      </c>
      <c r="D3578" s="321" t="s">
        <v>10108</v>
      </c>
      <c r="E3578" s="321" t="s">
        <v>5370</v>
      </c>
      <c r="F3578" s="322">
        <v>6000</v>
      </c>
      <c r="G3578" s="323">
        <v>1</v>
      </c>
      <c r="H3578" s="323">
        <v>0</v>
      </c>
      <c r="I3578" s="324"/>
      <c r="J3578" s="320" t="s">
        <v>10705</v>
      </c>
      <c r="K3578" s="320" t="s">
        <v>10706</v>
      </c>
      <c r="L3578" s="320" t="s">
        <v>6051</v>
      </c>
      <c r="M3578" s="325">
        <v>45659.486805555556</v>
      </c>
      <c r="P3578" t="s">
        <v>9979</v>
      </c>
      <c r="Q3578" t="s">
        <v>20188</v>
      </c>
      <c r="R3578" t="s">
        <v>20195</v>
      </c>
    </row>
    <row r="3579" spans="1:18" ht="143.5" thickBot="1">
      <c r="A3579" s="318">
        <v>45657</v>
      </c>
      <c r="B3579" s="319" t="s">
        <v>11405</v>
      </c>
      <c r="C3579" s="320" t="s">
        <v>11427</v>
      </c>
      <c r="D3579" s="321" t="s">
        <v>10108</v>
      </c>
      <c r="E3579" s="321" t="s">
        <v>5370</v>
      </c>
      <c r="F3579" s="322">
        <v>6000</v>
      </c>
      <c r="G3579" s="323">
        <v>1</v>
      </c>
      <c r="H3579" s="323">
        <v>0</v>
      </c>
      <c r="I3579" s="324"/>
      <c r="J3579" s="320" t="s">
        <v>10334</v>
      </c>
      <c r="K3579" s="320" t="s">
        <v>10335</v>
      </c>
      <c r="L3579" s="320" t="s">
        <v>6051</v>
      </c>
      <c r="M3579" s="325">
        <v>45659.488194444442</v>
      </c>
      <c r="P3579" t="s">
        <v>9979</v>
      </c>
      <c r="Q3579" t="s">
        <v>20188</v>
      </c>
      <c r="R3579" t="s">
        <v>20195</v>
      </c>
    </row>
    <row r="3580" spans="1:18" ht="182.5" thickBot="1">
      <c r="A3580" s="318">
        <v>45656</v>
      </c>
      <c r="B3580" s="319" t="s">
        <v>11428</v>
      </c>
      <c r="C3580" s="320" t="s">
        <v>11429</v>
      </c>
      <c r="D3580" s="321" t="s">
        <v>5050</v>
      </c>
      <c r="E3580" s="321" t="s">
        <v>5140</v>
      </c>
      <c r="F3580" s="322">
        <v>5492</v>
      </c>
      <c r="G3580" s="323">
        <v>1</v>
      </c>
      <c r="H3580" s="323">
        <v>0</v>
      </c>
      <c r="I3580" s="324"/>
      <c r="J3580" s="320"/>
      <c r="K3580" s="320"/>
      <c r="L3580" s="320" t="s">
        <v>6051</v>
      </c>
      <c r="M3580" s="325">
        <v>45657.456249999996</v>
      </c>
      <c r="O3580" s="142" t="s">
        <v>523</v>
      </c>
      <c r="P3580" t="s">
        <v>516</v>
      </c>
      <c r="Q3580" t="s">
        <v>11531</v>
      </c>
      <c r="R3580" t="s">
        <v>11532</v>
      </c>
    </row>
    <row r="3581" spans="1:18" ht="182.5" thickBot="1">
      <c r="A3581" s="318">
        <v>45656</v>
      </c>
      <c r="B3581" s="319" t="s">
        <v>11430</v>
      </c>
      <c r="C3581" s="320" t="s">
        <v>11431</v>
      </c>
      <c r="D3581" s="321" t="s">
        <v>5050</v>
      </c>
      <c r="E3581" s="321" t="s">
        <v>5140</v>
      </c>
      <c r="F3581" s="322">
        <v>5492</v>
      </c>
      <c r="G3581" s="323">
        <v>1</v>
      </c>
      <c r="H3581" s="323">
        <v>0</v>
      </c>
      <c r="I3581" s="324"/>
      <c r="J3581" s="320"/>
      <c r="K3581" s="320"/>
      <c r="L3581" s="320" t="s">
        <v>6051</v>
      </c>
      <c r="M3581" s="325">
        <v>45657.456944444442</v>
      </c>
      <c r="O3581" s="142" t="s">
        <v>523</v>
      </c>
      <c r="P3581" t="s">
        <v>516</v>
      </c>
      <c r="Q3581" t="s">
        <v>11531</v>
      </c>
      <c r="R3581" t="s">
        <v>11532</v>
      </c>
    </row>
    <row r="3582" spans="1:18" ht="182">
      <c r="A3582" s="318">
        <v>45656</v>
      </c>
      <c r="B3582" s="319" t="s">
        <v>11432</v>
      </c>
      <c r="C3582" s="320" t="s">
        <v>11433</v>
      </c>
      <c r="D3582" s="321" t="s">
        <v>5050</v>
      </c>
      <c r="E3582" s="321" t="s">
        <v>5140</v>
      </c>
      <c r="F3582" s="322">
        <v>5492</v>
      </c>
      <c r="G3582" s="323">
        <v>1</v>
      </c>
      <c r="H3582" s="323">
        <v>0</v>
      </c>
      <c r="I3582" s="324"/>
      <c r="J3582" s="320"/>
      <c r="K3582" s="320"/>
      <c r="L3582" s="320" t="s">
        <v>6051</v>
      </c>
      <c r="M3582" s="325">
        <v>45657.456944444442</v>
      </c>
      <c r="O3582" s="142" t="s">
        <v>523</v>
      </c>
      <c r="P3582" t="s">
        <v>516</v>
      </c>
      <c r="Q3582" t="s">
        <v>11531</v>
      </c>
      <c r="R3582" t="s">
        <v>11532</v>
      </c>
    </row>
    <row r="3583" spans="1:18" ht="117.5" thickBot="1">
      <c r="A3583" s="318">
        <v>45657</v>
      </c>
      <c r="B3583" s="319" t="s">
        <v>11434</v>
      </c>
      <c r="C3583" s="320" t="s">
        <v>11435</v>
      </c>
      <c r="D3583" s="321" t="s">
        <v>10073</v>
      </c>
      <c r="E3583" s="321" t="s">
        <v>5259</v>
      </c>
      <c r="F3583" s="322">
        <v>3897</v>
      </c>
      <c r="G3583" s="323">
        <v>1</v>
      </c>
      <c r="H3583" s="323">
        <v>0</v>
      </c>
      <c r="I3583" s="324"/>
      <c r="J3583" s="320" t="s">
        <v>11272</v>
      </c>
      <c r="K3583" s="320" t="s">
        <v>11273</v>
      </c>
      <c r="L3583" s="320" t="s">
        <v>6051</v>
      </c>
      <c r="M3583" s="325">
        <v>45659.486111111109</v>
      </c>
      <c r="P3583" t="s">
        <v>9978</v>
      </c>
      <c r="Q3583" t="s">
        <v>20187</v>
      </c>
      <c r="R3583" t="s">
        <v>20194</v>
      </c>
    </row>
    <row r="3584" spans="1:18" ht="91">
      <c r="A3584" s="318">
        <v>45657</v>
      </c>
      <c r="B3584" s="319" t="s">
        <v>11436</v>
      </c>
      <c r="C3584" s="320" t="s">
        <v>11437</v>
      </c>
      <c r="D3584" s="321" t="s">
        <v>5077</v>
      </c>
      <c r="E3584" s="321" t="s">
        <v>591</v>
      </c>
      <c r="F3584" s="322">
        <v>3807</v>
      </c>
      <c r="G3584" s="323">
        <v>1</v>
      </c>
      <c r="H3584" s="323">
        <v>0</v>
      </c>
      <c r="I3584" s="324"/>
      <c r="J3584" s="320"/>
      <c r="K3584" s="320"/>
      <c r="L3584" s="320" t="s">
        <v>6051</v>
      </c>
      <c r="M3584" s="325">
        <v>45659.396527777775</v>
      </c>
      <c r="O3584" s="142" t="s">
        <v>523</v>
      </c>
      <c r="P3584" t="s">
        <v>591</v>
      </c>
      <c r="Q3584" t="s">
        <v>11531</v>
      </c>
      <c r="R3584" t="s">
        <v>11532</v>
      </c>
    </row>
    <row r="3585" spans="1:18" ht="143">
      <c r="A3585" s="318">
        <v>45323</v>
      </c>
      <c r="B3585" s="319" t="s">
        <v>11438</v>
      </c>
      <c r="C3585" s="320" t="s">
        <v>11439</v>
      </c>
      <c r="D3585" s="321" t="s">
        <v>10108</v>
      </c>
      <c r="E3585" s="321" t="s">
        <v>5520</v>
      </c>
      <c r="F3585" s="322">
        <v>848</v>
      </c>
      <c r="G3585" s="323">
        <v>1</v>
      </c>
      <c r="H3585" s="323">
        <v>0</v>
      </c>
      <c r="I3585" s="324"/>
      <c r="J3585" s="320" t="s">
        <v>10252</v>
      </c>
      <c r="K3585" s="320" t="s">
        <v>10253</v>
      </c>
      <c r="L3585" s="320" t="s">
        <v>6051</v>
      </c>
      <c r="M3585" s="325">
        <v>45352.588888888888</v>
      </c>
      <c r="P3585" t="s">
        <v>9978</v>
      </c>
      <c r="Q3585" t="s">
        <v>20187</v>
      </c>
      <c r="R3585" t="s">
        <v>20194</v>
      </c>
    </row>
    <row r="3586" spans="1:18" ht="117">
      <c r="A3586" s="318">
        <v>45597</v>
      </c>
      <c r="B3586" s="319" t="s">
        <v>11440</v>
      </c>
      <c r="C3586" s="320" t="s">
        <v>11441</v>
      </c>
      <c r="D3586" s="321" t="s">
        <v>10108</v>
      </c>
      <c r="E3586" s="321" t="s">
        <v>5520</v>
      </c>
      <c r="F3586" s="322">
        <v>704</v>
      </c>
      <c r="G3586" s="323">
        <v>1</v>
      </c>
      <c r="H3586" s="323">
        <v>0</v>
      </c>
      <c r="I3586" s="324"/>
      <c r="J3586" s="320" t="s">
        <v>11126</v>
      </c>
      <c r="K3586" s="320" t="s">
        <v>11127</v>
      </c>
      <c r="L3586" s="320" t="s">
        <v>6051</v>
      </c>
      <c r="M3586" s="325">
        <v>45629.579861111109</v>
      </c>
      <c r="P3586" t="s">
        <v>9978</v>
      </c>
      <c r="Q3586" t="s">
        <v>20187</v>
      </c>
      <c r="R3586" t="s">
        <v>20194</v>
      </c>
    </row>
    <row r="3587" spans="1:18" ht="117">
      <c r="A3587" s="318">
        <v>45625</v>
      </c>
      <c r="B3587" s="319" t="s">
        <v>11442</v>
      </c>
      <c r="C3587" s="320" t="s">
        <v>11443</v>
      </c>
      <c r="D3587" s="321" t="s">
        <v>10073</v>
      </c>
      <c r="E3587" s="321" t="s">
        <v>5259</v>
      </c>
      <c r="F3587" s="322">
        <v>484</v>
      </c>
      <c r="G3587" s="323">
        <v>1</v>
      </c>
      <c r="H3587" s="323">
        <v>0</v>
      </c>
      <c r="I3587" s="324"/>
      <c r="J3587" s="320" t="s">
        <v>11272</v>
      </c>
      <c r="K3587" s="320" t="s">
        <v>11273</v>
      </c>
      <c r="L3587" s="320" t="s">
        <v>6051</v>
      </c>
      <c r="M3587" s="325">
        <v>45628.459027777775</v>
      </c>
      <c r="P3587" t="s">
        <v>9978</v>
      </c>
      <c r="Q3587" t="s">
        <v>20187</v>
      </c>
      <c r="R3587" t="s">
        <v>20194</v>
      </c>
    </row>
    <row r="3588" spans="1:18" ht="117">
      <c r="A3588" s="318">
        <v>45596</v>
      </c>
      <c r="B3588" s="319" t="s">
        <v>11444</v>
      </c>
      <c r="C3588" s="320" t="s">
        <v>11445</v>
      </c>
      <c r="D3588" s="321" t="s">
        <v>10073</v>
      </c>
      <c r="E3588" s="321" t="s">
        <v>5259</v>
      </c>
      <c r="F3588" s="322">
        <v>479</v>
      </c>
      <c r="G3588" s="323">
        <v>1</v>
      </c>
      <c r="H3588" s="323">
        <v>0</v>
      </c>
      <c r="I3588" s="324"/>
      <c r="J3588" s="320" t="s">
        <v>11272</v>
      </c>
      <c r="K3588" s="320" t="s">
        <v>11273</v>
      </c>
      <c r="L3588" s="320" t="s">
        <v>6051</v>
      </c>
      <c r="M3588" s="325">
        <v>45597.425694444442</v>
      </c>
      <c r="P3588" t="s">
        <v>9978</v>
      </c>
      <c r="Q3588" t="s">
        <v>20187</v>
      </c>
      <c r="R3588" t="s">
        <v>20194</v>
      </c>
    </row>
    <row r="3589" spans="1:18" ht="130">
      <c r="A3589" s="318">
        <v>45352</v>
      </c>
      <c r="B3589" s="319" t="s">
        <v>11446</v>
      </c>
      <c r="C3589" s="320" t="s">
        <v>10245</v>
      </c>
      <c r="D3589" s="321" t="s">
        <v>10108</v>
      </c>
      <c r="E3589" s="321" t="s">
        <v>5520</v>
      </c>
      <c r="F3589" s="322">
        <v>430</v>
      </c>
      <c r="G3589" s="323">
        <v>1</v>
      </c>
      <c r="H3589" s="323">
        <v>0</v>
      </c>
      <c r="I3589" s="324"/>
      <c r="J3589" s="320" t="s">
        <v>10199</v>
      </c>
      <c r="K3589" s="320" t="s">
        <v>10200</v>
      </c>
      <c r="L3589" s="320" t="s">
        <v>6051</v>
      </c>
      <c r="M3589" s="325">
        <v>45385.492361111108</v>
      </c>
      <c r="P3589" t="s">
        <v>9978</v>
      </c>
      <c r="Q3589" t="s">
        <v>20187</v>
      </c>
      <c r="R3589" t="s">
        <v>20194</v>
      </c>
    </row>
    <row r="3590" spans="1:18" ht="130">
      <c r="A3590" s="318">
        <v>45352</v>
      </c>
      <c r="B3590" s="319" t="s">
        <v>11446</v>
      </c>
      <c r="C3590" s="320" t="s">
        <v>10479</v>
      </c>
      <c r="D3590" s="321" t="s">
        <v>10108</v>
      </c>
      <c r="E3590" s="321" t="s">
        <v>5520</v>
      </c>
      <c r="F3590" s="322">
        <v>288</v>
      </c>
      <c r="G3590" s="323">
        <v>1</v>
      </c>
      <c r="H3590" s="323">
        <v>0</v>
      </c>
      <c r="I3590" s="324"/>
      <c r="J3590" s="320" t="s">
        <v>10199</v>
      </c>
      <c r="K3590" s="320" t="s">
        <v>10200</v>
      </c>
      <c r="L3590" s="320" t="s">
        <v>6051</v>
      </c>
      <c r="M3590" s="325">
        <v>45385.492361111108</v>
      </c>
      <c r="P3590" t="s">
        <v>9978</v>
      </c>
      <c r="Q3590" t="s">
        <v>20187</v>
      </c>
      <c r="R3590" t="s">
        <v>20194</v>
      </c>
    </row>
    <row r="3591" spans="1:18" ht="143">
      <c r="A3591" s="318">
        <v>45413</v>
      </c>
      <c r="B3591" s="319" t="s">
        <v>11447</v>
      </c>
      <c r="C3591" s="320" t="s">
        <v>11448</v>
      </c>
      <c r="D3591" s="321" t="s">
        <v>10108</v>
      </c>
      <c r="E3591" s="321" t="s">
        <v>5520</v>
      </c>
      <c r="F3591" s="322">
        <v>212</v>
      </c>
      <c r="G3591" s="323">
        <v>1</v>
      </c>
      <c r="H3591" s="323">
        <v>0</v>
      </c>
      <c r="I3591" s="324"/>
      <c r="J3591" s="320" t="s">
        <v>10252</v>
      </c>
      <c r="K3591" s="320" t="s">
        <v>10253</v>
      </c>
      <c r="L3591" s="320" t="s">
        <v>6051</v>
      </c>
      <c r="M3591" s="325">
        <v>45448.44930555555</v>
      </c>
      <c r="P3591" t="s">
        <v>9978</v>
      </c>
      <c r="Q3591" t="s">
        <v>20187</v>
      </c>
      <c r="R3591" t="s">
        <v>20194</v>
      </c>
    </row>
    <row r="3592" spans="1:18" ht="130">
      <c r="A3592" s="318">
        <v>45352</v>
      </c>
      <c r="B3592" s="319" t="s">
        <v>11446</v>
      </c>
      <c r="C3592" s="320" t="s">
        <v>10557</v>
      </c>
      <c r="D3592" s="321" t="s">
        <v>10108</v>
      </c>
      <c r="E3592" s="321" t="s">
        <v>5520</v>
      </c>
      <c r="F3592" s="322">
        <v>163</v>
      </c>
      <c r="G3592" s="323">
        <v>1</v>
      </c>
      <c r="H3592" s="323">
        <v>0</v>
      </c>
      <c r="I3592" s="324"/>
      <c r="J3592" s="320" t="s">
        <v>10199</v>
      </c>
      <c r="K3592" s="320" t="s">
        <v>10200</v>
      </c>
      <c r="L3592" s="320" t="s">
        <v>6051</v>
      </c>
      <c r="M3592" s="325">
        <v>45385.492361111108</v>
      </c>
      <c r="P3592" t="s">
        <v>9978</v>
      </c>
      <c r="Q3592" t="s">
        <v>20187</v>
      </c>
      <c r="R3592" t="s">
        <v>20194</v>
      </c>
    </row>
    <row r="3593" spans="1:18" ht="117">
      <c r="A3593" s="318">
        <v>45444</v>
      </c>
      <c r="B3593" s="319" t="s">
        <v>11449</v>
      </c>
      <c r="C3593" s="320" t="s">
        <v>11450</v>
      </c>
      <c r="D3593" s="321" t="s">
        <v>10108</v>
      </c>
      <c r="E3593" s="321" t="s">
        <v>5520</v>
      </c>
      <c r="F3593" s="322">
        <v>142</v>
      </c>
      <c r="G3593" s="323">
        <v>1</v>
      </c>
      <c r="H3593" s="323">
        <v>0</v>
      </c>
      <c r="I3593" s="324"/>
      <c r="J3593" s="320" t="s">
        <v>10658</v>
      </c>
      <c r="K3593" s="320" t="s">
        <v>10659</v>
      </c>
      <c r="L3593" s="320" t="s">
        <v>6051</v>
      </c>
      <c r="M3593" s="325">
        <v>45467.643055555556</v>
      </c>
      <c r="P3593" t="s">
        <v>9978</v>
      </c>
      <c r="Q3593" t="s">
        <v>20187</v>
      </c>
      <c r="R3593" t="s">
        <v>20194</v>
      </c>
    </row>
    <row r="3594" spans="1:18" ht="117">
      <c r="A3594" s="318">
        <v>45536</v>
      </c>
      <c r="B3594" s="319" t="s">
        <v>11451</v>
      </c>
      <c r="C3594" s="320" t="s">
        <v>11452</v>
      </c>
      <c r="D3594" s="321" t="s">
        <v>10108</v>
      </c>
      <c r="E3594" s="321" t="s">
        <v>5520</v>
      </c>
      <c r="F3594" s="322">
        <v>105</v>
      </c>
      <c r="G3594" s="323">
        <v>1</v>
      </c>
      <c r="H3594" s="323">
        <v>0</v>
      </c>
      <c r="I3594" s="324"/>
      <c r="J3594" s="320" t="s">
        <v>10658</v>
      </c>
      <c r="K3594" s="320" t="s">
        <v>10659</v>
      </c>
      <c r="L3594" s="320" t="s">
        <v>6051</v>
      </c>
      <c r="M3594" s="325">
        <v>45565.454166666663</v>
      </c>
      <c r="P3594" t="s">
        <v>9978</v>
      </c>
      <c r="Q3594" t="s">
        <v>20187</v>
      </c>
      <c r="R3594" t="s">
        <v>20194</v>
      </c>
    </row>
    <row r="3595" spans="1:18" ht="117">
      <c r="A3595" s="318">
        <v>45352</v>
      </c>
      <c r="B3595" s="319" t="s">
        <v>11453</v>
      </c>
      <c r="C3595" s="320" t="s">
        <v>11454</v>
      </c>
      <c r="D3595" s="321" t="s">
        <v>10108</v>
      </c>
      <c r="E3595" s="321" t="s">
        <v>5520</v>
      </c>
      <c r="F3595" s="322">
        <v>75</v>
      </c>
      <c r="G3595" s="323">
        <v>1</v>
      </c>
      <c r="H3595" s="323">
        <v>0</v>
      </c>
      <c r="I3595" s="324"/>
      <c r="J3595" s="320" t="s">
        <v>10715</v>
      </c>
      <c r="K3595" s="320" t="s">
        <v>10716</v>
      </c>
      <c r="L3595" s="320" t="s">
        <v>6051</v>
      </c>
      <c r="M3595" s="325">
        <v>45385.485416666663</v>
      </c>
      <c r="P3595" t="s">
        <v>9978</v>
      </c>
      <c r="Q3595" t="s">
        <v>20187</v>
      </c>
      <c r="R3595" t="s">
        <v>20194</v>
      </c>
    </row>
    <row r="3596" spans="1:18" ht="117">
      <c r="A3596" s="318">
        <v>45413</v>
      </c>
      <c r="B3596" s="319" t="s">
        <v>11455</v>
      </c>
      <c r="C3596" s="320" t="s">
        <v>11456</v>
      </c>
      <c r="D3596" s="321" t="s">
        <v>10108</v>
      </c>
      <c r="E3596" s="321" t="s">
        <v>5520</v>
      </c>
      <c r="F3596" s="322">
        <v>9</v>
      </c>
      <c r="G3596" s="323">
        <v>1</v>
      </c>
      <c r="H3596" s="323">
        <v>0</v>
      </c>
      <c r="I3596" s="324"/>
      <c r="J3596" s="320" t="s">
        <v>10658</v>
      </c>
      <c r="K3596" s="320" t="s">
        <v>10659</v>
      </c>
      <c r="L3596" s="320" t="s">
        <v>6051</v>
      </c>
      <c r="M3596" s="325">
        <v>45448.45</v>
      </c>
      <c r="P3596" t="s">
        <v>9978</v>
      </c>
      <c r="Q3596" t="s">
        <v>20187</v>
      </c>
      <c r="R3596" t="s">
        <v>20194</v>
      </c>
    </row>
    <row r="3597" spans="1:18" ht="130">
      <c r="A3597" s="318">
        <v>45596</v>
      </c>
      <c r="B3597" s="319" t="s">
        <v>11444</v>
      </c>
      <c r="C3597" s="320" t="s">
        <v>11457</v>
      </c>
      <c r="D3597" s="321" t="s">
        <v>10073</v>
      </c>
      <c r="E3597" s="321" t="s">
        <v>5370</v>
      </c>
      <c r="F3597" s="322">
        <v>9</v>
      </c>
      <c r="G3597" s="323">
        <v>1</v>
      </c>
      <c r="H3597" s="323">
        <v>0</v>
      </c>
      <c r="I3597" s="324"/>
      <c r="J3597" s="320" t="s">
        <v>11272</v>
      </c>
      <c r="K3597" s="320" t="s">
        <v>11273</v>
      </c>
      <c r="L3597" s="320" t="s">
        <v>6051</v>
      </c>
      <c r="M3597" s="325">
        <v>45597.425694444442</v>
      </c>
      <c r="P3597" t="s">
        <v>9979</v>
      </c>
      <c r="Q3597" t="s">
        <v>20188</v>
      </c>
      <c r="R3597" t="s">
        <v>20195</v>
      </c>
    </row>
    <row r="3598" spans="1:18" ht="130">
      <c r="A3598" s="318">
        <v>45565</v>
      </c>
      <c r="B3598" s="319" t="s">
        <v>11297</v>
      </c>
      <c r="C3598" s="320" t="s">
        <v>11458</v>
      </c>
      <c r="D3598" s="321" t="s">
        <v>10073</v>
      </c>
      <c r="E3598" s="321" t="s">
        <v>5370</v>
      </c>
      <c r="F3598" s="322">
        <v>6</v>
      </c>
      <c r="G3598" s="323">
        <v>1</v>
      </c>
      <c r="H3598" s="323">
        <v>0</v>
      </c>
      <c r="I3598" s="324"/>
      <c r="J3598" s="320" t="s">
        <v>11272</v>
      </c>
      <c r="K3598" s="320" t="s">
        <v>11273</v>
      </c>
      <c r="L3598" s="320" t="s">
        <v>6051</v>
      </c>
      <c r="M3598" s="325">
        <v>45566.393749999996</v>
      </c>
      <c r="P3598" t="s">
        <v>9979</v>
      </c>
      <c r="Q3598" t="s">
        <v>20188</v>
      </c>
      <c r="R3598" t="s">
        <v>20195</v>
      </c>
    </row>
    <row r="3599" spans="1:18" ht="117.5" thickBot="1">
      <c r="A3599" s="318">
        <v>45566</v>
      </c>
      <c r="B3599" s="319" t="s">
        <v>11459</v>
      </c>
      <c r="C3599" s="320" t="s">
        <v>11460</v>
      </c>
      <c r="D3599" s="321" t="s">
        <v>10108</v>
      </c>
      <c r="E3599" s="321" t="s">
        <v>5520</v>
      </c>
      <c r="F3599" s="322">
        <v>1</v>
      </c>
      <c r="G3599" s="323">
        <v>1</v>
      </c>
      <c r="H3599" s="323">
        <v>0</v>
      </c>
      <c r="I3599" s="324"/>
      <c r="J3599" s="320" t="s">
        <v>10276</v>
      </c>
      <c r="K3599" s="320" t="s">
        <v>10277</v>
      </c>
      <c r="L3599" s="320" t="s">
        <v>6051</v>
      </c>
      <c r="M3599" s="325">
        <v>45594.688888888886</v>
      </c>
      <c r="P3599" t="s">
        <v>9978</v>
      </c>
      <c r="Q3599" t="s">
        <v>20187</v>
      </c>
      <c r="R3599" t="s">
        <v>20194</v>
      </c>
    </row>
    <row r="3600" spans="1:18" ht="91.5" thickBot="1">
      <c r="A3600" s="318">
        <v>45651</v>
      </c>
      <c r="B3600" s="319" t="s">
        <v>11461</v>
      </c>
      <c r="C3600" s="320" t="s">
        <v>11462</v>
      </c>
      <c r="D3600" s="321" t="s">
        <v>6981</v>
      </c>
      <c r="E3600" s="321" t="s">
        <v>591</v>
      </c>
      <c r="F3600" s="322">
        <v>3481</v>
      </c>
      <c r="G3600" s="323">
        <v>1</v>
      </c>
      <c r="H3600" s="323">
        <v>0</v>
      </c>
      <c r="I3600" s="324"/>
      <c r="J3600" s="320"/>
      <c r="K3600" s="320"/>
      <c r="L3600" s="320" t="s">
        <v>8195</v>
      </c>
      <c r="M3600" s="325">
        <v>45660.43472222222</v>
      </c>
      <c r="O3600" s="142" t="s">
        <v>523</v>
      </c>
      <c r="P3600" t="s">
        <v>591</v>
      </c>
      <c r="Q3600" t="s">
        <v>11531</v>
      </c>
      <c r="R3600" t="s">
        <v>11532</v>
      </c>
    </row>
    <row r="3601" spans="1:18" ht="104.5" thickBot="1">
      <c r="A3601" s="318">
        <v>45657</v>
      </c>
      <c r="B3601" s="319" t="s">
        <v>11463</v>
      </c>
      <c r="C3601" s="320" t="s">
        <v>11464</v>
      </c>
      <c r="D3601" s="321" t="s">
        <v>6415</v>
      </c>
      <c r="E3601" s="321" t="s">
        <v>591</v>
      </c>
      <c r="F3601" s="322">
        <v>3054</v>
      </c>
      <c r="G3601" s="323">
        <v>1</v>
      </c>
      <c r="H3601" s="323">
        <v>0</v>
      </c>
      <c r="I3601" s="324"/>
      <c r="J3601" s="320"/>
      <c r="K3601" s="320"/>
      <c r="L3601" s="320" t="s">
        <v>6051</v>
      </c>
      <c r="M3601" s="325">
        <v>45659.393055555556</v>
      </c>
      <c r="O3601" s="142" t="s">
        <v>523</v>
      </c>
      <c r="P3601" t="s">
        <v>591</v>
      </c>
      <c r="Q3601" t="s">
        <v>11531</v>
      </c>
      <c r="R3601" t="s">
        <v>11532</v>
      </c>
    </row>
    <row r="3602" spans="1:18" ht="91.5" thickBot="1">
      <c r="A3602" s="318">
        <v>45651</v>
      </c>
      <c r="B3602" s="319" t="s">
        <v>11465</v>
      </c>
      <c r="C3602" s="320" t="s">
        <v>11466</v>
      </c>
      <c r="D3602" s="321" t="s">
        <v>5426</v>
      </c>
      <c r="E3602" s="321" t="s">
        <v>591</v>
      </c>
      <c r="F3602" s="322">
        <v>2385</v>
      </c>
      <c r="G3602" s="323">
        <v>1</v>
      </c>
      <c r="H3602" s="323">
        <v>0</v>
      </c>
      <c r="I3602" s="324"/>
      <c r="J3602" s="320"/>
      <c r="K3602" s="320"/>
      <c r="L3602" s="320" t="s">
        <v>8195</v>
      </c>
      <c r="M3602" s="325">
        <v>45660.415277777778</v>
      </c>
      <c r="O3602" s="142" t="s">
        <v>523</v>
      </c>
      <c r="P3602" t="s">
        <v>591</v>
      </c>
      <c r="Q3602" t="s">
        <v>11531</v>
      </c>
      <c r="R3602" t="s">
        <v>11532</v>
      </c>
    </row>
    <row r="3603" spans="1:18" ht="91.5" thickBot="1">
      <c r="A3603" s="318">
        <v>45651</v>
      </c>
      <c r="B3603" s="319" t="s">
        <v>11467</v>
      </c>
      <c r="C3603" s="320" t="s">
        <v>11468</v>
      </c>
      <c r="D3603" s="321" t="s">
        <v>5450</v>
      </c>
      <c r="E3603" s="321" t="s">
        <v>591</v>
      </c>
      <c r="F3603" s="322">
        <v>1657</v>
      </c>
      <c r="G3603" s="323">
        <v>1</v>
      </c>
      <c r="H3603" s="323">
        <v>0</v>
      </c>
      <c r="I3603" s="324"/>
      <c r="J3603" s="320"/>
      <c r="K3603" s="320"/>
      <c r="L3603" s="320" t="s">
        <v>8195</v>
      </c>
      <c r="M3603" s="325">
        <v>45660.48333333333</v>
      </c>
      <c r="O3603" s="142" t="s">
        <v>523</v>
      </c>
      <c r="P3603" t="s">
        <v>591</v>
      </c>
      <c r="Q3603" t="s">
        <v>11531</v>
      </c>
      <c r="R3603" t="s">
        <v>11532</v>
      </c>
    </row>
    <row r="3604" spans="1:18" ht="91.5" thickBot="1">
      <c r="A3604" s="318">
        <v>45651</v>
      </c>
      <c r="B3604" s="319" t="s">
        <v>11469</v>
      </c>
      <c r="C3604" s="320" t="s">
        <v>11470</v>
      </c>
      <c r="D3604" s="321" t="s">
        <v>5237</v>
      </c>
      <c r="E3604" s="321" t="s">
        <v>591</v>
      </c>
      <c r="F3604" s="322">
        <v>1600</v>
      </c>
      <c r="G3604" s="323">
        <v>1</v>
      </c>
      <c r="H3604" s="323">
        <v>0</v>
      </c>
      <c r="I3604" s="324"/>
      <c r="J3604" s="320"/>
      <c r="K3604" s="320"/>
      <c r="L3604" s="320" t="s">
        <v>8195</v>
      </c>
      <c r="M3604" s="325">
        <v>45660.427083333328</v>
      </c>
      <c r="O3604" s="142" t="s">
        <v>523</v>
      </c>
      <c r="P3604" t="s">
        <v>591</v>
      </c>
      <c r="Q3604" t="s">
        <v>11531</v>
      </c>
      <c r="R3604" t="s">
        <v>11532</v>
      </c>
    </row>
    <row r="3605" spans="1:18" ht="91">
      <c r="A3605" s="318">
        <v>45651</v>
      </c>
      <c r="B3605" s="319" t="s">
        <v>11471</v>
      </c>
      <c r="C3605" s="320" t="s">
        <v>11472</v>
      </c>
      <c r="D3605" s="321" t="s">
        <v>9435</v>
      </c>
      <c r="E3605" s="321" t="s">
        <v>591</v>
      </c>
      <c r="F3605" s="322">
        <v>1075</v>
      </c>
      <c r="G3605" s="323">
        <v>1</v>
      </c>
      <c r="H3605" s="323">
        <v>0</v>
      </c>
      <c r="I3605" s="324"/>
      <c r="J3605" s="320"/>
      <c r="K3605" s="320"/>
      <c r="L3605" s="320" t="s">
        <v>8195</v>
      </c>
      <c r="M3605" s="325">
        <v>45660.442361111112</v>
      </c>
      <c r="O3605" s="142" t="s">
        <v>523</v>
      </c>
      <c r="P3605" t="s">
        <v>591</v>
      </c>
      <c r="Q3605" t="s">
        <v>11531</v>
      </c>
      <c r="R3605" t="s">
        <v>11532</v>
      </c>
    </row>
    <row r="3606" spans="1:18" ht="130">
      <c r="A3606" s="318">
        <v>45597</v>
      </c>
      <c r="B3606" s="319" t="s">
        <v>11473</v>
      </c>
      <c r="C3606" s="320" t="s">
        <v>11474</v>
      </c>
      <c r="D3606" s="321" t="s">
        <v>10108</v>
      </c>
      <c r="E3606" s="321" t="s">
        <v>5520</v>
      </c>
      <c r="F3606" s="322">
        <v>-1</v>
      </c>
      <c r="G3606" s="323">
        <v>1</v>
      </c>
      <c r="H3606" s="323">
        <v>0</v>
      </c>
      <c r="I3606" s="324"/>
      <c r="J3606" s="320" t="s">
        <v>10554</v>
      </c>
      <c r="K3606" s="320" t="s">
        <v>10555</v>
      </c>
      <c r="L3606" s="320" t="s">
        <v>6051</v>
      </c>
      <c r="M3606" s="325">
        <v>45629.581249999996</v>
      </c>
      <c r="P3606" t="s">
        <v>9978</v>
      </c>
      <c r="Q3606" t="s">
        <v>20187</v>
      </c>
      <c r="R3606" t="s">
        <v>20194</v>
      </c>
    </row>
    <row r="3607" spans="1:18" ht="104">
      <c r="A3607" s="318">
        <v>45444</v>
      </c>
      <c r="B3607" s="319" t="s">
        <v>11475</v>
      </c>
      <c r="C3607" s="320" t="s">
        <v>11476</v>
      </c>
      <c r="D3607" s="321" t="s">
        <v>10108</v>
      </c>
      <c r="E3607" s="321" t="s">
        <v>5520</v>
      </c>
      <c r="F3607" s="322">
        <v>-2</v>
      </c>
      <c r="G3607" s="323">
        <v>1</v>
      </c>
      <c r="H3607" s="323">
        <v>0</v>
      </c>
      <c r="I3607" s="324"/>
      <c r="J3607" s="320" t="s">
        <v>10584</v>
      </c>
      <c r="K3607" s="320" t="s">
        <v>10585</v>
      </c>
      <c r="L3607" s="320" t="s">
        <v>6051</v>
      </c>
      <c r="M3607" s="325">
        <v>45467.643055555556</v>
      </c>
      <c r="P3607" t="s">
        <v>9978</v>
      </c>
      <c r="Q3607" t="s">
        <v>20187</v>
      </c>
      <c r="R3607" t="s">
        <v>20194</v>
      </c>
    </row>
    <row r="3608" spans="1:18" ht="143.5" thickBot="1">
      <c r="A3608" s="318">
        <v>45566</v>
      </c>
      <c r="B3608" s="319" t="s">
        <v>11477</v>
      </c>
      <c r="C3608" s="320" t="s">
        <v>11478</v>
      </c>
      <c r="D3608" s="321" t="s">
        <v>10108</v>
      </c>
      <c r="E3608" s="321" t="s">
        <v>5520</v>
      </c>
      <c r="F3608" s="322">
        <v>-23</v>
      </c>
      <c r="G3608" s="323">
        <v>1</v>
      </c>
      <c r="H3608" s="323">
        <v>0</v>
      </c>
      <c r="I3608" s="324"/>
      <c r="J3608" s="320" t="s">
        <v>10269</v>
      </c>
      <c r="K3608" s="320" t="s">
        <v>10270</v>
      </c>
      <c r="L3608" s="320" t="s">
        <v>6051</v>
      </c>
      <c r="M3608" s="325">
        <v>45594.690972222219</v>
      </c>
      <c r="P3608" t="s">
        <v>9978</v>
      </c>
      <c r="Q3608" t="s">
        <v>20187</v>
      </c>
      <c r="R3608" t="s">
        <v>20194</v>
      </c>
    </row>
    <row r="3609" spans="1:18" ht="104">
      <c r="A3609" s="318">
        <v>45647</v>
      </c>
      <c r="B3609" s="319" t="s">
        <v>11307</v>
      </c>
      <c r="C3609" s="320" t="s">
        <v>11479</v>
      </c>
      <c r="D3609" s="321" t="s">
        <v>5168</v>
      </c>
      <c r="E3609" s="321" t="s">
        <v>591</v>
      </c>
      <c r="F3609" s="322">
        <v>558</v>
      </c>
      <c r="G3609" s="323">
        <v>1</v>
      </c>
      <c r="H3609" s="323">
        <v>0</v>
      </c>
      <c r="I3609" s="324"/>
      <c r="J3609" s="320"/>
      <c r="K3609" s="320"/>
      <c r="L3609" s="320" t="s">
        <v>8195</v>
      </c>
      <c r="M3609" s="325">
        <v>45660.474999999999</v>
      </c>
      <c r="O3609" s="142" t="s">
        <v>523</v>
      </c>
      <c r="P3609" t="s">
        <v>591</v>
      </c>
      <c r="Q3609" t="s">
        <v>11531</v>
      </c>
      <c r="R3609" t="s">
        <v>11532</v>
      </c>
    </row>
    <row r="3610" spans="1:18" ht="117">
      <c r="A3610" s="318">
        <v>45597</v>
      </c>
      <c r="B3610" s="319" t="s">
        <v>11480</v>
      </c>
      <c r="C3610" s="320" t="s">
        <v>11481</v>
      </c>
      <c r="D3610" s="321" t="s">
        <v>10108</v>
      </c>
      <c r="E3610" s="321" t="s">
        <v>5520</v>
      </c>
      <c r="F3610" s="322">
        <v>-59</v>
      </c>
      <c r="G3610" s="323">
        <v>1</v>
      </c>
      <c r="H3610" s="323">
        <v>0</v>
      </c>
      <c r="I3610" s="324"/>
      <c r="J3610" s="320" t="s">
        <v>10658</v>
      </c>
      <c r="K3610" s="320" t="s">
        <v>10659</v>
      </c>
      <c r="L3610" s="320" t="s">
        <v>6051</v>
      </c>
      <c r="M3610" s="325">
        <v>45629.580555555556</v>
      </c>
      <c r="P3610" t="s">
        <v>9978</v>
      </c>
      <c r="Q3610" t="s">
        <v>20187</v>
      </c>
      <c r="R3610" t="s">
        <v>20194</v>
      </c>
    </row>
    <row r="3611" spans="1:18" ht="117">
      <c r="A3611" s="318">
        <v>45566</v>
      </c>
      <c r="B3611" s="319" t="s">
        <v>11482</v>
      </c>
      <c r="C3611" s="320" t="s">
        <v>11483</v>
      </c>
      <c r="D3611" s="321" t="s">
        <v>10108</v>
      </c>
      <c r="E3611" s="321" t="s">
        <v>5520</v>
      </c>
      <c r="F3611" s="322">
        <v>-80</v>
      </c>
      <c r="G3611" s="323">
        <v>1</v>
      </c>
      <c r="H3611" s="323">
        <v>0</v>
      </c>
      <c r="I3611" s="324"/>
      <c r="J3611" s="320" t="s">
        <v>10658</v>
      </c>
      <c r="K3611" s="320" t="s">
        <v>10659</v>
      </c>
      <c r="L3611" s="320" t="s">
        <v>6051</v>
      </c>
      <c r="M3611" s="325">
        <v>45594.690277777772</v>
      </c>
      <c r="P3611" t="s">
        <v>9978</v>
      </c>
      <c r="Q3611" t="s">
        <v>20187</v>
      </c>
      <c r="R3611" t="s">
        <v>20194</v>
      </c>
    </row>
    <row r="3612" spans="1:18" ht="130">
      <c r="A3612" s="318">
        <v>45566</v>
      </c>
      <c r="B3612" s="319" t="s">
        <v>11484</v>
      </c>
      <c r="C3612" s="320" t="s">
        <v>11485</v>
      </c>
      <c r="D3612" s="321" t="s">
        <v>10108</v>
      </c>
      <c r="E3612" s="321" t="s">
        <v>5520</v>
      </c>
      <c r="F3612" s="322">
        <v>-166</v>
      </c>
      <c r="G3612" s="323">
        <v>1</v>
      </c>
      <c r="H3612" s="323">
        <v>0</v>
      </c>
      <c r="I3612" s="324"/>
      <c r="J3612" s="320" t="s">
        <v>10438</v>
      </c>
      <c r="K3612" s="320" t="s">
        <v>10439</v>
      </c>
      <c r="L3612" s="320" t="s">
        <v>6051</v>
      </c>
      <c r="M3612" s="325">
        <v>45594.691666666666</v>
      </c>
      <c r="P3612" t="s">
        <v>9978</v>
      </c>
      <c r="Q3612" t="s">
        <v>20187</v>
      </c>
      <c r="R3612" t="s">
        <v>20194</v>
      </c>
    </row>
    <row r="3613" spans="1:18" ht="117">
      <c r="A3613" s="318">
        <v>45566</v>
      </c>
      <c r="B3613" s="319" t="s">
        <v>11486</v>
      </c>
      <c r="C3613" s="320" t="s">
        <v>11487</v>
      </c>
      <c r="D3613" s="321" t="s">
        <v>10108</v>
      </c>
      <c r="E3613" s="321" t="s">
        <v>5520</v>
      </c>
      <c r="F3613" s="322">
        <v>-190</v>
      </c>
      <c r="G3613" s="323">
        <v>1</v>
      </c>
      <c r="H3613" s="323">
        <v>0</v>
      </c>
      <c r="I3613" s="324"/>
      <c r="J3613" s="320" t="s">
        <v>11010</v>
      </c>
      <c r="K3613" s="320" t="s">
        <v>11011</v>
      </c>
      <c r="L3613" s="320" t="s">
        <v>6051</v>
      </c>
      <c r="M3613" s="325">
        <v>45594.689583333333</v>
      </c>
      <c r="P3613" t="s">
        <v>9978</v>
      </c>
      <c r="Q3613" t="s">
        <v>20187</v>
      </c>
      <c r="R3613" t="s">
        <v>20194</v>
      </c>
    </row>
    <row r="3614" spans="1:18" ht="143">
      <c r="A3614" s="318">
        <v>45657</v>
      </c>
      <c r="B3614" s="319" t="s">
        <v>11409</v>
      </c>
      <c r="C3614" s="320" t="s">
        <v>11488</v>
      </c>
      <c r="D3614" s="321" t="s">
        <v>10073</v>
      </c>
      <c r="E3614" s="321" t="s">
        <v>5370</v>
      </c>
      <c r="F3614" s="322">
        <v>554</v>
      </c>
      <c r="G3614" s="323">
        <v>1</v>
      </c>
      <c r="H3614" s="323">
        <v>0</v>
      </c>
      <c r="I3614" s="324"/>
      <c r="J3614" s="320" t="s">
        <v>11026</v>
      </c>
      <c r="K3614" s="320" t="s">
        <v>11027</v>
      </c>
      <c r="L3614" s="320" t="s">
        <v>6051</v>
      </c>
      <c r="M3614" s="325">
        <v>45659.486111111109</v>
      </c>
      <c r="P3614" t="s">
        <v>9979</v>
      </c>
      <c r="Q3614" t="s">
        <v>20188</v>
      </c>
      <c r="R3614" t="s">
        <v>20195</v>
      </c>
    </row>
    <row r="3615" spans="1:18" ht="117">
      <c r="A3615" s="318">
        <v>45597</v>
      </c>
      <c r="B3615" s="319" t="s">
        <v>11489</v>
      </c>
      <c r="C3615" s="320" t="s">
        <v>11490</v>
      </c>
      <c r="D3615" s="321" t="s">
        <v>10108</v>
      </c>
      <c r="E3615" s="321" t="s">
        <v>5520</v>
      </c>
      <c r="F3615" s="322">
        <v>-235</v>
      </c>
      <c r="G3615" s="323">
        <v>1</v>
      </c>
      <c r="H3615" s="323">
        <v>0</v>
      </c>
      <c r="I3615" s="324"/>
      <c r="J3615" s="320" t="s">
        <v>11010</v>
      </c>
      <c r="K3615" s="320" t="s">
        <v>11011</v>
      </c>
      <c r="L3615" s="320" t="s">
        <v>6051</v>
      </c>
      <c r="M3615" s="325">
        <v>45629.580555555556</v>
      </c>
      <c r="P3615" t="s">
        <v>9978</v>
      </c>
      <c r="Q3615" t="s">
        <v>20187</v>
      </c>
      <c r="R3615" t="s">
        <v>20194</v>
      </c>
    </row>
    <row r="3616" spans="1:18" ht="169">
      <c r="A3616" s="318">
        <v>45566</v>
      </c>
      <c r="B3616" s="319" t="s">
        <v>11491</v>
      </c>
      <c r="C3616" s="320" t="s">
        <v>11492</v>
      </c>
      <c r="D3616" s="321" t="s">
        <v>10108</v>
      </c>
      <c r="E3616" s="321" t="s">
        <v>5520</v>
      </c>
      <c r="F3616" s="322">
        <v>-15520</v>
      </c>
      <c r="G3616" s="323">
        <v>1</v>
      </c>
      <c r="H3616" s="323">
        <v>0</v>
      </c>
      <c r="I3616" s="324"/>
      <c r="J3616" s="320" t="s">
        <v>10600</v>
      </c>
      <c r="K3616" s="320" t="s">
        <v>10601</v>
      </c>
      <c r="L3616" s="320" t="s">
        <v>6051</v>
      </c>
      <c r="M3616" s="325">
        <v>45594.690972222219</v>
      </c>
      <c r="P3616" t="s">
        <v>9978</v>
      </c>
      <c r="Q3616" t="s">
        <v>20187</v>
      </c>
      <c r="R3616" t="s">
        <v>20194</v>
      </c>
    </row>
    <row r="3617" spans="1:18" ht="130">
      <c r="A3617" s="318">
        <v>45352</v>
      </c>
      <c r="B3617" s="319" t="s">
        <v>10604</v>
      </c>
      <c r="C3617" s="320" t="s">
        <v>10936</v>
      </c>
      <c r="D3617" s="321" t="s">
        <v>10108</v>
      </c>
      <c r="E3617" s="321" t="s">
        <v>5520</v>
      </c>
      <c r="F3617" s="322">
        <v>-18164</v>
      </c>
      <c r="G3617" s="323">
        <v>1</v>
      </c>
      <c r="H3617" s="323">
        <v>0</v>
      </c>
      <c r="I3617" s="324"/>
      <c r="J3617" s="320" t="s">
        <v>10199</v>
      </c>
      <c r="K3617" s="320" t="s">
        <v>10200</v>
      </c>
      <c r="L3617" s="320" t="s">
        <v>6051</v>
      </c>
      <c r="M3617" s="325">
        <v>45385.488888888889</v>
      </c>
      <c r="P3617" t="s">
        <v>9978</v>
      </c>
      <c r="Q3617" t="s">
        <v>20187</v>
      </c>
      <c r="R3617" t="s">
        <v>20194</v>
      </c>
    </row>
    <row r="3618" spans="1:18" ht="130">
      <c r="A3618" s="318">
        <v>45352</v>
      </c>
      <c r="B3618" s="319" t="s">
        <v>11493</v>
      </c>
      <c r="C3618" s="320" t="s">
        <v>11494</v>
      </c>
      <c r="D3618" s="321" t="s">
        <v>10108</v>
      </c>
      <c r="E3618" s="321" t="s">
        <v>5520</v>
      </c>
      <c r="F3618" s="322">
        <v>-26359</v>
      </c>
      <c r="G3618" s="323">
        <v>1</v>
      </c>
      <c r="H3618" s="323">
        <v>0</v>
      </c>
      <c r="I3618" s="324"/>
      <c r="J3618" s="320" t="s">
        <v>8323</v>
      </c>
      <c r="K3618" s="320" t="s">
        <v>8324</v>
      </c>
      <c r="L3618" s="320" t="s">
        <v>6051</v>
      </c>
      <c r="M3618" s="325">
        <v>45385.493750000001</v>
      </c>
      <c r="P3618" t="s">
        <v>9978</v>
      </c>
      <c r="Q3618" t="s">
        <v>20187</v>
      </c>
      <c r="R3618" t="s">
        <v>20194</v>
      </c>
    </row>
    <row r="3619" spans="1:18" ht="130.5" thickBot="1">
      <c r="A3619" s="318">
        <v>45352</v>
      </c>
      <c r="B3619" s="319" t="s">
        <v>11446</v>
      </c>
      <c r="C3619" s="320" t="s">
        <v>10813</v>
      </c>
      <c r="D3619" s="321" t="s">
        <v>10108</v>
      </c>
      <c r="E3619" s="321" t="s">
        <v>5520</v>
      </c>
      <c r="F3619" s="322">
        <v>-223845</v>
      </c>
      <c r="G3619" s="323">
        <v>1</v>
      </c>
      <c r="H3619" s="323">
        <v>0</v>
      </c>
      <c r="I3619" s="324"/>
      <c r="J3619" s="320" t="s">
        <v>10199</v>
      </c>
      <c r="K3619" s="320" t="s">
        <v>10200</v>
      </c>
      <c r="L3619" s="320" t="s">
        <v>6051</v>
      </c>
      <c r="M3619" s="325">
        <v>45385.492361111108</v>
      </c>
      <c r="P3619" t="s">
        <v>9978</v>
      </c>
      <c r="Q3619" t="s">
        <v>20187</v>
      </c>
      <c r="R3619" t="s">
        <v>20194</v>
      </c>
    </row>
    <row r="3620" spans="1:18" ht="91">
      <c r="A3620" s="318">
        <v>45651</v>
      </c>
      <c r="B3620" s="319" t="s">
        <v>11495</v>
      </c>
      <c r="C3620" s="320" t="s">
        <v>11496</v>
      </c>
      <c r="D3620" s="321" t="s">
        <v>6621</v>
      </c>
      <c r="E3620" s="321" t="s">
        <v>591</v>
      </c>
      <c r="F3620" s="322">
        <v>348</v>
      </c>
      <c r="G3620" s="323">
        <v>1</v>
      </c>
      <c r="H3620" s="323">
        <v>0</v>
      </c>
      <c r="I3620" s="324"/>
      <c r="J3620" s="320"/>
      <c r="K3620" s="320"/>
      <c r="L3620" s="320" t="s">
        <v>8195</v>
      </c>
      <c r="M3620" s="325">
        <v>45660.422222222223</v>
      </c>
      <c r="O3620" s="142" t="s">
        <v>523</v>
      </c>
      <c r="P3620" t="s">
        <v>591</v>
      </c>
      <c r="Q3620" t="s">
        <v>11531</v>
      </c>
      <c r="R3620" t="s">
        <v>11532</v>
      </c>
    </row>
    <row r="3621" spans="1:18" ht="130">
      <c r="A3621" s="318">
        <v>45383</v>
      </c>
      <c r="B3621" s="319" t="s">
        <v>10831</v>
      </c>
      <c r="C3621" s="320" t="s">
        <v>10482</v>
      </c>
      <c r="D3621" s="321" t="s">
        <v>10108</v>
      </c>
      <c r="E3621" s="321" t="s">
        <v>5520</v>
      </c>
      <c r="F3621" s="322">
        <v>-361709</v>
      </c>
      <c r="G3621" s="323">
        <v>1</v>
      </c>
      <c r="H3621" s="323">
        <v>0</v>
      </c>
      <c r="I3621" s="324"/>
      <c r="J3621" s="320" t="s">
        <v>10199</v>
      </c>
      <c r="K3621" s="320" t="s">
        <v>10200</v>
      </c>
      <c r="L3621" s="320" t="s">
        <v>6051</v>
      </c>
      <c r="M3621" s="325">
        <v>45416.390277777777</v>
      </c>
      <c r="P3621" t="s">
        <v>9978</v>
      </c>
      <c r="Q3621" t="s">
        <v>20187</v>
      </c>
      <c r="R3621" t="s">
        <v>20194</v>
      </c>
    </row>
    <row r="3622" spans="1:18" ht="130">
      <c r="A3622" s="318">
        <v>45383</v>
      </c>
      <c r="B3622" s="319" t="s">
        <v>10831</v>
      </c>
      <c r="C3622" s="320" t="s">
        <v>10563</v>
      </c>
      <c r="D3622" s="321" t="s">
        <v>10108</v>
      </c>
      <c r="E3622" s="321" t="s">
        <v>5520</v>
      </c>
      <c r="F3622" s="322">
        <v>-1061984</v>
      </c>
      <c r="G3622" s="323">
        <v>1</v>
      </c>
      <c r="H3622" s="323">
        <v>0</v>
      </c>
      <c r="I3622" s="324"/>
      <c r="J3622" s="320" t="s">
        <v>10199</v>
      </c>
      <c r="K3622" s="320" t="s">
        <v>10200</v>
      </c>
      <c r="L3622" s="320" t="s">
        <v>6051</v>
      </c>
      <c r="M3622" s="325">
        <v>45416.390277777777</v>
      </c>
      <c r="P3622" t="s">
        <v>9978</v>
      </c>
      <c r="Q3622" t="s">
        <v>20187</v>
      </c>
      <c r="R3622" t="s">
        <v>20194</v>
      </c>
    </row>
    <row r="3623" spans="1:18" ht="130.5" thickBot="1">
      <c r="A3623" s="318">
        <v>45383</v>
      </c>
      <c r="B3623" s="319" t="s">
        <v>10831</v>
      </c>
      <c r="C3623" s="320" t="s">
        <v>10204</v>
      </c>
      <c r="D3623" s="321" t="s">
        <v>10108</v>
      </c>
      <c r="E3623" s="321" t="s">
        <v>5520</v>
      </c>
      <c r="F3623" s="322">
        <v>-1819166</v>
      </c>
      <c r="G3623" s="323">
        <v>1</v>
      </c>
      <c r="H3623" s="323">
        <v>0</v>
      </c>
      <c r="I3623" s="324"/>
      <c r="J3623" s="320" t="s">
        <v>10199</v>
      </c>
      <c r="K3623" s="320" t="s">
        <v>10200</v>
      </c>
      <c r="L3623" s="320" t="s">
        <v>6051</v>
      </c>
      <c r="M3623" s="325">
        <v>45416.390277777777</v>
      </c>
      <c r="P3623" t="s">
        <v>9978</v>
      </c>
      <c r="Q3623" t="s">
        <v>20187</v>
      </c>
      <c r="R3623" t="s">
        <v>20194</v>
      </c>
    </row>
    <row r="3624" spans="1:18" ht="78.5" thickBot="1">
      <c r="A3624" s="318">
        <v>45651</v>
      </c>
      <c r="B3624" s="319" t="s">
        <v>11497</v>
      </c>
      <c r="C3624" s="320" t="s">
        <v>11498</v>
      </c>
      <c r="D3624" s="321" t="s">
        <v>8420</v>
      </c>
      <c r="E3624" s="321" t="s">
        <v>591</v>
      </c>
      <c r="F3624" s="322">
        <v>330</v>
      </c>
      <c r="G3624" s="323">
        <v>1</v>
      </c>
      <c r="H3624" s="323">
        <v>0</v>
      </c>
      <c r="I3624" s="324"/>
      <c r="J3624" s="320"/>
      <c r="K3624" s="320"/>
      <c r="L3624" s="320" t="s">
        <v>8195</v>
      </c>
      <c r="M3624" s="325">
        <v>45660.479166666664</v>
      </c>
      <c r="O3624" s="142" t="s">
        <v>523</v>
      </c>
      <c r="P3624" t="s">
        <v>591</v>
      </c>
      <c r="Q3624" t="s">
        <v>11531</v>
      </c>
      <c r="R3624" t="s">
        <v>11532</v>
      </c>
    </row>
    <row r="3625" spans="1:18" ht="91.5" thickBot="1">
      <c r="A3625" s="318">
        <v>45657</v>
      </c>
      <c r="B3625" s="319" t="s">
        <v>11499</v>
      </c>
      <c r="C3625" s="320" t="s">
        <v>11500</v>
      </c>
      <c r="D3625" s="321" t="s">
        <v>5171</v>
      </c>
      <c r="E3625" s="321" t="s">
        <v>591</v>
      </c>
      <c r="F3625" s="322">
        <v>217</v>
      </c>
      <c r="G3625" s="323">
        <v>1</v>
      </c>
      <c r="H3625" s="323">
        <v>0</v>
      </c>
      <c r="I3625" s="324"/>
      <c r="J3625" s="320"/>
      <c r="K3625" s="320"/>
      <c r="L3625" s="320" t="s">
        <v>8195</v>
      </c>
      <c r="M3625" s="325">
        <v>45660.657638888886</v>
      </c>
      <c r="O3625" s="142" t="s">
        <v>523</v>
      </c>
      <c r="P3625" t="s">
        <v>591</v>
      </c>
      <c r="Q3625" t="s">
        <v>11531</v>
      </c>
      <c r="R3625" t="s">
        <v>11532</v>
      </c>
    </row>
    <row r="3626" spans="1:18" ht="104.5" thickBot="1">
      <c r="A3626" s="318">
        <v>45657</v>
      </c>
      <c r="B3626" s="319" t="s">
        <v>11501</v>
      </c>
      <c r="C3626" s="320" t="s">
        <v>11502</v>
      </c>
      <c r="D3626" s="321" t="s">
        <v>6073</v>
      </c>
      <c r="E3626" s="321" t="s">
        <v>591</v>
      </c>
      <c r="F3626" s="322">
        <v>192</v>
      </c>
      <c r="G3626" s="323">
        <v>1</v>
      </c>
      <c r="H3626" s="323">
        <v>0</v>
      </c>
      <c r="I3626" s="324"/>
      <c r="J3626" s="320"/>
      <c r="K3626" s="320"/>
      <c r="L3626" s="320" t="s">
        <v>8195</v>
      </c>
      <c r="M3626" s="325">
        <v>45660.405555555553</v>
      </c>
      <c r="O3626" s="142" t="s">
        <v>523</v>
      </c>
      <c r="P3626" t="s">
        <v>591</v>
      </c>
      <c r="Q3626" t="s">
        <v>11531</v>
      </c>
      <c r="R3626" t="s">
        <v>11532</v>
      </c>
    </row>
    <row r="3627" spans="1:18" ht="117">
      <c r="A3627" s="318">
        <v>45657</v>
      </c>
      <c r="B3627" s="319" t="s">
        <v>11503</v>
      </c>
      <c r="C3627" s="320" t="s">
        <v>11504</v>
      </c>
      <c r="D3627" s="321" t="s">
        <v>5513</v>
      </c>
      <c r="E3627" s="321" t="s">
        <v>591</v>
      </c>
      <c r="F3627" s="322">
        <v>9</v>
      </c>
      <c r="G3627" s="323">
        <v>1</v>
      </c>
      <c r="H3627" s="323">
        <v>0</v>
      </c>
      <c r="I3627" s="324"/>
      <c r="J3627" s="320"/>
      <c r="K3627" s="320"/>
      <c r="L3627" s="320" t="s">
        <v>8195</v>
      </c>
      <c r="M3627" s="325">
        <v>45660.401388888888</v>
      </c>
      <c r="O3627" s="142" t="s">
        <v>523</v>
      </c>
      <c r="P3627" t="s">
        <v>591</v>
      </c>
      <c r="Q3627" t="s">
        <v>11531</v>
      </c>
      <c r="R3627" t="s">
        <v>11532</v>
      </c>
    </row>
    <row r="3628" spans="1:18" ht="130">
      <c r="A3628" s="318">
        <v>45657</v>
      </c>
      <c r="B3628" s="319" t="s">
        <v>11434</v>
      </c>
      <c r="C3628" s="320" t="s">
        <v>11505</v>
      </c>
      <c r="D3628" s="321" t="s">
        <v>10073</v>
      </c>
      <c r="E3628" s="321" t="s">
        <v>5370</v>
      </c>
      <c r="F3628" s="322">
        <v>9</v>
      </c>
      <c r="G3628" s="323">
        <v>1</v>
      </c>
      <c r="H3628" s="323">
        <v>0</v>
      </c>
      <c r="I3628" s="324"/>
      <c r="J3628" s="320" t="s">
        <v>11272</v>
      </c>
      <c r="K3628" s="320" t="s">
        <v>11273</v>
      </c>
      <c r="L3628" s="320" t="s">
        <v>6051</v>
      </c>
      <c r="M3628" s="325">
        <v>45659.486111111109</v>
      </c>
      <c r="P3628" t="s">
        <v>9979</v>
      </c>
      <c r="Q3628" t="s">
        <v>20188</v>
      </c>
      <c r="R3628" t="s">
        <v>20195</v>
      </c>
    </row>
    <row r="3629" spans="1:18" ht="117">
      <c r="A3629" s="318">
        <v>45627</v>
      </c>
      <c r="B3629" s="319" t="s">
        <v>11506</v>
      </c>
      <c r="C3629" s="320" t="s">
        <v>11507</v>
      </c>
      <c r="D3629" s="321" t="s">
        <v>10108</v>
      </c>
      <c r="E3629" s="321" t="s">
        <v>5520</v>
      </c>
      <c r="F3629" s="322">
        <v>-43</v>
      </c>
      <c r="G3629" s="323">
        <v>1</v>
      </c>
      <c r="H3629" s="323">
        <v>0</v>
      </c>
      <c r="I3629" s="324"/>
      <c r="J3629" s="320" t="s">
        <v>10715</v>
      </c>
      <c r="K3629" s="320" t="s">
        <v>10716</v>
      </c>
      <c r="L3629" s="320" t="s">
        <v>6051</v>
      </c>
      <c r="M3629" s="325">
        <v>45663.614583333328</v>
      </c>
      <c r="P3629" t="s">
        <v>9978</v>
      </c>
      <c r="Q3629" t="s">
        <v>20187</v>
      </c>
      <c r="R3629" t="s">
        <v>20194</v>
      </c>
    </row>
    <row r="3630" spans="1:18" ht="117">
      <c r="A3630" s="318">
        <v>45627</v>
      </c>
      <c r="B3630" s="319" t="s">
        <v>11508</v>
      </c>
      <c r="C3630" s="320" t="s">
        <v>11509</v>
      </c>
      <c r="D3630" s="321" t="s">
        <v>10108</v>
      </c>
      <c r="E3630" s="321" t="s">
        <v>5520</v>
      </c>
      <c r="F3630" s="322">
        <v>-224</v>
      </c>
      <c r="G3630" s="323">
        <v>1</v>
      </c>
      <c r="H3630" s="323">
        <v>0</v>
      </c>
      <c r="I3630" s="324"/>
      <c r="J3630" s="320" t="s">
        <v>11010</v>
      </c>
      <c r="K3630" s="320" t="s">
        <v>11011</v>
      </c>
      <c r="L3630" s="320" t="s">
        <v>6051</v>
      </c>
      <c r="M3630" s="325">
        <v>45663.613888888889</v>
      </c>
      <c r="P3630" t="s">
        <v>9978</v>
      </c>
      <c r="Q3630" t="s">
        <v>20187</v>
      </c>
      <c r="R3630" t="s">
        <v>20194</v>
      </c>
    </row>
    <row r="3631" spans="1:18" ht="117">
      <c r="A3631" s="318">
        <v>45627</v>
      </c>
      <c r="B3631" s="319" t="s">
        <v>11510</v>
      </c>
      <c r="C3631" s="320" t="s">
        <v>11511</v>
      </c>
      <c r="D3631" s="321" t="s">
        <v>10108</v>
      </c>
      <c r="E3631" s="321" t="s">
        <v>5520</v>
      </c>
      <c r="F3631" s="322">
        <v>-24697</v>
      </c>
      <c r="G3631" s="323">
        <v>1</v>
      </c>
      <c r="H3631" s="323">
        <v>0</v>
      </c>
      <c r="I3631" s="324"/>
      <c r="J3631" s="320" t="s">
        <v>11126</v>
      </c>
      <c r="K3631" s="320" t="s">
        <v>11127</v>
      </c>
      <c r="L3631" s="320" t="s">
        <v>6051</v>
      </c>
      <c r="M3631" s="325">
        <v>45663.620833333334</v>
      </c>
      <c r="P3631" t="s">
        <v>9978</v>
      </c>
      <c r="Q3631" t="s">
        <v>20187</v>
      </c>
      <c r="R3631" t="s">
        <v>20194</v>
      </c>
    </row>
    <row r="3632" spans="1:18" ht="130">
      <c r="A3632" s="318">
        <v>45627</v>
      </c>
      <c r="B3632" s="319" t="s">
        <v>11512</v>
      </c>
      <c r="C3632" s="320" t="s">
        <v>11513</v>
      </c>
      <c r="D3632" s="321" t="s">
        <v>10108</v>
      </c>
      <c r="E3632" s="321" t="s">
        <v>5520</v>
      </c>
      <c r="F3632" s="322">
        <v>-305172</v>
      </c>
      <c r="G3632" s="323">
        <v>1</v>
      </c>
      <c r="H3632" s="323">
        <v>0</v>
      </c>
      <c r="I3632" s="324"/>
      <c r="J3632" s="320" t="s">
        <v>10554</v>
      </c>
      <c r="K3632" s="320" t="s">
        <v>10555</v>
      </c>
      <c r="L3632" s="320" t="s">
        <v>6051</v>
      </c>
      <c r="M3632" s="325">
        <v>45663.620138888888</v>
      </c>
      <c r="P3632" t="s">
        <v>9978</v>
      </c>
      <c r="Q3632" t="s">
        <v>20187</v>
      </c>
      <c r="R3632" t="s">
        <v>20194</v>
      </c>
    </row>
    <row r="3633" spans="1:18" ht="91">
      <c r="A3633" s="318">
        <v>45657</v>
      </c>
      <c r="B3633" s="319" t="s">
        <v>11514</v>
      </c>
      <c r="C3633" s="320" t="s">
        <v>11515</v>
      </c>
      <c r="D3633" s="321" t="s">
        <v>10885</v>
      </c>
      <c r="E3633" s="321" t="s">
        <v>8471</v>
      </c>
      <c r="F3633" s="322">
        <v>-8014329</v>
      </c>
      <c r="G3633" s="323">
        <v>1</v>
      </c>
      <c r="H3633" s="323">
        <v>0</v>
      </c>
      <c r="I3633" s="324"/>
      <c r="J3633" s="320" t="s">
        <v>10886</v>
      </c>
      <c r="K3633" s="320" t="s">
        <v>10887</v>
      </c>
      <c r="L3633" s="320" t="s">
        <v>7755</v>
      </c>
      <c r="M3633" s="325">
        <v>45660.554861111108</v>
      </c>
      <c r="P3633" t="s">
        <v>591</v>
      </c>
      <c r="Q3633" t="s">
        <v>11531</v>
      </c>
      <c r="R3633" t="s">
        <v>11532</v>
      </c>
    </row>
    <row r="3634" spans="1:18" ht="91">
      <c r="A3634" s="318">
        <v>45657</v>
      </c>
      <c r="B3634" s="319" t="s">
        <v>11514</v>
      </c>
      <c r="C3634" s="320" t="s">
        <v>11516</v>
      </c>
      <c r="D3634" s="321" t="s">
        <v>10885</v>
      </c>
      <c r="E3634" s="321" t="s">
        <v>8471</v>
      </c>
      <c r="F3634" s="322">
        <v>-79247970</v>
      </c>
      <c r="G3634" s="323">
        <v>1</v>
      </c>
      <c r="H3634" s="323">
        <v>0</v>
      </c>
      <c r="I3634" s="324"/>
      <c r="J3634" s="320" t="s">
        <v>10886</v>
      </c>
      <c r="K3634" s="320" t="s">
        <v>10887</v>
      </c>
      <c r="L3634" s="320" t="s">
        <v>7755</v>
      </c>
      <c r="M3634" s="325">
        <v>45660.554861111108</v>
      </c>
      <c r="P3634" t="s">
        <v>591</v>
      </c>
      <c r="Q3634" t="s">
        <v>11531</v>
      </c>
      <c r="R3634" t="s">
        <v>11532</v>
      </c>
    </row>
    <row r="3635" spans="1:18" ht="91">
      <c r="A3635" s="318">
        <v>45657</v>
      </c>
      <c r="B3635" s="319" t="s">
        <v>11514</v>
      </c>
      <c r="C3635" s="320" t="s">
        <v>11517</v>
      </c>
      <c r="D3635" s="321" t="s">
        <v>10885</v>
      </c>
      <c r="E3635" s="321" t="s">
        <v>8471</v>
      </c>
      <c r="F3635" s="322">
        <v>-205649764</v>
      </c>
      <c r="G3635" s="323">
        <v>1</v>
      </c>
      <c r="H3635" s="323">
        <v>0</v>
      </c>
      <c r="I3635" s="324"/>
      <c r="J3635" s="320" t="s">
        <v>10886</v>
      </c>
      <c r="K3635" s="320" t="s">
        <v>10887</v>
      </c>
      <c r="L3635" s="320" t="s">
        <v>7755</v>
      </c>
      <c r="M3635" s="325">
        <v>45660.554861111108</v>
      </c>
      <c r="P3635" t="s">
        <v>591</v>
      </c>
      <c r="Q3635" t="s">
        <v>11531</v>
      </c>
      <c r="R3635" t="s">
        <v>11532</v>
      </c>
    </row>
    <row r="3636" spans="1:18" ht="78">
      <c r="A3636" s="318">
        <v>45657</v>
      </c>
      <c r="B3636" s="319" t="s">
        <v>11518</v>
      </c>
      <c r="C3636" s="320" t="s">
        <v>11519</v>
      </c>
      <c r="D3636" s="321" t="s">
        <v>9998</v>
      </c>
      <c r="E3636" s="321" t="s">
        <v>7800</v>
      </c>
      <c r="F3636" s="322">
        <v>-2169863016</v>
      </c>
      <c r="G3636" s="323">
        <v>1</v>
      </c>
      <c r="H3636" s="323">
        <v>0</v>
      </c>
      <c r="I3636" s="324"/>
      <c r="J3636" s="320" t="s">
        <v>10136</v>
      </c>
      <c r="K3636" s="320" t="s">
        <v>10137</v>
      </c>
      <c r="L3636" s="320" t="s">
        <v>7755</v>
      </c>
      <c r="M3636" s="325">
        <v>45660.544444444444</v>
      </c>
      <c r="P3636" t="s">
        <v>591</v>
      </c>
      <c r="Q3636" t="s">
        <v>11531</v>
      </c>
      <c r="R3636" t="s">
        <v>11532</v>
      </c>
    </row>
  </sheetData>
  <autoFilter ref="A2:R3636" xr:uid="{3A761552-3A0B-4D5A-B7DE-1828455D7839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F475A-3093-49F9-9AE7-E4C22D4AD8F0}">
  <sheetPr filterMode="1"/>
  <dimension ref="A1:N1756"/>
  <sheetViews>
    <sheetView topLeftCell="A2" workbookViewId="0">
      <selection activeCell="E1464" sqref="E1464"/>
    </sheetView>
  </sheetViews>
  <sheetFormatPr defaultRowHeight="14.5" outlineLevelRow="1"/>
  <cols>
    <col min="5" max="5" width="35.08984375" customWidth="1"/>
    <col min="7" max="7" width="21.54296875" customWidth="1"/>
    <col min="8" max="8" width="13.08984375" bestFit="1" customWidth="1"/>
    <col min="12" max="12" width="27.90625" bestFit="1" customWidth="1"/>
  </cols>
  <sheetData>
    <row r="1" spans="1:13" ht="16.399999999999999" customHeight="1">
      <c r="A1" s="182" t="s">
        <v>5036</v>
      </c>
      <c r="B1" s="183"/>
      <c r="C1" s="183" t="s">
        <v>5037</v>
      </c>
      <c r="D1" s="183"/>
      <c r="E1" s="183" t="s">
        <v>500</v>
      </c>
      <c r="F1" s="183" t="s">
        <v>1</v>
      </c>
      <c r="G1" s="183"/>
      <c r="H1" s="183" t="s">
        <v>5038</v>
      </c>
      <c r="I1" s="183" t="s">
        <v>5039</v>
      </c>
      <c r="J1" s="183" t="s">
        <v>5040</v>
      </c>
      <c r="K1" s="184" t="s">
        <v>5041</v>
      </c>
    </row>
    <row r="2" spans="1:13" ht="16.399999999999999" customHeight="1">
      <c r="A2" s="185" t="s">
        <v>5042</v>
      </c>
      <c r="B2" s="186" t="s">
        <v>5043</v>
      </c>
      <c r="C2" s="186" t="s">
        <v>5044</v>
      </c>
      <c r="D2" s="186" t="s">
        <v>505</v>
      </c>
      <c r="E2" s="186"/>
      <c r="F2" s="186" t="s">
        <v>5045</v>
      </c>
      <c r="G2" s="186" t="s">
        <v>5046</v>
      </c>
      <c r="H2" s="186"/>
      <c r="I2" s="186"/>
      <c r="J2" s="186"/>
      <c r="K2" s="187"/>
    </row>
    <row r="3" spans="1:13" ht="16.399999999999999" hidden="1" customHeight="1">
      <c r="A3" s="188">
        <v>44929</v>
      </c>
      <c r="B3" s="189" t="s">
        <v>5047</v>
      </c>
      <c r="C3" s="190"/>
      <c r="D3" s="190"/>
      <c r="E3" s="190" t="s">
        <v>5048</v>
      </c>
      <c r="F3" s="191" t="s">
        <v>5049</v>
      </c>
      <c r="G3" s="191" t="s">
        <v>5050</v>
      </c>
      <c r="H3" s="192">
        <v>3962141</v>
      </c>
      <c r="I3" s="193">
        <v>1</v>
      </c>
      <c r="J3" s="193">
        <v>0</v>
      </c>
      <c r="K3" s="194"/>
      <c r="L3" t="e">
        <v>#N/A</v>
      </c>
      <c r="M3" t="e">
        <v>#N/A</v>
      </c>
    </row>
    <row r="4" spans="1:13" ht="16.399999999999999" hidden="1" customHeight="1" outlineLevel="1">
      <c r="A4" s="195">
        <v>44929</v>
      </c>
      <c r="B4" s="189" t="s">
        <v>5051</v>
      </c>
      <c r="C4" s="190" t="s">
        <v>5052</v>
      </c>
      <c r="D4" s="190" t="s">
        <v>5053</v>
      </c>
      <c r="E4" s="190" t="s">
        <v>5054</v>
      </c>
      <c r="F4" s="191" t="s">
        <v>5055</v>
      </c>
      <c r="G4" s="191" t="s">
        <v>5056</v>
      </c>
      <c r="H4" s="192">
        <v>9000000</v>
      </c>
      <c r="I4" s="193">
        <v>1</v>
      </c>
      <c r="J4" s="193">
        <v>0</v>
      </c>
      <c r="K4" s="194"/>
      <c r="L4" t="e">
        <v>#N/A</v>
      </c>
      <c r="M4" t="e">
        <v>#N/A</v>
      </c>
    </row>
    <row r="5" spans="1:13" ht="30" hidden="1" customHeight="1" outlineLevel="1">
      <c r="A5" s="195">
        <v>44929</v>
      </c>
      <c r="B5" s="189" t="s">
        <v>5057</v>
      </c>
      <c r="C5" s="190" t="s">
        <v>5058</v>
      </c>
      <c r="D5" s="190" t="s">
        <v>5059</v>
      </c>
      <c r="E5" s="190" t="s">
        <v>5060</v>
      </c>
      <c r="F5" s="191" t="s">
        <v>5061</v>
      </c>
      <c r="G5" s="191" t="s">
        <v>5056</v>
      </c>
      <c r="H5" s="192">
        <v>2970000</v>
      </c>
      <c r="I5" s="193">
        <v>1</v>
      </c>
      <c r="J5" s="193">
        <v>0</v>
      </c>
      <c r="K5" s="194"/>
      <c r="L5" t="e">
        <v>#N/A</v>
      </c>
      <c r="M5" t="e">
        <v>#N/A</v>
      </c>
    </row>
    <row r="6" spans="1:13" ht="30" hidden="1" customHeight="1" outlineLevel="1">
      <c r="A6" s="195">
        <v>44929</v>
      </c>
      <c r="B6" s="189" t="s">
        <v>5062</v>
      </c>
      <c r="C6" s="190" t="s">
        <v>5063</v>
      </c>
      <c r="D6" s="190" t="s">
        <v>5064</v>
      </c>
      <c r="E6" s="190" t="s">
        <v>5065</v>
      </c>
      <c r="F6" s="191" t="s">
        <v>5049</v>
      </c>
      <c r="G6" s="191" t="s">
        <v>5056</v>
      </c>
      <c r="H6" s="192">
        <v>3819882</v>
      </c>
      <c r="I6" s="193">
        <v>1</v>
      </c>
      <c r="J6" s="193">
        <v>0</v>
      </c>
      <c r="K6" s="194"/>
      <c r="L6" t="e">
        <v>#N/A</v>
      </c>
      <c r="M6" t="e">
        <v>#N/A</v>
      </c>
    </row>
    <row r="7" spans="1:13" ht="16.399999999999999" hidden="1" customHeight="1" outlineLevel="1">
      <c r="A7" s="195">
        <v>44929</v>
      </c>
      <c r="B7" s="189" t="s">
        <v>5066</v>
      </c>
      <c r="C7" s="190" t="s">
        <v>5067</v>
      </c>
      <c r="D7" s="190" t="s">
        <v>5068</v>
      </c>
      <c r="E7" s="190" t="s">
        <v>5069</v>
      </c>
      <c r="F7" s="191" t="s">
        <v>5061</v>
      </c>
      <c r="G7" s="191" t="s">
        <v>5056</v>
      </c>
      <c r="H7" s="192">
        <v>1950000</v>
      </c>
      <c r="I7" s="193">
        <v>1</v>
      </c>
      <c r="J7" s="193">
        <v>0</v>
      </c>
      <c r="K7" s="194"/>
      <c r="L7" t="e">
        <v>#N/A</v>
      </c>
      <c r="M7" t="e">
        <v>#N/A</v>
      </c>
    </row>
    <row r="8" spans="1:13" ht="30" hidden="1" customHeight="1" outlineLevel="1">
      <c r="A8" s="195">
        <v>44931</v>
      </c>
      <c r="B8" s="189" t="s">
        <v>5070</v>
      </c>
      <c r="C8" s="190"/>
      <c r="D8" s="190"/>
      <c r="E8" s="190" t="s">
        <v>5071</v>
      </c>
      <c r="F8" s="191" t="s">
        <v>5072</v>
      </c>
      <c r="G8" s="191" t="s">
        <v>5050</v>
      </c>
      <c r="H8" s="192">
        <v>22000</v>
      </c>
      <c r="I8" s="193">
        <v>1</v>
      </c>
      <c r="J8" s="193">
        <v>0</v>
      </c>
      <c r="K8" s="194"/>
      <c r="L8" t="e">
        <v>#N/A</v>
      </c>
      <c r="M8" t="e">
        <v>#N/A</v>
      </c>
    </row>
    <row r="9" spans="1:13" ht="30" hidden="1" customHeight="1" outlineLevel="1">
      <c r="A9" s="195">
        <v>44931</v>
      </c>
      <c r="B9" s="189" t="s">
        <v>5070</v>
      </c>
      <c r="C9" s="190"/>
      <c r="D9" s="190"/>
      <c r="E9" s="190" t="s">
        <v>5073</v>
      </c>
      <c r="F9" s="191" t="s">
        <v>5072</v>
      </c>
      <c r="G9" s="191" t="s">
        <v>5050</v>
      </c>
      <c r="H9" s="192">
        <v>24289</v>
      </c>
      <c r="I9" s="193">
        <v>1</v>
      </c>
      <c r="J9" s="193">
        <v>0</v>
      </c>
      <c r="K9" s="194"/>
      <c r="L9" t="e">
        <v>#N/A</v>
      </c>
      <c r="M9" t="e">
        <v>#N/A</v>
      </c>
    </row>
    <row r="10" spans="1:13" ht="30" hidden="1" customHeight="1" outlineLevel="1">
      <c r="A10" s="195">
        <v>44931</v>
      </c>
      <c r="B10" s="189" t="s">
        <v>5074</v>
      </c>
      <c r="C10" s="190"/>
      <c r="D10" s="190"/>
      <c r="E10" s="190" t="s">
        <v>5075</v>
      </c>
      <c r="F10" s="191" t="s">
        <v>5076</v>
      </c>
      <c r="G10" s="191" t="s">
        <v>5077</v>
      </c>
      <c r="H10" s="192">
        <v>180912</v>
      </c>
      <c r="I10" s="193">
        <v>1</v>
      </c>
      <c r="J10" s="193">
        <v>0</v>
      </c>
      <c r="K10" s="194"/>
      <c r="L10" t="e">
        <v>#N/A</v>
      </c>
      <c r="M10" t="e">
        <v>#N/A</v>
      </c>
    </row>
    <row r="11" spans="1:13" ht="30" hidden="1" customHeight="1" outlineLevel="1">
      <c r="A11" s="195">
        <v>44931</v>
      </c>
      <c r="B11" s="189" t="s">
        <v>5078</v>
      </c>
      <c r="C11" s="190" t="s">
        <v>5079</v>
      </c>
      <c r="D11" s="190" t="s">
        <v>5080</v>
      </c>
      <c r="E11" s="190" t="s">
        <v>5081</v>
      </c>
      <c r="F11" s="191" t="s">
        <v>5055</v>
      </c>
      <c r="G11" s="191" t="s">
        <v>5056</v>
      </c>
      <c r="H11" s="192">
        <v>11220000</v>
      </c>
      <c r="I11" s="193">
        <v>1</v>
      </c>
      <c r="J11" s="193">
        <v>0</v>
      </c>
      <c r="K11" s="194"/>
      <c r="L11" t="e">
        <v>#N/A</v>
      </c>
      <c r="M11" t="e">
        <v>#N/A</v>
      </c>
    </row>
    <row r="12" spans="1:13" ht="30" hidden="1" customHeight="1" outlineLevel="1">
      <c r="A12" s="195">
        <v>44931</v>
      </c>
      <c r="B12" s="189" t="s">
        <v>5082</v>
      </c>
      <c r="C12" s="190" t="s">
        <v>5079</v>
      </c>
      <c r="D12" s="190" t="s">
        <v>5080</v>
      </c>
      <c r="E12" s="190" t="s">
        <v>5083</v>
      </c>
      <c r="F12" s="191" t="s">
        <v>5055</v>
      </c>
      <c r="G12" s="191" t="s">
        <v>5056</v>
      </c>
      <c r="H12" s="192">
        <v>10077419</v>
      </c>
      <c r="I12" s="193">
        <v>1</v>
      </c>
      <c r="J12" s="193">
        <v>0</v>
      </c>
      <c r="K12" s="194"/>
      <c r="L12" t="e">
        <v>#N/A</v>
      </c>
      <c r="M12" t="e">
        <v>#N/A</v>
      </c>
    </row>
    <row r="13" spans="1:13" ht="16.399999999999999" hidden="1" customHeight="1" collapsed="1">
      <c r="A13" s="188">
        <v>44932</v>
      </c>
      <c r="B13" s="189" t="s">
        <v>5084</v>
      </c>
      <c r="C13" s="190"/>
      <c r="D13" s="190"/>
      <c r="E13" s="190" t="s">
        <v>5085</v>
      </c>
      <c r="F13" s="191" t="s">
        <v>5076</v>
      </c>
      <c r="G13" s="191" t="s">
        <v>5086</v>
      </c>
      <c r="H13" s="192">
        <v>3000000</v>
      </c>
      <c r="I13" s="193">
        <v>1</v>
      </c>
      <c r="J13" s="193">
        <v>0</v>
      </c>
      <c r="K13" s="194"/>
      <c r="L13" t="e">
        <v>#N/A</v>
      </c>
      <c r="M13" t="e">
        <v>#N/A</v>
      </c>
    </row>
    <row r="14" spans="1:13" ht="30" hidden="1" customHeight="1" outlineLevel="1">
      <c r="A14" s="195">
        <v>44935</v>
      </c>
      <c r="B14" s="189" t="s">
        <v>5087</v>
      </c>
      <c r="C14" s="190"/>
      <c r="D14" s="190"/>
      <c r="E14" s="190" t="s">
        <v>5088</v>
      </c>
      <c r="F14" s="191" t="s">
        <v>5076</v>
      </c>
      <c r="G14" s="191" t="s">
        <v>5077</v>
      </c>
      <c r="H14" s="192">
        <v>55000</v>
      </c>
      <c r="I14" s="193">
        <v>1</v>
      </c>
      <c r="J14" s="193">
        <v>0</v>
      </c>
      <c r="K14" s="194"/>
      <c r="L14" t="e">
        <v>#N/A</v>
      </c>
      <c r="M14" t="e">
        <v>#N/A</v>
      </c>
    </row>
    <row r="15" spans="1:13" ht="30" hidden="1" customHeight="1" collapsed="1">
      <c r="A15" s="188">
        <v>44938</v>
      </c>
      <c r="B15" s="189" t="s">
        <v>5089</v>
      </c>
      <c r="C15" s="190"/>
      <c r="D15" s="190"/>
      <c r="E15" s="190" t="s">
        <v>5090</v>
      </c>
      <c r="F15" s="191" t="s">
        <v>5049</v>
      </c>
      <c r="G15" s="191" t="s">
        <v>5050</v>
      </c>
      <c r="H15" s="192">
        <v>20000000</v>
      </c>
      <c r="I15" s="193">
        <v>1</v>
      </c>
      <c r="J15" s="193">
        <v>0</v>
      </c>
      <c r="K15" s="194"/>
      <c r="L15" t="e">
        <v>#N/A</v>
      </c>
      <c r="M15" t="e">
        <v>#N/A</v>
      </c>
    </row>
    <row r="16" spans="1:13" ht="30" hidden="1" customHeight="1" outlineLevel="1">
      <c r="A16" s="195">
        <v>44938</v>
      </c>
      <c r="B16" s="189" t="s">
        <v>5091</v>
      </c>
      <c r="C16" s="190"/>
      <c r="D16" s="190"/>
      <c r="E16" s="190" t="s">
        <v>5092</v>
      </c>
      <c r="F16" s="191" t="s">
        <v>5093</v>
      </c>
      <c r="G16" s="191" t="s">
        <v>5050</v>
      </c>
      <c r="H16" s="192">
        <v>1123200</v>
      </c>
      <c r="I16" s="193">
        <v>1</v>
      </c>
      <c r="J16" s="193">
        <v>0</v>
      </c>
      <c r="K16" s="194"/>
      <c r="L16" t="e">
        <v>#N/A</v>
      </c>
      <c r="M16" t="e">
        <v>#N/A</v>
      </c>
    </row>
    <row r="17" spans="1:13" ht="30" hidden="1" customHeight="1" outlineLevel="1">
      <c r="A17" s="195">
        <v>44938</v>
      </c>
      <c r="B17" s="189" t="s">
        <v>5091</v>
      </c>
      <c r="C17" s="190"/>
      <c r="D17" s="190"/>
      <c r="E17" s="190" t="s">
        <v>5092</v>
      </c>
      <c r="F17" s="191" t="s">
        <v>5093</v>
      </c>
      <c r="G17" s="191" t="s">
        <v>5050</v>
      </c>
      <c r="H17" s="192">
        <v>249480</v>
      </c>
      <c r="I17" s="193">
        <v>1</v>
      </c>
      <c r="J17" s="193">
        <v>0</v>
      </c>
      <c r="K17" s="194"/>
      <c r="L17" t="e">
        <v>#N/A</v>
      </c>
      <c r="M17" t="e">
        <v>#N/A</v>
      </c>
    </row>
    <row r="18" spans="1:13" ht="16.399999999999999" hidden="1" customHeight="1" outlineLevel="1">
      <c r="A18" s="195">
        <v>44938</v>
      </c>
      <c r="B18" s="189" t="s">
        <v>5094</v>
      </c>
      <c r="C18" s="190"/>
      <c r="D18" s="190"/>
      <c r="E18" s="190" t="s">
        <v>5095</v>
      </c>
      <c r="F18" s="191" t="s">
        <v>5096</v>
      </c>
      <c r="G18" s="191" t="s">
        <v>5050</v>
      </c>
      <c r="H18" s="192">
        <v>409000</v>
      </c>
      <c r="I18" s="193">
        <v>1</v>
      </c>
      <c r="J18" s="193">
        <v>0</v>
      </c>
      <c r="K18" s="194"/>
      <c r="L18" t="e">
        <v>#N/A</v>
      </c>
      <c r="M18" t="e">
        <v>#N/A</v>
      </c>
    </row>
    <row r="19" spans="1:13" ht="16.399999999999999" hidden="1" customHeight="1" outlineLevel="1">
      <c r="A19" s="195">
        <v>44938</v>
      </c>
      <c r="B19" s="189" t="s">
        <v>5094</v>
      </c>
      <c r="C19" s="190"/>
      <c r="D19" s="190"/>
      <c r="E19" s="190" t="s">
        <v>5097</v>
      </c>
      <c r="F19" s="191" t="s">
        <v>5072</v>
      </c>
      <c r="G19" s="191" t="s">
        <v>5050</v>
      </c>
      <c r="H19" s="192">
        <v>27729</v>
      </c>
      <c r="I19" s="193">
        <v>1</v>
      </c>
      <c r="J19" s="193">
        <v>0</v>
      </c>
      <c r="K19" s="194"/>
      <c r="L19" t="e">
        <v>#N/A</v>
      </c>
      <c r="M19" t="e">
        <v>#N/A</v>
      </c>
    </row>
    <row r="20" spans="1:13" ht="16.399999999999999" hidden="1" customHeight="1" outlineLevel="1">
      <c r="A20" s="195">
        <v>44938</v>
      </c>
      <c r="B20" s="189" t="s">
        <v>5094</v>
      </c>
      <c r="C20" s="190"/>
      <c r="D20" s="190"/>
      <c r="E20" s="190" t="s">
        <v>5097</v>
      </c>
      <c r="F20" s="191" t="s">
        <v>5072</v>
      </c>
      <c r="G20" s="191" t="s">
        <v>5050</v>
      </c>
      <c r="H20" s="192">
        <v>24992</v>
      </c>
      <c r="I20" s="193">
        <v>1</v>
      </c>
      <c r="J20" s="193">
        <v>0</v>
      </c>
      <c r="K20" s="194"/>
      <c r="L20" t="e">
        <v>#N/A</v>
      </c>
      <c r="M20" t="e">
        <v>#N/A</v>
      </c>
    </row>
    <row r="21" spans="1:13" ht="30" hidden="1" customHeight="1" outlineLevel="1">
      <c r="A21" s="195">
        <v>44938</v>
      </c>
      <c r="B21" s="189" t="s">
        <v>5094</v>
      </c>
      <c r="C21" s="190"/>
      <c r="D21" s="190"/>
      <c r="E21" s="190" t="s">
        <v>5098</v>
      </c>
      <c r="F21" s="191" t="s">
        <v>5099</v>
      </c>
      <c r="G21" s="191" t="s">
        <v>5050</v>
      </c>
      <c r="H21" s="192">
        <v>200000</v>
      </c>
      <c r="I21" s="193">
        <v>1</v>
      </c>
      <c r="J21" s="193">
        <v>0</v>
      </c>
      <c r="K21" s="194"/>
      <c r="L21" t="e">
        <v>#N/A</v>
      </c>
      <c r="M21" t="e">
        <v>#N/A</v>
      </c>
    </row>
    <row r="22" spans="1:13" ht="16.399999999999999" hidden="1" customHeight="1" outlineLevel="1">
      <c r="A22" s="195">
        <v>44938</v>
      </c>
      <c r="B22" s="189" t="s">
        <v>5094</v>
      </c>
      <c r="C22" s="190"/>
      <c r="D22" s="190"/>
      <c r="E22" s="190" t="s">
        <v>5097</v>
      </c>
      <c r="F22" s="191" t="s">
        <v>5072</v>
      </c>
      <c r="G22" s="191" t="s">
        <v>5050</v>
      </c>
      <c r="H22" s="192">
        <v>401323</v>
      </c>
      <c r="I22" s="193">
        <v>1</v>
      </c>
      <c r="J22" s="193">
        <v>0</v>
      </c>
      <c r="K22" s="194"/>
      <c r="L22" t="e">
        <v>#N/A</v>
      </c>
      <c r="M22" t="e">
        <v>#N/A</v>
      </c>
    </row>
    <row r="23" spans="1:13" ht="16.399999999999999" hidden="1" customHeight="1" outlineLevel="1">
      <c r="A23" s="195">
        <v>44938</v>
      </c>
      <c r="B23" s="189" t="s">
        <v>5094</v>
      </c>
      <c r="C23" s="190"/>
      <c r="D23" s="190"/>
      <c r="E23" s="190" t="s">
        <v>5100</v>
      </c>
      <c r="F23" s="191" t="s">
        <v>5101</v>
      </c>
      <c r="G23" s="191" t="s">
        <v>5050</v>
      </c>
      <c r="H23" s="192">
        <v>80000</v>
      </c>
      <c r="I23" s="193">
        <v>1</v>
      </c>
      <c r="J23" s="193">
        <v>0</v>
      </c>
      <c r="K23" s="194"/>
      <c r="L23" t="e">
        <v>#N/A</v>
      </c>
      <c r="M23" t="e">
        <v>#N/A</v>
      </c>
    </row>
    <row r="24" spans="1:13" ht="30" hidden="1" customHeight="1" outlineLevel="1">
      <c r="A24" s="195">
        <v>44938</v>
      </c>
      <c r="B24" s="189" t="s">
        <v>5102</v>
      </c>
      <c r="C24" s="190"/>
      <c r="D24" s="190"/>
      <c r="E24" s="190" t="s">
        <v>5103</v>
      </c>
      <c r="F24" s="191" t="s">
        <v>5049</v>
      </c>
      <c r="G24" s="191" t="s">
        <v>5050</v>
      </c>
      <c r="H24" s="192">
        <v>922000</v>
      </c>
      <c r="I24" s="193">
        <v>1</v>
      </c>
      <c r="J24" s="193">
        <v>0</v>
      </c>
      <c r="K24" s="194"/>
      <c r="L24" t="e">
        <v>#N/A</v>
      </c>
      <c r="M24" t="e">
        <v>#N/A</v>
      </c>
    </row>
    <row r="25" spans="1:13" ht="30" hidden="1" customHeight="1" outlineLevel="1">
      <c r="A25" s="195">
        <v>44938</v>
      </c>
      <c r="B25" s="189" t="s">
        <v>5104</v>
      </c>
      <c r="C25" s="190" t="s">
        <v>5079</v>
      </c>
      <c r="D25" s="190" t="s">
        <v>5080</v>
      </c>
      <c r="E25" s="190" t="s">
        <v>5105</v>
      </c>
      <c r="F25" s="191" t="s">
        <v>5055</v>
      </c>
      <c r="G25" s="191" t="s">
        <v>5056</v>
      </c>
      <c r="H25" s="192">
        <v>6600000</v>
      </c>
      <c r="I25" s="193">
        <v>1</v>
      </c>
      <c r="J25" s="193">
        <v>0</v>
      </c>
      <c r="K25" s="194"/>
      <c r="L25" t="e">
        <v>#N/A</v>
      </c>
      <c r="M25" t="e">
        <v>#N/A</v>
      </c>
    </row>
    <row r="26" spans="1:13" ht="30" hidden="1" customHeight="1" outlineLevel="1">
      <c r="A26" s="195">
        <v>44938</v>
      </c>
      <c r="B26" s="189" t="s">
        <v>5106</v>
      </c>
      <c r="C26" s="190" t="s">
        <v>5107</v>
      </c>
      <c r="D26" s="190" t="s">
        <v>5108</v>
      </c>
      <c r="E26" s="190" t="s">
        <v>5109</v>
      </c>
      <c r="F26" s="191" t="s">
        <v>5110</v>
      </c>
      <c r="G26" s="191" t="s">
        <v>5056</v>
      </c>
      <c r="H26" s="192">
        <v>1276000</v>
      </c>
      <c r="I26" s="193">
        <v>1</v>
      </c>
      <c r="J26" s="193">
        <v>0</v>
      </c>
      <c r="K26" s="194"/>
      <c r="L26" t="e">
        <v>#N/A</v>
      </c>
      <c r="M26" t="e">
        <v>#N/A</v>
      </c>
    </row>
    <row r="27" spans="1:13" ht="16.399999999999999" hidden="1" customHeight="1" outlineLevel="1">
      <c r="A27" s="195">
        <v>44944</v>
      </c>
      <c r="B27" s="189" t="s">
        <v>5111</v>
      </c>
      <c r="C27" s="190" t="s">
        <v>5112</v>
      </c>
      <c r="D27" s="190" t="s">
        <v>5113</v>
      </c>
      <c r="E27" s="190" t="s">
        <v>5114</v>
      </c>
      <c r="F27" s="191" t="s">
        <v>5110</v>
      </c>
      <c r="G27" s="191" t="s">
        <v>5056</v>
      </c>
      <c r="H27" s="192">
        <v>20000000</v>
      </c>
      <c r="I27" s="193">
        <v>1</v>
      </c>
      <c r="J27" s="193">
        <v>0</v>
      </c>
      <c r="K27" s="194"/>
      <c r="L27" t="e">
        <v>#N/A</v>
      </c>
      <c r="M27" t="e">
        <v>#N/A</v>
      </c>
    </row>
    <row r="28" spans="1:13" ht="16.399999999999999" hidden="1" customHeight="1" outlineLevel="1">
      <c r="A28" s="195">
        <v>44944</v>
      </c>
      <c r="B28" s="189" t="s">
        <v>5115</v>
      </c>
      <c r="C28" s="190" t="s">
        <v>5116</v>
      </c>
      <c r="D28" s="190" t="s">
        <v>5117</v>
      </c>
      <c r="E28" s="190" t="s">
        <v>5118</v>
      </c>
      <c r="F28" s="191" t="s">
        <v>5101</v>
      </c>
      <c r="G28" s="191" t="s">
        <v>5056</v>
      </c>
      <c r="H28" s="192">
        <v>5411000</v>
      </c>
      <c r="I28" s="193">
        <v>1</v>
      </c>
      <c r="J28" s="193">
        <v>0</v>
      </c>
      <c r="K28" s="194"/>
      <c r="L28" t="e">
        <v>#N/A</v>
      </c>
      <c r="M28" t="e">
        <v>#N/A</v>
      </c>
    </row>
    <row r="29" spans="1:13" ht="16.399999999999999" hidden="1" customHeight="1" outlineLevel="1">
      <c r="A29" s="195">
        <v>44945</v>
      </c>
      <c r="B29" s="189" t="s">
        <v>5119</v>
      </c>
      <c r="C29" s="190"/>
      <c r="D29" s="190"/>
      <c r="E29" s="190" t="s">
        <v>5120</v>
      </c>
      <c r="F29" s="191" t="s">
        <v>5121</v>
      </c>
      <c r="G29" s="191" t="s">
        <v>5077</v>
      </c>
      <c r="H29" s="192">
        <v>26455894</v>
      </c>
      <c r="I29" s="193">
        <v>1</v>
      </c>
      <c r="J29" s="193">
        <v>0</v>
      </c>
      <c r="K29" s="194"/>
      <c r="L29" t="e">
        <v>#N/A</v>
      </c>
      <c r="M29" t="e">
        <v>#N/A</v>
      </c>
    </row>
    <row r="30" spans="1:13" ht="30" hidden="1" customHeight="1" outlineLevel="1">
      <c r="A30" s="195">
        <v>44945</v>
      </c>
      <c r="B30" s="189" t="s">
        <v>5122</v>
      </c>
      <c r="C30" s="190"/>
      <c r="D30" s="190"/>
      <c r="E30" s="190" t="s">
        <v>5123</v>
      </c>
      <c r="F30" s="191" t="s">
        <v>5121</v>
      </c>
      <c r="G30" s="191" t="s">
        <v>5124</v>
      </c>
      <c r="H30" s="192">
        <v>9000000</v>
      </c>
      <c r="I30" s="193">
        <v>1</v>
      </c>
      <c r="J30" s="193">
        <v>0</v>
      </c>
      <c r="K30" s="194"/>
      <c r="L30" t="e">
        <v>#N/A</v>
      </c>
      <c r="M30" t="e">
        <v>#N/A</v>
      </c>
    </row>
    <row r="31" spans="1:13" ht="30" hidden="1" customHeight="1" outlineLevel="1">
      <c r="A31" s="195">
        <v>44951</v>
      </c>
      <c r="B31" s="189" t="s">
        <v>5125</v>
      </c>
      <c r="C31" s="190"/>
      <c r="D31" s="190"/>
      <c r="E31" s="190" t="s">
        <v>5126</v>
      </c>
      <c r="F31" s="191" t="s">
        <v>5076</v>
      </c>
      <c r="G31" s="191" t="s">
        <v>5086</v>
      </c>
      <c r="H31" s="192">
        <v>22000</v>
      </c>
      <c r="I31" s="193">
        <v>1</v>
      </c>
      <c r="J31" s="193">
        <v>0</v>
      </c>
      <c r="K31" s="194"/>
      <c r="L31" t="e">
        <v>#N/A</v>
      </c>
      <c r="M31" t="e">
        <v>#N/A</v>
      </c>
    </row>
    <row r="32" spans="1:13" ht="30" hidden="1" customHeight="1" collapsed="1">
      <c r="A32" s="188">
        <v>44954</v>
      </c>
      <c r="B32" s="189" t="s">
        <v>5127</v>
      </c>
      <c r="C32" s="190"/>
      <c r="D32" s="190"/>
      <c r="E32" s="190" t="s">
        <v>5128</v>
      </c>
      <c r="F32" s="191" t="s">
        <v>5076</v>
      </c>
      <c r="G32" s="191" t="s">
        <v>5129</v>
      </c>
      <c r="H32" s="192">
        <v>9900</v>
      </c>
      <c r="I32" s="193">
        <v>1</v>
      </c>
      <c r="J32" s="193">
        <v>0</v>
      </c>
      <c r="K32" s="194"/>
      <c r="L32" t="e">
        <v>#N/A</v>
      </c>
      <c r="M32" t="e">
        <v>#N/A</v>
      </c>
    </row>
    <row r="33" spans="1:13" ht="16.399999999999999" hidden="1" customHeight="1" outlineLevel="1">
      <c r="A33" s="195">
        <v>44954</v>
      </c>
      <c r="B33" s="189" t="s">
        <v>5130</v>
      </c>
      <c r="C33" s="190"/>
      <c r="D33" s="190"/>
      <c r="E33" s="190" t="s">
        <v>5131</v>
      </c>
      <c r="F33" s="191" t="s">
        <v>5076</v>
      </c>
      <c r="G33" s="191" t="s">
        <v>5077</v>
      </c>
      <c r="H33" s="192">
        <v>110000</v>
      </c>
      <c r="I33" s="193">
        <v>1</v>
      </c>
      <c r="J33" s="193">
        <v>0</v>
      </c>
      <c r="K33" s="194"/>
      <c r="L33" t="e">
        <v>#N/A</v>
      </c>
      <c r="M33" t="e">
        <v>#N/A</v>
      </c>
    </row>
    <row r="34" spans="1:13" ht="16.399999999999999" hidden="1" customHeight="1" outlineLevel="1">
      <c r="A34" s="195">
        <v>44957</v>
      </c>
      <c r="B34" s="189" t="s">
        <v>5132</v>
      </c>
      <c r="C34" s="190"/>
      <c r="D34" s="190"/>
      <c r="E34" s="190" t="s">
        <v>5133</v>
      </c>
      <c r="F34" s="191" t="s">
        <v>5134</v>
      </c>
      <c r="G34" s="191" t="s">
        <v>5135</v>
      </c>
      <c r="H34" s="192">
        <v>380756206</v>
      </c>
      <c r="I34" s="193">
        <v>1</v>
      </c>
      <c r="J34" s="193">
        <v>0</v>
      </c>
      <c r="K34" s="194"/>
      <c r="L34" t="e">
        <v>#N/A</v>
      </c>
      <c r="M34">
        <v>5153.01</v>
      </c>
    </row>
    <row r="35" spans="1:13" ht="16.399999999999999" hidden="1" customHeight="1" outlineLevel="1">
      <c r="A35" s="195">
        <v>44957</v>
      </c>
      <c r="B35" s="189" t="s">
        <v>5132</v>
      </c>
      <c r="C35" s="190"/>
      <c r="D35" s="190"/>
      <c r="E35" s="190" t="s">
        <v>5136</v>
      </c>
      <c r="F35" s="191" t="s">
        <v>5137</v>
      </c>
      <c r="G35" s="191" t="s">
        <v>5138</v>
      </c>
      <c r="H35" s="192">
        <v>645819177</v>
      </c>
      <c r="I35" s="193">
        <v>1</v>
      </c>
      <c r="J35" s="193">
        <v>0</v>
      </c>
      <c r="K35" s="194"/>
      <c r="L35" t="e">
        <v>#N/A</v>
      </c>
      <c r="M35" t="e">
        <v>#N/A</v>
      </c>
    </row>
    <row r="36" spans="1:13" ht="16.399999999999999" hidden="1" customHeight="1" outlineLevel="1">
      <c r="A36" s="195">
        <v>44957</v>
      </c>
      <c r="B36" s="189" t="s">
        <v>5132</v>
      </c>
      <c r="C36" s="190"/>
      <c r="D36" s="190"/>
      <c r="E36" s="190" t="s">
        <v>5139</v>
      </c>
      <c r="F36" s="191" t="s">
        <v>5140</v>
      </c>
      <c r="G36" s="191" t="s">
        <v>5135</v>
      </c>
      <c r="H36" s="192">
        <v>498748179</v>
      </c>
      <c r="I36" s="193">
        <v>1</v>
      </c>
      <c r="J36" s="193">
        <v>0</v>
      </c>
      <c r="K36" s="194"/>
      <c r="L36" t="e">
        <v>#N/A</v>
      </c>
      <c r="M36">
        <v>5151</v>
      </c>
    </row>
    <row r="37" spans="1:13" ht="16.399999999999999" hidden="1" customHeight="1" outlineLevel="1">
      <c r="A37" s="195">
        <v>44957</v>
      </c>
      <c r="B37" s="189" t="s">
        <v>5132</v>
      </c>
      <c r="C37" s="190"/>
      <c r="D37" s="190"/>
      <c r="E37" s="190" t="s">
        <v>5141</v>
      </c>
      <c r="F37" s="191" t="s">
        <v>591</v>
      </c>
      <c r="G37" s="191" t="s">
        <v>5135</v>
      </c>
      <c r="H37" s="192">
        <v>5256228</v>
      </c>
      <c r="I37" s="193">
        <v>1</v>
      </c>
      <c r="J37" s="193">
        <v>0</v>
      </c>
      <c r="K37" s="194"/>
      <c r="L37" t="e">
        <v>#N/A</v>
      </c>
      <c r="M37">
        <v>5151</v>
      </c>
    </row>
    <row r="38" spans="1:13" ht="16.399999999999999" hidden="1" customHeight="1" outlineLevel="1">
      <c r="A38" s="195">
        <v>44957</v>
      </c>
      <c r="B38" s="189" t="s">
        <v>5142</v>
      </c>
      <c r="C38" s="190"/>
      <c r="D38" s="190"/>
      <c r="E38" s="190" t="s">
        <v>5143</v>
      </c>
      <c r="F38" s="191" t="s">
        <v>5144</v>
      </c>
      <c r="G38" s="191" t="s">
        <v>5145</v>
      </c>
      <c r="H38" s="192">
        <v>12198409</v>
      </c>
      <c r="I38" s="193">
        <v>1</v>
      </c>
      <c r="J38" s="193">
        <v>0</v>
      </c>
      <c r="K38" s="194"/>
      <c r="L38" t="e">
        <v>#N/A</v>
      </c>
      <c r="M38" t="e">
        <v>#N/A</v>
      </c>
    </row>
    <row r="39" spans="1:13" ht="16.399999999999999" hidden="1" customHeight="1" outlineLevel="1">
      <c r="A39" s="195">
        <v>44957</v>
      </c>
      <c r="B39" s="189" t="s">
        <v>5142</v>
      </c>
      <c r="C39" s="190"/>
      <c r="D39" s="190"/>
      <c r="E39" s="190" t="s">
        <v>5143</v>
      </c>
      <c r="F39" s="191" t="s">
        <v>5144</v>
      </c>
      <c r="G39" s="191" t="s">
        <v>5146</v>
      </c>
      <c r="H39" s="192">
        <v>2249849</v>
      </c>
      <c r="I39" s="193">
        <v>1</v>
      </c>
      <c r="J39" s="193">
        <v>0</v>
      </c>
      <c r="K39" s="194"/>
      <c r="L39" t="e">
        <v>#N/A</v>
      </c>
      <c r="M39" t="e">
        <v>#N/A</v>
      </c>
    </row>
    <row r="40" spans="1:13" ht="16.399999999999999" hidden="1" customHeight="1" outlineLevel="1">
      <c r="A40" s="195">
        <v>44957</v>
      </c>
      <c r="B40" s="189" t="s">
        <v>5142</v>
      </c>
      <c r="C40" s="190"/>
      <c r="D40" s="190"/>
      <c r="E40" s="190" t="s">
        <v>5143</v>
      </c>
      <c r="F40" s="191" t="s">
        <v>5144</v>
      </c>
      <c r="G40" s="191" t="s">
        <v>5146</v>
      </c>
      <c r="H40" s="192">
        <v>53926033</v>
      </c>
      <c r="I40" s="193">
        <v>1</v>
      </c>
      <c r="J40" s="193">
        <v>0</v>
      </c>
      <c r="K40" s="194"/>
      <c r="L40" t="e">
        <v>#N/A</v>
      </c>
      <c r="M40" t="e">
        <v>#N/A</v>
      </c>
    </row>
    <row r="41" spans="1:13" ht="16.399999999999999" hidden="1" customHeight="1" outlineLevel="1">
      <c r="A41" s="195">
        <v>44957</v>
      </c>
      <c r="B41" s="189" t="s">
        <v>5142</v>
      </c>
      <c r="C41" s="190"/>
      <c r="D41" s="190"/>
      <c r="E41" s="190" t="s">
        <v>5143</v>
      </c>
      <c r="F41" s="191" t="s">
        <v>5144</v>
      </c>
      <c r="G41" s="191" t="s">
        <v>5146</v>
      </c>
      <c r="H41" s="192">
        <v>56757968</v>
      </c>
      <c r="I41" s="193">
        <v>1</v>
      </c>
      <c r="J41" s="193">
        <v>0</v>
      </c>
      <c r="K41" s="194"/>
      <c r="L41" t="e">
        <v>#N/A</v>
      </c>
      <c r="M41" t="e">
        <v>#N/A</v>
      </c>
    </row>
    <row r="42" spans="1:13" ht="16.399999999999999" hidden="1" customHeight="1" outlineLevel="1">
      <c r="A42" s="195">
        <v>44957</v>
      </c>
      <c r="B42" s="189" t="s">
        <v>5142</v>
      </c>
      <c r="C42" s="190"/>
      <c r="D42" s="190"/>
      <c r="E42" s="190" t="s">
        <v>5143</v>
      </c>
      <c r="F42" s="191" t="s">
        <v>5144</v>
      </c>
      <c r="G42" s="191" t="s">
        <v>5147</v>
      </c>
      <c r="H42" s="192">
        <v>1065120</v>
      </c>
      <c r="I42" s="193">
        <v>1</v>
      </c>
      <c r="J42" s="193">
        <v>0</v>
      </c>
      <c r="K42" s="194"/>
      <c r="L42" t="e">
        <v>#N/A</v>
      </c>
      <c r="M42" t="e">
        <v>#N/A</v>
      </c>
    </row>
    <row r="43" spans="1:13" ht="16.399999999999999" hidden="1" customHeight="1" outlineLevel="1">
      <c r="A43" s="195">
        <v>44957</v>
      </c>
      <c r="B43" s="189" t="s">
        <v>5142</v>
      </c>
      <c r="C43" s="190"/>
      <c r="D43" s="190"/>
      <c r="E43" s="190" t="s">
        <v>5143</v>
      </c>
      <c r="F43" s="191" t="s">
        <v>5144</v>
      </c>
      <c r="G43" s="191" t="s">
        <v>5147</v>
      </c>
      <c r="H43" s="192">
        <v>9130025</v>
      </c>
      <c r="I43" s="193">
        <v>1</v>
      </c>
      <c r="J43" s="193">
        <v>0</v>
      </c>
      <c r="K43" s="194"/>
      <c r="L43" t="e">
        <v>#N/A</v>
      </c>
      <c r="M43" t="e">
        <v>#N/A</v>
      </c>
    </row>
    <row r="44" spans="1:13" ht="16.399999999999999" hidden="1" customHeight="1" outlineLevel="1">
      <c r="A44" s="195">
        <v>44957</v>
      </c>
      <c r="B44" s="189" t="s">
        <v>5148</v>
      </c>
      <c r="C44" s="190"/>
      <c r="D44" s="190"/>
      <c r="E44" s="190" t="s">
        <v>5149</v>
      </c>
      <c r="F44" s="191" t="s">
        <v>5049</v>
      </c>
      <c r="G44" s="191" t="s">
        <v>5150</v>
      </c>
      <c r="H44" s="192">
        <v>1730833</v>
      </c>
      <c r="I44" s="193">
        <v>1</v>
      </c>
      <c r="J44" s="193">
        <v>0</v>
      </c>
      <c r="K44" s="194"/>
      <c r="L44" t="e">
        <v>#N/A</v>
      </c>
      <c r="M44" t="e">
        <v>#N/A</v>
      </c>
    </row>
    <row r="45" spans="1:13" ht="16.399999999999999" hidden="1" customHeight="1" outlineLevel="1">
      <c r="A45" s="195">
        <v>44957</v>
      </c>
      <c r="B45" s="189" t="s">
        <v>5148</v>
      </c>
      <c r="C45" s="190"/>
      <c r="D45" s="190"/>
      <c r="E45" s="190" t="s">
        <v>5149</v>
      </c>
      <c r="F45" s="191" t="s">
        <v>5110</v>
      </c>
      <c r="G45" s="191" t="s">
        <v>5151</v>
      </c>
      <c r="H45" s="192">
        <v>17538462</v>
      </c>
      <c r="I45" s="193">
        <v>1</v>
      </c>
      <c r="J45" s="193">
        <v>0</v>
      </c>
      <c r="K45" s="194"/>
      <c r="L45" t="e">
        <v>#N/A</v>
      </c>
      <c r="M45" t="e">
        <v>#N/A</v>
      </c>
    </row>
    <row r="46" spans="1:13" ht="16.399999999999999" hidden="1" customHeight="1" outlineLevel="1">
      <c r="A46" s="195">
        <v>44957</v>
      </c>
      <c r="B46" s="189" t="s">
        <v>5148</v>
      </c>
      <c r="C46" s="190"/>
      <c r="D46" s="190"/>
      <c r="E46" s="190" t="s">
        <v>5149</v>
      </c>
      <c r="F46" s="191" t="s">
        <v>5049</v>
      </c>
      <c r="G46" s="191" t="s">
        <v>5152</v>
      </c>
      <c r="H46" s="192">
        <v>2337167</v>
      </c>
      <c r="I46" s="193">
        <v>1</v>
      </c>
      <c r="J46" s="193">
        <v>0</v>
      </c>
      <c r="K46" s="194"/>
      <c r="L46" t="e">
        <v>#N/A</v>
      </c>
      <c r="M46" t="e">
        <v>#N/A</v>
      </c>
    </row>
    <row r="47" spans="1:13" ht="16.399999999999999" hidden="1" customHeight="1" outlineLevel="1">
      <c r="A47" s="195">
        <v>44957</v>
      </c>
      <c r="B47" s="189" t="s">
        <v>5148</v>
      </c>
      <c r="C47" s="190"/>
      <c r="D47" s="190"/>
      <c r="E47" s="190" t="s">
        <v>5149</v>
      </c>
      <c r="F47" s="191" t="s">
        <v>5153</v>
      </c>
      <c r="G47" s="191" t="s">
        <v>5152</v>
      </c>
      <c r="H47" s="192">
        <v>415833</v>
      </c>
      <c r="I47" s="193">
        <v>1</v>
      </c>
      <c r="J47" s="193">
        <v>0</v>
      </c>
      <c r="K47" s="194"/>
      <c r="L47" t="e">
        <v>#N/A</v>
      </c>
      <c r="M47" t="e">
        <v>#N/A</v>
      </c>
    </row>
    <row r="48" spans="1:13" ht="16.399999999999999" hidden="1" customHeight="1" outlineLevel="1">
      <c r="A48" s="195">
        <v>44957</v>
      </c>
      <c r="B48" s="189" t="s">
        <v>5148</v>
      </c>
      <c r="C48" s="190"/>
      <c r="D48" s="190"/>
      <c r="E48" s="190" t="s">
        <v>5149</v>
      </c>
      <c r="F48" s="191" t="s">
        <v>5153</v>
      </c>
      <c r="G48" s="191" t="s">
        <v>5152</v>
      </c>
      <c r="H48" s="192">
        <v>663333</v>
      </c>
      <c r="I48" s="193">
        <v>1</v>
      </c>
      <c r="J48" s="193">
        <v>0</v>
      </c>
      <c r="K48" s="194"/>
      <c r="L48" t="e">
        <v>#N/A</v>
      </c>
      <c r="M48" t="e">
        <v>#N/A</v>
      </c>
    </row>
    <row r="49" spans="1:13" ht="16.399999999999999" hidden="1" customHeight="1" outlineLevel="1">
      <c r="A49" s="195">
        <v>44957</v>
      </c>
      <c r="B49" s="189" t="s">
        <v>5148</v>
      </c>
      <c r="C49" s="190"/>
      <c r="D49" s="190"/>
      <c r="E49" s="190" t="s">
        <v>5149</v>
      </c>
      <c r="F49" s="191" t="s">
        <v>5049</v>
      </c>
      <c r="G49" s="191" t="s">
        <v>5154</v>
      </c>
      <c r="H49" s="192">
        <v>2500000</v>
      </c>
      <c r="I49" s="193">
        <v>1</v>
      </c>
      <c r="J49" s="193">
        <v>0</v>
      </c>
      <c r="K49" s="194"/>
      <c r="L49" t="e">
        <v>#N/A</v>
      </c>
      <c r="M49" t="e">
        <v>#N/A</v>
      </c>
    </row>
    <row r="50" spans="1:13" ht="16.399999999999999" hidden="1" customHeight="1" outlineLevel="1">
      <c r="A50" s="195">
        <v>44957</v>
      </c>
      <c r="B50" s="189" t="s">
        <v>5148</v>
      </c>
      <c r="C50" s="190"/>
      <c r="D50" s="190"/>
      <c r="E50" s="190" t="s">
        <v>5149</v>
      </c>
      <c r="F50" s="191" t="s">
        <v>5049</v>
      </c>
      <c r="G50" s="191" t="s">
        <v>5154</v>
      </c>
      <c r="H50" s="192">
        <v>2500000</v>
      </c>
      <c r="I50" s="193">
        <v>1</v>
      </c>
      <c r="J50" s="193">
        <v>0</v>
      </c>
      <c r="K50" s="194"/>
      <c r="L50" t="e">
        <v>#N/A</v>
      </c>
      <c r="M50" t="e">
        <v>#N/A</v>
      </c>
    </row>
    <row r="51" spans="1:13" ht="16.399999999999999" hidden="1" customHeight="1" outlineLevel="1">
      <c r="A51" s="195">
        <v>44957</v>
      </c>
      <c r="B51" s="189" t="s">
        <v>5148</v>
      </c>
      <c r="C51" s="190"/>
      <c r="D51" s="190"/>
      <c r="E51" s="190" t="s">
        <v>5149</v>
      </c>
      <c r="F51" s="191" t="s">
        <v>5049</v>
      </c>
      <c r="G51" s="191" t="s">
        <v>5154</v>
      </c>
      <c r="H51" s="192">
        <v>833333</v>
      </c>
      <c r="I51" s="193">
        <v>1</v>
      </c>
      <c r="J51" s="193">
        <v>0</v>
      </c>
      <c r="K51" s="194"/>
      <c r="L51" t="e">
        <v>#N/A</v>
      </c>
      <c r="M51" t="e">
        <v>#N/A</v>
      </c>
    </row>
    <row r="52" spans="1:13" ht="16.399999999999999" hidden="1" customHeight="1" outlineLevel="1">
      <c r="A52" s="195">
        <v>44957</v>
      </c>
      <c r="B52" s="189" t="s">
        <v>5148</v>
      </c>
      <c r="C52" s="190"/>
      <c r="D52" s="190"/>
      <c r="E52" s="190" t="s">
        <v>5149</v>
      </c>
      <c r="F52" s="191" t="s">
        <v>5049</v>
      </c>
      <c r="G52" s="191" t="s">
        <v>5154</v>
      </c>
      <c r="H52" s="192">
        <v>52533334</v>
      </c>
      <c r="I52" s="193">
        <v>1</v>
      </c>
      <c r="J52" s="193">
        <v>0</v>
      </c>
      <c r="K52" s="194"/>
      <c r="L52" t="e">
        <v>#N/A</v>
      </c>
      <c r="M52" t="e">
        <v>#N/A</v>
      </c>
    </row>
    <row r="53" spans="1:13" ht="16.399999999999999" hidden="1" customHeight="1" outlineLevel="1">
      <c r="A53" s="195">
        <v>44957</v>
      </c>
      <c r="B53" s="189" t="s">
        <v>5148</v>
      </c>
      <c r="C53" s="190"/>
      <c r="D53" s="190"/>
      <c r="E53" s="190" t="s">
        <v>5149</v>
      </c>
      <c r="F53" s="191" t="s">
        <v>5049</v>
      </c>
      <c r="G53" s="191" t="s">
        <v>5154</v>
      </c>
      <c r="H53" s="192">
        <v>1875833</v>
      </c>
      <c r="I53" s="193">
        <v>1</v>
      </c>
      <c r="J53" s="193">
        <v>0</v>
      </c>
      <c r="K53" s="194"/>
      <c r="L53" t="e">
        <v>#N/A</v>
      </c>
      <c r="M53" t="e">
        <v>#N/A</v>
      </c>
    </row>
    <row r="54" spans="1:13" ht="16.399999999999999" hidden="1" customHeight="1" outlineLevel="1">
      <c r="A54" s="195">
        <v>44957</v>
      </c>
      <c r="B54" s="189" t="s">
        <v>5148</v>
      </c>
      <c r="C54" s="190"/>
      <c r="D54" s="190"/>
      <c r="E54" s="190" t="s">
        <v>5149</v>
      </c>
      <c r="F54" s="191" t="s">
        <v>5049</v>
      </c>
      <c r="G54" s="191" t="s">
        <v>5154</v>
      </c>
      <c r="H54" s="192">
        <v>7500000</v>
      </c>
      <c r="I54" s="193">
        <v>1</v>
      </c>
      <c r="J54" s="193">
        <v>0</v>
      </c>
      <c r="K54" s="194"/>
      <c r="L54" t="e">
        <v>#N/A</v>
      </c>
      <c r="M54" t="e">
        <v>#N/A</v>
      </c>
    </row>
    <row r="55" spans="1:13" ht="16.399999999999999" hidden="1" customHeight="1" outlineLevel="1">
      <c r="A55" s="195">
        <v>44957</v>
      </c>
      <c r="B55" s="189" t="s">
        <v>5148</v>
      </c>
      <c r="C55" s="190"/>
      <c r="D55" s="190"/>
      <c r="E55" s="190" t="s">
        <v>5149</v>
      </c>
      <c r="F55" s="191" t="s">
        <v>5049</v>
      </c>
      <c r="G55" s="191" t="s">
        <v>5154</v>
      </c>
      <c r="H55" s="192">
        <v>46000000</v>
      </c>
      <c r="I55" s="193">
        <v>1</v>
      </c>
      <c r="J55" s="193">
        <v>0</v>
      </c>
      <c r="K55" s="194"/>
      <c r="L55" t="e">
        <v>#N/A</v>
      </c>
      <c r="M55" t="e">
        <v>#N/A</v>
      </c>
    </row>
    <row r="56" spans="1:13" ht="16.399999999999999" hidden="1" customHeight="1" outlineLevel="1">
      <c r="A56" s="195">
        <v>44957</v>
      </c>
      <c r="B56" s="189" t="s">
        <v>5148</v>
      </c>
      <c r="C56" s="190"/>
      <c r="D56" s="190"/>
      <c r="E56" s="190" t="s">
        <v>5149</v>
      </c>
      <c r="F56" s="191" t="s">
        <v>5049</v>
      </c>
      <c r="G56" s="191" t="s">
        <v>5154</v>
      </c>
      <c r="H56" s="192">
        <v>3914147</v>
      </c>
      <c r="I56" s="193">
        <v>1</v>
      </c>
      <c r="J56" s="193">
        <v>0</v>
      </c>
      <c r="K56" s="194"/>
      <c r="L56" t="e">
        <v>#N/A</v>
      </c>
      <c r="M56" t="e">
        <v>#N/A</v>
      </c>
    </row>
    <row r="57" spans="1:13" ht="16.399999999999999" hidden="1" customHeight="1" outlineLevel="1">
      <c r="A57" s="195">
        <v>44957</v>
      </c>
      <c r="B57" s="189" t="s">
        <v>5148</v>
      </c>
      <c r="C57" s="190"/>
      <c r="D57" s="190"/>
      <c r="E57" s="190" t="s">
        <v>5149</v>
      </c>
      <c r="F57" s="191" t="s">
        <v>5110</v>
      </c>
      <c r="G57" s="191" t="s">
        <v>5154</v>
      </c>
      <c r="H57" s="192">
        <v>64548071</v>
      </c>
      <c r="I57" s="193">
        <v>1</v>
      </c>
      <c r="J57" s="193">
        <v>0</v>
      </c>
      <c r="K57" s="194"/>
      <c r="L57" t="e">
        <v>#N/A</v>
      </c>
      <c r="M57" t="e">
        <v>#N/A</v>
      </c>
    </row>
    <row r="58" spans="1:13" ht="16.399999999999999" hidden="1" customHeight="1" outlineLevel="1">
      <c r="A58" s="195">
        <v>44957</v>
      </c>
      <c r="B58" s="189" t="s">
        <v>5148</v>
      </c>
      <c r="C58" s="190"/>
      <c r="D58" s="190"/>
      <c r="E58" s="190" t="s">
        <v>5149</v>
      </c>
      <c r="F58" s="191" t="s">
        <v>5049</v>
      </c>
      <c r="G58" s="191" t="s">
        <v>5155</v>
      </c>
      <c r="H58" s="192">
        <v>18050000</v>
      </c>
      <c r="I58" s="193">
        <v>1</v>
      </c>
      <c r="J58" s="193">
        <v>0</v>
      </c>
      <c r="K58" s="194"/>
      <c r="L58" t="e">
        <v>#N/A</v>
      </c>
      <c r="M58" t="e">
        <v>#N/A</v>
      </c>
    </row>
    <row r="59" spans="1:13" ht="16.399999999999999" hidden="1" customHeight="1" outlineLevel="1">
      <c r="A59" s="195">
        <v>44957</v>
      </c>
      <c r="B59" s="189" t="s">
        <v>5156</v>
      </c>
      <c r="C59" s="190"/>
      <c r="D59" s="190"/>
      <c r="E59" s="190" t="s">
        <v>5157</v>
      </c>
      <c r="F59" s="191" t="s">
        <v>5121</v>
      </c>
      <c r="G59" s="191" t="s">
        <v>5158</v>
      </c>
      <c r="H59" s="192">
        <v>400000000</v>
      </c>
      <c r="I59" s="193">
        <v>1</v>
      </c>
      <c r="J59" s="193">
        <v>0</v>
      </c>
      <c r="K59" s="194"/>
      <c r="L59" t="e">
        <v>#N/A</v>
      </c>
      <c r="M59" t="e">
        <v>#N/A</v>
      </c>
    </row>
    <row r="60" spans="1:13" ht="16.399999999999999" hidden="1" customHeight="1" outlineLevel="1">
      <c r="A60" s="195">
        <v>44957</v>
      </c>
      <c r="B60" s="189" t="s">
        <v>5156</v>
      </c>
      <c r="C60" s="190"/>
      <c r="D60" s="190"/>
      <c r="E60" s="190" t="s">
        <v>5159</v>
      </c>
      <c r="F60" s="191" t="s">
        <v>5160</v>
      </c>
      <c r="G60" s="191" t="s">
        <v>5161</v>
      </c>
      <c r="H60" s="192">
        <v>30997250</v>
      </c>
      <c r="I60" s="193">
        <v>1</v>
      </c>
      <c r="J60" s="193">
        <v>0</v>
      </c>
      <c r="K60" s="194"/>
      <c r="L60" t="e">
        <v>#N/A</v>
      </c>
      <c r="M60" t="e">
        <v>#N/A</v>
      </c>
    </row>
    <row r="61" spans="1:13" ht="16.399999999999999" hidden="1" customHeight="1" outlineLevel="1">
      <c r="A61" s="195">
        <v>44957</v>
      </c>
      <c r="B61" s="189" t="s">
        <v>5156</v>
      </c>
      <c r="C61" s="190"/>
      <c r="D61" s="190"/>
      <c r="E61" s="190" t="s">
        <v>5162</v>
      </c>
      <c r="F61" s="191" t="s">
        <v>5160</v>
      </c>
      <c r="G61" s="191" t="s">
        <v>5163</v>
      </c>
      <c r="H61" s="192">
        <v>5288100</v>
      </c>
      <c r="I61" s="193">
        <v>1</v>
      </c>
      <c r="J61" s="193">
        <v>0</v>
      </c>
      <c r="K61" s="194"/>
      <c r="L61" t="e">
        <v>#N/A</v>
      </c>
      <c r="M61" t="e">
        <v>#N/A</v>
      </c>
    </row>
    <row r="62" spans="1:13" ht="16.399999999999999" hidden="1" customHeight="1" outlineLevel="1">
      <c r="A62" s="195">
        <v>44957</v>
      </c>
      <c r="B62" s="189" t="s">
        <v>5156</v>
      </c>
      <c r="C62" s="190"/>
      <c r="D62" s="190"/>
      <c r="E62" s="190" t="s">
        <v>5164</v>
      </c>
      <c r="F62" s="191" t="s">
        <v>5160</v>
      </c>
      <c r="G62" s="191" t="s">
        <v>5165</v>
      </c>
      <c r="H62" s="192">
        <v>1646700</v>
      </c>
      <c r="I62" s="193">
        <v>1</v>
      </c>
      <c r="J62" s="193">
        <v>0</v>
      </c>
      <c r="K62" s="194"/>
      <c r="L62" t="e">
        <v>#N/A</v>
      </c>
      <c r="M62" t="e">
        <v>#N/A</v>
      </c>
    </row>
    <row r="63" spans="1:13" ht="16.399999999999999" hidden="1" customHeight="1" outlineLevel="1">
      <c r="A63" s="195">
        <v>44958</v>
      </c>
      <c r="B63" s="189" t="s">
        <v>5166</v>
      </c>
      <c r="C63" s="190"/>
      <c r="D63" s="190"/>
      <c r="E63" s="190" t="s">
        <v>5167</v>
      </c>
      <c r="F63" s="191" t="s">
        <v>5076</v>
      </c>
      <c r="G63" s="191" t="s">
        <v>5168</v>
      </c>
      <c r="H63" s="192">
        <v>445500</v>
      </c>
      <c r="I63" s="193">
        <v>1</v>
      </c>
      <c r="J63" s="193">
        <v>0</v>
      </c>
      <c r="K63" s="194"/>
      <c r="L63" t="e">
        <v>#N/A</v>
      </c>
      <c r="M63" t="e">
        <v>#N/A</v>
      </c>
    </row>
    <row r="64" spans="1:13" ht="30" hidden="1" customHeight="1" outlineLevel="1">
      <c r="A64" s="195">
        <v>44958</v>
      </c>
      <c r="B64" s="189" t="s">
        <v>5169</v>
      </c>
      <c r="C64" s="190"/>
      <c r="D64" s="190"/>
      <c r="E64" s="190" t="s">
        <v>5170</v>
      </c>
      <c r="F64" s="191" t="s">
        <v>5076</v>
      </c>
      <c r="G64" s="191" t="s">
        <v>5171</v>
      </c>
      <c r="H64" s="192">
        <v>1100000</v>
      </c>
      <c r="I64" s="193">
        <v>1</v>
      </c>
      <c r="J64" s="193">
        <v>0</v>
      </c>
      <c r="K64" s="194"/>
      <c r="L64" t="e">
        <v>#N/A</v>
      </c>
      <c r="M64" t="e">
        <v>#N/A</v>
      </c>
    </row>
    <row r="65" spans="1:13" ht="30" hidden="1" customHeight="1" outlineLevel="1">
      <c r="A65" s="195">
        <v>44958</v>
      </c>
      <c r="B65" s="189" t="s">
        <v>5172</v>
      </c>
      <c r="C65" s="190"/>
      <c r="D65" s="190"/>
      <c r="E65" s="190" t="s">
        <v>5173</v>
      </c>
      <c r="F65" s="191" t="s">
        <v>5076</v>
      </c>
      <c r="G65" s="191" t="s">
        <v>5174</v>
      </c>
      <c r="H65" s="192">
        <v>22000</v>
      </c>
      <c r="I65" s="193">
        <v>1</v>
      </c>
      <c r="J65" s="193">
        <v>0</v>
      </c>
      <c r="K65" s="194"/>
      <c r="L65" t="e">
        <v>#N/A</v>
      </c>
      <c r="M65" t="e">
        <v>#N/A</v>
      </c>
    </row>
    <row r="66" spans="1:13" ht="16.399999999999999" hidden="1" customHeight="1" collapsed="1">
      <c r="A66" s="188">
        <v>44959</v>
      </c>
      <c r="B66" s="189" t="s">
        <v>5175</v>
      </c>
      <c r="C66" s="190"/>
      <c r="D66" s="190"/>
      <c r="E66" s="190" t="s">
        <v>5176</v>
      </c>
      <c r="F66" s="191" t="s">
        <v>5177</v>
      </c>
      <c r="G66" s="191" t="s">
        <v>5050</v>
      </c>
      <c r="H66" s="192">
        <v>2515100</v>
      </c>
      <c r="I66" s="193">
        <v>1</v>
      </c>
      <c r="J66" s="193">
        <v>0</v>
      </c>
      <c r="K66" s="194"/>
      <c r="L66" t="e">
        <v>#N/A</v>
      </c>
      <c r="M66" t="e">
        <v>#N/A</v>
      </c>
    </row>
    <row r="67" spans="1:13" ht="30" hidden="1" customHeight="1" outlineLevel="1">
      <c r="A67" s="195">
        <v>44959</v>
      </c>
      <c r="B67" s="189" t="s">
        <v>5178</v>
      </c>
      <c r="C67" s="190" t="s">
        <v>5058</v>
      </c>
      <c r="D67" s="190" t="s">
        <v>5059</v>
      </c>
      <c r="E67" s="190" t="s">
        <v>5179</v>
      </c>
      <c r="F67" s="191" t="s">
        <v>5061</v>
      </c>
      <c r="G67" s="191" t="s">
        <v>5056</v>
      </c>
      <c r="H67" s="192">
        <v>2970000</v>
      </c>
      <c r="I67" s="193">
        <v>1</v>
      </c>
      <c r="J67" s="193">
        <v>0</v>
      </c>
      <c r="K67" s="194"/>
      <c r="L67" t="e">
        <v>#N/A</v>
      </c>
      <c r="M67" t="e">
        <v>#N/A</v>
      </c>
    </row>
    <row r="68" spans="1:13" ht="30" hidden="1" customHeight="1" outlineLevel="1">
      <c r="A68" s="195">
        <v>44959</v>
      </c>
      <c r="B68" s="189" t="s">
        <v>5180</v>
      </c>
      <c r="C68" s="190" t="s">
        <v>5063</v>
      </c>
      <c r="D68" s="190" t="s">
        <v>5064</v>
      </c>
      <c r="E68" s="190" t="s">
        <v>5181</v>
      </c>
      <c r="F68" s="191" t="s">
        <v>5182</v>
      </c>
      <c r="G68" s="191" t="s">
        <v>5056</v>
      </c>
      <c r="H68" s="192">
        <v>3890621</v>
      </c>
      <c r="I68" s="193">
        <v>1</v>
      </c>
      <c r="J68" s="193">
        <v>0</v>
      </c>
      <c r="K68" s="194"/>
      <c r="L68" t="e">
        <v>#N/A</v>
      </c>
      <c r="M68" t="e">
        <v>#N/A</v>
      </c>
    </row>
    <row r="69" spans="1:13" ht="16.399999999999999" hidden="1" customHeight="1" outlineLevel="1">
      <c r="A69" s="195">
        <v>44959</v>
      </c>
      <c r="B69" s="189" t="s">
        <v>5183</v>
      </c>
      <c r="C69" s="190" t="s">
        <v>5184</v>
      </c>
      <c r="D69" s="190" t="s">
        <v>5185</v>
      </c>
      <c r="E69" s="190" t="s">
        <v>5186</v>
      </c>
      <c r="F69" s="191" t="s">
        <v>5177</v>
      </c>
      <c r="G69" s="191" t="s">
        <v>5187</v>
      </c>
      <c r="H69" s="192">
        <v>7000000</v>
      </c>
      <c r="I69" s="193">
        <v>1</v>
      </c>
      <c r="J69" s="193">
        <v>0</v>
      </c>
      <c r="K69" s="194"/>
      <c r="L69" t="e">
        <v>#N/A</v>
      </c>
      <c r="M69" t="e">
        <v>#N/A</v>
      </c>
    </row>
    <row r="70" spans="1:13" ht="16.399999999999999" hidden="1" customHeight="1" outlineLevel="1">
      <c r="A70" s="195">
        <v>44959</v>
      </c>
      <c r="B70" s="189" t="s">
        <v>5188</v>
      </c>
      <c r="C70" s="190" t="s">
        <v>5184</v>
      </c>
      <c r="D70" s="190" t="s">
        <v>5185</v>
      </c>
      <c r="E70" s="190" t="s">
        <v>5189</v>
      </c>
      <c r="F70" s="191" t="s">
        <v>5177</v>
      </c>
      <c r="G70" s="191" t="s">
        <v>5187</v>
      </c>
      <c r="H70" s="192">
        <v>7000000</v>
      </c>
      <c r="I70" s="193">
        <v>1</v>
      </c>
      <c r="J70" s="193">
        <v>0</v>
      </c>
      <c r="K70" s="194"/>
      <c r="L70" t="e">
        <v>#N/A</v>
      </c>
      <c r="M70" t="e">
        <v>#N/A</v>
      </c>
    </row>
    <row r="71" spans="1:13" ht="30" hidden="1" customHeight="1" collapsed="1">
      <c r="A71" s="188">
        <v>44963</v>
      </c>
      <c r="B71" s="189" t="s">
        <v>5190</v>
      </c>
      <c r="C71" s="190"/>
      <c r="D71" s="190"/>
      <c r="E71" s="190" t="s">
        <v>5088</v>
      </c>
      <c r="F71" s="191" t="s">
        <v>5076</v>
      </c>
      <c r="G71" s="191" t="s">
        <v>5077</v>
      </c>
      <c r="H71" s="192">
        <v>55000</v>
      </c>
      <c r="I71" s="193">
        <v>1</v>
      </c>
      <c r="J71" s="193">
        <v>0</v>
      </c>
      <c r="K71" s="194"/>
      <c r="L71" t="e">
        <v>#N/A</v>
      </c>
      <c r="M71" t="e">
        <v>#N/A</v>
      </c>
    </row>
    <row r="72" spans="1:13" ht="16.399999999999999" hidden="1" customHeight="1" outlineLevel="1">
      <c r="A72" s="195">
        <v>44963</v>
      </c>
      <c r="B72" s="189" t="s">
        <v>5191</v>
      </c>
      <c r="C72" s="190"/>
      <c r="D72" s="190"/>
      <c r="E72" s="190" t="s">
        <v>5192</v>
      </c>
      <c r="F72" s="191" t="s">
        <v>5076</v>
      </c>
      <c r="G72" s="191" t="s">
        <v>5077</v>
      </c>
      <c r="H72" s="192">
        <v>180596</v>
      </c>
      <c r="I72" s="193">
        <v>1</v>
      </c>
      <c r="J72" s="193">
        <v>0</v>
      </c>
      <c r="K72" s="194"/>
      <c r="L72" t="e">
        <v>#N/A</v>
      </c>
      <c r="M72" t="e">
        <v>#N/A</v>
      </c>
    </row>
    <row r="73" spans="1:13" ht="30" hidden="1" customHeight="1" collapsed="1">
      <c r="A73" s="188">
        <v>44964</v>
      </c>
      <c r="B73" s="189" t="s">
        <v>5193</v>
      </c>
      <c r="C73" s="190"/>
      <c r="D73" s="190"/>
      <c r="E73" s="190" t="s">
        <v>5194</v>
      </c>
      <c r="F73" s="191" t="s">
        <v>5093</v>
      </c>
      <c r="G73" s="191" t="s">
        <v>5050</v>
      </c>
      <c r="H73" s="192">
        <v>1127280</v>
      </c>
      <c r="I73" s="193">
        <v>1</v>
      </c>
      <c r="J73" s="193">
        <v>0</v>
      </c>
      <c r="K73" s="194"/>
      <c r="L73" t="e">
        <v>#N/A</v>
      </c>
      <c r="M73" t="e">
        <v>#N/A</v>
      </c>
    </row>
    <row r="74" spans="1:13" ht="30" hidden="1" customHeight="1" outlineLevel="1">
      <c r="A74" s="195">
        <v>44964</v>
      </c>
      <c r="B74" s="189" t="s">
        <v>5193</v>
      </c>
      <c r="C74" s="190"/>
      <c r="D74" s="190"/>
      <c r="E74" s="190" t="s">
        <v>5195</v>
      </c>
      <c r="F74" s="191" t="s">
        <v>5093</v>
      </c>
      <c r="G74" s="191" t="s">
        <v>5050</v>
      </c>
      <c r="H74" s="192">
        <v>6919000</v>
      </c>
      <c r="I74" s="193">
        <v>1</v>
      </c>
      <c r="J74" s="193">
        <v>0</v>
      </c>
      <c r="K74" s="194"/>
      <c r="L74" t="e">
        <v>#N/A</v>
      </c>
      <c r="M74" t="e">
        <v>#N/A</v>
      </c>
    </row>
    <row r="75" spans="1:13" ht="30" hidden="1" customHeight="1" outlineLevel="1">
      <c r="A75" s="195">
        <v>44964</v>
      </c>
      <c r="B75" s="189" t="s">
        <v>5196</v>
      </c>
      <c r="C75" s="190" t="s">
        <v>5197</v>
      </c>
      <c r="D75" s="190" t="s">
        <v>5198</v>
      </c>
      <c r="E75" s="190" t="s">
        <v>5199</v>
      </c>
      <c r="F75" s="191" t="s">
        <v>5055</v>
      </c>
      <c r="G75" s="191" t="s">
        <v>5056</v>
      </c>
      <c r="H75" s="192">
        <v>809500</v>
      </c>
      <c r="I75" s="193">
        <v>1</v>
      </c>
      <c r="J75" s="193">
        <v>0</v>
      </c>
      <c r="K75" s="194"/>
      <c r="L75" t="e">
        <v>#N/A</v>
      </c>
      <c r="M75" t="e">
        <v>#N/A</v>
      </c>
    </row>
    <row r="76" spans="1:13" ht="43.4" hidden="1" customHeight="1" outlineLevel="1">
      <c r="A76" s="195">
        <v>44964</v>
      </c>
      <c r="B76" s="189" t="s">
        <v>5200</v>
      </c>
      <c r="C76" s="190" t="s">
        <v>5201</v>
      </c>
      <c r="D76" s="190" t="s">
        <v>5202</v>
      </c>
      <c r="E76" s="190" t="s">
        <v>5203</v>
      </c>
      <c r="F76" s="191" t="s">
        <v>5061</v>
      </c>
      <c r="G76" s="191" t="s">
        <v>5056</v>
      </c>
      <c r="H76" s="192">
        <v>1800000</v>
      </c>
      <c r="I76" s="193">
        <v>1</v>
      </c>
      <c r="J76" s="193">
        <v>0</v>
      </c>
      <c r="K76" s="194"/>
      <c r="L76" t="e">
        <v>#N/A</v>
      </c>
      <c r="M76" t="e">
        <v>#N/A</v>
      </c>
    </row>
    <row r="77" spans="1:13" ht="30" hidden="1" customHeight="1" outlineLevel="1">
      <c r="A77" s="195">
        <v>44966</v>
      </c>
      <c r="B77" s="189" t="s">
        <v>5204</v>
      </c>
      <c r="C77" s="190" t="s">
        <v>5067</v>
      </c>
      <c r="D77" s="190" t="s">
        <v>5068</v>
      </c>
      <c r="E77" s="190" t="s">
        <v>5205</v>
      </c>
      <c r="F77" s="191" t="s">
        <v>5061</v>
      </c>
      <c r="G77" s="191" t="s">
        <v>5056</v>
      </c>
      <c r="H77" s="192">
        <v>1950000</v>
      </c>
      <c r="I77" s="193">
        <v>1</v>
      </c>
      <c r="J77" s="193">
        <v>0</v>
      </c>
      <c r="K77" s="194"/>
      <c r="L77" t="e">
        <v>#N/A</v>
      </c>
      <c r="M77" t="e">
        <v>#N/A</v>
      </c>
    </row>
    <row r="78" spans="1:13" ht="43.4" hidden="1" customHeight="1" outlineLevel="1">
      <c r="A78" s="195">
        <v>44967</v>
      </c>
      <c r="B78" s="189" t="s">
        <v>5206</v>
      </c>
      <c r="C78" s="190" t="s">
        <v>5207</v>
      </c>
      <c r="D78" s="190" t="s">
        <v>5208</v>
      </c>
      <c r="E78" s="190" t="s">
        <v>5209</v>
      </c>
      <c r="F78" s="191" t="s">
        <v>5210</v>
      </c>
      <c r="G78" s="191" t="s">
        <v>5056</v>
      </c>
      <c r="H78" s="192">
        <v>44000000</v>
      </c>
      <c r="I78" s="193">
        <v>1</v>
      </c>
      <c r="J78" s="193">
        <v>0</v>
      </c>
      <c r="K78" s="194"/>
      <c r="L78" t="e">
        <v>#N/A</v>
      </c>
      <c r="M78" t="e">
        <v>#N/A</v>
      </c>
    </row>
    <row r="79" spans="1:13" ht="43.4" hidden="1" customHeight="1" outlineLevel="1">
      <c r="A79" s="195">
        <v>44971</v>
      </c>
      <c r="B79" s="189" t="s">
        <v>5211</v>
      </c>
      <c r="C79" s="190"/>
      <c r="D79" s="190"/>
      <c r="E79" s="190" t="s">
        <v>5212</v>
      </c>
      <c r="F79" s="191" t="s">
        <v>5213</v>
      </c>
      <c r="G79" s="191" t="s">
        <v>5050</v>
      </c>
      <c r="H79" s="192">
        <v>3200000</v>
      </c>
      <c r="I79" s="193">
        <v>1</v>
      </c>
      <c r="J79" s="193">
        <v>0</v>
      </c>
      <c r="K79" s="194"/>
      <c r="L79" t="e">
        <v>#N/A</v>
      </c>
      <c r="M79" t="e">
        <v>#N/A</v>
      </c>
    </row>
    <row r="80" spans="1:13" ht="16.399999999999999" hidden="1" customHeight="1" outlineLevel="1">
      <c r="A80" s="195">
        <v>44971</v>
      </c>
      <c r="B80" s="189" t="s">
        <v>5214</v>
      </c>
      <c r="C80" s="190"/>
      <c r="D80" s="190"/>
      <c r="E80" s="190" t="s">
        <v>5215</v>
      </c>
      <c r="F80" s="191" t="s">
        <v>5072</v>
      </c>
      <c r="G80" s="191" t="s">
        <v>5050</v>
      </c>
      <c r="H80" s="192">
        <v>32171</v>
      </c>
      <c r="I80" s="193">
        <v>1</v>
      </c>
      <c r="J80" s="193">
        <v>0</v>
      </c>
      <c r="K80" s="194"/>
      <c r="L80" t="e">
        <v>#N/A</v>
      </c>
      <c r="M80" t="e">
        <v>#N/A</v>
      </c>
    </row>
    <row r="81" spans="1:13" ht="16.399999999999999" hidden="1" customHeight="1" outlineLevel="1">
      <c r="A81" s="195">
        <v>44971</v>
      </c>
      <c r="B81" s="189" t="s">
        <v>5214</v>
      </c>
      <c r="C81" s="190"/>
      <c r="D81" s="190"/>
      <c r="E81" s="190" t="s">
        <v>5216</v>
      </c>
      <c r="F81" s="191" t="s">
        <v>5101</v>
      </c>
      <c r="G81" s="191" t="s">
        <v>5050</v>
      </c>
      <c r="H81" s="192">
        <v>476000</v>
      </c>
      <c r="I81" s="193">
        <v>1</v>
      </c>
      <c r="J81" s="193">
        <v>0</v>
      </c>
      <c r="K81" s="194"/>
      <c r="L81" t="e">
        <v>#N/A</v>
      </c>
      <c r="M81" t="e">
        <v>#N/A</v>
      </c>
    </row>
    <row r="82" spans="1:13" ht="30" hidden="1" customHeight="1" outlineLevel="1">
      <c r="A82" s="195">
        <v>44971</v>
      </c>
      <c r="B82" s="189" t="s">
        <v>5214</v>
      </c>
      <c r="C82" s="190"/>
      <c r="D82" s="190"/>
      <c r="E82" s="190" t="s">
        <v>5217</v>
      </c>
      <c r="F82" s="191" t="s">
        <v>5099</v>
      </c>
      <c r="G82" s="191" t="s">
        <v>5050</v>
      </c>
      <c r="H82" s="192">
        <v>200000</v>
      </c>
      <c r="I82" s="193">
        <v>1</v>
      </c>
      <c r="J82" s="193">
        <v>0</v>
      </c>
      <c r="K82" s="194"/>
      <c r="L82" t="e">
        <v>#N/A</v>
      </c>
      <c r="M82" t="e">
        <v>#N/A</v>
      </c>
    </row>
    <row r="83" spans="1:13" ht="16.399999999999999" hidden="1" customHeight="1" outlineLevel="1">
      <c r="A83" s="195">
        <v>44971</v>
      </c>
      <c r="B83" s="189" t="s">
        <v>5214</v>
      </c>
      <c r="C83" s="190"/>
      <c r="D83" s="190"/>
      <c r="E83" s="190" t="s">
        <v>5218</v>
      </c>
      <c r="F83" s="191" t="s">
        <v>5072</v>
      </c>
      <c r="G83" s="191" t="s">
        <v>5050</v>
      </c>
      <c r="H83" s="192">
        <v>374821</v>
      </c>
      <c r="I83" s="193">
        <v>1</v>
      </c>
      <c r="J83" s="193">
        <v>0</v>
      </c>
      <c r="K83" s="194"/>
      <c r="L83" t="e">
        <v>#N/A</v>
      </c>
      <c r="M83" t="e">
        <v>#N/A</v>
      </c>
    </row>
    <row r="84" spans="1:13" ht="16.399999999999999" hidden="1" customHeight="1" outlineLevel="1">
      <c r="A84" s="195">
        <v>44971</v>
      </c>
      <c r="B84" s="189" t="s">
        <v>5214</v>
      </c>
      <c r="C84" s="190"/>
      <c r="D84" s="190"/>
      <c r="E84" s="190" t="s">
        <v>5219</v>
      </c>
      <c r="F84" s="191" t="s">
        <v>5101</v>
      </c>
      <c r="G84" s="191" t="s">
        <v>5050</v>
      </c>
      <c r="H84" s="192">
        <v>294000</v>
      </c>
      <c r="I84" s="193">
        <v>1</v>
      </c>
      <c r="J84" s="193">
        <v>0</v>
      </c>
      <c r="K84" s="194"/>
      <c r="L84" t="e">
        <v>#N/A</v>
      </c>
      <c r="M84" t="e">
        <v>#N/A</v>
      </c>
    </row>
    <row r="85" spans="1:13" ht="16.399999999999999" hidden="1" customHeight="1" outlineLevel="1">
      <c r="A85" s="195">
        <v>44971</v>
      </c>
      <c r="B85" s="189" t="s">
        <v>5214</v>
      </c>
      <c r="C85" s="190"/>
      <c r="D85" s="190"/>
      <c r="E85" s="190" t="s">
        <v>5219</v>
      </c>
      <c r="F85" s="191" t="s">
        <v>5101</v>
      </c>
      <c r="G85" s="191" t="s">
        <v>5050</v>
      </c>
      <c r="H85" s="192">
        <v>144000</v>
      </c>
      <c r="I85" s="193">
        <v>1</v>
      </c>
      <c r="J85" s="193">
        <v>0</v>
      </c>
      <c r="K85" s="194"/>
      <c r="L85" t="e">
        <v>#N/A</v>
      </c>
      <c r="M85" t="e">
        <v>#N/A</v>
      </c>
    </row>
    <row r="86" spans="1:13" ht="43.4" hidden="1" customHeight="1" outlineLevel="1">
      <c r="A86" s="195">
        <v>44971</v>
      </c>
      <c r="B86" s="189" t="s">
        <v>5220</v>
      </c>
      <c r="C86" s="190" t="s">
        <v>5201</v>
      </c>
      <c r="D86" s="190" t="s">
        <v>5202</v>
      </c>
      <c r="E86" s="190" t="s">
        <v>5221</v>
      </c>
      <c r="F86" s="191" t="s">
        <v>5061</v>
      </c>
      <c r="G86" s="191" t="s">
        <v>5056</v>
      </c>
      <c r="H86" s="192">
        <v>1950000</v>
      </c>
      <c r="I86" s="193">
        <v>1</v>
      </c>
      <c r="J86" s="193">
        <v>0</v>
      </c>
      <c r="K86" s="194"/>
      <c r="L86" t="e">
        <v>#N/A</v>
      </c>
      <c r="M86" t="e">
        <v>#N/A</v>
      </c>
    </row>
    <row r="87" spans="1:13" ht="43.4" hidden="1" customHeight="1" outlineLevel="1">
      <c r="A87" s="195">
        <v>44971</v>
      </c>
      <c r="B87" s="189" t="s">
        <v>5222</v>
      </c>
      <c r="C87" s="190" t="s">
        <v>5201</v>
      </c>
      <c r="D87" s="190" t="s">
        <v>5202</v>
      </c>
      <c r="E87" s="190" t="s">
        <v>5223</v>
      </c>
      <c r="F87" s="191" t="s">
        <v>5224</v>
      </c>
      <c r="G87" s="191" t="s">
        <v>5056</v>
      </c>
      <c r="H87" s="192">
        <v>5557078</v>
      </c>
      <c r="I87" s="193">
        <v>1</v>
      </c>
      <c r="J87" s="193">
        <v>0</v>
      </c>
      <c r="K87" s="194"/>
      <c r="L87" t="e">
        <v>#N/A</v>
      </c>
      <c r="M87" t="e">
        <v>#N/A</v>
      </c>
    </row>
    <row r="88" spans="1:13" ht="16.399999999999999" hidden="1" customHeight="1" outlineLevel="1">
      <c r="A88" s="195">
        <v>44973</v>
      </c>
      <c r="B88" s="189" t="s">
        <v>5225</v>
      </c>
      <c r="C88" s="190"/>
      <c r="D88" s="190"/>
      <c r="E88" s="190" t="s">
        <v>5226</v>
      </c>
      <c r="F88" s="191" t="s">
        <v>5121</v>
      </c>
      <c r="G88" s="191" t="s">
        <v>5077</v>
      </c>
      <c r="H88" s="192">
        <v>4615961</v>
      </c>
      <c r="I88" s="193">
        <v>1</v>
      </c>
      <c r="J88" s="193">
        <v>0</v>
      </c>
      <c r="K88" s="194"/>
      <c r="L88" t="e">
        <v>#N/A</v>
      </c>
      <c r="M88" t="e">
        <v>#N/A</v>
      </c>
    </row>
    <row r="89" spans="1:13" ht="30" hidden="1" customHeight="1" outlineLevel="1">
      <c r="A89" s="195">
        <v>44973</v>
      </c>
      <c r="B89" s="189" t="s">
        <v>5227</v>
      </c>
      <c r="C89" s="190" t="s">
        <v>5228</v>
      </c>
      <c r="D89" s="190" t="s">
        <v>5229</v>
      </c>
      <c r="E89" s="190" t="s">
        <v>5230</v>
      </c>
      <c r="F89" s="191" t="s">
        <v>5182</v>
      </c>
      <c r="G89" s="191" t="s">
        <v>5056</v>
      </c>
      <c r="H89" s="192">
        <v>8975600</v>
      </c>
      <c r="I89" s="193">
        <v>1</v>
      </c>
      <c r="J89" s="193">
        <v>0</v>
      </c>
      <c r="K89" s="194"/>
      <c r="L89" t="e">
        <v>#N/A</v>
      </c>
      <c r="M89" t="e">
        <v>#N/A</v>
      </c>
    </row>
    <row r="90" spans="1:13" ht="30" hidden="1" customHeight="1" outlineLevel="1">
      <c r="A90" s="195">
        <v>44973</v>
      </c>
      <c r="B90" s="189" t="s">
        <v>5227</v>
      </c>
      <c r="C90" s="190" t="s">
        <v>5228</v>
      </c>
      <c r="D90" s="190" t="s">
        <v>5229</v>
      </c>
      <c r="E90" s="190" t="s">
        <v>5231</v>
      </c>
      <c r="F90" s="191" t="s">
        <v>5182</v>
      </c>
      <c r="G90" s="191" t="s">
        <v>5056</v>
      </c>
      <c r="H90" s="192">
        <v>9424000</v>
      </c>
      <c r="I90" s="193">
        <v>1</v>
      </c>
      <c r="J90" s="193">
        <v>0</v>
      </c>
      <c r="K90" s="194"/>
      <c r="L90" t="e">
        <v>#N/A</v>
      </c>
      <c r="M90" t="e">
        <v>#N/A</v>
      </c>
    </row>
    <row r="91" spans="1:13" ht="30" hidden="1" customHeight="1" outlineLevel="1">
      <c r="A91" s="195">
        <v>44973</v>
      </c>
      <c r="B91" s="189" t="s">
        <v>5227</v>
      </c>
      <c r="C91" s="190" t="s">
        <v>5228</v>
      </c>
      <c r="D91" s="190" t="s">
        <v>5229</v>
      </c>
      <c r="E91" s="190" t="s">
        <v>5232</v>
      </c>
      <c r="F91" s="191" t="s">
        <v>5182</v>
      </c>
      <c r="G91" s="191" t="s">
        <v>5056</v>
      </c>
      <c r="H91" s="192">
        <v>9017400</v>
      </c>
      <c r="I91" s="193">
        <v>1</v>
      </c>
      <c r="J91" s="193">
        <v>0</v>
      </c>
      <c r="K91" s="194"/>
      <c r="L91" t="e">
        <v>#N/A</v>
      </c>
      <c r="M91" t="e">
        <v>#N/A</v>
      </c>
    </row>
    <row r="92" spans="1:13" ht="16.399999999999999" hidden="1" customHeight="1" outlineLevel="1">
      <c r="A92" s="195">
        <v>44979</v>
      </c>
      <c r="B92" s="189" t="s">
        <v>5233</v>
      </c>
      <c r="C92" s="190"/>
      <c r="D92" s="190"/>
      <c r="E92" s="190" t="s">
        <v>5234</v>
      </c>
      <c r="F92" s="191" t="s">
        <v>5055</v>
      </c>
      <c r="G92" s="191" t="s">
        <v>5050</v>
      </c>
      <c r="H92" s="192">
        <v>447700</v>
      </c>
      <c r="I92" s="193">
        <v>1</v>
      </c>
      <c r="J92" s="193">
        <v>0</v>
      </c>
      <c r="K92" s="194"/>
      <c r="L92" t="e">
        <v>#N/A</v>
      </c>
      <c r="M92" t="e">
        <v>#N/A</v>
      </c>
    </row>
    <row r="93" spans="1:13" ht="30" hidden="1" customHeight="1" outlineLevel="1">
      <c r="A93" s="195">
        <v>44980</v>
      </c>
      <c r="B93" s="189" t="s">
        <v>5235</v>
      </c>
      <c r="C93" s="190"/>
      <c r="D93" s="190"/>
      <c r="E93" s="190" t="s">
        <v>5236</v>
      </c>
      <c r="F93" s="191" t="s">
        <v>5076</v>
      </c>
      <c r="G93" s="191" t="s">
        <v>5237</v>
      </c>
      <c r="H93" s="192">
        <v>1100000</v>
      </c>
      <c r="I93" s="193">
        <v>1</v>
      </c>
      <c r="J93" s="193">
        <v>0</v>
      </c>
      <c r="K93" s="194"/>
      <c r="L93" t="e">
        <v>#N/A</v>
      </c>
      <c r="M93" t="e">
        <v>#N/A</v>
      </c>
    </row>
    <row r="94" spans="1:13" ht="16.399999999999999" hidden="1" customHeight="1" outlineLevel="1">
      <c r="A94" s="195">
        <v>44980</v>
      </c>
      <c r="B94" s="189" t="s">
        <v>5238</v>
      </c>
      <c r="C94" s="190"/>
      <c r="D94" s="190"/>
      <c r="E94" s="190" t="s">
        <v>5239</v>
      </c>
      <c r="F94" s="191" t="s">
        <v>5096</v>
      </c>
      <c r="G94" s="191" t="s">
        <v>5050</v>
      </c>
      <c r="H94" s="192">
        <v>1115000</v>
      </c>
      <c r="I94" s="193">
        <v>1</v>
      </c>
      <c r="J94" s="193">
        <v>0</v>
      </c>
      <c r="K94" s="194"/>
      <c r="L94" t="e">
        <v>#N/A</v>
      </c>
      <c r="M94" t="e">
        <v>#N/A</v>
      </c>
    </row>
    <row r="95" spans="1:13" ht="30" hidden="1" customHeight="1" outlineLevel="1">
      <c r="A95" s="195">
        <v>44980</v>
      </c>
      <c r="B95" s="189" t="s">
        <v>5240</v>
      </c>
      <c r="C95" s="190" t="s">
        <v>5079</v>
      </c>
      <c r="D95" s="190" t="s">
        <v>5080</v>
      </c>
      <c r="E95" s="190" t="s">
        <v>5241</v>
      </c>
      <c r="F95" s="191" t="s">
        <v>5055</v>
      </c>
      <c r="G95" s="191" t="s">
        <v>5056</v>
      </c>
      <c r="H95" s="192">
        <v>26840000</v>
      </c>
      <c r="I95" s="193">
        <v>1</v>
      </c>
      <c r="J95" s="193">
        <v>0</v>
      </c>
      <c r="K95" s="194"/>
      <c r="L95" t="e">
        <v>#N/A</v>
      </c>
      <c r="M95" t="e">
        <v>#N/A</v>
      </c>
    </row>
    <row r="96" spans="1:13" ht="30" hidden="1" customHeight="1" outlineLevel="1">
      <c r="A96" s="195">
        <v>44980</v>
      </c>
      <c r="B96" s="189" t="s">
        <v>5242</v>
      </c>
      <c r="C96" s="190" t="s">
        <v>5243</v>
      </c>
      <c r="D96" s="190" t="s">
        <v>5244</v>
      </c>
      <c r="E96" s="190" t="s">
        <v>5245</v>
      </c>
      <c r="F96" s="191" t="s">
        <v>5055</v>
      </c>
      <c r="G96" s="191" t="s">
        <v>5056</v>
      </c>
      <c r="H96" s="192">
        <v>45000000</v>
      </c>
      <c r="I96" s="193">
        <v>1</v>
      </c>
      <c r="J96" s="193">
        <v>0</v>
      </c>
      <c r="K96" s="194"/>
      <c r="L96" t="e">
        <v>#N/A</v>
      </c>
      <c r="M96" t="e">
        <v>#N/A</v>
      </c>
    </row>
    <row r="97" spans="1:13" ht="16.399999999999999" hidden="1" customHeight="1" outlineLevel="1">
      <c r="A97" s="195">
        <v>44980</v>
      </c>
      <c r="B97" s="189" t="s">
        <v>5246</v>
      </c>
      <c r="C97" s="190" t="s">
        <v>5116</v>
      </c>
      <c r="D97" s="190" t="s">
        <v>5117</v>
      </c>
      <c r="E97" s="190" t="s">
        <v>5247</v>
      </c>
      <c r="F97" s="191" t="s">
        <v>5101</v>
      </c>
      <c r="G97" s="191" t="s">
        <v>5056</v>
      </c>
      <c r="H97" s="192">
        <v>6724000</v>
      </c>
      <c r="I97" s="193">
        <v>1</v>
      </c>
      <c r="J97" s="193">
        <v>0</v>
      </c>
      <c r="K97" s="194"/>
      <c r="L97" t="e">
        <v>#N/A</v>
      </c>
      <c r="M97" t="e">
        <v>#N/A</v>
      </c>
    </row>
    <row r="98" spans="1:13" ht="30" hidden="1" customHeight="1" outlineLevel="1">
      <c r="A98" s="195">
        <v>44982</v>
      </c>
      <c r="B98" s="189" t="s">
        <v>5248</v>
      </c>
      <c r="C98" s="190"/>
      <c r="D98" s="190"/>
      <c r="E98" s="190" t="s">
        <v>5249</v>
      </c>
      <c r="F98" s="191" t="s">
        <v>5076</v>
      </c>
      <c r="G98" s="191" t="s">
        <v>5086</v>
      </c>
      <c r="H98" s="192">
        <v>22000</v>
      </c>
      <c r="I98" s="193">
        <v>1</v>
      </c>
      <c r="J98" s="193">
        <v>0</v>
      </c>
      <c r="K98" s="194"/>
      <c r="L98" t="e">
        <v>#N/A</v>
      </c>
      <c r="M98" t="e">
        <v>#N/A</v>
      </c>
    </row>
    <row r="99" spans="1:13" ht="16.399999999999999" hidden="1" customHeight="1" outlineLevel="1">
      <c r="A99" s="195">
        <v>44982</v>
      </c>
      <c r="B99" s="189" t="s">
        <v>5250</v>
      </c>
      <c r="C99" s="190"/>
      <c r="D99" s="190"/>
      <c r="E99" s="190" t="s">
        <v>5251</v>
      </c>
      <c r="F99" s="191" t="s">
        <v>5076</v>
      </c>
      <c r="G99" s="191" t="s">
        <v>5077</v>
      </c>
      <c r="H99" s="192">
        <v>110000</v>
      </c>
      <c r="I99" s="193">
        <v>1</v>
      </c>
      <c r="J99" s="193">
        <v>0</v>
      </c>
      <c r="K99" s="194"/>
      <c r="L99" t="e">
        <v>#N/A</v>
      </c>
      <c r="M99" t="e">
        <v>#N/A</v>
      </c>
    </row>
    <row r="100" spans="1:13" ht="30" hidden="1" customHeight="1" outlineLevel="1">
      <c r="A100" s="195">
        <v>44984</v>
      </c>
      <c r="B100" s="189" t="s">
        <v>5252</v>
      </c>
      <c r="C100" s="190"/>
      <c r="D100" s="190"/>
      <c r="E100" s="190" t="s">
        <v>5253</v>
      </c>
      <c r="F100" s="191" t="s">
        <v>5121</v>
      </c>
      <c r="G100" s="191" t="s">
        <v>5158</v>
      </c>
      <c r="H100" s="192">
        <v>90966768</v>
      </c>
      <c r="I100" s="193">
        <v>1</v>
      </c>
      <c r="J100" s="193">
        <v>0</v>
      </c>
      <c r="K100" s="194"/>
      <c r="L100" t="e">
        <v>#N/A</v>
      </c>
      <c r="M100" t="e">
        <v>#N/A</v>
      </c>
    </row>
    <row r="101" spans="1:13" ht="30" hidden="1" customHeight="1" outlineLevel="1">
      <c r="A101" s="195">
        <v>44984</v>
      </c>
      <c r="B101" s="189" t="s">
        <v>5252</v>
      </c>
      <c r="C101" s="190"/>
      <c r="D101" s="190"/>
      <c r="E101" s="190" t="s">
        <v>5254</v>
      </c>
      <c r="F101" s="191" t="s">
        <v>5121</v>
      </c>
      <c r="G101" s="191" t="s">
        <v>5158</v>
      </c>
      <c r="H101" s="192">
        <v>61175</v>
      </c>
      <c r="I101" s="193">
        <v>1</v>
      </c>
      <c r="J101" s="193">
        <v>0</v>
      </c>
      <c r="K101" s="194"/>
      <c r="L101" t="e">
        <v>#N/A</v>
      </c>
      <c r="M101" t="e">
        <v>#N/A</v>
      </c>
    </row>
    <row r="102" spans="1:13" ht="30" hidden="1" customHeight="1" outlineLevel="1">
      <c r="A102" s="195">
        <v>44985</v>
      </c>
      <c r="B102" s="189" t="s">
        <v>5255</v>
      </c>
      <c r="C102" s="190"/>
      <c r="D102" s="190"/>
      <c r="E102" s="190" t="s">
        <v>5256</v>
      </c>
      <c r="F102" s="191" t="s">
        <v>5076</v>
      </c>
      <c r="G102" s="191" t="s">
        <v>5129</v>
      </c>
      <c r="H102" s="192">
        <v>9900</v>
      </c>
      <c r="I102" s="193">
        <v>1</v>
      </c>
      <c r="J102" s="193">
        <v>0</v>
      </c>
      <c r="K102" s="194"/>
      <c r="L102" t="e">
        <v>#N/A</v>
      </c>
      <c r="M102" t="e">
        <v>#N/A</v>
      </c>
    </row>
    <row r="103" spans="1:13" ht="16.399999999999999" hidden="1" customHeight="1" outlineLevel="1">
      <c r="A103" s="195">
        <v>44985</v>
      </c>
      <c r="B103" s="189" t="s">
        <v>5257</v>
      </c>
      <c r="C103" s="190"/>
      <c r="D103" s="190"/>
      <c r="E103" s="190" t="s">
        <v>5133</v>
      </c>
      <c r="F103" s="191" t="s">
        <v>5134</v>
      </c>
      <c r="G103" s="191" t="s">
        <v>5135</v>
      </c>
      <c r="H103" s="192">
        <v>926027388</v>
      </c>
      <c r="I103" s="193">
        <v>1</v>
      </c>
      <c r="J103" s="193">
        <v>0</v>
      </c>
      <c r="K103" s="194"/>
      <c r="L103" t="e">
        <v>#N/A</v>
      </c>
      <c r="M103">
        <v>5153.01</v>
      </c>
    </row>
    <row r="104" spans="1:13" ht="16.399999999999999" hidden="1" customHeight="1" outlineLevel="1">
      <c r="A104" s="195">
        <v>44985</v>
      </c>
      <c r="B104" s="189" t="s">
        <v>5257</v>
      </c>
      <c r="C104" s="190"/>
      <c r="D104" s="190"/>
      <c r="E104" s="190" t="s">
        <v>5136</v>
      </c>
      <c r="F104" s="191" t="s">
        <v>5137</v>
      </c>
      <c r="G104" s="191" t="s">
        <v>5138</v>
      </c>
      <c r="H104" s="192">
        <v>94619218</v>
      </c>
      <c r="I104" s="193">
        <v>1</v>
      </c>
      <c r="J104" s="193">
        <v>0</v>
      </c>
      <c r="K104" s="194"/>
      <c r="L104" t="e">
        <v>#N/A</v>
      </c>
      <c r="M104" t="e">
        <v>#N/A</v>
      </c>
    </row>
    <row r="105" spans="1:13" ht="16.399999999999999" hidden="1" customHeight="1" outlineLevel="1">
      <c r="A105" s="195">
        <v>44985</v>
      </c>
      <c r="B105" s="189" t="s">
        <v>5257</v>
      </c>
      <c r="C105" s="190"/>
      <c r="D105" s="190"/>
      <c r="E105" s="190" t="s">
        <v>5139</v>
      </c>
      <c r="F105" s="191" t="s">
        <v>5140</v>
      </c>
      <c r="G105" s="191" t="s">
        <v>5135</v>
      </c>
      <c r="H105" s="192">
        <v>365152787</v>
      </c>
      <c r="I105" s="193">
        <v>1</v>
      </c>
      <c r="J105" s="193">
        <v>0</v>
      </c>
      <c r="K105" s="194"/>
      <c r="L105" t="e">
        <v>#N/A</v>
      </c>
      <c r="M105">
        <v>5151</v>
      </c>
    </row>
    <row r="106" spans="1:13" ht="16.399999999999999" hidden="1" customHeight="1" outlineLevel="1">
      <c r="A106" s="195">
        <v>44985</v>
      </c>
      <c r="B106" s="189" t="s">
        <v>5257</v>
      </c>
      <c r="C106" s="190"/>
      <c r="D106" s="190"/>
      <c r="E106" s="190" t="s">
        <v>5258</v>
      </c>
      <c r="F106" s="191" t="s">
        <v>5259</v>
      </c>
      <c r="G106" s="191" t="s">
        <v>5135</v>
      </c>
      <c r="H106" s="192">
        <v>42073</v>
      </c>
      <c r="I106" s="193">
        <v>1</v>
      </c>
      <c r="J106" s="193">
        <v>0</v>
      </c>
      <c r="K106" s="194"/>
      <c r="L106" t="e">
        <v>#N/A</v>
      </c>
      <c r="M106" t="e">
        <v>#N/A</v>
      </c>
    </row>
    <row r="107" spans="1:13" ht="16.399999999999999" hidden="1" customHeight="1" outlineLevel="1">
      <c r="A107" s="195">
        <v>44985</v>
      </c>
      <c r="B107" s="189" t="s">
        <v>5257</v>
      </c>
      <c r="C107" s="190"/>
      <c r="D107" s="190"/>
      <c r="E107" s="190" t="s">
        <v>5141</v>
      </c>
      <c r="F107" s="191" t="s">
        <v>591</v>
      </c>
      <c r="G107" s="191" t="s">
        <v>5135</v>
      </c>
      <c r="H107" s="192">
        <v>7289512</v>
      </c>
      <c r="I107" s="193">
        <v>1</v>
      </c>
      <c r="J107" s="193">
        <v>0</v>
      </c>
      <c r="K107" s="194"/>
      <c r="L107" t="e">
        <v>#N/A</v>
      </c>
      <c r="M107">
        <v>5151</v>
      </c>
    </row>
    <row r="108" spans="1:13" ht="16.399999999999999" hidden="1" customHeight="1" outlineLevel="1">
      <c r="A108" s="195">
        <v>44985</v>
      </c>
      <c r="B108" s="189" t="s">
        <v>5260</v>
      </c>
      <c r="C108" s="190"/>
      <c r="D108" s="190"/>
      <c r="E108" s="190" t="s">
        <v>5143</v>
      </c>
      <c r="F108" s="191" t="s">
        <v>5261</v>
      </c>
      <c r="G108" s="191" t="s">
        <v>5146</v>
      </c>
      <c r="H108" s="192">
        <v>53926033</v>
      </c>
      <c r="I108" s="193">
        <v>1</v>
      </c>
      <c r="J108" s="193">
        <v>0</v>
      </c>
      <c r="K108" s="194"/>
      <c r="L108" t="e">
        <v>#N/A</v>
      </c>
      <c r="M108" t="e">
        <v>#N/A</v>
      </c>
    </row>
    <row r="109" spans="1:13" ht="16.399999999999999" hidden="1" customHeight="1" outlineLevel="1">
      <c r="A109" s="195">
        <v>44985</v>
      </c>
      <c r="B109" s="189" t="s">
        <v>5260</v>
      </c>
      <c r="C109" s="190"/>
      <c r="D109" s="190"/>
      <c r="E109" s="190" t="s">
        <v>5143</v>
      </c>
      <c r="F109" s="191" t="s">
        <v>5144</v>
      </c>
      <c r="G109" s="191" t="s">
        <v>5145</v>
      </c>
      <c r="H109" s="192">
        <v>12198409</v>
      </c>
      <c r="I109" s="193">
        <v>1</v>
      </c>
      <c r="J109" s="193">
        <v>0</v>
      </c>
      <c r="K109" s="194"/>
      <c r="L109" t="e">
        <v>#N/A</v>
      </c>
      <c r="M109" t="e">
        <v>#N/A</v>
      </c>
    </row>
    <row r="110" spans="1:13" ht="16.399999999999999" hidden="1" customHeight="1" outlineLevel="1">
      <c r="A110" s="195">
        <v>44985</v>
      </c>
      <c r="B110" s="189" t="s">
        <v>5260</v>
      </c>
      <c r="C110" s="190"/>
      <c r="D110" s="190"/>
      <c r="E110" s="190" t="s">
        <v>5143</v>
      </c>
      <c r="F110" s="191" t="s">
        <v>5144</v>
      </c>
      <c r="G110" s="191" t="s">
        <v>5146</v>
      </c>
      <c r="H110" s="192">
        <v>2249849</v>
      </c>
      <c r="I110" s="193">
        <v>1</v>
      </c>
      <c r="J110" s="193">
        <v>0</v>
      </c>
      <c r="K110" s="194"/>
      <c r="L110" t="e">
        <v>#N/A</v>
      </c>
      <c r="M110" t="e">
        <v>#N/A</v>
      </c>
    </row>
    <row r="111" spans="1:13" ht="16.399999999999999" hidden="1" customHeight="1" outlineLevel="1">
      <c r="A111" s="195">
        <v>44985</v>
      </c>
      <c r="B111" s="189" t="s">
        <v>5260</v>
      </c>
      <c r="C111" s="190"/>
      <c r="D111" s="190"/>
      <c r="E111" s="190" t="s">
        <v>5143</v>
      </c>
      <c r="F111" s="191" t="s">
        <v>5144</v>
      </c>
      <c r="G111" s="191" t="s">
        <v>5146</v>
      </c>
      <c r="H111" s="192">
        <v>56757968</v>
      </c>
      <c r="I111" s="193">
        <v>1</v>
      </c>
      <c r="J111" s="193">
        <v>0</v>
      </c>
      <c r="K111" s="194"/>
      <c r="L111" t="e">
        <v>#N/A</v>
      </c>
      <c r="M111" t="e">
        <v>#N/A</v>
      </c>
    </row>
    <row r="112" spans="1:13" ht="16.399999999999999" hidden="1" customHeight="1" outlineLevel="1">
      <c r="A112" s="195">
        <v>44985</v>
      </c>
      <c r="B112" s="189" t="s">
        <v>5260</v>
      </c>
      <c r="C112" s="190"/>
      <c r="D112" s="190"/>
      <c r="E112" s="190" t="s">
        <v>5143</v>
      </c>
      <c r="F112" s="191" t="s">
        <v>5144</v>
      </c>
      <c r="G112" s="191" t="s">
        <v>5147</v>
      </c>
      <c r="H112" s="192">
        <v>481767</v>
      </c>
      <c r="I112" s="193">
        <v>1</v>
      </c>
      <c r="J112" s="193">
        <v>0</v>
      </c>
      <c r="K112" s="194"/>
      <c r="L112" t="e">
        <v>#N/A</v>
      </c>
      <c r="M112" t="e">
        <v>#N/A</v>
      </c>
    </row>
    <row r="113" spans="1:13" ht="16.399999999999999" hidden="1" customHeight="1" outlineLevel="1">
      <c r="A113" s="195">
        <v>44985</v>
      </c>
      <c r="B113" s="189" t="s">
        <v>5260</v>
      </c>
      <c r="C113" s="190"/>
      <c r="D113" s="190"/>
      <c r="E113" s="190" t="s">
        <v>5143</v>
      </c>
      <c r="F113" s="191" t="s">
        <v>5144</v>
      </c>
      <c r="G113" s="191" t="s">
        <v>5147</v>
      </c>
      <c r="H113" s="192">
        <v>9130025</v>
      </c>
      <c r="I113" s="193">
        <v>1</v>
      </c>
      <c r="J113" s="193">
        <v>0</v>
      </c>
      <c r="K113" s="194"/>
      <c r="L113" t="e">
        <v>#N/A</v>
      </c>
      <c r="M113" t="e">
        <v>#N/A</v>
      </c>
    </row>
    <row r="114" spans="1:13" ht="16.399999999999999" hidden="1" customHeight="1" outlineLevel="1">
      <c r="A114" s="195">
        <v>44985</v>
      </c>
      <c r="B114" s="189" t="s">
        <v>5262</v>
      </c>
      <c r="C114" s="190"/>
      <c r="D114" s="190"/>
      <c r="E114" s="190" t="s">
        <v>5149</v>
      </c>
      <c r="F114" s="191" t="s">
        <v>5153</v>
      </c>
      <c r="G114" s="191" t="s">
        <v>5263</v>
      </c>
      <c r="H114" s="192">
        <v>662500</v>
      </c>
      <c r="I114" s="193">
        <v>1</v>
      </c>
      <c r="J114" s="193">
        <v>0</v>
      </c>
      <c r="K114" s="194"/>
      <c r="L114" t="e">
        <v>#N/A</v>
      </c>
      <c r="M114" t="e">
        <v>#N/A</v>
      </c>
    </row>
    <row r="115" spans="1:13" ht="16.399999999999999" hidden="1" customHeight="1" outlineLevel="1">
      <c r="A115" s="195">
        <v>44985</v>
      </c>
      <c r="B115" s="189" t="s">
        <v>5262</v>
      </c>
      <c r="C115" s="190"/>
      <c r="D115" s="190"/>
      <c r="E115" s="190" t="s">
        <v>5149</v>
      </c>
      <c r="F115" s="191" t="s">
        <v>5153</v>
      </c>
      <c r="G115" s="191" t="s">
        <v>5150</v>
      </c>
      <c r="H115" s="192">
        <v>1730833</v>
      </c>
      <c r="I115" s="193">
        <v>1</v>
      </c>
      <c r="J115" s="193">
        <v>0</v>
      </c>
      <c r="K115" s="194"/>
      <c r="L115" t="e">
        <v>#N/A</v>
      </c>
      <c r="M115" t="e">
        <v>#N/A</v>
      </c>
    </row>
    <row r="116" spans="1:13" ht="16.399999999999999" hidden="1" customHeight="1" outlineLevel="1">
      <c r="A116" s="195">
        <v>44985</v>
      </c>
      <c r="B116" s="189" t="s">
        <v>5262</v>
      </c>
      <c r="C116" s="190"/>
      <c r="D116" s="190"/>
      <c r="E116" s="190" t="s">
        <v>5149</v>
      </c>
      <c r="F116" s="191" t="s">
        <v>5264</v>
      </c>
      <c r="G116" s="191" t="s">
        <v>5151</v>
      </c>
      <c r="H116" s="192">
        <v>17538462</v>
      </c>
      <c r="I116" s="193">
        <v>1</v>
      </c>
      <c r="J116" s="193">
        <v>0</v>
      </c>
      <c r="K116" s="194"/>
      <c r="L116" t="e">
        <v>#N/A</v>
      </c>
      <c r="M116" t="e">
        <v>#N/A</v>
      </c>
    </row>
    <row r="117" spans="1:13" ht="16.399999999999999" hidden="1" customHeight="1" outlineLevel="1">
      <c r="A117" s="195">
        <v>44985</v>
      </c>
      <c r="B117" s="189" t="s">
        <v>5262</v>
      </c>
      <c r="C117" s="190"/>
      <c r="D117" s="190"/>
      <c r="E117" s="190" t="s">
        <v>5149</v>
      </c>
      <c r="F117" s="191" t="s">
        <v>5153</v>
      </c>
      <c r="G117" s="191" t="s">
        <v>5152</v>
      </c>
      <c r="H117" s="192">
        <v>2337167</v>
      </c>
      <c r="I117" s="193">
        <v>1</v>
      </c>
      <c r="J117" s="193">
        <v>0</v>
      </c>
      <c r="K117" s="194"/>
      <c r="L117" t="e">
        <v>#N/A</v>
      </c>
      <c r="M117" t="e">
        <v>#N/A</v>
      </c>
    </row>
    <row r="118" spans="1:13" ht="16.399999999999999" hidden="1" customHeight="1" outlineLevel="1">
      <c r="A118" s="195">
        <v>44985</v>
      </c>
      <c r="B118" s="189" t="s">
        <v>5262</v>
      </c>
      <c r="C118" s="190"/>
      <c r="D118" s="190"/>
      <c r="E118" s="190" t="s">
        <v>5149</v>
      </c>
      <c r="F118" s="191" t="s">
        <v>5153</v>
      </c>
      <c r="G118" s="191" t="s">
        <v>5152</v>
      </c>
      <c r="H118" s="192">
        <v>415833</v>
      </c>
      <c r="I118" s="193">
        <v>1</v>
      </c>
      <c r="J118" s="193">
        <v>0</v>
      </c>
      <c r="K118" s="194"/>
      <c r="L118" t="e">
        <v>#N/A</v>
      </c>
      <c r="M118" t="e">
        <v>#N/A</v>
      </c>
    </row>
    <row r="119" spans="1:13" ht="16.399999999999999" hidden="1" customHeight="1" outlineLevel="1">
      <c r="A119" s="195">
        <v>44985</v>
      </c>
      <c r="B119" s="189" t="s">
        <v>5262</v>
      </c>
      <c r="C119" s="190"/>
      <c r="D119" s="190"/>
      <c r="E119" s="190" t="s">
        <v>5149</v>
      </c>
      <c r="F119" s="191" t="s">
        <v>5153</v>
      </c>
      <c r="G119" s="191" t="s">
        <v>5152</v>
      </c>
      <c r="H119" s="192">
        <v>663334</v>
      </c>
      <c r="I119" s="193">
        <v>1</v>
      </c>
      <c r="J119" s="193">
        <v>0</v>
      </c>
      <c r="K119" s="194"/>
      <c r="L119" t="e">
        <v>#N/A</v>
      </c>
      <c r="M119" t="e">
        <v>#N/A</v>
      </c>
    </row>
    <row r="120" spans="1:13" ht="16.399999999999999" hidden="1" customHeight="1" outlineLevel="1">
      <c r="A120" s="195">
        <v>44985</v>
      </c>
      <c r="B120" s="189" t="s">
        <v>5262</v>
      </c>
      <c r="C120" s="190"/>
      <c r="D120" s="190"/>
      <c r="E120" s="190" t="s">
        <v>5149</v>
      </c>
      <c r="F120" s="191" t="s">
        <v>5153</v>
      </c>
      <c r="G120" s="191" t="s">
        <v>5152</v>
      </c>
      <c r="H120" s="192">
        <v>379167</v>
      </c>
      <c r="I120" s="193">
        <v>1</v>
      </c>
      <c r="J120" s="193">
        <v>0</v>
      </c>
      <c r="K120" s="194"/>
      <c r="L120" t="e">
        <v>#N/A</v>
      </c>
      <c r="M120" t="e">
        <v>#N/A</v>
      </c>
    </row>
    <row r="121" spans="1:13" ht="16.399999999999999" hidden="1" customHeight="1" outlineLevel="1">
      <c r="A121" s="195">
        <v>44985</v>
      </c>
      <c r="B121" s="189" t="s">
        <v>5262</v>
      </c>
      <c r="C121" s="190"/>
      <c r="D121" s="190"/>
      <c r="E121" s="190" t="s">
        <v>5149</v>
      </c>
      <c r="F121" s="191" t="s">
        <v>5049</v>
      </c>
      <c r="G121" s="191" t="s">
        <v>5154</v>
      </c>
      <c r="H121" s="192">
        <v>2500000</v>
      </c>
      <c r="I121" s="193">
        <v>1</v>
      </c>
      <c r="J121" s="193">
        <v>0</v>
      </c>
      <c r="K121" s="194"/>
      <c r="L121" t="e">
        <v>#N/A</v>
      </c>
      <c r="M121" t="e">
        <v>#N/A</v>
      </c>
    </row>
    <row r="122" spans="1:13" ht="16.399999999999999" hidden="1" customHeight="1" outlineLevel="1">
      <c r="A122" s="195">
        <v>44985</v>
      </c>
      <c r="B122" s="189" t="s">
        <v>5262</v>
      </c>
      <c r="C122" s="190"/>
      <c r="D122" s="190"/>
      <c r="E122" s="190" t="s">
        <v>5149</v>
      </c>
      <c r="F122" s="191" t="s">
        <v>5049</v>
      </c>
      <c r="G122" s="191" t="s">
        <v>5154</v>
      </c>
      <c r="H122" s="192">
        <v>2500000</v>
      </c>
      <c r="I122" s="193">
        <v>1</v>
      </c>
      <c r="J122" s="193">
        <v>0</v>
      </c>
      <c r="K122" s="194"/>
      <c r="L122" t="e">
        <v>#N/A</v>
      </c>
      <c r="M122" t="e">
        <v>#N/A</v>
      </c>
    </row>
    <row r="123" spans="1:13" ht="16.399999999999999" hidden="1" customHeight="1" outlineLevel="1">
      <c r="A123" s="195">
        <v>44985</v>
      </c>
      <c r="B123" s="189" t="s">
        <v>5262</v>
      </c>
      <c r="C123" s="190"/>
      <c r="D123" s="190"/>
      <c r="E123" s="190" t="s">
        <v>5149</v>
      </c>
      <c r="F123" s="191" t="s">
        <v>5049</v>
      </c>
      <c r="G123" s="191" t="s">
        <v>5154</v>
      </c>
      <c r="H123" s="192">
        <v>833333</v>
      </c>
      <c r="I123" s="193">
        <v>1</v>
      </c>
      <c r="J123" s="193">
        <v>0</v>
      </c>
      <c r="K123" s="194"/>
      <c r="L123" t="e">
        <v>#N/A</v>
      </c>
      <c r="M123" t="e">
        <v>#N/A</v>
      </c>
    </row>
    <row r="124" spans="1:13" ht="16.399999999999999" hidden="1" customHeight="1" outlineLevel="1">
      <c r="A124" s="195">
        <v>44985</v>
      </c>
      <c r="B124" s="189" t="s">
        <v>5262</v>
      </c>
      <c r="C124" s="190"/>
      <c r="D124" s="190"/>
      <c r="E124" s="190" t="s">
        <v>5149</v>
      </c>
      <c r="F124" s="191" t="s">
        <v>5153</v>
      </c>
      <c r="G124" s="191" t="s">
        <v>5154</v>
      </c>
      <c r="H124" s="192">
        <v>52533334</v>
      </c>
      <c r="I124" s="193">
        <v>1</v>
      </c>
      <c r="J124" s="193">
        <v>0</v>
      </c>
      <c r="K124" s="194"/>
      <c r="L124" t="e">
        <v>#N/A</v>
      </c>
      <c r="M124" t="e">
        <v>#N/A</v>
      </c>
    </row>
    <row r="125" spans="1:13" ht="16.399999999999999" hidden="1" customHeight="1" outlineLevel="1">
      <c r="A125" s="195">
        <v>44985</v>
      </c>
      <c r="B125" s="189" t="s">
        <v>5262</v>
      </c>
      <c r="C125" s="190"/>
      <c r="D125" s="190"/>
      <c r="E125" s="190" t="s">
        <v>5149</v>
      </c>
      <c r="F125" s="191" t="s">
        <v>5153</v>
      </c>
      <c r="G125" s="191" t="s">
        <v>5154</v>
      </c>
      <c r="H125" s="192">
        <v>1875833</v>
      </c>
      <c r="I125" s="193">
        <v>1</v>
      </c>
      <c r="J125" s="193">
        <v>0</v>
      </c>
      <c r="K125" s="194"/>
      <c r="L125" t="e">
        <v>#N/A</v>
      </c>
      <c r="M125" t="e">
        <v>#N/A</v>
      </c>
    </row>
    <row r="126" spans="1:13" ht="16.399999999999999" hidden="1" customHeight="1" outlineLevel="1">
      <c r="A126" s="195">
        <v>44985</v>
      </c>
      <c r="B126" s="189" t="s">
        <v>5262</v>
      </c>
      <c r="C126" s="190"/>
      <c r="D126" s="190"/>
      <c r="E126" s="190" t="s">
        <v>5149</v>
      </c>
      <c r="F126" s="191" t="s">
        <v>5153</v>
      </c>
      <c r="G126" s="191" t="s">
        <v>5154</v>
      </c>
      <c r="H126" s="192">
        <v>7500000</v>
      </c>
      <c r="I126" s="193">
        <v>1</v>
      </c>
      <c r="J126" s="193">
        <v>0</v>
      </c>
      <c r="K126" s="194"/>
      <c r="L126" t="e">
        <v>#N/A</v>
      </c>
      <c r="M126" t="e">
        <v>#N/A</v>
      </c>
    </row>
    <row r="127" spans="1:13" ht="16.399999999999999" hidden="1" customHeight="1" outlineLevel="1">
      <c r="A127" s="195">
        <v>44985</v>
      </c>
      <c r="B127" s="189" t="s">
        <v>5262</v>
      </c>
      <c r="C127" s="190"/>
      <c r="D127" s="190"/>
      <c r="E127" s="190" t="s">
        <v>5149</v>
      </c>
      <c r="F127" s="191" t="s">
        <v>5153</v>
      </c>
      <c r="G127" s="191" t="s">
        <v>5154</v>
      </c>
      <c r="H127" s="192">
        <v>3914147</v>
      </c>
      <c r="I127" s="193">
        <v>1</v>
      </c>
      <c r="J127" s="193">
        <v>0</v>
      </c>
      <c r="K127" s="194"/>
      <c r="L127" t="e">
        <v>#N/A</v>
      </c>
      <c r="M127" t="e">
        <v>#N/A</v>
      </c>
    </row>
    <row r="128" spans="1:13" ht="16.399999999999999" hidden="1" customHeight="1" outlineLevel="1">
      <c r="A128" s="195">
        <v>44985</v>
      </c>
      <c r="B128" s="189" t="s">
        <v>5262</v>
      </c>
      <c r="C128" s="190"/>
      <c r="D128" s="190"/>
      <c r="E128" s="190" t="s">
        <v>5149</v>
      </c>
      <c r="F128" s="191" t="s">
        <v>5182</v>
      </c>
      <c r="G128" s="191" t="s">
        <v>5154</v>
      </c>
      <c r="H128" s="192">
        <v>64548071</v>
      </c>
      <c r="I128" s="193">
        <v>1</v>
      </c>
      <c r="J128" s="193">
        <v>0</v>
      </c>
      <c r="K128" s="194"/>
      <c r="L128" t="e">
        <v>#N/A</v>
      </c>
      <c r="M128" t="e">
        <v>#N/A</v>
      </c>
    </row>
    <row r="129" spans="1:13" ht="16.399999999999999" hidden="1" customHeight="1" outlineLevel="1">
      <c r="A129" s="195">
        <v>44985</v>
      </c>
      <c r="B129" s="189" t="s">
        <v>5262</v>
      </c>
      <c r="C129" s="190"/>
      <c r="D129" s="190"/>
      <c r="E129" s="190" t="s">
        <v>5149</v>
      </c>
      <c r="F129" s="191" t="s">
        <v>5265</v>
      </c>
      <c r="G129" s="191" t="s">
        <v>5154</v>
      </c>
      <c r="H129" s="192">
        <v>10000000</v>
      </c>
      <c r="I129" s="193">
        <v>1</v>
      </c>
      <c r="J129" s="193">
        <v>0</v>
      </c>
      <c r="K129" s="194"/>
      <c r="L129" t="e">
        <v>#N/A</v>
      </c>
      <c r="M129" t="e">
        <v>#N/A</v>
      </c>
    </row>
    <row r="130" spans="1:13" ht="16.399999999999999" hidden="1" customHeight="1" outlineLevel="1">
      <c r="A130" s="195">
        <v>44985</v>
      </c>
      <c r="B130" s="189" t="s">
        <v>5262</v>
      </c>
      <c r="C130" s="190"/>
      <c r="D130" s="190"/>
      <c r="E130" s="190" t="s">
        <v>5149</v>
      </c>
      <c r="F130" s="191" t="s">
        <v>5055</v>
      </c>
      <c r="G130" s="191" t="s">
        <v>5154</v>
      </c>
      <c r="H130" s="192">
        <v>809500</v>
      </c>
      <c r="I130" s="193">
        <v>1</v>
      </c>
      <c r="J130" s="193">
        <v>0</v>
      </c>
      <c r="K130" s="194"/>
      <c r="L130" t="e">
        <v>#N/A</v>
      </c>
      <c r="M130" t="e">
        <v>#N/A</v>
      </c>
    </row>
    <row r="131" spans="1:13" ht="16.399999999999999" hidden="1" customHeight="1" outlineLevel="1">
      <c r="A131" s="195">
        <v>44985</v>
      </c>
      <c r="B131" s="189" t="s">
        <v>5262</v>
      </c>
      <c r="C131" s="190"/>
      <c r="D131" s="190"/>
      <c r="E131" s="190" t="s">
        <v>5149</v>
      </c>
      <c r="F131" s="191" t="s">
        <v>5265</v>
      </c>
      <c r="G131" s="191" t="s">
        <v>5154</v>
      </c>
      <c r="H131" s="192">
        <v>13333333</v>
      </c>
      <c r="I131" s="193">
        <v>1</v>
      </c>
      <c r="J131" s="193">
        <v>0</v>
      </c>
      <c r="K131" s="194"/>
      <c r="L131" t="e">
        <v>#N/A</v>
      </c>
      <c r="M131" t="e">
        <v>#N/A</v>
      </c>
    </row>
    <row r="132" spans="1:13" ht="16.399999999999999" hidden="1" customHeight="1" outlineLevel="1">
      <c r="A132" s="195">
        <v>44985</v>
      </c>
      <c r="B132" s="189" t="s">
        <v>5262</v>
      </c>
      <c r="C132" s="190"/>
      <c r="D132" s="190"/>
      <c r="E132" s="190" t="s">
        <v>5149</v>
      </c>
      <c r="F132" s="191" t="s">
        <v>5265</v>
      </c>
      <c r="G132" s="191" t="s">
        <v>5154</v>
      </c>
      <c r="H132" s="192">
        <v>12500000</v>
      </c>
      <c r="I132" s="193">
        <v>1</v>
      </c>
      <c r="J132" s="193">
        <v>0</v>
      </c>
      <c r="K132" s="194"/>
      <c r="L132" t="e">
        <v>#N/A</v>
      </c>
      <c r="M132" t="e">
        <v>#N/A</v>
      </c>
    </row>
    <row r="133" spans="1:13" ht="16.399999999999999" hidden="1" customHeight="1" outlineLevel="1">
      <c r="A133" s="195">
        <v>44985</v>
      </c>
      <c r="B133" s="189" t="s">
        <v>5262</v>
      </c>
      <c r="C133" s="190"/>
      <c r="D133" s="190"/>
      <c r="E133" s="190" t="s">
        <v>5149</v>
      </c>
      <c r="F133" s="191" t="s">
        <v>5265</v>
      </c>
      <c r="G133" s="191" t="s">
        <v>5154</v>
      </c>
      <c r="H133" s="192">
        <v>12500000</v>
      </c>
      <c r="I133" s="193">
        <v>1</v>
      </c>
      <c r="J133" s="193">
        <v>0</v>
      </c>
      <c r="K133" s="194"/>
      <c r="L133" t="e">
        <v>#N/A</v>
      </c>
      <c r="M133" t="e">
        <v>#N/A</v>
      </c>
    </row>
    <row r="134" spans="1:13" ht="16.399999999999999" hidden="1" customHeight="1" outlineLevel="1">
      <c r="A134" s="195">
        <v>44985</v>
      </c>
      <c r="B134" s="189" t="s">
        <v>5262</v>
      </c>
      <c r="C134" s="190"/>
      <c r="D134" s="190"/>
      <c r="E134" s="190" t="s">
        <v>5149</v>
      </c>
      <c r="F134" s="191" t="s">
        <v>5055</v>
      </c>
      <c r="G134" s="191" t="s">
        <v>5154</v>
      </c>
      <c r="H134" s="192">
        <v>75900000</v>
      </c>
      <c r="I134" s="193">
        <v>1</v>
      </c>
      <c r="J134" s="193">
        <v>0</v>
      </c>
      <c r="K134" s="194"/>
      <c r="L134" t="e">
        <v>#N/A</v>
      </c>
      <c r="M134" t="e">
        <v>#N/A</v>
      </c>
    </row>
    <row r="135" spans="1:13" ht="16.399999999999999" hidden="1" customHeight="1" outlineLevel="1">
      <c r="A135" s="195">
        <v>44985</v>
      </c>
      <c r="B135" s="189" t="s">
        <v>5262</v>
      </c>
      <c r="C135" s="190"/>
      <c r="D135" s="190"/>
      <c r="E135" s="190" t="s">
        <v>5149</v>
      </c>
      <c r="F135" s="191" t="s">
        <v>5264</v>
      </c>
      <c r="G135" s="191" t="s">
        <v>5155</v>
      </c>
      <c r="H135" s="192">
        <v>18050000</v>
      </c>
      <c r="I135" s="193">
        <v>1</v>
      </c>
      <c r="J135" s="193">
        <v>0</v>
      </c>
      <c r="K135" s="194"/>
      <c r="L135" t="e">
        <v>#N/A</v>
      </c>
      <c r="M135" t="e">
        <v>#N/A</v>
      </c>
    </row>
    <row r="136" spans="1:13" ht="16.399999999999999" hidden="1" customHeight="1" outlineLevel="1">
      <c r="A136" s="195">
        <v>44985</v>
      </c>
      <c r="B136" s="189" t="s">
        <v>5266</v>
      </c>
      <c r="C136" s="190"/>
      <c r="D136" s="190"/>
      <c r="E136" s="190" t="s">
        <v>5267</v>
      </c>
      <c r="F136" s="191" t="s">
        <v>5121</v>
      </c>
      <c r="G136" s="191" t="s">
        <v>5158</v>
      </c>
      <c r="H136" s="192">
        <v>545232214</v>
      </c>
      <c r="I136" s="193">
        <v>1</v>
      </c>
      <c r="J136" s="193">
        <v>0</v>
      </c>
      <c r="K136" s="194"/>
      <c r="L136" t="e">
        <v>#N/A</v>
      </c>
      <c r="M136" t="e">
        <v>#N/A</v>
      </c>
    </row>
    <row r="137" spans="1:13" ht="16.399999999999999" hidden="1" customHeight="1" outlineLevel="1">
      <c r="A137" s="195">
        <v>44985</v>
      </c>
      <c r="B137" s="189" t="s">
        <v>5266</v>
      </c>
      <c r="C137" s="190"/>
      <c r="D137" s="190"/>
      <c r="E137" s="190" t="s">
        <v>5268</v>
      </c>
      <c r="F137" s="191" t="s">
        <v>5160</v>
      </c>
      <c r="G137" s="191" t="s">
        <v>5161</v>
      </c>
      <c r="H137" s="192">
        <v>35382250</v>
      </c>
      <c r="I137" s="193">
        <v>1</v>
      </c>
      <c r="J137" s="193">
        <v>0</v>
      </c>
      <c r="K137" s="194"/>
      <c r="L137" t="e">
        <v>#N/A</v>
      </c>
      <c r="M137" t="e">
        <v>#N/A</v>
      </c>
    </row>
    <row r="138" spans="1:13" ht="16.399999999999999" hidden="1" customHeight="1" outlineLevel="1">
      <c r="A138" s="195">
        <v>44985</v>
      </c>
      <c r="B138" s="189" t="s">
        <v>5266</v>
      </c>
      <c r="C138" s="190"/>
      <c r="D138" s="190"/>
      <c r="E138" s="190" t="s">
        <v>5269</v>
      </c>
      <c r="F138" s="191" t="s">
        <v>5160</v>
      </c>
      <c r="G138" s="191" t="s">
        <v>5163</v>
      </c>
      <c r="H138" s="192">
        <v>6014100</v>
      </c>
      <c r="I138" s="193">
        <v>1</v>
      </c>
      <c r="J138" s="193">
        <v>0</v>
      </c>
      <c r="K138" s="194"/>
      <c r="L138" t="e">
        <v>#N/A</v>
      </c>
      <c r="M138" t="e">
        <v>#N/A</v>
      </c>
    </row>
    <row r="139" spans="1:13" ht="16.399999999999999" hidden="1" customHeight="1" outlineLevel="1">
      <c r="A139" s="195">
        <v>44985</v>
      </c>
      <c r="B139" s="189" t="s">
        <v>5266</v>
      </c>
      <c r="C139" s="190"/>
      <c r="D139" s="190"/>
      <c r="E139" s="190" t="s">
        <v>5270</v>
      </c>
      <c r="F139" s="191" t="s">
        <v>5160</v>
      </c>
      <c r="G139" s="191" t="s">
        <v>5165</v>
      </c>
      <c r="H139" s="192">
        <v>1706700</v>
      </c>
      <c r="I139" s="193">
        <v>1</v>
      </c>
      <c r="J139" s="193">
        <v>0</v>
      </c>
      <c r="K139" s="194"/>
      <c r="L139" t="e">
        <v>#N/A</v>
      </c>
      <c r="M139" t="e">
        <v>#N/A</v>
      </c>
    </row>
    <row r="140" spans="1:13" ht="30" hidden="1" customHeight="1" outlineLevel="1">
      <c r="A140" s="195">
        <v>44985</v>
      </c>
      <c r="B140" s="189" t="s">
        <v>5271</v>
      </c>
      <c r="C140" s="190"/>
      <c r="D140" s="190"/>
      <c r="E140" s="190" t="s">
        <v>5272</v>
      </c>
      <c r="F140" s="191" t="s">
        <v>5121</v>
      </c>
      <c r="G140" s="191" t="s">
        <v>5273</v>
      </c>
      <c r="H140" s="192">
        <v>2903982</v>
      </c>
      <c r="I140" s="193">
        <v>1</v>
      </c>
      <c r="J140" s="193">
        <v>0</v>
      </c>
      <c r="K140" s="194"/>
      <c r="L140" t="e">
        <v>#N/A</v>
      </c>
      <c r="M140" t="e">
        <v>#N/A</v>
      </c>
    </row>
    <row r="141" spans="1:13" ht="30" hidden="1" customHeight="1" outlineLevel="1">
      <c r="A141" s="195">
        <v>44985</v>
      </c>
      <c r="B141" s="189" t="s">
        <v>5271</v>
      </c>
      <c r="C141" s="190"/>
      <c r="D141" s="190"/>
      <c r="E141" s="190" t="s">
        <v>5274</v>
      </c>
      <c r="F141" s="191" t="s">
        <v>5121</v>
      </c>
      <c r="G141" s="191" t="s">
        <v>5273</v>
      </c>
      <c r="H141" s="192">
        <v>242945</v>
      </c>
      <c r="I141" s="193">
        <v>1</v>
      </c>
      <c r="J141" s="193">
        <v>0</v>
      </c>
      <c r="K141" s="194"/>
      <c r="L141" t="e">
        <v>#N/A</v>
      </c>
      <c r="M141" t="e">
        <v>#N/A</v>
      </c>
    </row>
    <row r="142" spans="1:13" ht="30" hidden="1" customHeight="1" outlineLevel="1">
      <c r="A142" s="195">
        <v>44985</v>
      </c>
      <c r="B142" s="189" t="s">
        <v>5275</v>
      </c>
      <c r="C142" s="190" t="s">
        <v>5079</v>
      </c>
      <c r="D142" s="190" t="s">
        <v>5080</v>
      </c>
      <c r="E142" s="190" t="s">
        <v>5276</v>
      </c>
      <c r="F142" s="191" t="s">
        <v>5055</v>
      </c>
      <c r="G142" s="191" t="s">
        <v>5056</v>
      </c>
      <c r="H142" s="192">
        <v>32645161</v>
      </c>
      <c r="I142" s="193">
        <v>1</v>
      </c>
      <c r="J142" s="193">
        <v>0</v>
      </c>
      <c r="K142" s="194"/>
      <c r="L142" t="e">
        <v>#N/A</v>
      </c>
      <c r="M142" t="e">
        <v>#N/A</v>
      </c>
    </row>
    <row r="143" spans="1:13" ht="30" hidden="1" customHeight="1" outlineLevel="1">
      <c r="A143" s="195">
        <v>44985</v>
      </c>
      <c r="B143" s="189" t="s">
        <v>5275</v>
      </c>
      <c r="C143" s="190" t="s">
        <v>5079</v>
      </c>
      <c r="D143" s="190" t="s">
        <v>5080</v>
      </c>
      <c r="E143" s="190" t="s">
        <v>5277</v>
      </c>
      <c r="F143" s="191" t="s">
        <v>5055</v>
      </c>
      <c r="G143" s="191" t="s">
        <v>5056</v>
      </c>
      <c r="H143" s="192">
        <v>75900000</v>
      </c>
      <c r="I143" s="193">
        <v>1</v>
      </c>
      <c r="J143" s="193">
        <v>0</v>
      </c>
      <c r="K143" s="194"/>
      <c r="L143" t="e">
        <v>#N/A</v>
      </c>
      <c r="M143" t="e">
        <v>#N/A</v>
      </c>
    </row>
    <row r="144" spans="1:13" ht="30" hidden="1" customHeight="1" outlineLevel="1">
      <c r="A144" s="195">
        <v>44986</v>
      </c>
      <c r="B144" s="189" t="s">
        <v>5278</v>
      </c>
      <c r="C144" s="190"/>
      <c r="D144" s="190"/>
      <c r="E144" s="190" t="s">
        <v>5279</v>
      </c>
      <c r="F144" s="191" t="s">
        <v>5076</v>
      </c>
      <c r="G144" s="191" t="s">
        <v>5237</v>
      </c>
      <c r="H144" s="192">
        <v>10000</v>
      </c>
      <c r="I144" s="193">
        <v>1</v>
      </c>
      <c r="J144" s="193">
        <v>0</v>
      </c>
      <c r="K144" s="194"/>
      <c r="L144" t="e">
        <v>#N/A</v>
      </c>
      <c r="M144" t="e">
        <v>#N/A</v>
      </c>
    </row>
    <row r="145" spans="1:13" ht="30" hidden="1" customHeight="1" outlineLevel="1">
      <c r="A145" s="195">
        <v>44986</v>
      </c>
      <c r="B145" s="189" t="s">
        <v>5280</v>
      </c>
      <c r="C145" s="190"/>
      <c r="D145" s="190"/>
      <c r="E145" s="190" t="s">
        <v>5281</v>
      </c>
      <c r="F145" s="191" t="s">
        <v>5160</v>
      </c>
      <c r="G145" s="191" t="s">
        <v>5161</v>
      </c>
      <c r="H145" s="192">
        <v>582000</v>
      </c>
      <c r="I145" s="193">
        <v>1</v>
      </c>
      <c r="J145" s="193">
        <v>0</v>
      </c>
      <c r="K145" s="194"/>
      <c r="L145" t="e">
        <v>#N/A</v>
      </c>
      <c r="M145" t="e">
        <v>#N/A</v>
      </c>
    </row>
    <row r="146" spans="1:13" ht="30" hidden="1" customHeight="1" outlineLevel="1">
      <c r="A146" s="195">
        <v>44986</v>
      </c>
      <c r="B146" s="189" t="s">
        <v>5282</v>
      </c>
      <c r="C146" s="190" t="s">
        <v>5058</v>
      </c>
      <c r="D146" s="190" t="s">
        <v>5059</v>
      </c>
      <c r="E146" s="190" t="s">
        <v>5283</v>
      </c>
      <c r="F146" s="191" t="s">
        <v>5061</v>
      </c>
      <c r="G146" s="191" t="s">
        <v>5056</v>
      </c>
      <c r="H146" s="192">
        <v>2970000</v>
      </c>
      <c r="I146" s="193">
        <v>1</v>
      </c>
      <c r="J146" s="193">
        <v>0</v>
      </c>
      <c r="K146" s="194"/>
      <c r="L146" t="e">
        <v>#N/A</v>
      </c>
      <c r="M146" t="e">
        <v>#N/A</v>
      </c>
    </row>
    <row r="147" spans="1:13" ht="30" hidden="1" customHeight="1" collapsed="1">
      <c r="A147" s="188">
        <v>44988</v>
      </c>
      <c r="B147" s="189" t="s">
        <v>5284</v>
      </c>
      <c r="C147" s="190"/>
      <c r="D147" s="190"/>
      <c r="E147" s="190" t="s">
        <v>5285</v>
      </c>
      <c r="F147" s="191" t="s">
        <v>5093</v>
      </c>
      <c r="G147" s="191" t="s">
        <v>5050</v>
      </c>
      <c r="H147" s="192">
        <v>823284</v>
      </c>
      <c r="I147" s="193">
        <v>1</v>
      </c>
      <c r="J147" s="193">
        <v>0</v>
      </c>
      <c r="K147" s="194"/>
      <c r="L147" t="e">
        <v>#N/A</v>
      </c>
      <c r="M147" t="e">
        <v>#N/A</v>
      </c>
    </row>
    <row r="148" spans="1:13" ht="30" hidden="1" customHeight="1" outlineLevel="1">
      <c r="A148" s="195">
        <v>44988</v>
      </c>
      <c r="B148" s="189" t="s">
        <v>5284</v>
      </c>
      <c r="C148" s="190"/>
      <c r="D148" s="190"/>
      <c r="E148" s="190" t="s">
        <v>5286</v>
      </c>
      <c r="F148" s="191" t="s">
        <v>5093</v>
      </c>
      <c r="G148" s="191" t="s">
        <v>5050</v>
      </c>
      <c r="H148" s="192">
        <v>1133055</v>
      </c>
      <c r="I148" s="193">
        <v>1</v>
      </c>
      <c r="J148" s="193">
        <v>0</v>
      </c>
      <c r="K148" s="194"/>
      <c r="L148" t="e">
        <v>#N/A</v>
      </c>
      <c r="M148" t="e">
        <v>#N/A</v>
      </c>
    </row>
    <row r="149" spans="1:13" ht="30" hidden="1" customHeight="1" outlineLevel="1">
      <c r="A149" s="195">
        <v>44988</v>
      </c>
      <c r="B149" s="189" t="s">
        <v>5284</v>
      </c>
      <c r="C149" s="190"/>
      <c r="D149" s="190"/>
      <c r="E149" s="190" t="s">
        <v>5287</v>
      </c>
      <c r="F149" s="191" t="s">
        <v>5093</v>
      </c>
      <c r="G149" s="191" t="s">
        <v>5050</v>
      </c>
      <c r="H149" s="192">
        <v>637560</v>
      </c>
      <c r="I149" s="193">
        <v>1</v>
      </c>
      <c r="J149" s="193">
        <v>0</v>
      </c>
      <c r="K149" s="194"/>
      <c r="L149" t="e">
        <v>#N/A</v>
      </c>
      <c r="M149" t="e">
        <v>#N/A</v>
      </c>
    </row>
    <row r="150" spans="1:13" ht="16.399999999999999" hidden="1" customHeight="1" outlineLevel="1">
      <c r="A150" s="195">
        <v>44988</v>
      </c>
      <c r="B150" s="189" t="s">
        <v>5288</v>
      </c>
      <c r="C150" s="190"/>
      <c r="D150" s="190"/>
      <c r="E150" s="190" t="s">
        <v>5289</v>
      </c>
      <c r="F150" s="191" t="s">
        <v>5177</v>
      </c>
      <c r="G150" s="191" t="s">
        <v>5050</v>
      </c>
      <c r="H150" s="192">
        <v>684640</v>
      </c>
      <c r="I150" s="193">
        <v>1</v>
      </c>
      <c r="J150" s="193">
        <v>0</v>
      </c>
      <c r="K150" s="194"/>
      <c r="L150" t="e">
        <v>#N/A</v>
      </c>
      <c r="M150" t="e">
        <v>#N/A</v>
      </c>
    </row>
    <row r="151" spans="1:13" ht="16.399999999999999" hidden="1" customHeight="1" outlineLevel="1">
      <c r="A151" s="195">
        <v>44988</v>
      </c>
      <c r="B151" s="189" t="s">
        <v>5290</v>
      </c>
      <c r="C151" s="190" t="s">
        <v>5291</v>
      </c>
      <c r="D151" s="190" t="s">
        <v>5292</v>
      </c>
      <c r="E151" s="190" t="s">
        <v>5293</v>
      </c>
      <c r="F151" s="191" t="s">
        <v>5153</v>
      </c>
      <c r="G151" s="191" t="s">
        <v>5056</v>
      </c>
      <c r="H151" s="192">
        <v>1900000</v>
      </c>
      <c r="I151" s="193">
        <v>1</v>
      </c>
      <c r="J151" s="193">
        <v>0</v>
      </c>
      <c r="K151" s="194"/>
      <c r="L151" t="e">
        <v>#N/A</v>
      </c>
      <c r="M151" t="e">
        <v>#N/A</v>
      </c>
    </row>
    <row r="152" spans="1:13" ht="30" hidden="1" customHeight="1" outlineLevel="1">
      <c r="A152" s="195">
        <v>44988</v>
      </c>
      <c r="B152" s="189" t="s">
        <v>5294</v>
      </c>
      <c r="C152" s="190" t="s">
        <v>5063</v>
      </c>
      <c r="D152" s="190" t="s">
        <v>5064</v>
      </c>
      <c r="E152" s="190" t="s">
        <v>5295</v>
      </c>
      <c r="F152" s="191" t="s">
        <v>5182</v>
      </c>
      <c r="G152" s="191" t="s">
        <v>5056</v>
      </c>
      <c r="H152" s="192">
        <v>3890621</v>
      </c>
      <c r="I152" s="193">
        <v>1</v>
      </c>
      <c r="J152" s="193">
        <v>0</v>
      </c>
      <c r="K152" s="194"/>
      <c r="L152" t="e">
        <v>#N/A</v>
      </c>
      <c r="M152" t="e">
        <v>#N/A</v>
      </c>
    </row>
    <row r="153" spans="1:13" ht="30" hidden="1" customHeight="1" outlineLevel="1">
      <c r="A153" s="195">
        <v>44988</v>
      </c>
      <c r="B153" s="189" t="s">
        <v>5296</v>
      </c>
      <c r="C153" s="190" t="s">
        <v>5067</v>
      </c>
      <c r="D153" s="190" t="s">
        <v>5068</v>
      </c>
      <c r="E153" s="190" t="s">
        <v>5297</v>
      </c>
      <c r="F153" s="191" t="s">
        <v>5061</v>
      </c>
      <c r="G153" s="191" t="s">
        <v>5056</v>
      </c>
      <c r="H153" s="192">
        <v>1950000</v>
      </c>
      <c r="I153" s="193">
        <v>1</v>
      </c>
      <c r="J153" s="193">
        <v>0</v>
      </c>
      <c r="K153" s="194"/>
      <c r="L153" t="e">
        <v>#N/A</v>
      </c>
      <c r="M153" t="e">
        <v>#N/A</v>
      </c>
    </row>
    <row r="154" spans="1:13" ht="30" hidden="1" customHeight="1" outlineLevel="1">
      <c r="A154" s="195">
        <v>44988</v>
      </c>
      <c r="B154" s="189" t="s">
        <v>5298</v>
      </c>
      <c r="C154" s="190" t="s">
        <v>5299</v>
      </c>
      <c r="D154" s="190" t="s">
        <v>5300</v>
      </c>
      <c r="E154" s="190" t="s">
        <v>5301</v>
      </c>
      <c r="F154" s="191" t="s">
        <v>5265</v>
      </c>
      <c r="G154" s="191" t="s">
        <v>5302</v>
      </c>
      <c r="H154" s="192">
        <v>4295891</v>
      </c>
      <c r="I154" s="193">
        <v>1</v>
      </c>
      <c r="J154" s="193">
        <v>0</v>
      </c>
      <c r="K154" s="194"/>
      <c r="L154" t="e">
        <v>#N/A</v>
      </c>
      <c r="M154" t="e">
        <v>#N/A</v>
      </c>
    </row>
    <row r="155" spans="1:13" ht="30" hidden="1" customHeight="1" collapsed="1">
      <c r="A155" s="188">
        <v>44991</v>
      </c>
      <c r="B155" s="189" t="s">
        <v>5303</v>
      </c>
      <c r="C155" s="190"/>
      <c r="D155" s="190"/>
      <c r="E155" s="190" t="s">
        <v>5088</v>
      </c>
      <c r="F155" s="191" t="s">
        <v>5076</v>
      </c>
      <c r="G155" s="191" t="s">
        <v>5077</v>
      </c>
      <c r="H155" s="192">
        <v>55000</v>
      </c>
      <c r="I155" s="193">
        <v>1</v>
      </c>
      <c r="J155" s="193">
        <v>0</v>
      </c>
      <c r="K155" s="194"/>
      <c r="L155" t="e">
        <v>#N/A</v>
      </c>
      <c r="M155" t="e">
        <v>#N/A</v>
      </c>
    </row>
    <row r="156" spans="1:13" ht="30" hidden="1" customHeight="1" outlineLevel="1">
      <c r="A156" s="195">
        <v>44991</v>
      </c>
      <c r="B156" s="189" t="s">
        <v>5304</v>
      </c>
      <c r="C156" s="190"/>
      <c r="D156" s="190"/>
      <c r="E156" s="190" t="s">
        <v>5305</v>
      </c>
      <c r="F156" s="191" t="s">
        <v>5121</v>
      </c>
      <c r="G156" s="191" t="s">
        <v>5158</v>
      </c>
      <c r="H156" s="192">
        <v>15700000</v>
      </c>
      <c r="I156" s="193">
        <v>1</v>
      </c>
      <c r="J156" s="193">
        <v>0</v>
      </c>
      <c r="K156" s="194"/>
      <c r="L156" t="e">
        <v>#N/A</v>
      </c>
      <c r="M156" t="e">
        <v>#N/A</v>
      </c>
    </row>
    <row r="157" spans="1:13" ht="30" hidden="1" customHeight="1" outlineLevel="1">
      <c r="A157" s="195">
        <v>44992</v>
      </c>
      <c r="B157" s="189" t="s">
        <v>5306</v>
      </c>
      <c r="C157" s="190"/>
      <c r="D157" s="190"/>
      <c r="E157" s="190" t="s">
        <v>5307</v>
      </c>
      <c r="F157" s="191" t="s">
        <v>5308</v>
      </c>
      <c r="G157" s="191" t="s">
        <v>5309</v>
      </c>
      <c r="H157" s="192">
        <v>1999</v>
      </c>
      <c r="I157" s="193">
        <v>1</v>
      </c>
      <c r="J157" s="193">
        <v>0</v>
      </c>
      <c r="K157" s="194"/>
      <c r="L157" t="e">
        <v>#N/A</v>
      </c>
      <c r="M157" t="e">
        <v>#N/A</v>
      </c>
    </row>
    <row r="158" spans="1:13" ht="30" hidden="1" customHeight="1" outlineLevel="1">
      <c r="A158" s="195">
        <v>44992</v>
      </c>
      <c r="B158" s="189" t="s">
        <v>5306</v>
      </c>
      <c r="C158" s="190"/>
      <c r="D158" s="190"/>
      <c r="E158" s="190" t="s">
        <v>5310</v>
      </c>
      <c r="F158" s="191" t="s">
        <v>5311</v>
      </c>
      <c r="G158" s="191" t="s">
        <v>5309</v>
      </c>
      <c r="H158" s="192">
        <v>30</v>
      </c>
      <c r="I158" s="193">
        <v>1</v>
      </c>
      <c r="J158" s="193">
        <v>0</v>
      </c>
      <c r="K158" s="194"/>
      <c r="L158" t="e">
        <v>#N/A</v>
      </c>
      <c r="M158" t="e">
        <v>#N/A</v>
      </c>
    </row>
    <row r="159" spans="1:13" ht="30" hidden="1" customHeight="1" outlineLevel="1">
      <c r="A159" s="195">
        <v>44992</v>
      </c>
      <c r="B159" s="189" t="s">
        <v>5312</v>
      </c>
      <c r="C159" s="190" t="s">
        <v>5228</v>
      </c>
      <c r="D159" s="190" t="s">
        <v>5229</v>
      </c>
      <c r="E159" s="190" t="s">
        <v>5313</v>
      </c>
      <c r="F159" s="191" t="s">
        <v>5182</v>
      </c>
      <c r="G159" s="191" t="s">
        <v>5056</v>
      </c>
      <c r="H159" s="192">
        <v>9089600</v>
      </c>
      <c r="I159" s="193">
        <v>1</v>
      </c>
      <c r="J159" s="193">
        <v>0</v>
      </c>
      <c r="K159" s="194"/>
      <c r="L159" t="e">
        <v>#N/A</v>
      </c>
      <c r="M159" t="e">
        <v>#N/A</v>
      </c>
    </row>
    <row r="160" spans="1:13" ht="30" hidden="1" customHeight="1" outlineLevel="1">
      <c r="A160" s="195">
        <v>44992</v>
      </c>
      <c r="B160" s="189" t="s">
        <v>5314</v>
      </c>
      <c r="C160" s="190" t="s">
        <v>5079</v>
      </c>
      <c r="D160" s="190" t="s">
        <v>5080</v>
      </c>
      <c r="E160" s="190" t="s">
        <v>5315</v>
      </c>
      <c r="F160" s="191" t="s">
        <v>5055</v>
      </c>
      <c r="G160" s="191" t="s">
        <v>5056</v>
      </c>
      <c r="H160" s="192">
        <v>26840000</v>
      </c>
      <c r="I160" s="193">
        <v>1</v>
      </c>
      <c r="J160" s="193">
        <v>0</v>
      </c>
      <c r="K160" s="194"/>
      <c r="L160" t="e">
        <v>#N/A</v>
      </c>
      <c r="M160" t="e">
        <v>#N/A</v>
      </c>
    </row>
    <row r="161" spans="1:13" ht="30" hidden="1" customHeight="1" outlineLevel="1">
      <c r="A161" s="195">
        <v>44994</v>
      </c>
      <c r="B161" s="189" t="s">
        <v>5316</v>
      </c>
      <c r="C161" s="190"/>
      <c r="D161" s="190"/>
      <c r="E161" s="190" t="s">
        <v>5317</v>
      </c>
      <c r="F161" s="191" t="s">
        <v>5318</v>
      </c>
      <c r="G161" s="191" t="s">
        <v>5050</v>
      </c>
      <c r="H161" s="192">
        <v>5000000</v>
      </c>
      <c r="I161" s="193">
        <v>1</v>
      </c>
      <c r="J161" s="193">
        <v>0</v>
      </c>
      <c r="K161" s="194"/>
      <c r="L161" t="e">
        <v>#N/A</v>
      </c>
      <c r="M161" t="e">
        <v>#N/A</v>
      </c>
    </row>
    <row r="162" spans="1:13" ht="16.399999999999999" hidden="1" customHeight="1" outlineLevel="1">
      <c r="A162" s="195">
        <v>44994</v>
      </c>
      <c r="B162" s="189" t="s">
        <v>5319</v>
      </c>
      <c r="C162" s="190"/>
      <c r="D162" s="190"/>
      <c r="E162" s="190" t="s">
        <v>5320</v>
      </c>
      <c r="F162" s="191" t="s">
        <v>5076</v>
      </c>
      <c r="G162" s="191" t="s">
        <v>5077</v>
      </c>
      <c r="H162" s="192">
        <v>182695</v>
      </c>
      <c r="I162" s="193">
        <v>1</v>
      </c>
      <c r="J162" s="193">
        <v>0</v>
      </c>
      <c r="K162" s="194"/>
      <c r="L162" t="e">
        <v>#N/A</v>
      </c>
      <c r="M162" t="e">
        <v>#N/A</v>
      </c>
    </row>
    <row r="163" spans="1:13" ht="30" hidden="1" customHeight="1" outlineLevel="1">
      <c r="A163" s="195">
        <v>44994</v>
      </c>
      <c r="B163" s="189" t="s">
        <v>5321</v>
      </c>
      <c r="C163" s="190" t="s">
        <v>5322</v>
      </c>
      <c r="D163" s="190" t="s">
        <v>5323</v>
      </c>
      <c r="E163" s="190" t="s">
        <v>5324</v>
      </c>
      <c r="F163" s="191" t="s">
        <v>5153</v>
      </c>
      <c r="G163" s="191" t="s">
        <v>5056</v>
      </c>
      <c r="H163" s="192">
        <v>1200000</v>
      </c>
      <c r="I163" s="193">
        <v>1</v>
      </c>
      <c r="J163" s="193">
        <v>0</v>
      </c>
      <c r="K163" s="194"/>
      <c r="L163" t="e">
        <v>#N/A</v>
      </c>
      <c r="M163" t="e">
        <v>#N/A</v>
      </c>
    </row>
    <row r="164" spans="1:13" ht="30" hidden="1" customHeight="1" outlineLevel="1">
      <c r="A164" s="195">
        <v>44994</v>
      </c>
      <c r="B164" s="189" t="s">
        <v>5325</v>
      </c>
      <c r="C164" s="190" t="s">
        <v>5299</v>
      </c>
      <c r="D164" s="190" t="s">
        <v>5300</v>
      </c>
      <c r="E164" s="190" t="s">
        <v>5301</v>
      </c>
      <c r="F164" s="191" t="s">
        <v>5326</v>
      </c>
      <c r="G164" s="191" t="s">
        <v>5302</v>
      </c>
      <c r="H164" s="192">
        <v>2291</v>
      </c>
      <c r="I164" s="193">
        <v>1</v>
      </c>
      <c r="J164" s="193">
        <v>0</v>
      </c>
      <c r="K164" s="194"/>
      <c r="L164" t="e">
        <v>#N/A</v>
      </c>
      <c r="M164" t="e">
        <v>#N/A</v>
      </c>
    </row>
    <row r="165" spans="1:13" ht="30" hidden="1" customHeight="1" outlineLevel="1">
      <c r="A165" s="195">
        <v>44999</v>
      </c>
      <c r="B165" s="189" t="s">
        <v>5327</v>
      </c>
      <c r="C165" s="190"/>
      <c r="D165" s="190"/>
      <c r="E165" s="190" t="s">
        <v>5328</v>
      </c>
      <c r="F165" s="191" t="s">
        <v>5213</v>
      </c>
      <c r="G165" s="191" t="s">
        <v>5050</v>
      </c>
      <c r="H165" s="192">
        <v>400000</v>
      </c>
      <c r="I165" s="193">
        <v>1</v>
      </c>
      <c r="J165" s="193">
        <v>0</v>
      </c>
      <c r="K165" s="194"/>
      <c r="L165" t="e">
        <v>#N/A</v>
      </c>
      <c r="M165" t="e">
        <v>#N/A</v>
      </c>
    </row>
    <row r="166" spans="1:13" ht="30" hidden="1" customHeight="1" outlineLevel="1">
      <c r="A166" s="195">
        <v>44999</v>
      </c>
      <c r="B166" s="189" t="s">
        <v>5329</v>
      </c>
      <c r="C166" s="190" t="s">
        <v>5330</v>
      </c>
      <c r="D166" s="190" t="s">
        <v>5331</v>
      </c>
      <c r="E166" s="190" t="s">
        <v>5332</v>
      </c>
      <c r="F166" s="191" t="s">
        <v>5326</v>
      </c>
      <c r="G166" s="191" t="s">
        <v>5333</v>
      </c>
      <c r="H166" s="192">
        <v>8917</v>
      </c>
      <c r="I166" s="193">
        <v>1</v>
      </c>
      <c r="J166" s="193">
        <v>0</v>
      </c>
      <c r="K166" s="194"/>
      <c r="L166" t="e">
        <v>#N/A</v>
      </c>
      <c r="M166" t="e">
        <v>#N/A</v>
      </c>
    </row>
    <row r="167" spans="1:13" ht="30" hidden="1" customHeight="1" outlineLevel="1">
      <c r="A167" s="195">
        <v>45000</v>
      </c>
      <c r="B167" s="189" t="s">
        <v>5334</v>
      </c>
      <c r="C167" s="190"/>
      <c r="D167" s="190"/>
      <c r="E167" s="190" t="s">
        <v>5335</v>
      </c>
      <c r="F167" s="191" t="s">
        <v>5318</v>
      </c>
      <c r="G167" s="191" t="s">
        <v>5050</v>
      </c>
      <c r="H167" s="192">
        <v>5000000</v>
      </c>
      <c r="I167" s="193">
        <v>1</v>
      </c>
      <c r="J167" s="193">
        <v>0</v>
      </c>
      <c r="K167" s="194"/>
      <c r="L167" t="e">
        <v>#N/A</v>
      </c>
      <c r="M167" t="e">
        <v>#N/A</v>
      </c>
    </row>
    <row r="168" spans="1:13" ht="43.4" hidden="1" customHeight="1" outlineLevel="1">
      <c r="A168" s="195">
        <v>45001</v>
      </c>
      <c r="B168" s="189" t="s">
        <v>5336</v>
      </c>
      <c r="C168" s="190" t="s">
        <v>5201</v>
      </c>
      <c r="D168" s="190" t="s">
        <v>5202</v>
      </c>
      <c r="E168" s="190" t="s">
        <v>5337</v>
      </c>
      <c r="F168" s="191" t="s">
        <v>5061</v>
      </c>
      <c r="G168" s="191" t="s">
        <v>5056</v>
      </c>
      <c r="H168" s="192">
        <v>1950000</v>
      </c>
      <c r="I168" s="193">
        <v>1</v>
      </c>
      <c r="J168" s="193">
        <v>0</v>
      </c>
      <c r="K168" s="194"/>
      <c r="L168" t="e">
        <v>#N/A</v>
      </c>
      <c r="M168" t="e">
        <v>#N/A</v>
      </c>
    </row>
    <row r="169" spans="1:13" ht="43.4" hidden="1" customHeight="1" outlineLevel="1">
      <c r="A169" s="195">
        <v>45001</v>
      </c>
      <c r="B169" s="189" t="s">
        <v>5338</v>
      </c>
      <c r="C169" s="190" t="s">
        <v>5201</v>
      </c>
      <c r="D169" s="190" t="s">
        <v>5202</v>
      </c>
      <c r="E169" s="190" t="s">
        <v>5339</v>
      </c>
      <c r="F169" s="191" t="s">
        <v>5224</v>
      </c>
      <c r="G169" s="191" t="s">
        <v>5056</v>
      </c>
      <c r="H169" s="192">
        <v>6298301</v>
      </c>
      <c r="I169" s="193">
        <v>1</v>
      </c>
      <c r="J169" s="193">
        <v>0</v>
      </c>
      <c r="K169" s="194"/>
      <c r="L169" t="e">
        <v>#N/A</v>
      </c>
      <c r="M169" t="e">
        <v>#N/A</v>
      </c>
    </row>
    <row r="170" spans="1:13" ht="43.4" hidden="1" customHeight="1" collapsed="1">
      <c r="A170" s="188">
        <v>45005</v>
      </c>
      <c r="B170" s="189" t="s">
        <v>5340</v>
      </c>
      <c r="C170" s="190"/>
      <c r="D170" s="190"/>
      <c r="E170" s="190" t="s">
        <v>5341</v>
      </c>
      <c r="F170" s="191" t="s">
        <v>5076</v>
      </c>
      <c r="G170" s="191" t="s">
        <v>5086</v>
      </c>
      <c r="H170" s="192">
        <v>3500000</v>
      </c>
      <c r="I170" s="193">
        <v>1</v>
      </c>
      <c r="J170" s="193">
        <v>0</v>
      </c>
      <c r="K170" s="194"/>
      <c r="L170" t="e">
        <v>#N/A</v>
      </c>
      <c r="M170" t="e">
        <v>#N/A</v>
      </c>
    </row>
    <row r="171" spans="1:13" ht="30" hidden="1" customHeight="1" outlineLevel="1">
      <c r="A171" s="195">
        <v>45006</v>
      </c>
      <c r="B171" s="189" t="s">
        <v>5342</v>
      </c>
      <c r="C171" s="190" t="s">
        <v>5343</v>
      </c>
      <c r="D171" s="190" t="s">
        <v>5344</v>
      </c>
      <c r="E171" s="190" t="s">
        <v>5345</v>
      </c>
      <c r="F171" s="191" t="s">
        <v>5153</v>
      </c>
      <c r="G171" s="191" t="s">
        <v>5056</v>
      </c>
      <c r="H171" s="192">
        <v>986700</v>
      </c>
      <c r="I171" s="193">
        <v>1</v>
      </c>
      <c r="J171" s="193">
        <v>0</v>
      </c>
      <c r="K171" s="194"/>
      <c r="L171" t="e">
        <v>#N/A</v>
      </c>
      <c r="M171" t="e">
        <v>#N/A</v>
      </c>
    </row>
    <row r="172" spans="1:13" ht="16.399999999999999" hidden="1" customHeight="1" outlineLevel="1">
      <c r="A172" s="195">
        <v>45006</v>
      </c>
      <c r="B172" s="189" t="s">
        <v>5346</v>
      </c>
      <c r="C172" s="190" t="s">
        <v>5291</v>
      </c>
      <c r="D172" s="190" t="s">
        <v>5292</v>
      </c>
      <c r="E172" s="190" t="s">
        <v>5347</v>
      </c>
      <c r="F172" s="191" t="s">
        <v>5153</v>
      </c>
      <c r="G172" s="191" t="s">
        <v>5056</v>
      </c>
      <c r="H172" s="192">
        <v>730000</v>
      </c>
      <c r="I172" s="193">
        <v>1</v>
      </c>
      <c r="J172" s="193">
        <v>0</v>
      </c>
      <c r="K172" s="194"/>
      <c r="L172" t="e">
        <v>#N/A</v>
      </c>
      <c r="M172" t="e">
        <v>#N/A</v>
      </c>
    </row>
    <row r="173" spans="1:13" ht="16.399999999999999" hidden="1" customHeight="1" outlineLevel="1">
      <c r="A173" s="195">
        <v>45008</v>
      </c>
      <c r="B173" s="189" t="s">
        <v>5348</v>
      </c>
      <c r="C173" s="190" t="s">
        <v>5116</v>
      </c>
      <c r="D173" s="190" t="s">
        <v>5117</v>
      </c>
      <c r="E173" s="190" t="s">
        <v>5349</v>
      </c>
      <c r="F173" s="191" t="s">
        <v>5101</v>
      </c>
      <c r="G173" s="191" t="s">
        <v>5056</v>
      </c>
      <c r="H173" s="192">
        <v>2093000</v>
      </c>
      <c r="I173" s="193">
        <v>1</v>
      </c>
      <c r="J173" s="193">
        <v>0</v>
      </c>
      <c r="K173" s="194"/>
      <c r="L173" t="e">
        <v>#N/A</v>
      </c>
      <c r="M173" t="e">
        <v>#N/A</v>
      </c>
    </row>
    <row r="174" spans="1:13" ht="30" hidden="1" customHeight="1" outlineLevel="1">
      <c r="A174" s="195">
        <v>45010</v>
      </c>
      <c r="B174" s="189" t="s">
        <v>5350</v>
      </c>
      <c r="C174" s="190"/>
      <c r="D174" s="190"/>
      <c r="E174" s="190" t="s">
        <v>5351</v>
      </c>
      <c r="F174" s="191" t="s">
        <v>5076</v>
      </c>
      <c r="G174" s="191" t="s">
        <v>5086</v>
      </c>
      <c r="H174" s="192">
        <v>22000</v>
      </c>
      <c r="I174" s="193">
        <v>1</v>
      </c>
      <c r="J174" s="193">
        <v>0</v>
      </c>
      <c r="K174" s="194"/>
      <c r="L174" t="e">
        <v>#N/A</v>
      </c>
      <c r="M174" t="e">
        <v>#N/A</v>
      </c>
    </row>
    <row r="175" spans="1:13" ht="16.399999999999999" hidden="1" customHeight="1" outlineLevel="1">
      <c r="A175" s="195">
        <v>45010</v>
      </c>
      <c r="B175" s="189" t="s">
        <v>5352</v>
      </c>
      <c r="C175" s="190"/>
      <c r="D175" s="190"/>
      <c r="E175" s="190" t="s">
        <v>5353</v>
      </c>
      <c r="F175" s="191" t="s">
        <v>5076</v>
      </c>
      <c r="G175" s="191" t="s">
        <v>5077</v>
      </c>
      <c r="H175" s="192">
        <v>110000</v>
      </c>
      <c r="I175" s="193">
        <v>1</v>
      </c>
      <c r="J175" s="193">
        <v>0</v>
      </c>
      <c r="K175" s="194"/>
      <c r="L175" t="e">
        <v>#N/A</v>
      </c>
      <c r="M175" t="e">
        <v>#N/A</v>
      </c>
    </row>
    <row r="176" spans="1:13" ht="30" hidden="1" customHeight="1" outlineLevel="1">
      <c r="A176" s="195">
        <v>45013</v>
      </c>
      <c r="B176" s="189" t="s">
        <v>5354</v>
      </c>
      <c r="C176" s="190" t="s">
        <v>5355</v>
      </c>
      <c r="D176" s="190" t="s">
        <v>5356</v>
      </c>
      <c r="E176" s="190" t="s">
        <v>5357</v>
      </c>
      <c r="F176" s="191" t="s">
        <v>5110</v>
      </c>
      <c r="G176" s="191" t="s">
        <v>5056</v>
      </c>
      <c r="H176" s="192">
        <v>7876000</v>
      </c>
      <c r="I176" s="193">
        <v>1</v>
      </c>
      <c r="J176" s="193">
        <v>0</v>
      </c>
      <c r="K176" s="194"/>
      <c r="L176" t="e">
        <v>#N/A</v>
      </c>
      <c r="M176" t="e">
        <v>#N/A</v>
      </c>
    </row>
    <row r="177" spans="1:13" ht="16.399999999999999" hidden="1" customHeight="1" outlineLevel="1">
      <c r="A177" s="195">
        <v>45013</v>
      </c>
      <c r="B177" s="189" t="s">
        <v>5358</v>
      </c>
      <c r="C177" s="190" t="s">
        <v>5359</v>
      </c>
      <c r="D177" s="190" t="s">
        <v>5360</v>
      </c>
      <c r="E177" s="190" t="s">
        <v>5361</v>
      </c>
      <c r="F177" s="191" t="s">
        <v>5110</v>
      </c>
      <c r="G177" s="191" t="s">
        <v>5056</v>
      </c>
      <c r="H177" s="192">
        <v>429000</v>
      </c>
      <c r="I177" s="193">
        <v>1</v>
      </c>
      <c r="J177" s="193">
        <v>0</v>
      </c>
      <c r="K177" s="194"/>
      <c r="L177" t="e">
        <v>#N/A</v>
      </c>
      <c r="M177" t="e">
        <v>#N/A</v>
      </c>
    </row>
    <row r="178" spans="1:13" ht="16.399999999999999" hidden="1" customHeight="1" outlineLevel="1">
      <c r="A178" s="195">
        <v>45013</v>
      </c>
      <c r="B178" s="189" t="s">
        <v>5362</v>
      </c>
      <c r="C178" s="190" t="s">
        <v>5363</v>
      </c>
      <c r="D178" s="190" t="s">
        <v>5364</v>
      </c>
      <c r="E178" s="190" t="s">
        <v>5365</v>
      </c>
      <c r="F178" s="191" t="s">
        <v>5096</v>
      </c>
      <c r="G178" s="191" t="s">
        <v>5056</v>
      </c>
      <c r="H178" s="192">
        <v>800000</v>
      </c>
      <c r="I178" s="193">
        <v>1</v>
      </c>
      <c r="J178" s="193">
        <v>0</v>
      </c>
      <c r="K178" s="194"/>
      <c r="L178" t="e">
        <v>#N/A</v>
      </c>
      <c r="M178" t="e">
        <v>#N/A</v>
      </c>
    </row>
    <row r="179" spans="1:13" ht="16.399999999999999" hidden="1" customHeight="1" outlineLevel="1">
      <c r="A179" s="195">
        <v>45016</v>
      </c>
      <c r="B179" s="189" t="s">
        <v>5366</v>
      </c>
      <c r="C179" s="190"/>
      <c r="D179" s="190"/>
      <c r="E179" s="190" t="s">
        <v>5133</v>
      </c>
      <c r="F179" s="191" t="s">
        <v>5134</v>
      </c>
      <c r="G179" s="191" t="s">
        <v>5135</v>
      </c>
      <c r="H179" s="192">
        <v>768125640</v>
      </c>
      <c r="I179" s="193">
        <v>1</v>
      </c>
      <c r="J179" s="193">
        <v>0</v>
      </c>
      <c r="K179" s="194"/>
      <c r="L179" t="e">
        <v>#N/A</v>
      </c>
      <c r="M179">
        <v>5153.01</v>
      </c>
    </row>
    <row r="180" spans="1:13" ht="16.399999999999999" hidden="1" customHeight="1" outlineLevel="1">
      <c r="A180" s="195">
        <v>45016</v>
      </c>
      <c r="B180" s="189" t="s">
        <v>5366</v>
      </c>
      <c r="C180" s="190"/>
      <c r="D180" s="190"/>
      <c r="E180" s="190" t="s">
        <v>5136</v>
      </c>
      <c r="F180" s="191" t="s">
        <v>5137</v>
      </c>
      <c r="G180" s="191" t="s">
        <v>5138</v>
      </c>
      <c r="H180" s="192">
        <v>233088979</v>
      </c>
      <c r="I180" s="193">
        <v>1</v>
      </c>
      <c r="J180" s="193">
        <v>0</v>
      </c>
      <c r="K180" s="194"/>
      <c r="L180" t="e">
        <v>#N/A</v>
      </c>
      <c r="M180" t="e">
        <v>#N/A</v>
      </c>
    </row>
    <row r="181" spans="1:13" ht="16.399999999999999" hidden="1" customHeight="1" outlineLevel="1">
      <c r="A181" s="195">
        <v>45016</v>
      </c>
      <c r="B181" s="189" t="s">
        <v>5366</v>
      </c>
      <c r="C181" s="190"/>
      <c r="D181" s="190"/>
      <c r="E181" s="190" t="s">
        <v>5139</v>
      </c>
      <c r="F181" s="191" t="s">
        <v>5140</v>
      </c>
      <c r="G181" s="191" t="s">
        <v>5135</v>
      </c>
      <c r="H181" s="192">
        <v>597895570</v>
      </c>
      <c r="I181" s="193">
        <v>1</v>
      </c>
      <c r="J181" s="193">
        <v>0</v>
      </c>
      <c r="K181" s="194"/>
      <c r="L181" t="e">
        <v>#N/A</v>
      </c>
      <c r="M181">
        <v>5151</v>
      </c>
    </row>
    <row r="182" spans="1:13" ht="16.399999999999999" hidden="1" customHeight="1" outlineLevel="1">
      <c r="A182" s="195">
        <v>45016</v>
      </c>
      <c r="B182" s="189" t="s">
        <v>5366</v>
      </c>
      <c r="C182" s="190"/>
      <c r="D182" s="190"/>
      <c r="E182" s="190" t="s">
        <v>5258</v>
      </c>
      <c r="F182" s="191" t="s">
        <v>5259</v>
      </c>
      <c r="G182" s="191" t="s">
        <v>5135</v>
      </c>
      <c r="H182" s="192">
        <v>57677</v>
      </c>
      <c r="I182" s="193">
        <v>1</v>
      </c>
      <c r="J182" s="193">
        <v>0</v>
      </c>
      <c r="K182" s="194"/>
      <c r="L182" t="e">
        <v>#N/A</v>
      </c>
      <c r="M182" t="e">
        <v>#N/A</v>
      </c>
    </row>
    <row r="183" spans="1:13" ht="16.399999999999999" hidden="1" customHeight="1" outlineLevel="1">
      <c r="A183" s="195">
        <v>45016</v>
      </c>
      <c r="B183" s="189" t="s">
        <v>5366</v>
      </c>
      <c r="C183" s="190"/>
      <c r="D183" s="190"/>
      <c r="E183" s="190" t="s">
        <v>5367</v>
      </c>
      <c r="F183" s="191" t="s">
        <v>5368</v>
      </c>
      <c r="G183" s="191" t="s">
        <v>5135</v>
      </c>
      <c r="H183" s="192">
        <v>94587</v>
      </c>
      <c r="I183" s="193">
        <v>1</v>
      </c>
      <c r="J183" s="193">
        <v>0</v>
      </c>
      <c r="K183" s="194"/>
      <c r="L183" t="e">
        <v>#N/A</v>
      </c>
      <c r="M183" t="e">
        <v>#N/A</v>
      </c>
    </row>
    <row r="184" spans="1:13" ht="16.399999999999999" hidden="1" customHeight="1" outlineLevel="1">
      <c r="A184" s="195">
        <v>45016</v>
      </c>
      <c r="B184" s="189" t="s">
        <v>5366</v>
      </c>
      <c r="C184" s="190"/>
      <c r="D184" s="190"/>
      <c r="E184" s="190" t="s">
        <v>5369</v>
      </c>
      <c r="F184" s="191" t="s">
        <v>5370</v>
      </c>
      <c r="G184" s="191" t="s">
        <v>5135</v>
      </c>
      <c r="H184" s="192">
        <v>150</v>
      </c>
      <c r="I184" s="193">
        <v>1</v>
      </c>
      <c r="J184" s="193">
        <v>0</v>
      </c>
      <c r="K184" s="194"/>
      <c r="L184" t="e">
        <v>#N/A</v>
      </c>
      <c r="M184" t="e">
        <v>#N/A</v>
      </c>
    </row>
    <row r="185" spans="1:13" ht="16.399999999999999" hidden="1" customHeight="1" outlineLevel="1">
      <c r="A185" s="195">
        <v>45016</v>
      </c>
      <c r="B185" s="189" t="s">
        <v>5366</v>
      </c>
      <c r="C185" s="190"/>
      <c r="D185" s="190"/>
      <c r="E185" s="190" t="s">
        <v>5141</v>
      </c>
      <c r="F185" s="191" t="s">
        <v>591</v>
      </c>
      <c r="G185" s="191" t="s">
        <v>5135</v>
      </c>
      <c r="H185" s="192">
        <v>2047633</v>
      </c>
      <c r="I185" s="193">
        <v>1</v>
      </c>
      <c r="J185" s="193">
        <v>0</v>
      </c>
      <c r="K185" s="194"/>
      <c r="L185" t="e">
        <v>#N/A</v>
      </c>
      <c r="M185">
        <v>5151</v>
      </c>
    </row>
    <row r="186" spans="1:13" ht="16.399999999999999" hidden="1" customHeight="1" outlineLevel="1">
      <c r="A186" s="195">
        <v>45016</v>
      </c>
      <c r="B186" s="189" t="s">
        <v>5371</v>
      </c>
      <c r="C186" s="190"/>
      <c r="D186" s="190"/>
      <c r="E186" s="190" t="s">
        <v>5143</v>
      </c>
      <c r="F186" s="191" t="s">
        <v>5261</v>
      </c>
      <c r="G186" s="191" t="s">
        <v>5146</v>
      </c>
      <c r="H186" s="192">
        <v>53926033</v>
      </c>
      <c r="I186" s="193">
        <v>1</v>
      </c>
      <c r="J186" s="193">
        <v>0</v>
      </c>
      <c r="K186" s="194"/>
      <c r="L186" t="e">
        <v>#N/A</v>
      </c>
      <c r="M186" t="e">
        <v>#N/A</v>
      </c>
    </row>
    <row r="187" spans="1:13" ht="16.399999999999999" hidden="1" customHeight="1" outlineLevel="1">
      <c r="A187" s="195">
        <v>45016</v>
      </c>
      <c r="B187" s="189" t="s">
        <v>5371</v>
      </c>
      <c r="C187" s="190"/>
      <c r="D187" s="190"/>
      <c r="E187" s="190" t="s">
        <v>5143</v>
      </c>
      <c r="F187" s="191" t="s">
        <v>5144</v>
      </c>
      <c r="G187" s="191" t="s">
        <v>5145</v>
      </c>
      <c r="H187" s="192">
        <v>12198409</v>
      </c>
      <c r="I187" s="193">
        <v>1</v>
      </c>
      <c r="J187" s="193">
        <v>0</v>
      </c>
      <c r="K187" s="194"/>
      <c r="L187" t="e">
        <v>#N/A</v>
      </c>
      <c r="M187" t="e">
        <v>#N/A</v>
      </c>
    </row>
    <row r="188" spans="1:13" ht="16.399999999999999" hidden="1" customHeight="1" outlineLevel="1">
      <c r="A188" s="195">
        <v>45016</v>
      </c>
      <c r="B188" s="189" t="s">
        <v>5371</v>
      </c>
      <c r="C188" s="190"/>
      <c r="D188" s="190"/>
      <c r="E188" s="190" t="s">
        <v>5143</v>
      </c>
      <c r="F188" s="191" t="s">
        <v>5144</v>
      </c>
      <c r="G188" s="191" t="s">
        <v>5146</v>
      </c>
      <c r="H188" s="192">
        <v>2249849</v>
      </c>
      <c r="I188" s="193">
        <v>1</v>
      </c>
      <c r="J188" s="193">
        <v>0</v>
      </c>
      <c r="K188" s="194"/>
      <c r="L188" t="e">
        <v>#N/A</v>
      </c>
      <c r="M188" t="e">
        <v>#N/A</v>
      </c>
    </row>
    <row r="189" spans="1:13" ht="16.399999999999999" hidden="1" customHeight="1" outlineLevel="1">
      <c r="A189" s="195">
        <v>45016</v>
      </c>
      <c r="B189" s="189" t="s">
        <v>5371</v>
      </c>
      <c r="C189" s="190"/>
      <c r="D189" s="190"/>
      <c r="E189" s="190" t="s">
        <v>5143</v>
      </c>
      <c r="F189" s="191" t="s">
        <v>5144</v>
      </c>
      <c r="G189" s="191" t="s">
        <v>5146</v>
      </c>
      <c r="H189" s="192">
        <v>56757968</v>
      </c>
      <c r="I189" s="193">
        <v>1</v>
      </c>
      <c r="J189" s="193">
        <v>0</v>
      </c>
      <c r="K189" s="194"/>
      <c r="L189" t="e">
        <v>#N/A</v>
      </c>
      <c r="M189" t="e">
        <v>#N/A</v>
      </c>
    </row>
    <row r="190" spans="1:13" ht="16.399999999999999" hidden="1" customHeight="1" outlineLevel="1">
      <c r="A190" s="195">
        <v>45016</v>
      </c>
      <c r="B190" s="189" t="s">
        <v>5371</v>
      </c>
      <c r="C190" s="190"/>
      <c r="D190" s="190"/>
      <c r="E190" s="190" t="s">
        <v>5143</v>
      </c>
      <c r="F190" s="191" t="s">
        <v>5144</v>
      </c>
      <c r="G190" s="191" t="s">
        <v>5147</v>
      </c>
      <c r="H190" s="192">
        <v>3679684</v>
      </c>
      <c r="I190" s="193">
        <v>1</v>
      </c>
      <c r="J190" s="193">
        <v>0</v>
      </c>
      <c r="K190" s="194"/>
      <c r="L190" t="e">
        <v>#N/A</v>
      </c>
      <c r="M190" t="e">
        <v>#N/A</v>
      </c>
    </row>
    <row r="191" spans="1:13" ht="16.399999999999999" hidden="1" customHeight="1" outlineLevel="1">
      <c r="A191" s="195">
        <v>45016</v>
      </c>
      <c r="B191" s="189" t="s">
        <v>5371</v>
      </c>
      <c r="C191" s="190"/>
      <c r="D191" s="190"/>
      <c r="E191" s="190" t="s">
        <v>5143</v>
      </c>
      <c r="F191" s="191" t="s">
        <v>5144</v>
      </c>
      <c r="G191" s="191" t="s">
        <v>5147</v>
      </c>
      <c r="H191" s="192">
        <v>9130025</v>
      </c>
      <c r="I191" s="193">
        <v>1</v>
      </c>
      <c r="J191" s="193">
        <v>0</v>
      </c>
      <c r="K191" s="194"/>
      <c r="L191" t="e">
        <v>#N/A</v>
      </c>
      <c r="M191" t="e">
        <v>#N/A</v>
      </c>
    </row>
    <row r="192" spans="1:13" ht="16.399999999999999" hidden="1" customHeight="1" outlineLevel="1">
      <c r="A192" s="195">
        <v>45016</v>
      </c>
      <c r="B192" s="189" t="s">
        <v>5372</v>
      </c>
      <c r="C192" s="190"/>
      <c r="D192" s="190"/>
      <c r="E192" s="190" t="s">
        <v>5149</v>
      </c>
      <c r="F192" s="191" t="s">
        <v>5153</v>
      </c>
      <c r="G192" s="191" t="s">
        <v>5263</v>
      </c>
      <c r="H192" s="192">
        <v>662500</v>
      </c>
      <c r="I192" s="193">
        <v>1</v>
      </c>
      <c r="J192" s="193">
        <v>0</v>
      </c>
      <c r="K192" s="194"/>
      <c r="L192" t="e">
        <v>#N/A</v>
      </c>
      <c r="M192" t="e">
        <v>#N/A</v>
      </c>
    </row>
    <row r="193" spans="1:13" ht="16.399999999999999" hidden="1" customHeight="1" outlineLevel="1">
      <c r="A193" s="195">
        <v>45016</v>
      </c>
      <c r="B193" s="189" t="s">
        <v>5372</v>
      </c>
      <c r="C193" s="190"/>
      <c r="D193" s="190"/>
      <c r="E193" s="190" t="s">
        <v>5149</v>
      </c>
      <c r="F193" s="191" t="s">
        <v>5153</v>
      </c>
      <c r="G193" s="191" t="s">
        <v>5150</v>
      </c>
      <c r="H193" s="192">
        <v>1730833</v>
      </c>
      <c r="I193" s="193">
        <v>1</v>
      </c>
      <c r="J193" s="193">
        <v>0</v>
      </c>
      <c r="K193" s="194"/>
      <c r="L193" t="e">
        <v>#N/A</v>
      </c>
      <c r="M193" t="e">
        <v>#N/A</v>
      </c>
    </row>
    <row r="194" spans="1:13" ht="16.399999999999999" hidden="1" customHeight="1" outlineLevel="1">
      <c r="A194" s="195">
        <v>45016</v>
      </c>
      <c r="B194" s="189" t="s">
        <v>5372</v>
      </c>
      <c r="C194" s="190"/>
      <c r="D194" s="190"/>
      <c r="E194" s="190" t="s">
        <v>5149</v>
      </c>
      <c r="F194" s="191" t="s">
        <v>5264</v>
      </c>
      <c r="G194" s="191" t="s">
        <v>5151</v>
      </c>
      <c r="H194" s="192">
        <v>17538462</v>
      </c>
      <c r="I194" s="193">
        <v>1</v>
      </c>
      <c r="J194" s="193">
        <v>0</v>
      </c>
      <c r="K194" s="194"/>
      <c r="L194" t="e">
        <v>#N/A</v>
      </c>
      <c r="M194" t="e">
        <v>#N/A</v>
      </c>
    </row>
    <row r="195" spans="1:13" ht="16.399999999999999" hidden="1" customHeight="1" outlineLevel="1">
      <c r="A195" s="195">
        <v>45016</v>
      </c>
      <c r="B195" s="189" t="s">
        <v>5372</v>
      </c>
      <c r="C195" s="190"/>
      <c r="D195" s="190"/>
      <c r="E195" s="190" t="s">
        <v>5149</v>
      </c>
      <c r="F195" s="191" t="s">
        <v>5153</v>
      </c>
      <c r="G195" s="191" t="s">
        <v>5152</v>
      </c>
      <c r="H195" s="192">
        <v>2337167</v>
      </c>
      <c r="I195" s="193">
        <v>1</v>
      </c>
      <c r="J195" s="193">
        <v>0</v>
      </c>
      <c r="K195" s="194"/>
      <c r="L195" t="e">
        <v>#N/A</v>
      </c>
      <c r="M195" t="e">
        <v>#N/A</v>
      </c>
    </row>
    <row r="196" spans="1:13" ht="16.399999999999999" hidden="1" customHeight="1" outlineLevel="1">
      <c r="A196" s="195">
        <v>45016</v>
      </c>
      <c r="B196" s="189" t="s">
        <v>5372</v>
      </c>
      <c r="C196" s="190"/>
      <c r="D196" s="190"/>
      <c r="E196" s="190" t="s">
        <v>5149</v>
      </c>
      <c r="F196" s="191" t="s">
        <v>5153</v>
      </c>
      <c r="G196" s="191" t="s">
        <v>5152</v>
      </c>
      <c r="H196" s="192">
        <v>415833</v>
      </c>
      <c r="I196" s="193">
        <v>1</v>
      </c>
      <c r="J196" s="193">
        <v>0</v>
      </c>
      <c r="K196" s="194"/>
      <c r="L196" t="e">
        <v>#N/A</v>
      </c>
      <c r="M196" t="e">
        <v>#N/A</v>
      </c>
    </row>
    <row r="197" spans="1:13" ht="16.399999999999999" hidden="1" customHeight="1" outlineLevel="1">
      <c r="A197" s="195">
        <v>45016</v>
      </c>
      <c r="B197" s="189" t="s">
        <v>5372</v>
      </c>
      <c r="C197" s="190"/>
      <c r="D197" s="190"/>
      <c r="E197" s="190" t="s">
        <v>5149</v>
      </c>
      <c r="F197" s="191" t="s">
        <v>5153</v>
      </c>
      <c r="G197" s="191" t="s">
        <v>5152</v>
      </c>
      <c r="H197" s="192">
        <v>663333</v>
      </c>
      <c r="I197" s="193">
        <v>1</v>
      </c>
      <c r="J197" s="193">
        <v>0</v>
      </c>
      <c r="K197" s="194"/>
      <c r="L197" t="e">
        <v>#N/A</v>
      </c>
      <c r="M197" t="e">
        <v>#N/A</v>
      </c>
    </row>
    <row r="198" spans="1:13" ht="16.399999999999999" hidden="1" customHeight="1" outlineLevel="1">
      <c r="A198" s="195">
        <v>45016</v>
      </c>
      <c r="B198" s="189" t="s">
        <v>5372</v>
      </c>
      <c r="C198" s="190"/>
      <c r="D198" s="190"/>
      <c r="E198" s="190" t="s">
        <v>5149</v>
      </c>
      <c r="F198" s="191" t="s">
        <v>5153</v>
      </c>
      <c r="G198" s="191" t="s">
        <v>5152</v>
      </c>
      <c r="H198" s="192">
        <v>379167</v>
      </c>
      <c r="I198" s="193">
        <v>1</v>
      </c>
      <c r="J198" s="193">
        <v>0</v>
      </c>
      <c r="K198" s="194"/>
      <c r="L198" t="e">
        <v>#N/A</v>
      </c>
      <c r="M198" t="e">
        <v>#N/A</v>
      </c>
    </row>
    <row r="199" spans="1:13" ht="16.399999999999999" hidden="1" customHeight="1" outlineLevel="1">
      <c r="A199" s="195">
        <v>45016</v>
      </c>
      <c r="B199" s="189" t="s">
        <v>5372</v>
      </c>
      <c r="C199" s="190"/>
      <c r="D199" s="190"/>
      <c r="E199" s="190" t="s">
        <v>5149</v>
      </c>
      <c r="F199" s="191" t="s">
        <v>5153</v>
      </c>
      <c r="G199" s="191" t="s">
        <v>5152</v>
      </c>
      <c r="H199" s="192">
        <v>259083</v>
      </c>
      <c r="I199" s="193">
        <v>1</v>
      </c>
      <c r="J199" s="193">
        <v>0</v>
      </c>
      <c r="K199" s="194"/>
      <c r="L199" t="e">
        <v>#N/A</v>
      </c>
      <c r="M199" t="e">
        <v>#N/A</v>
      </c>
    </row>
    <row r="200" spans="1:13" ht="16.399999999999999" hidden="1" customHeight="1" outlineLevel="1">
      <c r="A200" s="195">
        <v>45016</v>
      </c>
      <c r="B200" s="189" t="s">
        <v>5372</v>
      </c>
      <c r="C200" s="190"/>
      <c r="D200" s="190"/>
      <c r="E200" s="190" t="s">
        <v>5149</v>
      </c>
      <c r="F200" s="191" t="s">
        <v>5153</v>
      </c>
      <c r="G200" s="191" t="s">
        <v>5152</v>
      </c>
      <c r="H200" s="192">
        <v>1350525</v>
      </c>
      <c r="I200" s="193">
        <v>1</v>
      </c>
      <c r="J200" s="193">
        <v>0</v>
      </c>
      <c r="K200" s="194"/>
      <c r="L200" t="e">
        <v>#N/A</v>
      </c>
      <c r="M200" t="e">
        <v>#N/A</v>
      </c>
    </row>
    <row r="201" spans="1:13" ht="16.399999999999999" hidden="1" customHeight="1" outlineLevel="1">
      <c r="A201" s="195">
        <v>45016</v>
      </c>
      <c r="B201" s="189" t="s">
        <v>5372</v>
      </c>
      <c r="C201" s="190"/>
      <c r="D201" s="190"/>
      <c r="E201" s="190" t="s">
        <v>5149</v>
      </c>
      <c r="F201" s="191" t="s">
        <v>5153</v>
      </c>
      <c r="G201" s="191" t="s">
        <v>5152</v>
      </c>
      <c r="H201" s="192">
        <v>366667</v>
      </c>
      <c r="I201" s="193">
        <v>1</v>
      </c>
      <c r="J201" s="193">
        <v>0</v>
      </c>
      <c r="K201" s="194"/>
      <c r="L201" t="e">
        <v>#N/A</v>
      </c>
      <c r="M201" t="e">
        <v>#N/A</v>
      </c>
    </row>
    <row r="202" spans="1:13" ht="16.399999999999999" hidden="1" customHeight="1" outlineLevel="1">
      <c r="A202" s="195">
        <v>45016</v>
      </c>
      <c r="B202" s="189" t="s">
        <v>5372</v>
      </c>
      <c r="C202" s="190"/>
      <c r="D202" s="190"/>
      <c r="E202" s="190" t="s">
        <v>5149</v>
      </c>
      <c r="F202" s="191" t="s">
        <v>5049</v>
      </c>
      <c r="G202" s="191" t="s">
        <v>5154</v>
      </c>
      <c r="H202" s="192">
        <v>2500000</v>
      </c>
      <c r="I202" s="193">
        <v>1</v>
      </c>
      <c r="J202" s="193">
        <v>0</v>
      </c>
      <c r="K202" s="194"/>
      <c r="L202" t="e">
        <v>#N/A</v>
      </c>
      <c r="M202" t="e">
        <v>#N/A</v>
      </c>
    </row>
    <row r="203" spans="1:13" ht="16.399999999999999" hidden="1" customHeight="1" outlineLevel="1">
      <c r="A203" s="195">
        <v>45016</v>
      </c>
      <c r="B203" s="189" t="s">
        <v>5372</v>
      </c>
      <c r="C203" s="190"/>
      <c r="D203" s="190"/>
      <c r="E203" s="190" t="s">
        <v>5149</v>
      </c>
      <c r="F203" s="191" t="s">
        <v>5049</v>
      </c>
      <c r="G203" s="191" t="s">
        <v>5154</v>
      </c>
      <c r="H203" s="192">
        <v>2500000</v>
      </c>
      <c r="I203" s="193">
        <v>1</v>
      </c>
      <c r="J203" s="193">
        <v>0</v>
      </c>
      <c r="K203" s="194"/>
      <c r="L203" t="e">
        <v>#N/A</v>
      </c>
      <c r="M203" t="e">
        <v>#N/A</v>
      </c>
    </row>
    <row r="204" spans="1:13" ht="16.399999999999999" hidden="1" customHeight="1" outlineLevel="1">
      <c r="A204" s="195">
        <v>45016</v>
      </c>
      <c r="B204" s="189" t="s">
        <v>5372</v>
      </c>
      <c r="C204" s="190"/>
      <c r="D204" s="190"/>
      <c r="E204" s="190" t="s">
        <v>5149</v>
      </c>
      <c r="F204" s="191" t="s">
        <v>5049</v>
      </c>
      <c r="G204" s="191" t="s">
        <v>5154</v>
      </c>
      <c r="H204" s="192">
        <v>833333</v>
      </c>
      <c r="I204" s="193">
        <v>1</v>
      </c>
      <c r="J204" s="193">
        <v>0</v>
      </c>
      <c r="K204" s="194"/>
      <c r="L204" t="e">
        <v>#N/A</v>
      </c>
      <c r="M204" t="e">
        <v>#N/A</v>
      </c>
    </row>
    <row r="205" spans="1:13" ht="16.399999999999999" hidden="1" customHeight="1" outlineLevel="1">
      <c r="A205" s="195">
        <v>45016</v>
      </c>
      <c r="B205" s="189" t="s">
        <v>5372</v>
      </c>
      <c r="C205" s="190"/>
      <c r="D205" s="190"/>
      <c r="E205" s="190" t="s">
        <v>5149</v>
      </c>
      <c r="F205" s="191" t="s">
        <v>5153</v>
      </c>
      <c r="G205" s="191" t="s">
        <v>5154</v>
      </c>
      <c r="H205" s="192">
        <v>52533332</v>
      </c>
      <c r="I205" s="193">
        <v>1</v>
      </c>
      <c r="J205" s="193">
        <v>0</v>
      </c>
      <c r="K205" s="194"/>
      <c r="L205" t="e">
        <v>#N/A</v>
      </c>
      <c r="M205" t="e">
        <v>#N/A</v>
      </c>
    </row>
    <row r="206" spans="1:13" ht="16.399999999999999" hidden="1" customHeight="1" outlineLevel="1">
      <c r="A206" s="195">
        <v>45016</v>
      </c>
      <c r="B206" s="189" t="s">
        <v>5372</v>
      </c>
      <c r="C206" s="190"/>
      <c r="D206" s="190"/>
      <c r="E206" s="190" t="s">
        <v>5149</v>
      </c>
      <c r="F206" s="191" t="s">
        <v>5153</v>
      </c>
      <c r="G206" s="191" t="s">
        <v>5154</v>
      </c>
      <c r="H206" s="192">
        <v>1875833</v>
      </c>
      <c r="I206" s="193">
        <v>1</v>
      </c>
      <c r="J206" s="193">
        <v>0</v>
      </c>
      <c r="K206" s="194"/>
      <c r="L206" t="e">
        <v>#N/A</v>
      </c>
      <c r="M206" t="e">
        <v>#N/A</v>
      </c>
    </row>
    <row r="207" spans="1:13" ht="16.399999999999999" hidden="1" customHeight="1" outlineLevel="1">
      <c r="A207" s="195">
        <v>45016</v>
      </c>
      <c r="B207" s="189" t="s">
        <v>5372</v>
      </c>
      <c r="C207" s="190"/>
      <c r="D207" s="190"/>
      <c r="E207" s="190" t="s">
        <v>5149</v>
      </c>
      <c r="F207" s="191" t="s">
        <v>5153</v>
      </c>
      <c r="G207" s="191" t="s">
        <v>5154</v>
      </c>
      <c r="H207" s="192">
        <v>7500000</v>
      </c>
      <c r="I207" s="193">
        <v>1</v>
      </c>
      <c r="J207" s="193">
        <v>0</v>
      </c>
      <c r="K207" s="194"/>
      <c r="L207" t="e">
        <v>#N/A</v>
      </c>
      <c r="M207" t="e">
        <v>#N/A</v>
      </c>
    </row>
    <row r="208" spans="1:13" ht="16.399999999999999" hidden="1" customHeight="1" outlineLevel="1">
      <c r="A208" s="195">
        <v>45016</v>
      </c>
      <c r="B208" s="189" t="s">
        <v>5372</v>
      </c>
      <c r="C208" s="190"/>
      <c r="D208" s="190"/>
      <c r="E208" s="190" t="s">
        <v>5149</v>
      </c>
      <c r="F208" s="191" t="s">
        <v>5153</v>
      </c>
      <c r="G208" s="191" t="s">
        <v>5154</v>
      </c>
      <c r="H208" s="192">
        <v>3914147</v>
      </c>
      <c r="I208" s="193">
        <v>1</v>
      </c>
      <c r="J208" s="193">
        <v>0</v>
      </c>
      <c r="K208" s="194"/>
      <c r="L208" t="e">
        <v>#N/A</v>
      </c>
      <c r="M208" t="e">
        <v>#N/A</v>
      </c>
    </row>
    <row r="209" spans="1:13" ht="16.399999999999999" hidden="1" customHeight="1" outlineLevel="1">
      <c r="A209" s="195">
        <v>45016</v>
      </c>
      <c r="B209" s="189" t="s">
        <v>5372</v>
      </c>
      <c r="C209" s="190"/>
      <c r="D209" s="190"/>
      <c r="E209" s="190" t="s">
        <v>5149</v>
      </c>
      <c r="F209" s="191" t="s">
        <v>5182</v>
      </c>
      <c r="G209" s="191" t="s">
        <v>5154</v>
      </c>
      <c r="H209" s="192">
        <v>64548072</v>
      </c>
      <c r="I209" s="193">
        <v>1</v>
      </c>
      <c r="J209" s="193">
        <v>0</v>
      </c>
      <c r="K209" s="194"/>
      <c r="L209" t="e">
        <v>#N/A</v>
      </c>
      <c r="M209" t="e">
        <v>#N/A</v>
      </c>
    </row>
    <row r="210" spans="1:13" ht="16.399999999999999" hidden="1" customHeight="1" outlineLevel="1">
      <c r="A210" s="195">
        <v>45016</v>
      </c>
      <c r="B210" s="189" t="s">
        <v>5372</v>
      </c>
      <c r="C210" s="190"/>
      <c r="D210" s="190"/>
      <c r="E210" s="190" t="s">
        <v>5149</v>
      </c>
      <c r="F210" s="191" t="s">
        <v>5265</v>
      </c>
      <c r="G210" s="191" t="s">
        <v>5154</v>
      </c>
      <c r="H210" s="192">
        <v>10000000</v>
      </c>
      <c r="I210" s="193">
        <v>1</v>
      </c>
      <c r="J210" s="193">
        <v>0</v>
      </c>
      <c r="K210" s="194"/>
      <c r="L210" t="e">
        <v>#N/A</v>
      </c>
      <c r="M210" t="e">
        <v>#N/A</v>
      </c>
    </row>
    <row r="211" spans="1:13" ht="16.399999999999999" hidden="1" customHeight="1" outlineLevel="1">
      <c r="A211" s="195">
        <v>45016</v>
      </c>
      <c r="B211" s="189" t="s">
        <v>5372</v>
      </c>
      <c r="C211" s="190"/>
      <c r="D211" s="190"/>
      <c r="E211" s="190" t="s">
        <v>5149</v>
      </c>
      <c r="F211" s="191" t="s">
        <v>5055</v>
      </c>
      <c r="G211" s="191" t="s">
        <v>5154</v>
      </c>
      <c r="H211" s="192">
        <v>809500</v>
      </c>
      <c r="I211" s="193">
        <v>1</v>
      </c>
      <c r="J211" s="193">
        <v>0</v>
      </c>
      <c r="K211" s="194"/>
      <c r="L211" t="e">
        <v>#N/A</v>
      </c>
      <c r="M211" t="e">
        <v>#N/A</v>
      </c>
    </row>
    <row r="212" spans="1:13" ht="16.399999999999999" hidden="1" customHeight="1" outlineLevel="1">
      <c r="A212" s="195">
        <v>45016</v>
      </c>
      <c r="B212" s="189" t="s">
        <v>5372</v>
      </c>
      <c r="C212" s="190"/>
      <c r="D212" s="190"/>
      <c r="E212" s="190" t="s">
        <v>5149</v>
      </c>
      <c r="F212" s="191" t="s">
        <v>5265</v>
      </c>
      <c r="G212" s="191" t="s">
        <v>5154</v>
      </c>
      <c r="H212" s="192">
        <v>13333333</v>
      </c>
      <c r="I212" s="193">
        <v>1</v>
      </c>
      <c r="J212" s="193">
        <v>0</v>
      </c>
      <c r="K212" s="194"/>
      <c r="L212" t="e">
        <v>#N/A</v>
      </c>
      <c r="M212" t="e">
        <v>#N/A</v>
      </c>
    </row>
    <row r="213" spans="1:13" ht="16.399999999999999" hidden="1" customHeight="1" outlineLevel="1">
      <c r="A213" s="195">
        <v>45016</v>
      </c>
      <c r="B213" s="189" t="s">
        <v>5372</v>
      </c>
      <c r="C213" s="190"/>
      <c r="D213" s="190"/>
      <c r="E213" s="190" t="s">
        <v>5149</v>
      </c>
      <c r="F213" s="191" t="s">
        <v>5265</v>
      </c>
      <c r="G213" s="191" t="s">
        <v>5154</v>
      </c>
      <c r="H213" s="192">
        <v>12500000</v>
      </c>
      <c r="I213" s="193">
        <v>1</v>
      </c>
      <c r="J213" s="193">
        <v>0</v>
      </c>
      <c r="K213" s="194"/>
      <c r="L213" t="e">
        <v>#N/A</v>
      </c>
      <c r="M213" t="e">
        <v>#N/A</v>
      </c>
    </row>
    <row r="214" spans="1:13" ht="16.399999999999999" hidden="1" customHeight="1" outlineLevel="1">
      <c r="A214" s="195">
        <v>45016</v>
      </c>
      <c r="B214" s="189" t="s">
        <v>5372</v>
      </c>
      <c r="C214" s="190"/>
      <c r="D214" s="190"/>
      <c r="E214" s="190" t="s">
        <v>5149</v>
      </c>
      <c r="F214" s="191" t="s">
        <v>5265</v>
      </c>
      <c r="G214" s="191" t="s">
        <v>5154</v>
      </c>
      <c r="H214" s="192">
        <v>12500000</v>
      </c>
      <c r="I214" s="193">
        <v>1</v>
      </c>
      <c r="J214" s="193">
        <v>0</v>
      </c>
      <c r="K214" s="194"/>
      <c r="L214" t="e">
        <v>#N/A</v>
      </c>
      <c r="M214" t="e">
        <v>#N/A</v>
      </c>
    </row>
    <row r="215" spans="1:13" ht="16.399999999999999" hidden="1" customHeight="1" outlineLevel="1">
      <c r="A215" s="195">
        <v>45016</v>
      </c>
      <c r="B215" s="189" t="s">
        <v>5372</v>
      </c>
      <c r="C215" s="190"/>
      <c r="D215" s="190"/>
      <c r="E215" s="190" t="s">
        <v>5149</v>
      </c>
      <c r="F215" s="191" t="s">
        <v>5055</v>
      </c>
      <c r="G215" s="191" t="s">
        <v>5154</v>
      </c>
      <c r="H215" s="192">
        <v>75900000</v>
      </c>
      <c r="I215" s="193">
        <v>1</v>
      </c>
      <c r="J215" s="193">
        <v>0</v>
      </c>
      <c r="K215" s="194"/>
      <c r="L215" t="e">
        <v>#N/A</v>
      </c>
      <c r="M215" t="e">
        <v>#N/A</v>
      </c>
    </row>
    <row r="216" spans="1:13" ht="16.399999999999999" hidden="1" customHeight="1" outlineLevel="1">
      <c r="A216" s="195">
        <v>45016</v>
      </c>
      <c r="B216" s="189" t="s">
        <v>5372</v>
      </c>
      <c r="C216" s="190"/>
      <c r="D216" s="190"/>
      <c r="E216" s="190" t="s">
        <v>5149</v>
      </c>
      <c r="F216" s="191" t="s">
        <v>5265</v>
      </c>
      <c r="G216" s="191" t="s">
        <v>5154</v>
      </c>
      <c r="H216" s="192">
        <v>1666667</v>
      </c>
      <c r="I216" s="193">
        <v>1</v>
      </c>
      <c r="J216" s="193">
        <v>0</v>
      </c>
      <c r="K216" s="194"/>
      <c r="L216" t="e">
        <v>#N/A</v>
      </c>
      <c r="M216" t="e">
        <v>#N/A</v>
      </c>
    </row>
    <row r="217" spans="1:13" ht="16.399999999999999" hidden="1" customHeight="1" outlineLevel="1">
      <c r="A217" s="195">
        <v>45016</v>
      </c>
      <c r="B217" s="189" t="s">
        <v>5372</v>
      </c>
      <c r="C217" s="190"/>
      <c r="D217" s="190"/>
      <c r="E217" s="190" t="s">
        <v>5149</v>
      </c>
      <c r="F217" s="191" t="s">
        <v>5373</v>
      </c>
      <c r="G217" s="191" t="s">
        <v>5154</v>
      </c>
      <c r="H217" s="192">
        <v>4166667</v>
      </c>
      <c r="I217" s="193">
        <v>1</v>
      </c>
      <c r="J217" s="193">
        <v>0</v>
      </c>
      <c r="K217" s="194"/>
      <c r="L217" t="e">
        <v>#N/A</v>
      </c>
      <c r="M217" t="e">
        <v>#N/A</v>
      </c>
    </row>
    <row r="218" spans="1:13" ht="16.399999999999999" hidden="1" customHeight="1" outlineLevel="1">
      <c r="A218" s="195">
        <v>45016</v>
      </c>
      <c r="B218" s="189" t="s">
        <v>5372</v>
      </c>
      <c r="C218" s="190"/>
      <c r="D218" s="190"/>
      <c r="E218" s="190" t="s">
        <v>5149</v>
      </c>
      <c r="F218" s="191" t="s">
        <v>5373</v>
      </c>
      <c r="G218" s="191" t="s">
        <v>5154</v>
      </c>
      <c r="H218" s="192">
        <v>5833333</v>
      </c>
      <c r="I218" s="193">
        <v>1</v>
      </c>
      <c r="J218" s="193">
        <v>0</v>
      </c>
      <c r="K218" s="194"/>
      <c r="L218" t="e">
        <v>#N/A</v>
      </c>
      <c r="M218" t="e">
        <v>#N/A</v>
      </c>
    </row>
    <row r="219" spans="1:13" ht="16.399999999999999" hidden="1" customHeight="1" outlineLevel="1">
      <c r="A219" s="195">
        <v>45016</v>
      </c>
      <c r="B219" s="189" t="s">
        <v>5372</v>
      </c>
      <c r="C219" s="190"/>
      <c r="D219" s="190"/>
      <c r="E219" s="190" t="s">
        <v>5149</v>
      </c>
      <c r="F219" s="191" t="s">
        <v>5265</v>
      </c>
      <c r="G219" s="191" t="s">
        <v>5154</v>
      </c>
      <c r="H219" s="192">
        <v>8215890</v>
      </c>
      <c r="I219" s="193">
        <v>1</v>
      </c>
      <c r="J219" s="193">
        <v>0</v>
      </c>
      <c r="K219" s="194"/>
      <c r="L219" t="e">
        <v>#N/A</v>
      </c>
      <c r="M219" t="e">
        <v>#N/A</v>
      </c>
    </row>
    <row r="220" spans="1:13" ht="16.399999999999999" hidden="1" customHeight="1" outlineLevel="1">
      <c r="A220" s="195">
        <v>45016</v>
      </c>
      <c r="B220" s="189" t="s">
        <v>5372</v>
      </c>
      <c r="C220" s="190"/>
      <c r="D220" s="190"/>
      <c r="E220" s="190" t="s">
        <v>5149</v>
      </c>
      <c r="F220" s="191" t="s">
        <v>5213</v>
      </c>
      <c r="G220" s="191" t="s">
        <v>5154</v>
      </c>
      <c r="H220" s="192">
        <v>2126083</v>
      </c>
      <c r="I220" s="193">
        <v>1</v>
      </c>
      <c r="J220" s="193">
        <v>0</v>
      </c>
      <c r="K220" s="194"/>
      <c r="L220" t="e">
        <v>#N/A</v>
      </c>
      <c r="M220" t="e">
        <v>#N/A</v>
      </c>
    </row>
    <row r="221" spans="1:13" ht="16.399999999999999" hidden="1" customHeight="1" outlineLevel="1">
      <c r="A221" s="195">
        <v>45016</v>
      </c>
      <c r="B221" s="189" t="s">
        <v>5372</v>
      </c>
      <c r="C221" s="190"/>
      <c r="D221" s="190"/>
      <c r="E221" s="190" t="s">
        <v>5149</v>
      </c>
      <c r="F221" s="191" t="s">
        <v>5153</v>
      </c>
      <c r="G221" s="191" t="s">
        <v>5154</v>
      </c>
      <c r="H221" s="192">
        <v>287750</v>
      </c>
      <c r="I221" s="193">
        <v>1</v>
      </c>
      <c r="J221" s="193">
        <v>0</v>
      </c>
      <c r="K221" s="194"/>
      <c r="L221" t="e">
        <v>#N/A</v>
      </c>
      <c r="M221" t="e">
        <v>#N/A</v>
      </c>
    </row>
    <row r="222" spans="1:13" ht="16.399999999999999" hidden="1" customHeight="1" outlineLevel="1">
      <c r="A222" s="195">
        <v>45016</v>
      </c>
      <c r="B222" s="189" t="s">
        <v>5372</v>
      </c>
      <c r="C222" s="190"/>
      <c r="D222" s="190"/>
      <c r="E222" s="190" t="s">
        <v>5149</v>
      </c>
      <c r="F222" s="191" t="s">
        <v>5055</v>
      </c>
      <c r="G222" s="191" t="s">
        <v>5154</v>
      </c>
      <c r="H222" s="192">
        <v>602500</v>
      </c>
      <c r="I222" s="193">
        <v>1</v>
      </c>
      <c r="J222" s="193">
        <v>0</v>
      </c>
      <c r="K222" s="194"/>
      <c r="L222" t="e">
        <v>#N/A</v>
      </c>
      <c r="M222" t="e">
        <v>#N/A</v>
      </c>
    </row>
    <row r="223" spans="1:13" ht="16.399999999999999" hidden="1" customHeight="1" outlineLevel="1">
      <c r="A223" s="195">
        <v>45016</v>
      </c>
      <c r="B223" s="189" t="s">
        <v>5372</v>
      </c>
      <c r="C223" s="190"/>
      <c r="D223" s="190"/>
      <c r="E223" s="190" t="s">
        <v>5149</v>
      </c>
      <c r="F223" s="191" t="s">
        <v>5055</v>
      </c>
      <c r="G223" s="191" t="s">
        <v>5154</v>
      </c>
      <c r="H223" s="192">
        <v>2933333</v>
      </c>
      <c r="I223" s="193">
        <v>1</v>
      </c>
      <c r="J223" s="193">
        <v>0</v>
      </c>
      <c r="K223" s="194"/>
      <c r="L223" t="e">
        <v>#N/A</v>
      </c>
      <c r="M223" t="e">
        <v>#N/A</v>
      </c>
    </row>
    <row r="224" spans="1:13" ht="16.399999999999999" hidden="1" customHeight="1" outlineLevel="1">
      <c r="A224" s="195">
        <v>45016</v>
      </c>
      <c r="B224" s="189" t="s">
        <v>5372</v>
      </c>
      <c r="C224" s="190"/>
      <c r="D224" s="190"/>
      <c r="E224" s="190" t="s">
        <v>5149</v>
      </c>
      <c r="F224" s="191" t="s">
        <v>5264</v>
      </c>
      <c r="G224" s="191" t="s">
        <v>5155</v>
      </c>
      <c r="H224" s="192">
        <v>18050000</v>
      </c>
      <c r="I224" s="193">
        <v>1</v>
      </c>
      <c r="J224" s="193">
        <v>0</v>
      </c>
      <c r="K224" s="194"/>
      <c r="L224" t="e">
        <v>#N/A</v>
      </c>
      <c r="M224" t="e">
        <v>#N/A</v>
      </c>
    </row>
    <row r="225" spans="1:13" ht="16.399999999999999" hidden="1" customHeight="1" outlineLevel="1">
      <c r="A225" s="195">
        <v>45016</v>
      </c>
      <c r="B225" s="189" t="s">
        <v>5374</v>
      </c>
      <c r="C225" s="190"/>
      <c r="D225" s="190"/>
      <c r="E225" s="190" t="s">
        <v>5375</v>
      </c>
      <c r="F225" s="191" t="s">
        <v>5308</v>
      </c>
      <c r="G225" s="191" t="s">
        <v>5309</v>
      </c>
      <c r="H225" s="192">
        <v>92564</v>
      </c>
      <c r="I225" s="193">
        <v>1</v>
      </c>
      <c r="J225" s="193">
        <v>0</v>
      </c>
      <c r="K225" s="194"/>
      <c r="L225" t="e">
        <v>#N/A</v>
      </c>
      <c r="M225" t="e">
        <v>#N/A</v>
      </c>
    </row>
    <row r="226" spans="1:13" ht="30" hidden="1" customHeight="1" outlineLevel="1">
      <c r="A226" s="195">
        <v>45016</v>
      </c>
      <c r="B226" s="189" t="s">
        <v>5374</v>
      </c>
      <c r="C226" s="190"/>
      <c r="D226" s="190"/>
      <c r="E226" s="190" t="s">
        <v>5376</v>
      </c>
      <c r="F226" s="191" t="s">
        <v>5311</v>
      </c>
      <c r="G226" s="191" t="s">
        <v>5309</v>
      </c>
      <c r="H226" s="192">
        <v>120</v>
      </c>
      <c r="I226" s="193">
        <v>1</v>
      </c>
      <c r="J226" s="193">
        <v>0</v>
      </c>
      <c r="K226" s="194"/>
      <c r="L226" t="e">
        <v>#N/A</v>
      </c>
      <c r="M226" t="e">
        <v>#N/A</v>
      </c>
    </row>
    <row r="227" spans="1:13" ht="16.399999999999999" hidden="1" customHeight="1" outlineLevel="1">
      <c r="A227" s="195">
        <v>45016</v>
      </c>
      <c r="B227" s="189" t="s">
        <v>5377</v>
      </c>
      <c r="C227" s="190"/>
      <c r="D227" s="190"/>
      <c r="E227" s="190" t="s">
        <v>5378</v>
      </c>
      <c r="F227" s="191" t="s">
        <v>5121</v>
      </c>
      <c r="G227" s="191" t="s">
        <v>5158</v>
      </c>
      <c r="H227" s="192">
        <v>540000000</v>
      </c>
      <c r="I227" s="193">
        <v>1</v>
      </c>
      <c r="J227" s="193">
        <v>0</v>
      </c>
      <c r="K227" s="194"/>
      <c r="L227" t="e">
        <v>#N/A</v>
      </c>
      <c r="M227" t="e">
        <v>#N/A</v>
      </c>
    </row>
    <row r="228" spans="1:13" ht="16.399999999999999" hidden="1" customHeight="1" outlineLevel="1">
      <c r="A228" s="195">
        <v>45016</v>
      </c>
      <c r="B228" s="189" t="s">
        <v>5377</v>
      </c>
      <c r="C228" s="190"/>
      <c r="D228" s="190"/>
      <c r="E228" s="190" t="s">
        <v>5379</v>
      </c>
      <c r="F228" s="191" t="s">
        <v>5160</v>
      </c>
      <c r="G228" s="191" t="s">
        <v>5161</v>
      </c>
      <c r="H228" s="192">
        <v>36372250</v>
      </c>
      <c r="I228" s="193">
        <v>1</v>
      </c>
      <c r="J228" s="193">
        <v>0</v>
      </c>
      <c r="K228" s="194"/>
      <c r="L228" t="e">
        <v>#N/A</v>
      </c>
      <c r="M228" t="e">
        <v>#N/A</v>
      </c>
    </row>
    <row r="229" spans="1:13" ht="16.399999999999999" hidden="1" customHeight="1" outlineLevel="1">
      <c r="A229" s="195">
        <v>45016</v>
      </c>
      <c r="B229" s="189" t="s">
        <v>5377</v>
      </c>
      <c r="C229" s="190"/>
      <c r="D229" s="190"/>
      <c r="E229" s="190" t="s">
        <v>5380</v>
      </c>
      <c r="F229" s="191" t="s">
        <v>5160</v>
      </c>
      <c r="G229" s="191" t="s">
        <v>5163</v>
      </c>
      <c r="H229" s="192">
        <v>6194100</v>
      </c>
      <c r="I229" s="193">
        <v>1</v>
      </c>
      <c r="J229" s="193">
        <v>0</v>
      </c>
      <c r="K229" s="194"/>
      <c r="L229" t="e">
        <v>#N/A</v>
      </c>
      <c r="M229" t="e">
        <v>#N/A</v>
      </c>
    </row>
    <row r="230" spans="1:13" ht="16.399999999999999" hidden="1" customHeight="1" outlineLevel="1">
      <c r="A230" s="195">
        <v>45016</v>
      </c>
      <c r="B230" s="189" t="s">
        <v>5377</v>
      </c>
      <c r="C230" s="190"/>
      <c r="D230" s="190"/>
      <c r="E230" s="190" t="s">
        <v>5381</v>
      </c>
      <c r="F230" s="191" t="s">
        <v>5160</v>
      </c>
      <c r="G230" s="191" t="s">
        <v>5165</v>
      </c>
      <c r="H230" s="192">
        <v>1766700</v>
      </c>
      <c r="I230" s="193">
        <v>1</v>
      </c>
      <c r="J230" s="193">
        <v>0</v>
      </c>
      <c r="K230" s="194"/>
      <c r="L230" t="e">
        <v>#N/A</v>
      </c>
      <c r="M230" t="e">
        <v>#N/A</v>
      </c>
    </row>
    <row r="231" spans="1:13" ht="16.399999999999999" hidden="1" customHeight="1" outlineLevel="1">
      <c r="A231" s="195">
        <v>45016</v>
      </c>
      <c r="B231" s="189" t="s">
        <v>5382</v>
      </c>
      <c r="C231" s="190"/>
      <c r="D231" s="190"/>
      <c r="E231" s="190" t="s">
        <v>5383</v>
      </c>
      <c r="F231" s="191" t="s">
        <v>5121</v>
      </c>
      <c r="G231" s="191" t="s">
        <v>5124</v>
      </c>
      <c r="H231" s="192">
        <v>30000000</v>
      </c>
      <c r="I231" s="193">
        <v>1</v>
      </c>
      <c r="J231" s="193">
        <v>0</v>
      </c>
      <c r="K231" s="194"/>
      <c r="L231" t="e">
        <v>#N/A</v>
      </c>
      <c r="M231" t="e">
        <v>#N/A</v>
      </c>
    </row>
    <row r="232" spans="1:13" ht="30" hidden="1" customHeight="1" outlineLevel="1">
      <c r="A232" s="195">
        <v>45016</v>
      </c>
      <c r="B232" s="189" t="s">
        <v>5384</v>
      </c>
      <c r="C232" s="190" t="s">
        <v>5385</v>
      </c>
      <c r="D232" s="190" t="s">
        <v>5386</v>
      </c>
      <c r="E232" s="190" t="s">
        <v>5387</v>
      </c>
      <c r="F232" s="191" t="s">
        <v>5055</v>
      </c>
      <c r="G232" s="191" t="s">
        <v>5056</v>
      </c>
      <c r="H232" s="192">
        <v>638000</v>
      </c>
      <c r="I232" s="193">
        <v>1</v>
      </c>
      <c r="J232" s="193">
        <v>0</v>
      </c>
      <c r="K232" s="194"/>
      <c r="L232" t="e">
        <v>#N/A</v>
      </c>
      <c r="M232" t="e">
        <v>#N/A</v>
      </c>
    </row>
    <row r="233" spans="1:13" ht="30" hidden="1" customHeight="1" outlineLevel="1">
      <c r="A233" s="195">
        <v>45016</v>
      </c>
      <c r="B233" s="189" t="s">
        <v>5388</v>
      </c>
      <c r="C233" s="190" t="s">
        <v>5330</v>
      </c>
      <c r="D233" s="190" t="s">
        <v>5331</v>
      </c>
      <c r="E233" s="190" t="s">
        <v>5389</v>
      </c>
      <c r="F233" s="191" t="s">
        <v>5326</v>
      </c>
      <c r="G233" s="191" t="s">
        <v>5333</v>
      </c>
      <c r="H233" s="192">
        <v>3737</v>
      </c>
      <c r="I233" s="193">
        <v>1</v>
      </c>
      <c r="J233" s="193">
        <v>0</v>
      </c>
      <c r="K233" s="194"/>
      <c r="L233" t="e">
        <v>#N/A</v>
      </c>
      <c r="M233" t="e">
        <v>#N/A</v>
      </c>
    </row>
    <row r="234" spans="1:13" ht="30" hidden="1" customHeight="1" outlineLevel="1">
      <c r="A234" s="195">
        <v>45016</v>
      </c>
      <c r="B234" s="189" t="s">
        <v>5390</v>
      </c>
      <c r="C234" s="190" t="s">
        <v>5391</v>
      </c>
      <c r="D234" s="190" t="s">
        <v>5392</v>
      </c>
      <c r="E234" s="190" t="s">
        <v>5393</v>
      </c>
      <c r="F234" s="191" t="s">
        <v>5213</v>
      </c>
      <c r="G234" s="191" t="s">
        <v>5056</v>
      </c>
      <c r="H234" s="192">
        <v>16200000</v>
      </c>
      <c r="I234" s="193">
        <v>1</v>
      </c>
      <c r="J234" s="193">
        <v>0</v>
      </c>
      <c r="K234" s="194"/>
      <c r="L234" t="e">
        <v>#N/A</v>
      </c>
      <c r="M234" t="e">
        <v>#N/A</v>
      </c>
    </row>
    <row r="235" spans="1:13" ht="30" hidden="1" customHeight="1" collapsed="1">
      <c r="A235" s="188">
        <v>45017</v>
      </c>
      <c r="B235" s="189" t="s">
        <v>5394</v>
      </c>
      <c r="C235" s="190"/>
      <c r="D235" s="190"/>
      <c r="E235" s="190" t="s">
        <v>5395</v>
      </c>
      <c r="F235" s="191" t="s">
        <v>5076</v>
      </c>
      <c r="G235" s="191" t="s">
        <v>5129</v>
      </c>
      <c r="H235" s="192">
        <v>9900</v>
      </c>
      <c r="I235" s="193">
        <v>1</v>
      </c>
      <c r="J235" s="193">
        <v>0</v>
      </c>
      <c r="K235" s="194"/>
      <c r="L235" t="e">
        <v>#N/A</v>
      </c>
      <c r="M235" t="e">
        <v>#N/A</v>
      </c>
    </row>
    <row r="236" spans="1:13" ht="30" hidden="1" customHeight="1" outlineLevel="1">
      <c r="A236" s="195">
        <v>45017</v>
      </c>
      <c r="B236" s="189" t="s">
        <v>5396</v>
      </c>
      <c r="C236" s="190" t="s">
        <v>5058</v>
      </c>
      <c r="D236" s="190" t="s">
        <v>5059</v>
      </c>
      <c r="E236" s="190" t="s">
        <v>5397</v>
      </c>
      <c r="F236" s="191" t="s">
        <v>5061</v>
      </c>
      <c r="G236" s="191" t="s">
        <v>5056</v>
      </c>
      <c r="H236" s="192">
        <v>2970000</v>
      </c>
      <c r="I236" s="193">
        <v>1</v>
      </c>
      <c r="J236" s="193">
        <v>0</v>
      </c>
      <c r="K236" s="194"/>
      <c r="L236" t="e">
        <v>#N/A</v>
      </c>
      <c r="M236" t="e">
        <v>#N/A</v>
      </c>
    </row>
    <row r="237" spans="1:13" ht="30" hidden="1" customHeight="1" outlineLevel="1">
      <c r="A237" s="195">
        <v>45019</v>
      </c>
      <c r="B237" s="189" t="s">
        <v>5398</v>
      </c>
      <c r="C237" s="190"/>
      <c r="D237" s="190"/>
      <c r="E237" s="190" t="s">
        <v>5088</v>
      </c>
      <c r="F237" s="191" t="s">
        <v>5076</v>
      </c>
      <c r="G237" s="191" t="s">
        <v>5077</v>
      </c>
      <c r="H237" s="192">
        <v>55000</v>
      </c>
      <c r="I237" s="193">
        <v>1</v>
      </c>
      <c r="J237" s="193">
        <v>0</v>
      </c>
      <c r="K237" s="194"/>
      <c r="L237" t="e">
        <v>#N/A</v>
      </c>
      <c r="M237" t="e">
        <v>#N/A</v>
      </c>
    </row>
    <row r="238" spans="1:13" ht="16.399999999999999" hidden="1" customHeight="1" outlineLevel="1">
      <c r="A238" s="195">
        <v>45021</v>
      </c>
      <c r="B238" s="189" t="s">
        <v>5399</v>
      </c>
      <c r="C238" s="190"/>
      <c r="D238" s="190"/>
      <c r="E238" s="190" t="s">
        <v>5400</v>
      </c>
      <c r="F238" s="191" t="s">
        <v>5076</v>
      </c>
      <c r="G238" s="191" t="s">
        <v>5077</v>
      </c>
      <c r="H238" s="192">
        <v>180681</v>
      </c>
      <c r="I238" s="193">
        <v>1</v>
      </c>
      <c r="J238" s="193">
        <v>0</v>
      </c>
      <c r="K238" s="194"/>
      <c r="L238" t="e">
        <v>#N/A</v>
      </c>
      <c r="M238" t="e">
        <v>#N/A</v>
      </c>
    </row>
    <row r="239" spans="1:13" ht="30" hidden="1" customHeight="1" outlineLevel="1">
      <c r="A239" s="195">
        <v>45021</v>
      </c>
      <c r="B239" s="189" t="s">
        <v>5401</v>
      </c>
      <c r="C239" s="190"/>
      <c r="D239" s="190"/>
      <c r="E239" s="190" t="s">
        <v>5402</v>
      </c>
      <c r="F239" s="191" t="s">
        <v>5110</v>
      </c>
      <c r="G239" s="191" t="s">
        <v>5403</v>
      </c>
      <c r="H239" s="192">
        <v>1555556</v>
      </c>
      <c r="I239" s="193">
        <v>1</v>
      </c>
      <c r="J239" s="193">
        <v>0</v>
      </c>
      <c r="K239" s="194"/>
      <c r="L239" t="e">
        <v>#N/A</v>
      </c>
      <c r="M239" t="e">
        <v>#N/A</v>
      </c>
    </row>
    <row r="240" spans="1:13" ht="16.399999999999999" hidden="1" customHeight="1" outlineLevel="1">
      <c r="A240" s="195">
        <v>45021</v>
      </c>
      <c r="B240" s="189" t="s">
        <v>5404</v>
      </c>
      <c r="C240" s="190"/>
      <c r="D240" s="190"/>
      <c r="E240" s="190" t="s">
        <v>5405</v>
      </c>
      <c r="F240" s="191" t="s">
        <v>5121</v>
      </c>
      <c r="G240" s="191" t="s">
        <v>5158</v>
      </c>
      <c r="H240" s="192">
        <v>16010563</v>
      </c>
      <c r="I240" s="193">
        <v>1</v>
      </c>
      <c r="J240" s="193">
        <v>0</v>
      </c>
      <c r="K240" s="194"/>
      <c r="L240" t="e">
        <v>#N/A</v>
      </c>
      <c r="M240" t="e">
        <v>#N/A</v>
      </c>
    </row>
    <row r="241" spans="1:13" ht="43.4" hidden="1" customHeight="1" outlineLevel="1">
      <c r="A241" s="195">
        <v>45021</v>
      </c>
      <c r="B241" s="189" t="s">
        <v>5406</v>
      </c>
      <c r="C241" s="190"/>
      <c r="D241" s="190"/>
      <c r="E241" s="190" t="s">
        <v>5407</v>
      </c>
      <c r="F241" s="191" t="s">
        <v>5121</v>
      </c>
      <c r="G241" s="191" t="s">
        <v>5158</v>
      </c>
      <c r="H241" s="192">
        <v>-13362832</v>
      </c>
      <c r="I241" s="193">
        <v>1</v>
      </c>
      <c r="J241" s="193">
        <v>0</v>
      </c>
      <c r="K241" s="194"/>
      <c r="L241" t="e">
        <v>#N/A</v>
      </c>
      <c r="M241" t="e">
        <v>#N/A</v>
      </c>
    </row>
    <row r="242" spans="1:13" ht="43.4" hidden="1" customHeight="1" outlineLevel="1">
      <c r="A242" s="195">
        <v>45021</v>
      </c>
      <c r="B242" s="189" t="s">
        <v>5408</v>
      </c>
      <c r="C242" s="190"/>
      <c r="D242" s="190"/>
      <c r="E242" s="190" t="s">
        <v>5409</v>
      </c>
      <c r="F242" s="191" t="s">
        <v>5121</v>
      </c>
      <c r="G242" s="191" t="s">
        <v>5158</v>
      </c>
      <c r="H242" s="192">
        <v>-9169036</v>
      </c>
      <c r="I242" s="193">
        <v>1</v>
      </c>
      <c r="J242" s="193">
        <v>0</v>
      </c>
      <c r="K242" s="194"/>
      <c r="L242" t="e">
        <v>#N/A</v>
      </c>
      <c r="M242" t="e">
        <v>#N/A</v>
      </c>
    </row>
    <row r="243" spans="1:13" ht="30" hidden="1" customHeight="1" outlineLevel="1">
      <c r="A243" s="195">
        <v>45021</v>
      </c>
      <c r="B243" s="189" t="s">
        <v>5410</v>
      </c>
      <c r="C243" s="190"/>
      <c r="D243" s="190"/>
      <c r="E243" s="190" t="s">
        <v>5411</v>
      </c>
      <c r="F243" s="191" t="s">
        <v>5121</v>
      </c>
      <c r="G243" s="191" t="s">
        <v>5158</v>
      </c>
      <c r="H243" s="192">
        <v>-983917</v>
      </c>
      <c r="I243" s="193">
        <v>1</v>
      </c>
      <c r="J243" s="193">
        <v>0</v>
      </c>
      <c r="K243" s="194"/>
      <c r="L243" t="e">
        <v>#N/A</v>
      </c>
      <c r="M243" t="e">
        <v>#N/A</v>
      </c>
    </row>
    <row r="244" spans="1:13" ht="30" hidden="1" customHeight="1" outlineLevel="1">
      <c r="A244" s="195">
        <v>45021</v>
      </c>
      <c r="B244" s="189" t="s">
        <v>5412</v>
      </c>
      <c r="C244" s="190" t="s">
        <v>5063</v>
      </c>
      <c r="D244" s="190" t="s">
        <v>5064</v>
      </c>
      <c r="E244" s="190" t="s">
        <v>5413</v>
      </c>
      <c r="F244" s="191" t="s">
        <v>5182</v>
      </c>
      <c r="G244" s="191" t="s">
        <v>5056</v>
      </c>
      <c r="H244" s="192">
        <v>3890621</v>
      </c>
      <c r="I244" s="193">
        <v>1</v>
      </c>
      <c r="J244" s="193">
        <v>0</v>
      </c>
      <c r="K244" s="194"/>
      <c r="L244" t="e">
        <v>#N/A</v>
      </c>
      <c r="M244" t="e">
        <v>#N/A</v>
      </c>
    </row>
    <row r="245" spans="1:13" ht="30" hidden="1" customHeight="1" outlineLevel="1">
      <c r="A245" s="195">
        <v>45021</v>
      </c>
      <c r="B245" s="189" t="s">
        <v>5414</v>
      </c>
      <c r="C245" s="190" t="s">
        <v>5415</v>
      </c>
      <c r="D245" s="190" t="s">
        <v>5416</v>
      </c>
      <c r="E245" s="190" t="s">
        <v>5417</v>
      </c>
      <c r="F245" s="191" t="s">
        <v>5110</v>
      </c>
      <c r="G245" s="191" t="s">
        <v>5056</v>
      </c>
      <c r="H245" s="192">
        <v>14000000</v>
      </c>
      <c r="I245" s="193">
        <v>1</v>
      </c>
      <c r="J245" s="193">
        <v>0</v>
      </c>
      <c r="K245" s="194"/>
      <c r="L245" t="e">
        <v>#N/A</v>
      </c>
      <c r="M245" t="e">
        <v>#N/A</v>
      </c>
    </row>
    <row r="246" spans="1:13" ht="30" hidden="1" customHeight="1" outlineLevel="1">
      <c r="A246" s="195">
        <v>45021</v>
      </c>
      <c r="B246" s="189" t="s">
        <v>5418</v>
      </c>
      <c r="C246" s="190" t="s">
        <v>5067</v>
      </c>
      <c r="D246" s="190" t="s">
        <v>5068</v>
      </c>
      <c r="E246" s="190" t="s">
        <v>5419</v>
      </c>
      <c r="F246" s="191" t="s">
        <v>5061</v>
      </c>
      <c r="G246" s="191" t="s">
        <v>5056</v>
      </c>
      <c r="H246" s="192">
        <v>1950000</v>
      </c>
      <c r="I246" s="193">
        <v>1</v>
      </c>
      <c r="J246" s="193">
        <v>0</v>
      </c>
      <c r="K246" s="194"/>
      <c r="L246" t="e">
        <v>#N/A</v>
      </c>
      <c r="M246" t="e">
        <v>#N/A</v>
      </c>
    </row>
    <row r="247" spans="1:13" ht="30" hidden="1" customHeight="1" outlineLevel="1">
      <c r="A247" s="195">
        <v>45021</v>
      </c>
      <c r="B247" s="189" t="s">
        <v>5420</v>
      </c>
      <c r="C247" s="190" t="s">
        <v>5391</v>
      </c>
      <c r="D247" s="190" t="s">
        <v>5392</v>
      </c>
      <c r="E247" s="190" t="s">
        <v>5421</v>
      </c>
      <c r="F247" s="191" t="s">
        <v>5213</v>
      </c>
      <c r="G247" s="191" t="s">
        <v>5056</v>
      </c>
      <c r="H247" s="192">
        <v>20200000</v>
      </c>
      <c r="I247" s="193">
        <v>1</v>
      </c>
      <c r="J247" s="193">
        <v>0</v>
      </c>
      <c r="K247" s="194"/>
      <c r="L247" t="e">
        <v>#N/A</v>
      </c>
      <c r="M247" t="e">
        <v>#N/A</v>
      </c>
    </row>
    <row r="248" spans="1:13" ht="30" hidden="1" customHeight="1" outlineLevel="1">
      <c r="A248" s="195">
        <v>45022</v>
      </c>
      <c r="B248" s="189" t="s">
        <v>5422</v>
      </c>
      <c r="C248" s="190" t="s">
        <v>5228</v>
      </c>
      <c r="D248" s="190" t="s">
        <v>5229</v>
      </c>
      <c r="E248" s="190" t="s">
        <v>5423</v>
      </c>
      <c r="F248" s="191" t="s">
        <v>5182</v>
      </c>
      <c r="G248" s="191" t="s">
        <v>5056</v>
      </c>
      <c r="H248" s="192">
        <v>8979400</v>
      </c>
      <c r="I248" s="193">
        <v>1</v>
      </c>
      <c r="J248" s="193">
        <v>0</v>
      </c>
      <c r="K248" s="194"/>
      <c r="L248" t="e">
        <v>#N/A</v>
      </c>
      <c r="M248" t="e">
        <v>#N/A</v>
      </c>
    </row>
    <row r="249" spans="1:13" ht="30" hidden="1" customHeight="1" collapsed="1">
      <c r="A249" s="196">
        <v>45024</v>
      </c>
      <c r="B249" s="189" t="s">
        <v>5424</v>
      </c>
      <c r="C249" s="190"/>
      <c r="D249" s="190"/>
      <c r="E249" s="190" t="s">
        <v>5425</v>
      </c>
      <c r="F249" s="191" t="s">
        <v>5076</v>
      </c>
      <c r="G249" s="191" t="s">
        <v>5426</v>
      </c>
      <c r="H249" s="192">
        <v>60000</v>
      </c>
      <c r="I249" s="193">
        <v>1</v>
      </c>
      <c r="J249" s="193">
        <v>0</v>
      </c>
      <c r="K249" s="194"/>
      <c r="L249" t="e">
        <v>#N/A</v>
      </c>
      <c r="M249" t="e">
        <v>#N/A</v>
      </c>
    </row>
    <row r="250" spans="1:13" ht="30" hidden="1" customHeight="1" outlineLevel="1">
      <c r="A250" s="195">
        <v>45028</v>
      </c>
      <c r="B250" s="189" t="s">
        <v>5427</v>
      </c>
      <c r="C250" s="190"/>
      <c r="D250" s="190"/>
      <c r="E250" s="190" t="s">
        <v>5428</v>
      </c>
      <c r="F250" s="191" t="s">
        <v>5093</v>
      </c>
      <c r="G250" s="191" t="s">
        <v>5050</v>
      </c>
      <c r="H250" s="192">
        <v>726000</v>
      </c>
      <c r="I250" s="193">
        <v>1</v>
      </c>
      <c r="J250" s="193">
        <v>0</v>
      </c>
      <c r="K250" s="194"/>
      <c r="L250" t="e">
        <v>#N/A</v>
      </c>
      <c r="M250" t="e">
        <v>#N/A</v>
      </c>
    </row>
    <row r="251" spans="1:13" ht="30" hidden="1" customHeight="1" outlineLevel="1">
      <c r="A251" s="195">
        <v>45028</v>
      </c>
      <c r="B251" s="189" t="s">
        <v>5427</v>
      </c>
      <c r="C251" s="190"/>
      <c r="D251" s="190"/>
      <c r="E251" s="190" t="s">
        <v>5429</v>
      </c>
      <c r="F251" s="191" t="s">
        <v>5093</v>
      </c>
      <c r="G251" s="191" t="s">
        <v>5050</v>
      </c>
      <c r="H251" s="192">
        <v>1538460</v>
      </c>
      <c r="I251" s="193">
        <v>1</v>
      </c>
      <c r="J251" s="193">
        <v>0</v>
      </c>
      <c r="K251" s="194"/>
      <c r="L251" t="e">
        <v>#N/A</v>
      </c>
      <c r="M251" t="e">
        <v>#N/A</v>
      </c>
    </row>
    <row r="252" spans="1:13" ht="30" hidden="1" customHeight="1" outlineLevel="1">
      <c r="A252" s="195">
        <v>45028</v>
      </c>
      <c r="B252" s="189" t="s">
        <v>5430</v>
      </c>
      <c r="C252" s="190"/>
      <c r="D252" s="190"/>
      <c r="E252" s="190" t="s">
        <v>5431</v>
      </c>
      <c r="F252" s="191" t="s">
        <v>5076</v>
      </c>
      <c r="G252" s="191" t="s">
        <v>5237</v>
      </c>
      <c r="H252" s="192">
        <v>60000</v>
      </c>
      <c r="I252" s="193">
        <v>1</v>
      </c>
      <c r="J252" s="193">
        <v>0</v>
      </c>
      <c r="K252" s="194"/>
      <c r="L252" t="e">
        <v>#N/A</v>
      </c>
      <c r="M252" t="e">
        <v>#N/A</v>
      </c>
    </row>
    <row r="253" spans="1:13" ht="30" hidden="1" customHeight="1" outlineLevel="1">
      <c r="A253" s="195">
        <v>45028</v>
      </c>
      <c r="B253" s="189" t="s">
        <v>5432</v>
      </c>
      <c r="C253" s="190" t="s">
        <v>5079</v>
      </c>
      <c r="D253" s="190" t="s">
        <v>5080</v>
      </c>
      <c r="E253" s="190" t="s">
        <v>5433</v>
      </c>
      <c r="F253" s="191" t="s">
        <v>5055</v>
      </c>
      <c r="G253" s="191" t="s">
        <v>5056</v>
      </c>
      <c r="H253" s="192">
        <v>26840000</v>
      </c>
      <c r="I253" s="193">
        <v>1</v>
      </c>
      <c r="J253" s="193">
        <v>0</v>
      </c>
      <c r="K253" s="194"/>
      <c r="L253" t="e">
        <v>#N/A</v>
      </c>
      <c r="M253" t="e">
        <v>#N/A</v>
      </c>
    </row>
    <row r="254" spans="1:13" ht="30" hidden="1" customHeight="1" outlineLevel="1">
      <c r="A254" s="195">
        <v>45028</v>
      </c>
      <c r="B254" s="189" t="s">
        <v>5434</v>
      </c>
      <c r="C254" s="190" t="s">
        <v>5299</v>
      </c>
      <c r="D254" s="190" t="s">
        <v>5300</v>
      </c>
      <c r="E254" s="190" t="s">
        <v>5435</v>
      </c>
      <c r="F254" s="191" t="s">
        <v>5326</v>
      </c>
      <c r="G254" s="191" t="s">
        <v>5302</v>
      </c>
      <c r="H254" s="192">
        <v>12645</v>
      </c>
      <c r="I254" s="193">
        <v>1</v>
      </c>
      <c r="J254" s="193">
        <v>0</v>
      </c>
      <c r="K254" s="194"/>
      <c r="L254" t="e">
        <v>#N/A</v>
      </c>
      <c r="M254" t="e">
        <v>#N/A</v>
      </c>
    </row>
    <row r="255" spans="1:13" ht="30" hidden="1" customHeight="1" outlineLevel="1">
      <c r="A255" s="195">
        <v>45029</v>
      </c>
      <c r="B255" s="189" t="s">
        <v>5436</v>
      </c>
      <c r="C255" s="190"/>
      <c r="D255" s="190"/>
      <c r="E255" s="190" t="s">
        <v>5437</v>
      </c>
      <c r="F255" s="191" t="s">
        <v>5318</v>
      </c>
      <c r="G255" s="191" t="s">
        <v>5050</v>
      </c>
      <c r="H255" s="192">
        <v>5000000</v>
      </c>
      <c r="I255" s="193">
        <v>1</v>
      </c>
      <c r="J255" s="193">
        <v>0</v>
      </c>
      <c r="K255" s="194"/>
      <c r="L255" t="e">
        <v>#N/A</v>
      </c>
      <c r="M255" t="e">
        <v>#N/A</v>
      </c>
    </row>
    <row r="256" spans="1:13" ht="16.399999999999999" hidden="1" customHeight="1" outlineLevel="1">
      <c r="A256" s="195">
        <v>45029</v>
      </c>
      <c r="B256" s="189" t="s">
        <v>5438</v>
      </c>
      <c r="C256" s="190"/>
      <c r="D256" s="190"/>
      <c r="E256" s="190" t="s">
        <v>5439</v>
      </c>
      <c r="F256" s="191" t="s">
        <v>5072</v>
      </c>
      <c r="G256" s="191" t="s">
        <v>5050</v>
      </c>
      <c r="H256" s="192">
        <v>64847</v>
      </c>
      <c r="I256" s="193">
        <v>1</v>
      </c>
      <c r="J256" s="193">
        <v>0</v>
      </c>
      <c r="K256" s="194"/>
      <c r="L256" t="e">
        <v>#N/A</v>
      </c>
      <c r="M256" t="e">
        <v>#N/A</v>
      </c>
    </row>
    <row r="257" spans="1:13" ht="16.399999999999999" hidden="1" customHeight="1" outlineLevel="1">
      <c r="A257" s="195">
        <v>45029</v>
      </c>
      <c r="B257" s="189" t="s">
        <v>5438</v>
      </c>
      <c r="C257" s="190"/>
      <c r="D257" s="190"/>
      <c r="E257" s="190" t="s">
        <v>5440</v>
      </c>
      <c r="F257" s="191" t="s">
        <v>5072</v>
      </c>
      <c r="G257" s="191" t="s">
        <v>5050</v>
      </c>
      <c r="H257" s="192">
        <v>369408</v>
      </c>
      <c r="I257" s="193">
        <v>1</v>
      </c>
      <c r="J257" s="193">
        <v>0</v>
      </c>
      <c r="K257" s="194"/>
      <c r="L257" t="e">
        <v>#N/A</v>
      </c>
      <c r="M257" t="e">
        <v>#N/A</v>
      </c>
    </row>
    <row r="258" spans="1:13" ht="30" hidden="1" customHeight="1" outlineLevel="1">
      <c r="A258" s="195">
        <v>45029</v>
      </c>
      <c r="B258" s="189" t="s">
        <v>5438</v>
      </c>
      <c r="C258" s="190"/>
      <c r="D258" s="190"/>
      <c r="E258" s="190" t="s">
        <v>5441</v>
      </c>
      <c r="F258" s="191" t="s">
        <v>5099</v>
      </c>
      <c r="G258" s="191" t="s">
        <v>5050</v>
      </c>
      <c r="H258" s="192">
        <v>400000</v>
      </c>
      <c r="I258" s="193">
        <v>1</v>
      </c>
      <c r="J258" s="193">
        <v>0</v>
      </c>
      <c r="K258" s="194"/>
      <c r="L258" t="e">
        <v>#N/A</v>
      </c>
      <c r="M258" t="e">
        <v>#N/A</v>
      </c>
    </row>
    <row r="259" spans="1:13" ht="16.399999999999999" hidden="1" customHeight="1" outlineLevel="1">
      <c r="A259" s="195">
        <v>45029</v>
      </c>
      <c r="B259" s="189" t="s">
        <v>5438</v>
      </c>
      <c r="C259" s="190"/>
      <c r="D259" s="190"/>
      <c r="E259" s="190" t="s">
        <v>5442</v>
      </c>
      <c r="F259" s="191" t="s">
        <v>5072</v>
      </c>
      <c r="G259" s="191" t="s">
        <v>5050</v>
      </c>
      <c r="H259" s="192">
        <v>373743</v>
      </c>
      <c r="I259" s="193">
        <v>1</v>
      </c>
      <c r="J259" s="193">
        <v>0</v>
      </c>
      <c r="K259" s="194"/>
      <c r="L259" t="e">
        <v>#N/A</v>
      </c>
      <c r="M259" t="e">
        <v>#N/A</v>
      </c>
    </row>
    <row r="260" spans="1:13" ht="16.399999999999999" hidden="1" customHeight="1" outlineLevel="1">
      <c r="A260" s="195">
        <v>45029</v>
      </c>
      <c r="B260" s="189" t="s">
        <v>5438</v>
      </c>
      <c r="C260" s="190"/>
      <c r="D260" s="190"/>
      <c r="E260" s="190" t="s">
        <v>5443</v>
      </c>
      <c r="F260" s="191" t="s">
        <v>5072</v>
      </c>
      <c r="G260" s="191" t="s">
        <v>5050</v>
      </c>
      <c r="H260" s="192">
        <v>125323</v>
      </c>
      <c r="I260" s="193">
        <v>1</v>
      </c>
      <c r="J260" s="193">
        <v>0</v>
      </c>
      <c r="K260" s="194"/>
      <c r="L260" t="e">
        <v>#N/A</v>
      </c>
      <c r="M260" t="e">
        <v>#N/A</v>
      </c>
    </row>
    <row r="261" spans="1:13" ht="16.399999999999999" hidden="1" customHeight="1" outlineLevel="1">
      <c r="A261" s="195">
        <v>45029</v>
      </c>
      <c r="B261" s="189" t="s">
        <v>5438</v>
      </c>
      <c r="C261" s="190"/>
      <c r="D261" s="190"/>
      <c r="E261" s="190" t="s">
        <v>5444</v>
      </c>
      <c r="F261" s="191" t="s">
        <v>5072</v>
      </c>
      <c r="G261" s="191" t="s">
        <v>5050</v>
      </c>
      <c r="H261" s="192">
        <v>22000</v>
      </c>
      <c r="I261" s="193">
        <v>1</v>
      </c>
      <c r="J261" s="193">
        <v>0</v>
      </c>
      <c r="K261" s="194"/>
      <c r="L261" t="e">
        <v>#N/A</v>
      </c>
      <c r="M261" t="e">
        <v>#N/A</v>
      </c>
    </row>
    <row r="262" spans="1:13" ht="16.399999999999999" hidden="1" customHeight="1" outlineLevel="1">
      <c r="A262" s="195">
        <v>45029</v>
      </c>
      <c r="B262" s="189" t="s">
        <v>5438</v>
      </c>
      <c r="C262" s="190"/>
      <c r="D262" s="190"/>
      <c r="E262" s="190" t="s">
        <v>5445</v>
      </c>
      <c r="F262" s="191" t="s">
        <v>5072</v>
      </c>
      <c r="G262" s="191" t="s">
        <v>5050</v>
      </c>
      <c r="H262" s="192">
        <v>22000</v>
      </c>
      <c r="I262" s="193">
        <v>1</v>
      </c>
      <c r="J262" s="193">
        <v>0</v>
      </c>
      <c r="K262" s="194"/>
      <c r="L262" t="e">
        <v>#N/A</v>
      </c>
      <c r="M262" t="e">
        <v>#N/A</v>
      </c>
    </row>
    <row r="263" spans="1:13" ht="16.399999999999999" hidden="1" customHeight="1" outlineLevel="1">
      <c r="A263" s="195">
        <v>45029</v>
      </c>
      <c r="B263" s="189" t="s">
        <v>5446</v>
      </c>
      <c r="C263" s="190"/>
      <c r="D263" s="190"/>
      <c r="E263" s="190" t="s">
        <v>5447</v>
      </c>
      <c r="F263" s="191" t="s">
        <v>5177</v>
      </c>
      <c r="G263" s="191" t="s">
        <v>5050</v>
      </c>
      <c r="H263" s="192">
        <v>3405750</v>
      </c>
      <c r="I263" s="193">
        <v>1</v>
      </c>
      <c r="J263" s="193">
        <v>0</v>
      </c>
      <c r="K263" s="194"/>
      <c r="L263" t="e">
        <v>#N/A</v>
      </c>
      <c r="M263" t="e">
        <v>#N/A</v>
      </c>
    </row>
    <row r="264" spans="1:13" ht="30" hidden="1" customHeight="1" outlineLevel="1">
      <c r="A264" s="195">
        <v>45029</v>
      </c>
      <c r="B264" s="189" t="s">
        <v>5448</v>
      </c>
      <c r="C264" s="190"/>
      <c r="D264" s="190"/>
      <c r="E264" s="190" t="s">
        <v>5449</v>
      </c>
      <c r="F264" s="191" t="s">
        <v>5076</v>
      </c>
      <c r="G264" s="191" t="s">
        <v>5450</v>
      </c>
      <c r="H264" s="192">
        <v>2200000</v>
      </c>
      <c r="I264" s="193">
        <v>1</v>
      </c>
      <c r="J264" s="193">
        <v>0</v>
      </c>
      <c r="K264" s="194"/>
      <c r="L264" t="e">
        <v>#N/A</v>
      </c>
      <c r="M264" t="e">
        <v>#N/A</v>
      </c>
    </row>
    <row r="265" spans="1:13" ht="30" hidden="1" customHeight="1" outlineLevel="1">
      <c r="A265" s="195">
        <v>45029</v>
      </c>
      <c r="B265" s="189" t="s">
        <v>5451</v>
      </c>
      <c r="C265" s="190" t="s">
        <v>5452</v>
      </c>
      <c r="D265" s="190" t="s">
        <v>5453</v>
      </c>
      <c r="E265" s="190" t="s">
        <v>5454</v>
      </c>
      <c r="F265" s="191" t="s">
        <v>5101</v>
      </c>
      <c r="G265" s="191" t="s">
        <v>5056</v>
      </c>
      <c r="H265" s="192">
        <v>20847000</v>
      </c>
      <c r="I265" s="193">
        <v>1</v>
      </c>
      <c r="J265" s="193">
        <v>0</v>
      </c>
      <c r="K265" s="194"/>
      <c r="L265" t="e">
        <v>#N/A</v>
      </c>
      <c r="M265" t="e">
        <v>#N/A</v>
      </c>
    </row>
    <row r="266" spans="1:13" ht="30" hidden="1" customHeight="1" outlineLevel="1">
      <c r="A266" s="195">
        <v>45029</v>
      </c>
      <c r="B266" s="189" t="s">
        <v>5455</v>
      </c>
      <c r="C266" s="190" t="s">
        <v>5184</v>
      </c>
      <c r="D266" s="190" t="s">
        <v>5185</v>
      </c>
      <c r="E266" s="190" t="s">
        <v>5456</v>
      </c>
      <c r="F266" s="191" t="s">
        <v>5177</v>
      </c>
      <c r="G266" s="191" t="s">
        <v>5187</v>
      </c>
      <c r="H266" s="192">
        <v>7000000</v>
      </c>
      <c r="I266" s="193">
        <v>1</v>
      </c>
      <c r="J266" s="193">
        <v>0</v>
      </c>
      <c r="K266" s="194"/>
      <c r="L266" t="e">
        <v>#N/A</v>
      </c>
      <c r="M266" t="e">
        <v>#N/A</v>
      </c>
    </row>
    <row r="267" spans="1:13" ht="30" hidden="1" customHeight="1" outlineLevel="1">
      <c r="A267" s="195">
        <v>45029</v>
      </c>
      <c r="B267" s="189" t="s">
        <v>5457</v>
      </c>
      <c r="C267" s="190" t="s">
        <v>5184</v>
      </c>
      <c r="D267" s="190" t="s">
        <v>5185</v>
      </c>
      <c r="E267" s="190" t="s">
        <v>5458</v>
      </c>
      <c r="F267" s="191" t="s">
        <v>5177</v>
      </c>
      <c r="G267" s="191" t="s">
        <v>5187</v>
      </c>
      <c r="H267" s="192">
        <v>7000000</v>
      </c>
      <c r="I267" s="193">
        <v>1</v>
      </c>
      <c r="J267" s="193">
        <v>0</v>
      </c>
      <c r="K267" s="194"/>
      <c r="L267" t="e">
        <v>#N/A</v>
      </c>
      <c r="M267" t="e">
        <v>#N/A</v>
      </c>
    </row>
    <row r="268" spans="1:13" ht="43.4" hidden="1" customHeight="1" outlineLevel="1">
      <c r="A268" s="195">
        <v>45029</v>
      </c>
      <c r="B268" s="189" t="s">
        <v>5459</v>
      </c>
      <c r="C268" s="190" t="s">
        <v>5460</v>
      </c>
      <c r="D268" s="190" t="s">
        <v>5461</v>
      </c>
      <c r="E268" s="190" t="s">
        <v>5462</v>
      </c>
      <c r="F268" s="191" t="s">
        <v>5110</v>
      </c>
      <c r="G268" s="191" t="s">
        <v>5056</v>
      </c>
      <c r="H268" s="192">
        <v>660000</v>
      </c>
      <c r="I268" s="193">
        <v>1</v>
      </c>
      <c r="J268" s="193">
        <v>0</v>
      </c>
      <c r="K268" s="194"/>
      <c r="L268" t="e">
        <v>#N/A</v>
      </c>
      <c r="M268" t="e">
        <v>#N/A</v>
      </c>
    </row>
    <row r="269" spans="1:13" ht="30" hidden="1" customHeight="1" outlineLevel="1">
      <c r="A269" s="195">
        <v>45037</v>
      </c>
      <c r="B269" s="189" t="s">
        <v>5463</v>
      </c>
      <c r="C269" s="190"/>
      <c r="D269" s="190"/>
      <c r="E269" s="190" t="s">
        <v>5464</v>
      </c>
      <c r="F269" s="191" t="s">
        <v>5093</v>
      </c>
      <c r="G269" s="191" t="s">
        <v>5050</v>
      </c>
      <c r="H269" s="192">
        <v>2575375</v>
      </c>
      <c r="I269" s="193">
        <v>1</v>
      </c>
      <c r="J269" s="193">
        <v>0</v>
      </c>
      <c r="K269" s="194"/>
      <c r="L269" t="e">
        <v>#N/A</v>
      </c>
      <c r="M269" t="e">
        <v>#N/A</v>
      </c>
    </row>
    <row r="270" spans="1:13" ht="30" hidden="1" customHeight="1" outlineLevel="1">
      <c r="A270" s="195">
        <v>45037</v>
      </c>
      <c r="B270" s="189" t="s">
        <v>5463</v>
      </c>
      <c r="C270" s="190"/>
      <c r="D270" s="190"/>
      <c r="E270" s="190" t="s">
        <v>5465</v>
      </c>
      <c r="F270" s="191" t="s">
        <v>5101</v>
      </c>
      <c r="G270" s="191" t="s">
        <v>5050</v>
      </c>
      <c r="H270" s="192">
        <v>7518222</v>
      </c>
      <c r="I270" s="193">
        <v>1</v>
      </c>
      <c r="J270" s="193">
        <v>0</v>
      </c>
      <c r="K270" s="194"/>
      <c r="L270" t="e">
        <v>#N/A</v>
      </c>
      <c r="M270" t="e">
        <v>#N/A</v>
      </c>
    </row>
    <row r="271" spans="1:13" ht="30" hidden="1" customHeight="1" outlineLevel="1">
      <c r="A271" s="195">
        <v>45041</v>
      </c>
      <c r="B271" s="189" t="s">
        <v>5466</v>
      </c>
      <c r="C271" s="190"/>
      <c r="D271" s="190"/>
      <c r="E271" s="190" t="s">
        <v>5467</v>
      </c>
      <c r="F271" s="191" t="s">
        <v>5076</v>
      </c>
      <c r="G271" s="191" t="s">
        <v>5086</v>
      </c>
      <c r="H271" s="192">
        <v>22000</v>
      </c>
      <c r="I271" s="193">
        <v>1</v>
      </c>
      <c r="J271" s="193">
        <v>0</v>
      </c>
      <c r="K271" s="194"/>
      <c r="L271" t="e">
        <v>#N/A</v>
      </c>
      <c r="M271" t="e">
        <v>#N/A</v>
      </c>
    </row>
    <row r="272" spans="1:13" ht="30" hidden="1" customHeight="1" outlineLevel="1">
      <c r="A272" s="195">
        <v>45042</v>
      </c>
      <c r="B272" s="189" t="s">
        <v>5468</v>
      </c>
      <c r="C272" s="190"/>
      <c r="D272" s="190"/>
      <c r="E272" s="190" t="s">
        <v>5469</v>
      </c>
      <c r="F272" s="191" t="s">
        <v>5055</v>
      </c>
      <c r="G272" s="191" t="s">
        <v>5050</v>
      </c>
      <c r="H272" s="192">
        <v>5400000</v>
      </c>
      <c r="I272" s="193">
        <v>1</v>
      </c>
      <c r="J272" s="193">
        <v>0</v>
      </c>
      <c r="K272" s="194"/>
      <c r="L272" t="e">
        <v>#N/A</v>
      </c>
      <c r="M272" t="e">
        <v>#N/A</v>
      </c>
    </row>
    <row r="273" spans="1:13" ht="30" hidden="1" customHeight="1" outlineLevel="1">
      <c r="A273" s="195">
        <v>45042</v>
      </c>
      <c r="B273" s="189" t="s">
        <v>5470</v>
      </c>
      <c r="C273" s="190"/>
      <c r="D273" s="190"/>
      <c r="E273" s="190" t="s">
        <v>5471</v>
      </c>
      <c r="F273" s="191" t="s">
        <v>5055</v>
      </c>
      <c r="G273" s="191" t="s">
        <v>5403</v>
      </c>
      <c r="H273" s="192">
        <v>600000</v>
      </c>
      <c r="I273" s="193">
        <v>1</v>
      </c>
      <c r="J273" s="193">
        <v>0</v>
      </c>
      <c r="K273" s="194"/>
      <c r="L273" t="e">
        <v>#N/A</v>
      </c>
      <c r="M273" t="e">
        <v>#N/A</v>
      </c>
    </row>
    <row r="274" spans="1:13" ht="43.4" hidden="1" customHeight="1" outlineLevel="1">
      <c r="A274" s="195">
        <v>45042</v>
      </c>
      <c r="B274" s="189" t="s">
        <v>5472</v>
      </c>
      <c r="C274" s="190" t="s">
        <v>5201</v>
      </c>
      <c r="D274" s="190" t="s">
        <v>5202</v>
      </c>
      <c r="E274" s="190" t="s">
        <v>5473</v>
      </c>
      <c r="F274" s="191" t="s">
        <v>5224</v>
      </c>
      <c r="G274" s="191" t="s">
        <v>5056</v>
      </c>
      <c r="H274" s="192">
        <v>9560519</v>
      </c>
      <c r="I274" s="193">
        <v>1</v>
      </c>
      <c r="J274" s="193">
        <v>0</v>
      </c>
      <c r="K274" s="194"/>
      <c r="L274" t="e">
        <v>#N/A</v>
      </c>
      <c r="M274" t="e">
        <v>#N/A</v>
      </c>
    </row>
    <row r="275" spans="1:13" ht="16.399999999999999" hidden="1" customHeight="1" outlineLevel="1">
      <c r="A275" s="195">
        <v>45042</v>
      </c>
      <c r="B275" s="189" t="s">
        <v>5474</v>
      </c>
      <c r="C275" s="190" t="s">
        <v>5116</v>
      </c>
      <c r="D275" s="190" t="s">
        <v>5117</v>
      </c>
      <c r="E275" s="190" t="s">
        <v>5475</v>
      </c>
      <c r="F275" s="191" t="s">
        <v>5101</v>
      </c>
      <c r="G275" s="191" t="s">
        <v>5056</v>
      </c>
      <c r="H275" s="192">
        <v>1989000</v>
      </c>
      <c r="I275" s="193">
        <v>1</v>
      </c>
      <c r="J275" s="193">
        <v>0</v>
      </c>
      <c r="K275" s="194"/>
      <c r="L275" t="e">
        <v>#N/A</v>
      </c>
      <c r="M275" t="e">
        <v>#N/A</v>
      </c>
    </row>
    <row r="276" spans="1:13" ht="30" hidden="1" customHeight="1" outlineLevel="1">
      <c r="A276" s="195">
        <v>45042</v>
      </c>
      <c r="B276" s="189" t="s">
        <v>5476</v>
      </c>
      <c r="C276" s="190" t="s">
        <v>5330</v>
      </c>
      <c r="D276" s="190" t="s">
        <v>5331</v>
      </c>
      <c r="E276" s="190" t="s">
        <v>5477</v>
      </c>
      <c r="F276" s="191" t="s">
        <v>5265</v>
      </c>
      <c r="G276" s="191" t="s">
        <v>5333</v>
      </c>
      <c r="H276" s="192">
        <v>8000000</v>
      </c>
      <c r="I276" s="193">
        <v>1</v>
      </c>
      <c r="J276" s="193">
        <v>0</v>
      </c>
      <c r="K276" s="194"/>
      <c r="L276" t="e">
        <v>#N/A</v>
      </c>
      <c r="M276" t="e">
        <v>#N/A</v>
      </c>
    </row>
    <row r="277" spans="1:13" ht="30" hidden="1" customHeight="1" outlineLevel="1">
      <c r="A277" s="195">
        <v>45043</v>
      </c>
      <c r="B277" s="189" t="s">
        <v>5478</v>
      </c>
      <c r="C277" s="190" t="s">
        <v>5479</v>
      </c>
      <c r="D277" s="190" t="s">
        <v>5480</v>
      </c>
      <c r="E277" s="190" t="s">
        <v>5481</v>
      </c>
      <c r="F277" s="191" t="s">
        <v>5213</v>
      </c>
      <c r="G277" s="191" t="s">
        <v>5187</v>
      </c>
      <c r="H277" s="192">
        <v>8400000</v>
      </c>
      <c r="I277" s="193">
        <v>1</v>
      </c>
      <c r="J277" s="193">
        <v>0</v>
      </c>
      <c r="K277" s="194"/>
      <c r="L277" t="e">
        <v>#N/A</v>
      </c>
      <c r="M277" t="e">
        <v>#N/A</v>
      </c>
    </row>
    <row r="278" spans="1:13" ht="30" hidden="1" customHeight="1" outlineLevel="1">
      <c r="A278" s="195">
        <v>45043</v>
      </c>
      <c r="B278" s="189" t="s">
        <v>5482</v>
      </c>
      <c r="C278" s="190" t="s">
        <v>5483</v>
      </c>
      <c r="D278" s="190" t="s">
        <v>5484</v>
      </c>
      <c r="E278" s="190" t="s">
        <v>5485</v>
      </c>
      <c r="F278" s="191" t="s">
        <v>5049</v>
      </c>
      <c r="G278" s="191" t="s">
        <v>5187</v>
      </c>
      <c r="H278" s="192">
        <v>9427000</v>
      </c>
      <c r="I278" s="193">
        <v>1</v>
      </c>
      <c r="J278" s="193">
        <v>0</v>
      </c>
      <c r="K278" s="194"/>
      <c r="L278" t="e">
        <v>#N/A</v>
      </c>
      <c r="M278" t="e">
        <v>#N/A</v>
      </c>
    </row>
    <row r="279" spans="1:13" ht="30" hidden="1" customHeight="1" outlineLevel="1">
      <c r="A279" s="195">
        <v>45043</v>
      </c>
      <c r="B279" s="189" t="s">
        <v>5486</v>
      </c>
      <c r="C279" s="190" t="s">
        <v>5487</v>
      </c>
      <c r="D279" s="190" t="s">
        <v>5488</v>
      </c>
      <c r="E279" s="190" t="s">
        <v>5485</v>
      </c>
      <c r="F279" s="191" t="s">
        <v>5049</v>
      </c>
      <c r="G279" s="191" t="s">
        <v>5187</v>
      </c>
      <c r="H279" s="192">
        <v>16350000</v>
      </c>
      <c r="I279" s="193">
        <v>1</v>
      </c>
      <c r="J279" s="193">
        <v>0</v>
      </c>
      <c r="K279" s="194"/>
      <c r="L279" t="e">
        <v>#N/A</v>
      </c>
      <c r="M279" t="e">
        <v>#N/A</v>
      </c>
    </row>
    <row r="280" spans="1:13" ht="16.399999999999999" hidden="1" customHeight="1" outlineLevel="1">
      <c r="A280" s="195">
        <v>45044</v>
      </c>
      <c r="B280" s="189" t="s">
        <v>5424</v>
      </c>
      <c r="C280" s="190"/>
      <c r="D280" s="190"/>
      <c r="E280" s="190" t="s">
        <v>5489</v>
      </c>
      <c r="F280" s="191" t="s">
        <v>5076</v>
      </c>
      <c r="G280" s="191" t="s">
        <v>5077</v>
      </c>
      <c r="H280" s="192">
        <v>110000</v>
      </c>
      <c r="I280" s="193">
        <v>1</v>
      </c>
      <c r="J280" s="193">
        <v>0</v>
      </c>
      <c r="K280" s="194"/>
      <c r="L280" t="e">
        <v>#N/A</v>
      </c>
      <c r="M280" t="e">
        <v>#N/A</v>
      </c>
    </row>
    <row r="281" spans="1:13" ht="30" hidden="1" customHeight="1" outlineLevel="1">
      <c r="A281" s="195">
        <v>45044</v>
      </c>
      <c r="B281" s="189" t="s">
        <v>5490</v>
      </c>
      <c r="C281" s="190"/>
      <c r="D281" s="190"/>
      <c r="E281" s="190" t="s">
        <v>5491</v>
      </c>
      <c r="F281" s="191" t="s">
        <v>5121</v>
      </c>
      <c r="G281" s="191" t="s">
        <v>5158</v>
      </c>
      <c r="H281" s="192">
        <v>336095963</v>
      </c>
      <c r="I281" s="193">
        <v>1</v>
      </c>
      <c r="J281" s="193">
        <v>0</v>
      </c>
      <c r="K281" s="194"/>
      <c r="L281" t="e">
        <v>#N/A</v>
      </c>
      <c r="M281" t="e">
        <v>#N/A</v>
      </c>
    </row>
    <row r="282" spans="1:13" ht="30" hidden="1" customHeight="1" outlineLevel="1">
      <c r="A282" s="195">
        <v>45044</v>
      </c>
      <c r="B282" s="189" t="s">
        <v>5490</v>
      </c>
      <c r="C282" s="190"/>
      <c r="D282" s="190"/>
      <c r="E282" s="190" t="s">
        <v>5492</v>
      </c>
      <c r="F282" s="191" t="s">
        <v>5160</v>
      </c>
      <c r="G282" s="191" t="s">
        <v>5161</v>
      </c>
      <c r="H282" s="192">
        <v>24772250</v>
      </c>
      <c r="I282" s="193">
        <v>1</v>
      </c>
      <c r="J282" s="193">
        <v>0</v>
      </c>
      <c r="K282" s="194"/>
      <c r="L282" t="e">
        <v>#N/A</v>
      </c>
      <c r="M282" t="e">
        <v>#N/A</v>
      </c>
    </row>
    <row r="283" spans="1:13" ht="30" hidden="1" customHeight="1" outlineLevel="1">
      <c r="A283" s="195">
        <v>45044</v>
      </c>
      <c r="B283" s="189" t="s">
        <v>5490</v>
      </c>
      <c r="C283" s="190"/>
      <c r="D283" s="190"/>
      <c r="E283" s="190" t="s">
        <v>5493</v>
      </c>
      <c r="F283" s="191" t="s">
        <v>5160</v>
      </c>
      <c r="G283" s="191" t="s">
        <v>5163</v>
      </c>
      <c r="H283" s="192">
        <v>4226100</v>
      </c>
      <c r="I283" s="193">
        <v>1</v>
      </c>
      <c r="J283" s="193">
        <v>0</v>
      </c>
      <c r="K283" s="194"/>
      <c r="L283" t="e">
        <v>#N/A</v>
      </c>
      <c r="M283" t="e">
        <v>#N/A</v>
      </c>
    </row>
    <row r="284" spans="1:13" ht="30" hidden="1" customHeight="1" outlineLevel="1">
      <c r="A284" s="195">
        <v>45044</v>
      </c>
      <c r="B284" s="189" t="s">
        <v>5490</v>
      </c>
      <c r="C284" s="190"/>
      <c r="D284" s="190"/>
      <c r="E284" s="190" t="s">
        <v>5494</v>
      </c>
      <c r="F284" s="191" t="s">
        <v>5160</v>
      </c>
      <c r="G284" s="191" t="s">
        <v>5165</v>
      </c>
      <c r="H284" s="192">
        <v>1110700</v>
      </c>
      <c r="I284" s="193">
        <v>1</v>
      </c>
      <c r="J284" s="193">
        <v>0</v>
      </c>
      <c r="K284" s="194"/>
      <c r="L284" t="e">
        <v>#N/A</v>
      </c>
      <c r="M284" t="e">
        <v>#N/A</v>
      </c>
    </row>
    <row r="285" spans="1:13" ht="30" hidden="1" customHeight="1" outlineLevel="1">
      <c r="A285" s="195">
        <v>45044</v>
      </c>
      <c r="B285" s="189" t="s">
        <v>5490</v>
      </c>
      <c r="C285" s="190"/>
      <c r="D285" s="190"/>
      <c r="E285" s="190" t="s">
        <v>5495</v>
      </c>
      <c r="F285" s="191" t="s">
        <v>5496</v>
      </c>
      <c r="G285" s="191" t="s">
        <v>5158</v>
      </c>
      <c r="H285" s="192">
        <v>244297550</v>
      </c>
      <c r="I285" s="193">
        <v>1</v>
      </c>
      <c r="J285" s="193">
        <v>0</v>
      </c>
      <c r="K285" s="194"/>
      <c r="L285" t="e">
        <v>#N/A</v>
      </c>
      <c r="M285" t="e">
        <v>#N/A</v>
      </c>
    </row>
    <row r="286" spans="1:13" ht="30" hidden="1" customHeight="1" outlineLevel="1">
      <c r="A286" s="195">
        <v>45044</v>
      </c>
      <c r="B286" s="189" t="s">
        <v>5490</v>
      </c>
      <c r="C286" s="190"/>
      <c r="D286" s="190"/>
      <c r="E286" s="190" t="s">
        <v>5497</v>
      </c>
      <c r="F286" s="191" t="s">
        <v>5498</v>
      </c>
      <c r="G286" s="191" t="s">
        <v>5161</v>
      </c>
      <c r="H286" s="192">
        <v>16400000</v>
      </c>
      <c r="I286" s="193">
        <v>1</v>
      </c>
      <c r="J286" s="193">
        <v>0</v>
      </c>
      <c r="K286" s="194"/>
      <c r="L286" t="e">
        <v>#N/A</v>
      </c>
      <c r="M286" t="e">
        <v>#N/A</v>
      </c>
    </row>
    <row r="287" spans="1:13" ht="30" hidden="1" customHeight="1" outlineLevel="1">
      <c r="A287" s="195">
        <v>45044</v>
      </c>
      <c r="B287" s="189" t="s">
        <v>5490</v>
      </c>
      <c r="C287" s="190"/>
      <c r="D287" s="190"/>
      <c r="E287" s="190" t="s">
        <v>5499</v>
      </c>
      <c r="F287" s="191" t="s">
        <v>5498</v>
      </c>
      <c r="G287" s="191" t="s">
        <v>5163</v>
      </c>
      <c r="H287" s="192">
        <v>2796000</v>
      </c>
      <c r="I287" s="193">
        <v>1</v>
      </c>
      <c r="J287" s="193">
        <v>0</v>
      </c>
      <c r="K287" s="194"/>
      <c r="L287" t="e">
        <v>#N/A</v>
      </c>
      <c r="M287" t="e">
        <v>#N/A</v>
      </c>
    </row>
    <row r="288" spans="1:13" ht="30" hidden="1" customHeight="1" outlineLevel="1">
      <c r="A288" s="195">
        <v>45044</v>
      </c>
      <c r="B288" s="189" t="s">
        <v>5490</v>
      </c>
      <c r="C288" s="190"/>
      <c r="D288" s="190"/>
      <c r="E288" s="190" t="s">
        <v>5500</v>
      </c>
      <c r="F288" s="191" t="s">
        <v>5498</v>
      </c>
      <c r="G288" s="191" t="s">
        <v>5165</v>
      </c>
      <c r="H288" s="192">
        <v>932000</v>
      </c>
      <c r="I288" s="193">
        <v>1</v>
      </c>
      <c r="J288" s="193">
        <v>0</v>
      </c>
      <c r="K288" s="194"/>
      <c r="L288" t="e">
        <v>#N/A</v>
      </c>
      <c r="M288" t="e">
        <v>#N/A</v>
      </c>
    </row>
    <row r="289" spans="1:13" ht="16.399999999999999" hidden="1" customHeight="1" outlineLevel="1">
      <c r="A289" s="195">
        <v>45044</v>
      </c>
      <c r="B289" s="189" t="s">
        <v>5501</v>
      </c>
      <c r="C289" s="190" t="s">
        <v>5112</v>
      </c>
      <c r="D289" s="190" t="s">
        <v>5113</v>
      </c>
      <c r="E289" s="190" t="s">
        <v>5502</v>
      </c>
      <c r="F289" s="191" t="s">
        <v>5072</v>
      </c>
      <c r="G289" s="191" t="s">
        <v>5056</v>
      </c>
      <c r="H289" s="192">
        <v>20000000</v>
      </c>
      <c r="I289" s="193">
        <v>1</v>
      </c>
      <c r="J289" s="193">
        <v>0</v>
      </c>
      <c r="K289" s="194"/>
      <c r="L289" t="e">
        <v>#N/A</v>
      </c>
      <c r="M289" t="e">
        <v>#N/A</v>
      </c>
    </row>
    <row r="290" spans="1:13" ht="43.4" hidden="1" customHeight="1" outlineLevel="1">
      <c r="A290" s="195">
        <v>45044</v>
      </c>
      <c r="B290" s="189" t="s">
        <v>5503</v>
      </c>
      <c r="C290" s="190" t="s">
        <v>5201</v>
      </c>
      <c r="D290" s="190" t="s">
        <v>5202</v>
      </c>
      <c r="E290" s="190" t="s">
        <v>5504</v>
      </c>
      <c r="F290" s="191" t="s">
        <v>5061</v>
      </c>
      <c r="G290" s="191" t="s">
        <v>5056</v>
      </c>
      <c r="H290" s="192">
        <v>3000000</v>
      </c>
      <c r="I290" s="193">
        <v>1</v>
      </c>
      <c r="J290" s="193">
        <v>0</v>
      </c>
      <c r="K290" s="194"/>
      <c r="L290" t="e">
        <v>#N/A</v>
      </c>
      <c r="M290" t="e">
        <v>#N/A</v>
      </c>
    </row>
    <row r="291" spans="1:13" ht="30" hidden="1" customHeight="1" outlineLevel="1">
      <c r="A291" s="195">
        <v>45044</v>
      </c>
      <c r="B291" s="189" t="s">
        <v>5505</v>
      </c>
      <c r="C291" s="190" t="s">
        <v>5506</v>
      </c>
      <c r="D291" s="190" t="s">
        <v>5507</v>
      </c>
      <c r="E291" s="190" t="s">
        <v>5508</v>
      </c>
      <c r="F291" s="191" t="s">
        <v>5213</v>
      </c>
      <c r="G291" s="191" t="s">
        <v>5187</v>
      </c>
      <c r="H291" s="192">
        <v>1000000</v>
      </c>
      <c r="I291" s="193">
        <v>1</v>
      </c>
      <c r="J291" s="193">
        <v>0</v>
      </c>
      <c r="K291" s="194"/>
      <c r="L291" t="e">
        <v>#N/A</v>
      </c>
      <c r="M291" t="e">
        <v>#N/A</v>
      </c>
    </row>
    <row r="292" spans="1:13" ht="30" hidden="1" customHeight="1" outlineLevel="1">
      <c r="A292" s="195">
        <v>45044</v>
      </c>
      <c r="B292" s="189" t="s">
        <v>5509</v>
      </c>
      <c r="C292" s="190" t="s">
        <v>5330</v>
      </c>
      <c r="D292" s="190" t="s">
        <v>5331</v>
      </c>
      <c r="E292" s="190" t="s">
        <v>5510</v>
      </c>
      <c r="F292" s="191" t="s">
        <v>5326</v>
      </c>
      <c r="G292" s="191" t="s">
        <v>5333</v>
      </c>
      <c r="H292" s="192">
        <v>76854</v>
      </c>
      <c r="I292" s="193">
        <v>1</v>
      </c>
      <c r="J292" s="193">
        <v>0</v>
      </c>
      <c r="K292" s="194"/>
      <c r="L292" t="e">
        <v>#N/A</v>
      </c>
      <c r="M292" t="e">
        <v>#N/A</v>
      </c>
    </row>
    <row r="293" spans="1:13" ht="30" hidden="1" customHeight="1" outlineLevel="1">
      <c r="A293" s="195">
        <v>45046</v>
      </c>
      <c r="B293" s="189" t="s">
        <v>5511</v>
      </c>
      <c r="C293" s="190"/>
      <c r="D293" s="190"/>
      <c r="E293" s="190" t="s">
        <v>5512</v>
      </c>
      <c r="F293" s="191" t="s">
        <v>5076</v>
      </c>
      <c r="G293" s="191" t="s">
        <v>5513</v>
      </c>
      <c r="H293" s="192">
        <v>33000</v>
      </c>
      <c r="I293" s="193">
        <v>1</v>
      </c>
      <c r="J293" s="193">
        <v>0</v>
      </c>
      <c r="K293" s="194"/>
      <c r="L293" t="e">
        <v>#N/A</v>
      </c>
      <c r="M293" t="e">
        <v>#N/A</v>
      </c>
    </row>
    <row r="294" spans="1:13" ht="16.399999999999999" hidden="1" customHeight="1" outlineLevel="1">
      <c r="A294" s="195">
        <v>45046</v>
      </c>
      <c r="B294" s="189" t="s">
        <v>5514</v>
      </c>
      <c r="C294" s="190"/>
      <c r="D294" s="190"/>
      <c r="E294" s="190" t="s">
        <v>5133</v>
      </c>
      <c r="F294" s="191" t="s">
        <v>5134</v>
      </c>
      <c r="G294" s="191" t="s">
        <v>5135</v>
      </c>
      <c r="H294" s="192">
        <v>438390600</v>
      </c>
      <c r="I294" s="193">
        <v>1</v>
      </c>
      <c r="J294" s="193">
        <v>0</v>
      </c>
      <c r="K294" s="194"/>
      <c r="L294" t="e">
        <v>#N/A</v>
      </c>
      <c r="M294">
        <v>5153.01</v>
      </c>
    </row>
    <row r="295" spans="1:13" ht="16.399999999999999" hidden="1" customHeight="1" outlineLevel="1">
      <c r="A295" s="195">
        <v>45046</v>
      </c>
      <c r="B295" s="189" t="s">
        <v>5514</v>
      </c>
      <c r="C295" s="190"/>
      <c r="D295" s="190"/>
      <c r="E295" s="190" t="s">
        <v>5136</v>
      </c>
      <c r="F295" s="191" t="s">
        <v>5137</v>
      </c>
      <c r="G295" s="191" t="s">
        <v>5138</v>
      </c>
      <c r="H295" s="192">
        <v>417486490</v>
      </c>
      <c r="I295" s="193">
        <v>1</v>
      </c>
      <c r="J295" s="193">
        <v>0</v>
      </c>
      <c r="K295" s="194"/>
      <c r="L295" t="e">
        <v>#N/A</v>
      </c>
      <c r="M295" t="e">
        <v>#N/A</v>
      </c>
    </row>
    <row r="296" spans="1:13" ht="16.399999999999999" hidden="1" customHeight="1" outlineLevel="1">
      <c r="A296" s="195">
        <v>45046</v>
      </c>
      <c r="B296" s="189" t="s">
        <v>5514</v>
      </c>
      <c r="C296" s="190"/>
      <c r="D296" s="190"/>
      <c r="E296" s="190" t="s">
        <v>5139</v>
      </c>
      <c r="F296" s="191" t="s">
        <v>5140</v>
      </c>
      <c r="G296" s="191" t="s">
        <v>5135</v>
      </c>
      <c r="H296" s="192">
        <v>577839225</v>
      </c>
      <c r="I296" s="193">
        <v>1</v>
      </c>
      <c r="J296" s="193">
        <v>0</v>
      </c>
      <c r="K296" s="194"/>
      <c r="L296" t="e">
        <v>#N/A</v>
      </c>
      <c r="M296">
        <v>5151</v>
      </c>
    </row>
    <row r="297" spans="1:13" ht="16.399999999999999" hidden="1" customHeight="1" outlineLevel="1">
      <c r="A297" s="195">
        <v>45046</v>
      </c>
      <c r="B297" s="189" t="s">
        <v>5514</v>
      </c>
      <c r="C297" s="190"/>
      <c r="D297" s="190"/>
      <c r="E297" s="190" t="s">
        <v>5515</v>
      </c>
      <c r="F297" s="191" t="s">
        <v>5516</v>
      </c>
      <c r="G297" s="191" t="s">
        <v>5135</v>
      </c>
      <c r="H297" s="192">
        <v>93474</v>
      </c>
      <c r="I297" s="193">
        <v>1</v>
      </c>
      <c r="J297" s="193">
        <v>0</v>
      </c>
      <c r="K297" s="194"/>
      <c r="L297" t="e">
        <v>#N/A</v>
      </c>
      <c r="M297">
        <v>5151</v>
      </c>
    </row>
    <row r="298" spans="1:13" ht="16.399999999999999" hidden="1" customHeight="1" outlineLevel="1">
      <c r="A298" s="195">
        <v>45046</v>
      </c>
      <c r="B298" s="189" t="s">
        <v>5514</v>
      </c>
      <c r="C298" s="190"/>
      <c r="D298" s="190"/>
      <c r="E298" s="190" t="s">
        <v>5517</v>
      </c>
      <c r="F298" s="191" t="s">
        <v>5518</v>
      </c>
      <c r="G298" s="191" t="s">
        <v>5135</v>
      </c>
      <c r="H298" s="192">
        <v>324946</v>
      </c>
      <c r="I298" s="193">
        <v>1</v>
      </c>
      <c r="J298" s="193">
        <v>0</v>
      </c>
      <c r="K298" s="194"/>
      <c r="L298" t="e">
        <v>#N/A</v>
      </c>
      <c r="M298">
        <v>5151</v>
      </c>
    </row>
    <row r="299" spans="1:13" ht="16.399999999999999" hidden="1" customHeight="1" outlineLevel="1">
      <c r="A299" s="195">
        <v>45046</v>
      </c>
      <c r="B299" s="189" t="s">
        <v>5514</v>
      </c>
      <c r="C299" s="190"/>
      <c r="D299" s="190"/>
      <c r="E299" s="190" t="s">
        <v>5258</v>
      </c>
      <c r="F299" s="191" t="s">
        <v>5259</v>
      </c>
      <c r="G299" s="191" t="s">
        <v>5135</v>
      </c>
      <c r="H299" s="192">
        <v>9012671</v>
      </c>
      <c r="I299" s="193">
        <v>1</v>
      </c>
      <c r="J299" s="193">
        <v>0</v>
      </c>
      <c r="K299" s="194"/>
      <c r="L299" t="e">
        <v>#N/A</v>
      </c>
      <c r="M299" t="e">
        <v>#N/A</v>
      </c>
    </row>
    <row r="300" spans="1:13" ht="16.399999999999999" hidden="1" customHeight="1" outlineLevel="1">
      <c r="A300" s="195">
        <v>45046</v>
      </c>
      <c r="B300" s="189" t="s">
        <v>5514</v>
      </c>
      <c r="C300" s="190"/>
      <c r="D300" s="190"/>
      <c r="E300" s="190" t="s">
        <v>5519</v>
      </c>
      <c r="F300" s="191" t="s">
        <v>5520</v>
      </c>
      <c r="G300" s="191" t="s">
        <v>5135</v>
      </c>
      <c r="H300" s="192">
        <v>28937</v>
      </c>
      <c r="I300" s="193">
        <v>1</v>
      </c>
      <c r="J300" s="193">
        <v>0</v>
      </c>
      <c r="K300" s="194"/>
      <c r="L300" t="e">
        <v>#N/A</v>
      </c>
      <c r="M300" t="e">
        <v>#N/A</v>
      </c>
    </row>
    <row r="301" spans="1:13" ht="16.399999999999999" hidden="1" customHeight="1" outlineLevel="1">
      <c r="A301" s="195">
        <v>45046</v>
      </c>
      <c r="B301" s="189" t="s">
        <v>5514</v>
      </c>
      <c r="C301" s="190"/>
      <c r="D301" s="190"/>
      <c r="E301" s="190" t="s">
        <v>5367</v>
      </c>
      <c r="F301" s="191" t="s">
        <v>5368</v>
      </c>
      <c r="G301" s="191" t="s">
        <v>5135</v>
      </c>
      <c r="H301" s="192">
        <v>214328</v>
      </c>
      <c r="I301" s="193">
        <v>1</v>
      </c>
      <c r="J301" s="193">
        <v>0</v>
      </c>
      <c r="K301" s="194"/>
      <c r="L301" t="e">
        <v>#N/A</v>
      </c>
      <c r="M301" t="e">
        <v>#N/A</v>
      </c>
    </row>
    <row r="302" spans="1:13" ht="16.399999999999999" hidden="1" customHeight="1" outlineLevel="1">
      <c r="A302" s="195">
        <v>45046</v>
      </c>
      <c r="B302" s="189" t="s">
        <v>5514</v>
      </c>
      <c r="C302" s="190"/>
      <c r="D302" s="190"/>
      <c r="E302" s="190" t="s">
        <v>5369</v>
      </c>
      <c r="F302" s="191" t="s">
        <v>5370</v>
      </c>
      <c r="G302" s="191" t="s">
        <v>5135</v>
      </c>
      <c r="H302" s="192">
        <v>17501</v>
      </c>
      <c r="I302" s="193">
        <v>1</v>
      </c>
      <c r="J302" s="193">
        <v>0</v>
      </c>
      <c r="K302" s="194"/>
      <c r="L302" t="e">
        <v>#N/A</v>
      </c>
      <c r="M302" t="e">
        <v>#N/A</v>
      </c>
    </row>
    <row r="303" spans="1:13" ht="16.399999999999999" hidden="1" customHeight="1" outlineLevel="1">
      <c r="A303" s="195">
        <v>45046</v>
      </c>
      <c r="B303" s="189" t="s">
        <v>5514</v>
      </c>
      <c r="C303" s="190"/>
      <c r="D303" s="190"/>
      <c r="E303" s="190" t="s">
        <v>5141</v>
      </c>
      <c r="F303" s="191" t="s">
        <v>591</v>
      </c>
      <c r="G303" s="191" t="s">
        <v>5135</v>
      </c>
      <c r="H303" s="192">
        <v>2855226</v>
      </c>
      <c r="I303" s="193">
        <v>1</v>
      </c>
      <c r="J303" s="193">
        <v>0</v>
      </c>
      <c r="K303" s="194"/>
      <c r="L303" t="e">
        <v>#N/A</v>
      </c>
      <c r="M303">
        <v>5151</v>
      </c>
    </row>
    <row r="304" spans="1:13" ht="16.399999999999999" hidden="1" customHeight="1" outlineLevel="1">
      <c r="A304" s="195">
        <v>45046</v>
      </c>
      <c r="B304" s="189" t="s">
        <v>5521</v>
      </c>
      <c r="C304" s="190"/>
      <c r="D304" s="190"/>
      <c r="E304" s="190" t="s">
        <v>5143</v>
      </c>
      <c r="F304" s="191" t="s">
        <v>5261</v>
      </c>
      <c r="G304" s="191" t="s">
        <v>5146</v>
      </c>
      <c r="H304" s="192">
        <v>53926033</v>
      </c>
      <c r="I304" s="193">
        <v>1</v>
      </c>
      <c r="J304" s="193">
        <v>0</v>
      </c>
      <c r="K304" s="194"/>
      <c r="L304" t="e">
        <v>#N/A</v>
      </c>
      <c r="M304" t="e">
        <v>#N/A</v>
      </c>
    </row>
    <row r="305" spans="1:13" ht="16.399999999999999" hidden="1" customHeight="1" outlineLevel="1">
      <c r="A305" s="195">
        <v>45046</v>
      </c>
      <c r="B305" s="189" t="s">
        <v>5521</v>
      </c>
      <c r="C305" s="190"/>
      <c r="D305" s="190"/>
      <c r="E305" s="190" t="s">
        <v>5143</v>
      </c>
      <c r="F305" s="191" t="s">
        <v>5144</v>
      </c>
      <c r="G305" s="191" t="s">
        <v>5145</v>
      </c>
      <c r="H305" s="192">
        <v>12198409</v>
      </c>
      <c r="I305" s="193">
        <v>1</v>
      </c>
      <c r="J305" s="193">
        <v>0</v>
      </c>
      <c r="K305" s="194"/>
      <c r="L305" t="e">
        <v>#N/A</v>
      </c>
      <c r="M305" t="e">
        <v>#N/A</v>
      </c>
    </row>
    <row r="306" spans="1:13" ht="16.399999999999999" hidden="1" customHeight="1" outlineLevel="1">
      <c r="A306" s="195">
        <v>45046</v>
      </c>
      <c r="B306" s="189" t="s">
        <v>5521</v>
      </c>
      <c r="C306" s="190"/>
      <c r="D306" s="190"/>
      <c r="E306" s="190" t="s">
        <v>5143</v>
      </c>
      <c r="F306" s="191" t="s">
        <v>5144</v>
      </c>
      <c r="G306" s="191" t="s">
        <v>5146</v>
      </c>
      <c r="H306" s="192">
        <v>2249849</v>
      </c>
      <c r="I306" s="193">
        <v>1</v>
      </c>
      <c r="J306" s="193">
        <v>0</v>
      </c>
      <c r="K306" s="194"/>
      <c r="L306" t="e">
        <v>#N/A</v>
      </c>
      <c r="M306" t="e">
        <v>#N/A</v>
      </c>
    </row>
    <row r="307" spans="1:13" ht="16.399999999999999" hidden="1" customHeight="1" outlineLevel="1">
      <c r="A307" s="195">
        <v>45046</v>
      </c>
      <c r="B307" s="189" t="s">
        <v>5521</v>
      </c>
      <c r="C307" s="190"/>
      <c r="D307" s="190"/>
      <c r="E307" s="190" t="s">
        <v>5143</v>
      </c>
      <c r="F307" s="191" t="s">
        <v>5144</v>
      </c>
      <c r="G307" s="191" t="s">
        <v>5146</v>
      </c>
      <c r="H307" s="192">
        <v>57809048</v>
      </c>
      <c r="I307" s="193">
        <v>1</v>
      </c>
      <c r="J307" s="193">
        <v>0</v>
      </c>
      <c r="K307" s="194"/>
      <c r="L307" t="e">
        <v>#N/A</v>
      </c>
      <c r="M307" t="e">
        <v>#N/A</v>
      </c>
    </row>
    <row r="308" spans="1:13" ht="16.399999999999999" hidden="1" customHeight="1" outlineLevel="1">
      <c r="A308" s="195">
        <v>45046</v>
      </c>
      <c r="B308" s="189" t="s">
        <v>5521</v>
      </c>
      <c r="C308" s="190"/>
      <c r="D308" s="190"/>
      <c r="E308" s="190" t="s">
        <v>5143</v>
      </c>
      <c r="F308" s="191" t="s">
        <v>5144</v>
      </c>
      <c r="G308" s="191" t="s">
        <v>5147</v>
      </c>
      <c r="H308" s="192">
        <v>3679684</v>
      </c>
      <c r="I308" s="193">
        <v>1</v>
      </c>
      <c r="J308" s="193">
        <v>0</v>
      </c>
      <c r="K308" s="194"/>
      <c r="L308" t="e">
        <v>#N/A</v>
      </c>
      <c r="M308" t="e">
        <v>#N/A</v>
      </c>
    </row>
    <row r="309" spans="1:13" ht="16.399999999999999" hidden="1" customHeight="1" outlineLevel="1">
      <c r="A309" s="195">
        <v>45046</v>
      </c>
      <c r="B309" s="189" t="s">
        <v>5521</v>
      </c>
      <c r="C309" s="190"/>
      <c r="D309" s="190"/>
      <c r="E309" s="190" t="s">
        <v>5143</v>
      </c>
      <c r="F309" s="191" t="s">
        <v>5144</v>
      </c>
      <c r="G309" s="191" t="s">
        <v>5147</v>
      </c>
      <c r="H309" s="192">
        <v>5000000</v>
      </c>
      <c r="I309" s="193">
        <v>1</v>
      </c>
      <c r="J309" s="193">
        <v>0</v>
      </c>
      <c r="K309" s="194"/>
      <c r="L309" t="e">
        <v>#N/A</v>
      </c>
      <c r="M309" t="e">
        <v>#N/A</v>
      </c>
    </row>
    <row r="310" spans="1:13" ht="16.399999999999999" hidden="1" customHeight="1" outlineLevel="1">
      <c r="A310" s="195">
        <v>45046</v>
      </c>
      <c r="B310" s="189" t="s">
        <v>5522</v>
      </c>
      <c r="C310" s="190"/>
      <c r="D310" s="190"/>
      <c r="E310" s="190" t="s">
        <v>5149</v>
      </c>
      <c r="F310" s="191" t="s">
        <v>5153</v>
      </c>
      <c r="G310" s="191" t="s">
        <v>5263</v>
      </c>
      <c r="H310" s="192">
        <v>662500</v>
      </c>
      <c r="I310" s="193">
        <v>1</v>
      </c>
      <c r="J310" s="193">
        <v>0</v>
      </c>
      <c r="K310" s="194"/>
      <c r="L310" t="e">
        <v>#N/A</v>
      </c>
      <c r="M310" t="e">
        <v>#N/A</v>
      </c>
    </row>
    <row r="311" spans="1:13" ht="16.399999999999999" hidden="1" customHeight="1" outlineLevel="1">
      <c r="A311" s="195">
        <v>45046</v>
      </c>
      <c r="B311" s="189" t="s">
        <v>5522</v>
      </c>
      <c r="C311" s="190"/>
      <c r="D311" s="190"/>
      <c r="E311" s="190" t="s">
        <v>5149</v>
      </c>
      <c r="F311" s="191" t="s">
        <v>5153</v>
      </c>
      <c r="G311" s="191" t="s">
        <v>5150</v>
      </c>
      <c r="H311" s="192">
        <v>1730833</v>
      </c>
      <c r="I311" s="193">
        <v>1</v>
      </c>
      <c r="J311" s="193">
        <v>0</v>
      </c>
      <c r="K311" s="194"/>
      <c r="L311" t="e">
        <v>#N/A</v>
      </c>
      <c r="M311" t="e">
        <v>#N/A</v>
      </c>
    </row>
    <row r="312" spans="1:13" ht="16.399999999999999" hidden="1" customHeight="1" outlineLevel="1">
      <c r="A312" s="195">
        <v>45046</v>
      </c>
      <c r="B312" s="189" t="s">
        <v>5522</v>
      </c>
      <c r="C312" s="190"/>
      <c r="D312" s="190"/>
      <c r="E312" s="190" t="s">
        <v>5149</v>
      </c>
      <c r="F312" s="191" t="s">
        <v>5264</v>
      </c>
      <c r="G312" s="191" t="s">
        <v>5151</v>
      </c>
      <c r="H312" s="192">
        <v>17538462</v>
      </c>
      <c r="I312" s="193">
        <v>1</v>
      </c>
      <c r="J312" s="193">
        <v>0</v>
      </c>
      <c r="K312" s="194"/>
      <c r="L312" t="e">
        <v>#N/A</v>
      </c>
      <c r="M312" t="e">
        <v>#N/A</v>
      </c>
    </row>
    <row r="313" spans="1:13" ht="16.399999999999999" hidden="1" customHeight="1" outlineLevel="1">
      <c r="A313" s="195">
        <v>45046</v>
      </c>
      <c r="B313" s="189" t="s">
        <v>5522</v>
      </c>
      <c r="C313" s="190"/>
      <c r="D313" s="190"/>
      <c r="E313" s="190" t="s">
        <v>5149</v>
      </c>
      <c r="F313" s="191" t="s">
        <v>5153</v>
      </c>
      <c r="G313" s="191" t="s">
        <v>5152</v>
      </c>
      <c r="H313" s="192">
        <v>2337167</v>
      </c>
      <c r="I313" s="193">
        <v>1</v>
      </c>
      <c r="J313" s="193">
        <v>0</v>
      </c>
      <c r="K313" s="194"/>
      <c r="L313" t="e">
        <v>#N/A</v>
      </c>
      <c r="M313" t="e">
        <v>#N/A</v>
      </c>
    </row>
    <row r="314" spans="1:13" ht="16.399999999999999" hidden="1" customHeight="1" outlineLevel="1">
      <c r="A314" s="195">
        <v>45046</v>
      </c>
      <c r="B314" s="189" t="s">
        <v>5522</v>
      </c>
      <c r="C314" s="190"/>
      <c r="D314" s="190"/>
      <c r="E314" s="190" t="s">
        <v>5149</v>
      </c>
      <c r="F314" s="191" t="s">
        <v>5153</v>
      </c>
      <c r="G314" s="191" t="s">
        <v>5152</v>
      </c>
      <c r="H314" s="192">
        <v>415833</v>
      </c>
      <c r="I314" s="193">
        <v>1</v>
      </c>
      <c r="J314" s="193">
        <v>0</v>
      </c>
      <c r="K314" s="194"/>
      <c r="L314" t="e">
        <v>#N/A</v>
      </c>
      <c r="M314" t="e">
        <v>#N/A</v>
      </c>
    </row>
    <row r="315" spans="1:13" ht="16.399999999999999" hidden="1" customHeight="1" outlineLevel="1">
      <c r="A315" s="195">
        <v>45046</v>
      </c>
      <c r="B315" s="189" t="s">
        <v>5522</v>
      </c>
      <c r="C315" s="190"/>
      <c r="D315" s="190"/>
      <c r="E315" s="190" t="s">
        <v>5149</v>
      </c>
      <c r="F315" s="191" t="s">
        <v>5153</v>
      </c>
      <c r="G315" s="191" t="s">
        <v>5152</v>
      </c>
      <c r="H315" s="192">
        <v>379167</v>
      </c>
      <c r="I315" s="193">
        <v>1</v>
      </c>
      <c r="J315" s="193">
        <v>0</v>
      </c>
      <c r="K315" s="194"/>
      <c r="L315" t="e">
        <v>#N/A</v>
      </c>
      <c r="M315" t="e">
        <v>#N/A</v>
      </c>
    </row>
    <row r="316" spans="1:13" ht="16.399999999999999" hidden="1" customHeight="1" outlineLevel="1">
      <c r="A316" s="195">
        <v>45046</v>
      </c>
      <c r="B316" s="189" t="s">
        <v>5522</v>
      </c>
      <c r="C316" s="190"/>
      <c r="D316" s="190"/>
      <c r="E316" s="190" t="s">
        <v>5149</v>
      </c>
      <c r="F316" s="191" t="s">
        <v>5153</v>
      </c>
      <c r="G316" s="191" t="s">
        <v>5152</v>
      </c>
      <c r="H316" s="192">
        <v>259083</v>
      </c>
      <c r="I316" s="193">
        <v>1</v>
      </c>
      <c r="J316" s="193">
        <v>0</v>
      </c>
      <c r="K316" s="194"/>
      <c r="L316" t="e">
        <v>#N/A</v>
      </c>
      <c r="M316" t="e">
        <v>#N/A</v>
      </c>
    </row>
    <row r="317" spans="1:13" ht="16.399999999999999" hidden="1" customHeight="1" outlineLevel="1">
      <c r="A317" s="195">
        <v>45046</v>
      </c>
      <c r="B317" s="189" t="s">
        <v>5522</v>
      </c>
      <c r="C317" s="190"/>
      <c r="D317" s="190"/>
      <c r="E317" s="190" t="s">
        <v>5149</v>
      </c>
      <c r="F317" s="191" t="s">
        <v>5153</v>
      </c>
      <c r="G317" s="191" t="s">
        <v>5152</v>
      </c>
      <c r="H317" s="192">
        <v>1350525</v>
      </c>
      <c r="I317" s="193">
        <v>1</v>
      </c>
      <c r="J317" s="193">
        <v>0</v>
      </c>
      <c r="K317" s="194"/>
      <c r="L317" t="e">
        <v>#N/A</v>
      </c>
      <c r="M317" t="e">
        <v>#N/A</v>
      </c>
    </row>
    <row r="318" spans="1:13" ht="16.399999999999999" hidden="1" customHeight="1" outlineLevel="1">
      <c r="A318" s="195">
        <v>45046</v>
      </c>
      <c r="B318" s="189" t="s">
        <v>5522</v>
      </c>
      <c r="C318" s="190"/>
      <c r="D318" s="190"/>
      <c r="E318" s="190" t="s">
        <v>5149</v>
      </c>
      <c r="F318" s="191" t="s">
        <v>5153</v>
      </c>
      <c r="G318" s="191" t="s">
        <v>5152</v>
      </c>
      <c r="H318" s="192">
        <v>366667</v>
      </c>
      <c r="I318" s="193">
        <v>1</v>
      </c>
      <c r="J318" s="193">
        <v>0</v>
      </c>
      <c r="K318" s="194"/>
      <c r="L318" t="e">
        <v>#N/A</v>
      </c>
      <c r="M318" t="e">
        <v>#N/A</v>
      </c>
    </row>
    <row r="319" spans="1:13" ht="16.399999999999999" hidden="1" customHeight="1" outlineLevel="1">
      <c r="A319" s="195">
        <v>45046</v>
      </c>
      <c r="B319" s="189" t="s">
        <v>5522</v>
      </c>
      <c r="C319" s="190"/>
      <c r="D319" s="190"/>
      <c r="E319" s="190" t="s">
        <v>5149</v>
      </c>
      <c r="F319" s="191" t="s">
        <v>5153</v>
      </c>
      <c r="G319" s="191" t="s">
        <v>5152</v>
      </c>
      <c r="H319" s="192">
        <v>1655500</v>
      </c>
      <c r="I319" s="193">
        <v>1</v>
      </c>
      <c r="J319" s="193">
        <v>0</v>
      </c>
      <c r="K319" s="194"/>
      <c r="L319" t="e">
        <v>#N/A</v>
      </c>
      <c r="M319" t="e">
        <v>#N/A</v>
      </c>
    </row>
    <row r="320" spans="1:13" ht="16.399999999999999" hidden="1" customHeight="1" outlineLevel="1">
      <c r="A320" s="195">
        <v>45046</v>
      </c>
      <c r="B320" s="189" t="s">
        <v>5522</v>
      </c>
      <c r="C320" s="190"/>
      <c r="D320" s="190"/>
      <c r="E320" s="190" t="s">
        <v>5149</v>
      </c>
      <c r="F320" s="191" t="s">
        <v>5049</v>
      </c>
      <c r="G320" s="191" t="s">
        <v>5154</v>
      </c>
      <c r="H320" s="192">
        <v>2500000</v>
      </c>
      <c r="I320" s="193">
        <v>1</v>
      </c>
      <c r="J320" s="193">
        <v>0</v>
      </c>
      <c r="K320" s="194"/>
      <c r="L320" t="e">
        <v>#N/A</v>
      </c>
      <c r="M320" t="e">
        <v>#N/A</v>
      </c>
    </row>
    <row r="321" spans="1:13" ht="16.399999999999999" hidden="1" customHeight="1" outlineLevel="1">
      <c r="A321" s="195">
        <v>45046</v>
      </c>
      <c r="B321" s="189" t="s">
        <v>5522</v>
      </c>
      <c r="C321" s="190"/>
      <c r="D321" s="190"/>
      <c r="E321" s="190" t="s">
        <v>5149</v>
      </c>
      <c r="F321" s="191" t="s">
        <v>5049</v>
      </c>
      <c r="G321" s="191" t="s">
        <v>5154</v>
      </c>
      <c r="H321" s="192">
        <v>2500000</v>
      </c>
      <c r="I321" s="193">
        <v>1</v>
      </c>
      <c r="J321" s="193">
        <v>0</v>
      </c>
      <c r="K321" s="194"/>
      <c r="L321" t="e">
        <v>#N/A</v>
      </c>
      <c r="M321" t="e">
        <v>#N/A</v>
      </c>
    </row>
    <row r="322" spans="1:13" ht="16.399999999999999" hidden="1" customHeight="1" outlineLevel="1">
      <c r="A322" s="195">
        <v>45046</v>
      </c>
      <c r="B322" s="189" t="s">
        <v>5522</v>
      </c>
      <c r="C322" s="190"/>
      <c r="D322" s="190"/>
      <c r="E322" s="190" t="s">
        <v>5149</v>
      </c>
      <c r="F322" s="191" t="s">
        <v>5049</v>
      </c>
      <c r="G322" s="191" t="s">
        <v>5154</v>
      </c>
      <c r="H322" s="192">
        <v>833333</v>
      </c>
      <c r="I322" s="193">
        <v>1</v>
      </c>
      <c r="J322" s="193">
        <v>0</v>
      </c>
      <c r="K322" s="194"/>
      <c r="L322" t="e">
        <v>#N/A</v>
      </c>
      <c r="M322" t="e">
        <v>#N/A</v>
      </c>
    </row>
    <row r="323" spans="1:13" ht="16.399999999999999" hidden="1" customHeight="1" outlineLevel="1">
      <c r="A323" s="195">
        <v>45046</v>
      </c>
      <c r="B323" s="189" t="s">
        <v>5522</v>
      </c>
      <c r="C323" s="190"/>
      <c r="D323" s="190"/>
      <c r="E323" s="190" t="s">
        <v>5149</v>
      </c>
      <c r="F323" s="191" t="s">
        <v>5153</v>
      </c>
      <c r="G323" s="191" t="s">
        <v>5154</v>
      </c>
      <c r="H323" s="192">
        <v>1875833</v>
      </c>
      <c r="I323" s="193">
        <v>1</v>
      </c>
      <c r="J323" s="193">
        <v>0</v>
      </c>
      <c r="K323" s="194"/>
      <c r="L323" t="e">
        <v>#N/A</v>
      </c>
      <c r="M323" t="e">
        <v>#N/A</v>
      </c>
    </row>
    <row r="324" spans="1:13" ht="16.399999999999999" hidden="1" customHeight="1" outlineLevel="1">
      <c r="A324" s="195">
        <v>45046</v>
      </c>
      <c r="B324" s="189" t="s">
        <v>5522</v>
      </c>
      <c r="C324" s="190"/>
      <c r="D324" s="190"/>
      <c r="E324" s="190" t="s">
        <v>5149</v>
      </c>
      <c r="F324" s="191" t="s">
        <v>5153</v>
      </c>
      <c r="G324" s="191" t="s">
        <v>5154</v>
      </c>
      <c r="H324" s="192">
        <v>7500000</v>
      </c>
      <c r="I324" s="193">
        <v>1</v>
      </c>
      <c r="J324" s="193">
        <v>0</v>
      </c>
      <c r="K324" s="194"/>
      <c r="L324" t="e">
        <v>#N/A</v>
      </c>
      <c r="M324" t="e">
        <v>#N/A</v>
      </c>
    </row>
    <row r="325" spans="1:13" ht="16.399999999999999" hidden="1" customHeight="1" outlineLevel="1">
      <c r="A325" s="195">
        <v>45046</v>
      </c>
      <c r="B325" s="189" t="s">
        <v>5522</v>
      </c>
      <c r="C325" s="190"/>
      <c r="D325" s="190"/>
      <c r="E325" s="190" t="s">
        <v>5149</v>
      </c>
      <c r="F325" s="191" t="s">
        <v>5153</v>
      </c>
      <c r="G325" s="191" t="s">
        <v>5154</v>
      </c>
      <c r="H325" s="192">
        <v>3914147</v>
      </c>
      <c r="I325" s="193">
        <v>1</v>
      </c>
      <c r="J325" s="193">
        <v>0</v>
      </c>
      <c r="K325" s="194"/>
      <c r="L325" t="e">
        <v>#N/A</v>
      </c>
      <c r="M325" t="e">
        <v>#N/A</v>
      </c>
    </row>
    <row r="326" spans="1:13" ht="16.399999999999999" hidden="1" customHeight="1" outlineLevel="1">
      <c r="A326" s="195">
        <v>45046</v>
      </c>
      <c r="B326" s="189" t="s">
        <v>5522</v>
      </c>
      <c r="C326" s="190"/>
      <c r="D326" s="190"/>
      <c r="E326" s="190" t="s">
        <v>5149</v>
      </c>
      <c r="F326" s="191" t="s">
        <v>5265</v>
      </c>
      <c r="G326" s="191" t="s">
        <v>5154</v>
      </c>
      <c r="H326" s="192">
        <v>10000000</v>
      </c>
      <c r="I326" s="193">
        <v>1</v>
      </c>
      <c r="J326" s="193">
        <v>0</v>
      </c>
      <c r="K326" s="194"/>
      <c r="L326" t="e">
        <v>#N/A</v>
      </c>
      <c r="M326" t="e">
        <v>#N/A</v>
      </c>
    </row>
    <row r="327" spans="1:13" ht="16.399999999999999" hidden="1" customHeight="1" outlineLevel="1">
      <c r="A327" s="195">
        <v>45046</v>
      </c>
      <c r="B327" s="189" t="s">
        <v>5522</v>
      </c>
      <c r="C327" s="190"/>
      <c r="D327" s="190"/>
      <c r="E327" s="190" t="s">
        <v>5149</v>
      </c>
      <c r="F327" s="191" t="s">
        <v>5055</v>
      </c>
      <c r="G327" s="191" t="s">
        <v>5154</v>
      </c>
      <c r="H327" s="192">
        <v>809500</v>
      </c>
      <c r="I327" s="193">
        <v>1</v>
      </c>
      <c r="J327" s="193">
        <v>0</v>
      </c>
      <c r="K327" s="194"/>
      <c r="L327" t="e">
        <v>#N/A</v>
      </c>
      <c r="M327" t="e">
        <v>#N/A</v>
      </c>
    </row>
    <row r="328" spans="1:13" ht="16.399999999999999" hidden="1" customHeight="1" outlineLevel="1">
      <c r="A328" s="195">
        <v>45046</v>
      </c>
      <c r="B328" s="189" t="s">
        <v>5522</v>
      </c>
      <c r="C328" s="190"/>
      <c r="D328" s="190"/>
      <c r="E328" s="190" t="s">
        <v>5149</v>
      </c>
      <c r="F328" s="191" t="s">
        <v>5265</v>
      </c>
      <c r="G328" s="191" t="s">
        <v>5154</v>
      </c>
      <c r="H328" s="192">
        <v>13333333</v>
      </c>
      <c r="I328" s="193">
        <v>1</v>
      </c>
      <c r="J328" s="193">
        <v>0</v>
      </c>
      <c r="K328" s="194"/>
      <c r="L328" t="e">
        <v>#N/A</v>
      </c>
      <c r="M328" t="e">
        <v>#N/A</v>
      </c>
    </row>
    <row r="329" spans="1:13" ht="16.399999999999999" hidden="1" customHeight="1" outlineLevel="1">
      <c r="A329" s="195">
        <v>45046</v>
      </c>
      <c r="B329" s="189" t="s">
        <v>5522</v>
      </c>
      <c r="C329" s="190"/>
      <c r="D329" s="190"/>
      <c r="E329" s="190" t="s">
        <v>5149</v>
      </c>
      <c r="F329" s="191" t="s">
        <v>5265</v>
      </c>
      <c r="G329" s="191" t="s">
        <v>5154</v>
      </c>
      <c r="H329" s="192">
        <v>12500000</v>
      </c>
      <c r="I329" s="193">
        <v>1</v>
      </c>
      <c r="J329" s="193">
        <v>0</v>
      </c>
      <c r="K329" s="194"/>
      <c r="L329" t="e">
        <v>#N/A</v>
      </c>
      <c r="M329" t="e">
        <v>#N/A</v>
      </c>
    </row>
    <row r="330" spans="1:13" ht="16.399999999999999" hidden="1" customHeight="1" outlineLevel="1">
      <c r="A330" s="195">
        <v>45046</v>
      </c>
      <c r="B330" s="189" t="s">
        <v>5522</v>
      </c>
      <c r="C330" s="190"/>
      <c r="D330" s="190"/>
      <c r="E330" s="190" t="s">
        <v>5149</v>
      </c>
      <c r="F330" s="191" t="s">
        <v>5265</v>
      </c>
      <c r="G330" s="191" t="s">
        <v>5154</v>
      </c>
      <c r="H330" s="192">
        <v>12500000</v>
      </c>
      <c r="I330" s="193">
        <v>1</v>
      </c>
      <c r="J330" s="193">
        <v>0</v>
      </c>
      <c r="K330" s="194"/>
      <c r="L330" t="e">
        <v>#N/A</v>
      </c>
      <c r="M330" t="e">
        <v>#N/A</v>
      </c>
    </row>
    <row r="331" spans="1:13" ht="16.399999999999999" hidden="1" customHeight="1" outlineLevel="1">
      <c r="A331" s="195">
        <v>45046</v>
      </c>
      <c r="B331" s="189" t="s">
        <v>5522</v>
      </c>
      <c r="C331" s="190"/>
      <c r="D331" s="190"/>
      <c r="E331" s="190" t="s">
        <v>5149</v>
      </c>
      <c r="F331" s="191" t="s">
        <v>5265</v>
      </c>
      <c r="G331" s="191" t="s">
        <v>5154</v>
      </c>
      <c r="H331" s="192">
        <v>1666667</v>
      </c>
      <c r="I331" s="193">
        <v>1</v>
      </c>
      <c r="J331" s="193">
        <v>0</v>
      </c>
      <c r="K331" s="194"/>
      <c r="L331" t="e">
        <v>#N/A</v>
      </c>
      <c r="M331" t="e">
        <v>#N/A</v>
      </c>
    </row>
    <row r="332" spans="1:13" ht="16.399999999999999" hidden="1" customHeight="1" outlineLevel="1">
      <c r="A332" s="195">
        <v>45046</v>
      </c>
      <c r="B332" s="189" t="s">
        <v>5522</v>
      </c>
      <c r="C332" s="190"/>
      <c r="D332" s="190"/>
      <c r="E332" s="190" t="s">
        <v>5149</v>
      </c>
      <c r="F332" s="191" t="s">
        <v>5373</v>
      </c>
      <c r="G332" s="191" t="s">
        <v>5154</v>
      </c>
      <c r="H332" s="192">
        <v>4166667</v>
      </c>
      <c r="I332" s="193">
        <v>1</v>
      </c>
      <c r="J332" s="193">
        <v>0</v>
      </c>
      <c r="K332" s="194"/>
      <c r="L332" t="e">
        <v>#N/A</v>
      </c>
      <c r="M332" t="e">
        <v>#N/A</v>
      </c>
    </row>
    <row r="333" spans="1:13" ht="16.399999999999999" hidden="1" customHeight="1" outlineLevel="1">
      <c r="A333" s="195">
        <v>45046</v>
      </c>
      <c r="B333" s="189" t="s">
        <v>5522</v>
      </c>
      <c r="C333" s="190"/>
      <c r="D333" s="190"/>
      <c r="E333" s="190" t="s">
        <v>5149</v>
      </c>
      <c r="F333" s="191" t="s">
        <v>5373</v>
      </c>
      <c r="G333" s="191" t="s">
        <v>5154</v>
      </c>
      <c r="H333" s="192">
        <v>5833333</v>
      </c>
      <c r="I333" s="193">
        <v>1</v>
      </c>
      <c r="J333" s="193">
        <v>0</v>
      </c>
      <c r="K333" s="194"/>
      <c r="L333" t="e">
        <v>#N/A</v>
      </c>
      <c r="M333" t="e">
        <v>#N/A</v>
      </c>
    </row>
    <row r="334" spans="1:13" ht="16.399999999999999" hidden="1" customHeight="1" outlineLevel="1">
      <c r="A334" s="195">
        <v>45046</v>
      </c>
      <c r="B334" s="189" t="s">
        <v>5522</v>
      </c>
      <c r="C334" s="190"/>
      <c r="D334" s="190"/>
      <c r="E334" s="190" t="s">
        <v>5149</v>
      </c>
      <c r="F334" s="191" t="s">
        <v>5265</v>
      </c>
      <c r="G334" s="191" t="s">
        <v>5154</v>
      </c>
      <c r="H334" s="192">
        <v>8215890</v>
      </c>
      <c r="I334" s="193">
        <v>1</v>
      </c>
      <c r="J334" s="193">
        <v>0</v>
      </c>
      <c r="K334" s="194"/>
      <c r="L334" t="e">
        <v>#N/A</v>
      </c>
      <c r="M334" t="e">
        <v>#N/A</v>
      </c>
    </row>
    <row r="335" spans="1:13" ht="16.399999999999999" hidden="1" customHeight="1" outlineLevel="1">
      <c r="A335" s="195">
        <v>45046</v>
      </c>
      <c r="B335" s="189" t="s">
        <v>5522</v>
      </c>
      <c r="C335" s="190"/>
      <c r="D335" s="190"/>
      <c r="E335" s="190" t="s">
        <v>5149</v>
      </c>
      <c r="F335" s="191" t="s">
        <v>5213</v>
      </c>
      <c r="G335" s="191" t="s">
        <v>5154</v>
      </c>
      <c r="H335" s="192">
        <v>2126083</v>
      </c>
      <c r="I335" s="193">
        <v>1</v>
      </c>
      <c r="J335" s="193">
        <v>0</v>
      </c>
      <c r="K335" s="194"/>
      <c r="L335" t="e">
        <v>#N/A</v>
      </c>
      <c r="M335" t="e">
        <v>#N/A</v>
      </c>
    </row>
    <row r="336" spans="1:13" ht="16.399999999999999" hidden="1" customHeight="1" outlineLevel="1">
      <c r="A336" s="195">
        <v>45046</v>
      </c>
      <c r="B336" s="189" t="s">
        <v>5522</v>
      </c>
      <c r="C336" s="190"/>
      <c r="D336" s="190"/>
      <c r="E336" s="190" t="s">
        <v>5149</v>
      </c>
      <c r="F336" s="191" t="s">
        <v>5153</v>
      </c>
      <c r="G336" s="191" t="s">
        <v>5154</v>
      </c>
      <c r="H336" s="192">
        <v>287750</v>
      </c>
      <c r="I336" s="193">
        <v>1</v>
      </c>
      <c r="J336" s="193">
        <v>0</v>
      </c>
      <c r="K336" s="194"/>
      <c r="L336" t="e">
        <v>#N/A</v>
      </c>
      <c r="M336" t="e">
        <v>#N/A</v>
      </c>
    </row>
    <row r="337" spans="1:13" ht="16.399999999999999" hidden="1" customHeight="1" outlineLevel="1">
      <c r="A337" s="195">
        <v>45046</v>
      </c>
      <c r="B337" s="189" t="s">
        <v>5522</v>
      </c>
      <c r="C337" s="190"/>
      <c r="D337" s="190"/>
      <c r="E337" s="190" t="s">
        <v>5149</v>
      </c>
      <c r="F337" s="191" t="s">
        <v>5055</v>
      </c>
      <c r="G337" s="191" t="s">
        <v>5154</v>
      </c>
      <c r="H337" s="192">
        <v>602500</v>
      </c>
      <c r="I337" s="193">
        <v>1</v>
      </c>
      <c r="J337" s="193">
        <v>0</v>
      </c>
      <c r="K337" s="194"/>
      <c r="L337" t="e">
        <v>#N/A</v>
      </c>
      <c r="M337" t="e">
        <v>#N/A</v>
      </c>
    </row>
    <row r="338" spans="1:13" ht="16.399999999999999" hidden="1" customHeight="1" outlineLevel="1">
      <c r="A338" s="195">
        <v>45046</v>
      </c>
      <c r="B338" s="189" t="s">
        <v>5522</v>
      </c>
      <c r="C338" s="190"/>
      <c r="D338" s="190"/>
      <c r="E338" s="190" t="s">
        <v>5149</v>
      </c>
      <c r="F338" s="191" t="s">
        <v>5055</v>
      </c>
      <c r="G338" s="191" t="s">
        <v>5154</v>
      </c>
      <c r="H338" s="192">
        <v>2933333</v>
      </c>
      <c r="I338" s="193">
        <v>1</v>
      </c>
      <c r="J338" s="193">
        <v>0</v>
      </c>
      <c r="K338" s="194"/>
      <c r="L338" t="e">
        <v>#N/A</v>
      </c>
      <c r="M338" t="e">
        <v>#N/A</v>
      </c>
    </row>
    <row r="339" spans="1:13" ht="16.399999999999999" hidden="1" customHeight="1" outlineLevel="1">
      <c r="A339" s="195">
        <v>45046</v>
      </c>
      <c r="B339" s="189" t="s">
        <v>5522</v>
      </c>
      <c r="C339" s="190"/>
      <c r="D339" s="190"/>
      <c r="E339" s="190" t="s">
        <v>5149</v>
      </c>
      <c r="F339" s="191" t="s">
        <v>5182</v>
      </c>
      <c r="G339" s="191" t="s">
        <v>5154</v>
      </c>
      <c r="H339" s="192">
        <v>65541119</v>
      </c>
      <c r="I339" s="193">
        <v>1</v>
      </c>
      <c r="J339" s="193">
        <v>0</v>
      </c>
      <c r="K339" s="194"/>
      <c r="L339" t="e">
        <v>#N/A</v>
      </c>
      <c r="M339" t="e">
        <v>#N/A</v>
      </c>
    </row>
    <row r="340" spans="1:13" ht="16.399999999999999" hidden="1" customHeight="1" outlineLevel="1">
      <c r="A340" s="195">
        <v>45046</v>
      </c>
      <c r="B340" s="189" t="s">
        <v>5522</v>
      </c>
      <c r="C340" s="190"/>
      <c r="D340" s="190"/>
      <c r="E340" s="190" t="s">
        <v>5149</v>
      </c>
      <c r="F340" s="191" t="s">
        <v>5523</v>
      </c>
      <c r="G340" s="191" t="s">
        <v>5154</v>
      </c>
      <c r="H340" s="192">
        <v>100000000</v>
      </c>
      <c r="I340" s="193">
        <v>1</v>
      </c>
      <c r="J340" s="193">
        <v>0</v>
      </c>
      <c r="K340" s="194"/>
      <c r="L340" t="e">
        <v>#N/A</v>
      </c>
      <c r="M340" t="e">
        <v>#N/A</v>
      </c>
    </row>
    <row r="341" spans="1:13" ht="16.399999999999999" hidden="1" customHeight="1" outlineLevel="1">
      <c r="A341" s="195">
        <v>45046</v>
      </c>
      <c r="B341" s="189" t="s">
        <v>5522</v>
      </c>
      <c r="C341" s="190"/>
      <c r="D341" s="190"/>
      <c r="E341" s="190" t="s">
        <v>5149</v>
      </c>
      <c r="F341" s="191" t="s">
        <v>5055</v>
      </c>
      <c r="G341" s="191" t="s">
        <v>5154</v>
      </c>
      <c r="H341" s="192">
        <v>19496000</v>
      </c>
      <c r="I341" s="193">
        <v>1</v>
      </c>
      <c r="J341" s="193">
        <v>0</v>
      </c>
      <c r="K341" s="194"/>
      <c r="L341" t="e">
        <v>#N/A</v>
      </c>
      <c r="M341" t="e">
        <v>#N/A</v>
      </c>
    </row>
    <row r="342" spans="1:13" ht="16.399999999999999" hidden="1" customHeight="1" outlineLevel="1">
      <c r="A342" s="195">
        <v>45046</v>
      </c>
      <c r="B342" s="189" t="s">
        <v>5522</v>
      </c>
      <c r="C342" s="190"/>
      <c r="D342" s="190"/>
      <c r="E342" s="190" t="s">
        <v>5149</v>
      </c>
      <c r="F342" s="191" t="s">
        <v>5264</v>
      </c>
      <c r="G342" s="191" t="s">
        <v>5155</v>
      </c>
      <c r="H342" s="192">
        <v>18050000</v>
      </c>
      <c r="I342" s="193">
        <v>1</v>
      </c>
      <c r="J342" s="193">
        <v>0</v>
      </c>
      <c r="K342" s="194"/>
      <c r="L342" t="e">
        <v>#N/A</v>
      </c>
      <c r="M342" t="e">
        <v>#N/A</v>
      </c>
    </row>
    <row r="343" spans="1:13" ht="16.399999999999999" hidden="1" customHeight="1" outlineLevel="1">
      <c r="A343" s="195">
        <v>45046</v>
      </c>
      <c r="B343" s="189" t="s">
        <v>5524</v>
      </c>
      <c r="C343" s="190"/>
      <c r="D343" s="190"/>
      <c r="E343" s="190" t="s">
        <v>5375</v>
      </c>
      <c r="F343" s="191" t="s">
        <v>5308</v>
      </c>
      <c r="G343" s="191" t="s">
        <v>5309</v>
      </c>
      <c r="H343" s="192">
        <v>223970</v>
      </c>
      <c r="I343" s="193">
        <v>1</v>
      </c>
      <c r="J343" s="193">
        <v>0</v>
      </c>
      <c r="K343" s="194"/>
      <c r="L343" t="e">
        <v>#N/A</v>
      </c>
      <c r="M343" t="e">
        <v>#N/A</v>
      </c>
    </row>
    <row r="344" spans="1:13" ht="30" hidden="1" customHeight="1" outlineLevel="1">
      <c r="A344" s="195">
        <v>45046</v>
      </c>
      <c r="B344" s="189" t="s">
        <v>5524</v>
      </c>
      <c r="C344" s="190"/>
      <c r="D344" s="190"/>
      <c r="E344" s="190" t="s">
        <v>5376</v>
      </c>
      <c r="F344" s="191" t="s">
        <v>5311</v>
      </c>
      <c r="G344" s="191" t="s">
        <v>5309</v>
      </c>
      <c r="H344" s="192">
        <v>8601</v>
      </c>
      <c r="I344" s="193">
        <v>1</v>
      </c>
      <c r="J344" s="193">
        <v>0</v>
      </c>
      <c r="K344" s="194"/>
      <c r="L344" t="e">
        <v>#N/A</v>
      </c>
      <c r="M344" t="e">
        <v>#N/A</v>
      </c>
    </row>
    <row r="345" spans="1:13" ht="30" hidden="1" customHeight="1" outlineLevel="1">
      <c r="A345" s="195">
        <v>45047</v>
      </c>
      <c r="B345" s="189" t="s">
        <v>5525</v>
      </c>
      <c r="C345" s="190"/>
      <c r="D345" s="190"/>
      <c r="E345" s="190" t="s">
        <v>5526</v>
      </c>
      <c r="F345" s="191" t="s">
        <v>5527</v>
      </c>
      <c r="G345" s="191" t="s">
        <v>5129</v>
      </c>
      <c r="H345" s="192">
        <v>9900</v>
      </c>
      <c r="I345" s="193">
        <v>1</v>
      </c>
      <c r="J345" s="193">
        <v>0</v>
      </c>
      <c r="K345" s="194"/>
      <c r="L345" t="e">
        <v>#N/A</v>
      </c>
      <c r="M345" t="e">
        <v>#N/A</v>
      </c>
    </row>
    <row r="346" spans="1:13" ht="30" hidden="1" customHeight="1" outlineLevel="1">
      <c r="A346" s="195">
        <v>45047</v>
      </c>
      <c r="B346" s="189" t="s">
        <v>5528</v>
      </c>
      <c r="C346" s="190" t="s">
        <v>5058</v>
      </c>
      <c r="D346" s="190" t="s">
        <v>5059</v>
      </c>
      <c r="E346" s="190" t="s">
        <v>5529</v>
      </c>
      <c r="F346" s="191" t="s">
        <v>5061</v>
      </c>
      <c r="G346" s="191" t="s">
        <v>5056</v>
      </c>
      <c r="H346" s="192">
        <v>2970000</v>
      </c>
      <c r="I346" s="193">
        <v>1</v>
      </c>
      <c r="J346" s="193">
        <v>0</v>
      </c>
      <c r="K346" s="194"/>
      <c r="L346" t="e">
        <v>#N/A</v>
      </c>
      <c r="M346" t="e">
        <v>#N/A</v>
      </c>
    </row>
    <row r="347" spans="1:13" ht="30" hidden="1" customHeight="1" outlineLevel="1">
      <c r="A347" s="195">
        <v>45050</v>
      </c>
      <c r="B347" s="189" t="s">
        <v>5530</v>
      </c>
      <c r="C347" s="190"/>
      <c r="D347" s="190"/>
      <c r="E347" s="190" t="s">
        <v>5531</v>
      </c>
      <c r="F347" s="191" t="s">
        <v>5326</v>
      </c>
      <c r="G347" s="191" t="s">
        <v>5237</v>
      </c>
      <c r="H347" s="192">
        <v>503521</v>
      </c>
      <c r="I347" s="193">
        <v>1</v>
      </c>
      <c r="J347" s="193">
        <v>0</v>
      </c>
      <c r="K347" s="194"/>
      <c r="L347" t="e">
        <v>#N/A</v>
      </c>
      <c r="M347" t="e">
        <v>#N/A</v>
      </c>
    </row>
    <row r="348" spans="1:13" ht="30" hidden="1" customHeight="1" outlineLevel="1">
      <c r="A348" s="195">
        <v>45051</v>
      </c>
      <c r="B348" s="189" t="s">
        <v>5532</v>
      </c>
      <c r="C348" s="190"/>
      <c r="D348" s="190"/>
      <c r="E348" s="190" t="s">
        <v>5495</v>
      </c>
      <c r="F348" s="191" t="s">
        <v>5496</v>
      </c>
      <c r="G348" s="191" t="s">
        <v>5158</v>
      </c>
      <c r="H348" s="192">
        <v>2000000</v>
      </c>
      <c r="I348" s="193">
        <v>1</v>
      </c>
      <c r="J348" s="193">
        <v>0</v>
      </c>
      <c r="K348" s="194"/>
      <c r="L348" t="e">
        <v>#N/A</v>
      </c>
      <c r="M348" t="e">
        <v>#N/A</v>
      </c>
    </row>
    <row r="349" spans="1:13" ht="16.399999999999999" hidden="1" customHeight="1" outlineLevel="1">
      <c r="A349" s="195">
        <v>45054</v>
      </c>
      <c r="B349" s="189" t="s">
        <v>5533</v>
      </c>
      <c r="C349" s="190"/>
      <c r="D349" s="190"/>
      <c r="E349" s="190" t="s">
        <v>5534</v>
      </c>
      <c r="F349" s="191" t="s">
        <v>5177</v>
      </c>
      <c r="G349" s="191" t="s">
        <v>5050</v>
      </c>
      <c r="H349" s="192">
        <v>3658640</v>
      </c>
      <c r="I349" s="193">
        <v>1</v>
      </c>
      <c r="J349" s="193">
        <v>0</v>
      </c>
      <c r="K349" s="194"/>
      <c r="L349" t="e">
        <v>#N/A</v>
      </c>
      <c r="M349" t="e">
        <v>#N/A</v>
      </c>
    </row>
    <row r="350" spans="1:13" ht="30" hidden="1" customHeight="1" outlineLevel="1">
      <c r="A350" s="195">
        <v>45054</v>
      </c>
      <c r="B350" s="189" t="s">
        <v>5535</v>
      </c>
      <c r="C350" s="190"/>
      <c r="D350" s="190"/>
      <c r="E350" s="190" t="s">
        <v>5536</v>
      </c>
      <c r="F350" s="191" t="s">
        <v>5527</v>
      </c>
      <c r="G350" s="191" t="s">
        <v>5077</v>
      </c>
      <c r="H350" s="192">
        <v>55000</v>
      </c>
      <c r="I350" s="193">
        <v>1</v>
      </c>
      <c r="J350" s="193">
        <v>0</v>
      </c>
      <c r="K350" s="194"/>
      <c r="L350" t="e">
        <v>#N/A</v>
      </c>
      <c r="M350" t="e">
        <v>#N/A</v>
      </c>
    </row>
    <row r="351" spans="1:13" ht="16.399999999999999" hidden="1" customHeight="1" outlineLevel="1">
      <c r="A351" s="195">
        <v>45054</v>
      </c>
      <c r="B351" s="189" t="s">
        <v>5537</v>
      </c>
      <c r="C351" s="190"/>
      <c r="D351" s="190"/>
      <c r="E351" s="190" t="s">
        <v>5538</v>
      </c>
      <c r="F351" s="191" t="s">
        <v>5527</v>
      </c>
      <c r="G351" s="191" t="s">
        <v>5077</v>
      </c>
      <c r="H351" s="192">
        <v>180608</v>
      </c>
      <c r="I351" s="193">
        <v>1</v>
      </c>
      <c r="J351" s="193">
        <v>0</v>
      </c>
      <c r="K351" s="194"/>
      <c r="L351" t="e">
        <v>#N/A</v>
      </c>
      <c r="M351" t="e">
        <v>#N/A</v>
      </c>
    </row>
    <row r="352" spans="1:13" ht="30" hidden="1" customHeight="1" outlineLevel="1">
      <c r="A352" s="195">
        <v>45054</v>
      </c>
      <c r="B352" s="189" t="s">
        <v>5539</v>
      </c>
      <c r="C352" s="190"/>
      <c r="D352" s="190"/>
      <c r="E352" s="190" t="s">
        <v>5540</v>
      </c>
      <c r="F352" s="191" t="s">
        <v>5121</v>
      </c>
      <c r="G352" s="191" t="s">
        <v>5158</v>
      </c>
      <c r="H352" s="192">
        <v>343850</v>
      </c>
      <c r="I352" s="193">
        <v>1</v>
      </c>
      <c r="J352" s="193">
        <v>0</v>
      </c>
      <c r="K352" s="194"/>
      <c r="L352" t="e">
        <v>#N/A</v>
      </c>
      <c r="M352" t="e">
        <v>#N/A</v>
      </c>
    </row>
    <row r="353" spans="1:13" ht="30" hidden="1" customHeight="1" outlineLevel="1">
      <c r="A353" s="195">
        <v>45054</v>
      </c>
      <c r="B353" s="189" t="s">
        <v>5541</v>
      </c>
      <c r="C353" s="190" t="s">
        <v>5542</v>
      </c>
      <c r="D353" s="190" t="s">
        <v>5543</v>
      </c>
      <c r="E353" s="190" t="s">
        <v>5544</v>
      </c>
      <c r="F353" s="191" t="s">
        <v>5264</v>
      </c>
      <c r="G353" s="191" t="s">
        <v>5056</v>
      </c>
      <c r="H353" s="192">
        <v>7150000</v>
      </c>
      <c r="I353" s="193">
        <v>1</v>
      </c>
      <c r="J353" s="193">
        <v>0</v>
      </c>
      <c r="K353" s="194"/>
      <c r="L353" t="e">
        <v>#N/A</v>
      </c>
      <c r="M353" t="e">
        <v>#N/A</v>
      </c>
    </row>
    <row r="354" spans="1:13" ht="30" hidden="1" customHeight="1" outlineLevel="1">
      <c r="A354" s="195">
        <v>45054</v>
      </c>
      <c r="B354" s="189" t="s">
        <v>5545</v>
      </c>
      <c r="C354" s="190" t="s">
        <v>5506</v>
      </c>
      <c r="D354" s="190" t="s">
        <v>5507</v>
      </c>
      <c r="E354" s="190" t="s">
        <v>5546</v>
      </c>
      <c r="F354" s="191" t="s">
        <v>5213</v>
      </c>
      <c r="G354" s="191" t="s">
        <v>5187</v>
      </c>
      <c r="H354" s="192">
        <v>1800000</v>
      </c>
      <c r="I354" s="193">
        <v>1</v>
      </c>
      <c r="J354" s="193">
        <v>0</v>
      </c>
      <c r="K354" s="194"/>
      <c r="L354" t="e">
        <v>#N/A</v>
      </c>
      <c r="M354" t="e">
        <v>#N/A</v>
      </c>
    </row>
    <row r="355" spans="1:13" ht="30" hidden="1" customHeight="1" outlineLevel="1">
      <c r="A355" s="195">
        <v>45054</v>
      </c>
      <c r="B355" s="189" t="s">
        <v>5547</v>
      </c>
      <c r="C355" s="190" t="s">
        <v>5184</v>
      </c>
      <c r="D355" s="190" t="s">
        <v>5185</v>
      </c>
      <c r="E355" s="190" t="s">
        <v>5548</v>
      </c>
      <c r="F355" s="191" t="s">
        <v>5177</v>
      </c>
      <c r="G355" s="191" t="s">
        <v>5187</v>
      </c>
      <c r="H355" s="192">
        <v>7000000</v>
      </c>
      <c r="I355" s="193">
        <v>1</v>
      </c>
      <c r="J355" s="193">
        <v>0</v>
      </c>
      <c r="K355" s="194"/>
      <c r="L355" t="e">
        <v>#N/A</v>
      </c>
      <c r="M355" t="e">
        <v>#N/A</v>
      </c>
    </row>
    <row r="356" spans="1:13" ht="30" hidden="1" customHeight="1" outlineLevel="1">
      <c r="A356" s="195">
        <v>45054</v>
      </c>
      <c r="B356" s="189" t="s">
        <v>5549</v>
      </c>
      <c r="C356" s="190" t="s">
        <v>5067</v>
      </c>
      <c r="D356" s="190" t="s">
        <v>5068</v>
      </c>
      <c r="E356" s="190" t="s">
        <v>5550</v>
      </c>
      <c r="F356" s="191" t="s">
        <v>5061</v>
      </c>
      <c r="G356" s="191" t="s">
        <v>5056</v>
      </c>
      <c r="H356" s="192">
        <v>1950000</v>
      </c>
      <c r="I356" s="193">
        <v>1</v>
      </c>
      <c r="J356" s="193">
        <v>0</v>
      </c>
      <c r="K356" s="194"/>
      <c r="L356" t="e">
        <v>#N/A</v>
      </c>
      <c r="M356" t="e">
        <v>#N/A</v>
      </c>
    </row>
    <row r="357" spans="1:13" ht="30" hidden="1" customHeight="1" outlineLevel="1">
      <c r="A357" s="195">
        <v>45054</v>
      </c>
      <c r="B357" s="189" t="s">
        <v>5551</v>
      </c>
      <c r="C357" s="190" t="s">
        <v>5487</v>
      </c>
      <c r="D357" s="190" t="s">
        <v>5488</v>
      </c>
      <c r="E357" s="190" t="s">
        <v>5552</v>
      </c>
      <c r="F357" s="191" t="s">
        <v>5213</v>
      </c>
      <c r="G357" s="191" t="s">
        <v>5187</v>
      </c>
      <c r="H357" s="192">
        <v>17600000</v>
      </c>
      <c r="I357" s="193">
        <v>1</v>
      </c>
      <c r="J357" s="193">
        <v>0</v>
      </c>
      <c r="K357" s="194"/>
      <c r="L357" t="e">
        <v>#N/A</v>
      </c>
      <c r="M357" t="e">
        <v>#N/A</v>
      </c>
    </row>
    <row r="358" spans="1:13" ht="30" hidden="1" customHeight="1" outlineLevel="1">
      <c r="A358" s="195">
        <v>45055</v>
      </c>
      <c r="B358" s="189" t="s">
        <v>5553</v>
      </c>
      <c r="C358" s="190"/>
      <c r="D358" s="190"/>
      <c r="E358" s="190" t="s">
        <v>5554</v>
      </c>
      <c r="F358" s="191" t="s">
        <v>5093</v>
      </c>
      <c r="G358" s="191" t="s">
        <v>5050</v>
      </c>
      <c r="H358" s="192">
        <v>1056000</v>
      </c>
      <c r="I358" s="193">
        <v>1</v>
      </c>
      <c r="J358" s="193">
        <v>0</v>
      </c>
      <c r="K358" s="194"/>
      <c r="L358" t="e">
        <v>#N/A</v>
      </c>
      <c r="M358" t="e">
        <v>#N/A</v>
      </c>
    </row>
    <row r="359" spans="1:13" ht="30" hidden="1" customHeight="1" outlineLevel="1">
      <c r="A359" s="195">
        <v>45055</v>
      </c>
      <c r="B359" s="189" t="s">
        <v>5553</v>
      </c>
      <c r="C359" s="190"/>
      <c r="D359" s="190"/>
      <c r="E359" s="190" t="s">
        <v>5555</v>
      </c>
      <c r="F359" s="191" t="s">
        <v>5093</v>
      </c>
      <c r="G359" s="191" t="s">
        <v>5050</v>
      </c>
      <c r="H359" s="192">
        <v>484000</v>
      </c>
      <c r="I359" s="193">
        <v>1</v>
      </c>
      <c r="J359" s="193">
        <v>0</v>
      </c>
      <c r="K359" s="194"/>
      <c r="L359" t="e">
        <v>#N/A</v>
      </c>
      <c r="M359" t="e">
        <v>#N/A</v>
      </c>
    </row>
    <row r="360" spans="1:13" ht="30" hidden="1" customHeight="1" outlineLevel="1">
      <c r="A360" s="195">
        <v>45055</v>
      </c>
      <c r="B360" s="189" t="s">
        <v>5556</v>
      </c>
      <c r="C360" s="190" t="s">
        <v>5079</v>
      </c>
      <c r="D360" s="190" t="s">
        <v>5080</v>
      </c>
      <c r="E360" s="190" t="s">
        <v>5557</v>
      </c>
      <c r="F360" s="191" t="s">
        <v>5264</v>
      </c>
      <c r="G360" s="191" t="s">
        <v>5056</v>
      </c>
      <c r="H360" s="192">
        <v>26840000</v>
      </c>
      <c r="I360" s="193">
        <v>1</v>
      </c>
      <c r="J360" s="193">
        <v>0</v>
      </c>
      <c r="K360" s="194"/>
      <c r="L360" t="e">
        <v>#N/A</v>
      </c>
      <c r="M360" t="e">
        <v>#N/A</v>
      </c>
    </row>
    <row r="361" spans="1:13" ht="30" hidden="1" customHeight="1" outlineLevel="1">
      <c r="A361" s="195">
        <v>45057</v>
      </c>
      <c r="B361" s="189" t="s">
        <v>5558</v>
      </c>
      <c r="C361" s="190" t="s">
        <v>5228</v>
      </c>
      <c r="D361" s="190" t="s">
        <v>5229</v>
      </c>
      <c r="E361" s="190" t="s">
        <v>5559</v>
      </c>
      <c r="F361" s="191" t="s">
        <v>5182</v>
      </c>
      <c r="G361" s="191" t="s">
        <v>5056</v>
      </c>
      <c r="H361" s="192">
        <v>8979400</v>
      </c>
      <c r="I361" s="193">
        <v>1</v>
      </c>
      <c r="J361" s="193">
        <v>0</v>
      </c>
      <c r="K361" s="194"/>
      <c r="L361" t="e">
        <v>#N/A</v>
      </c>
      <c r="M361" t="e">
        <v>#N/A</v>
      </c>
    </row>
    <row r="362" spans="1:13" ht="30" hidden="1" customHeight="1" outlineLevel="1">
      <c r="A362" s="195">
        <v>45057</v>
      </c>
      <c r="B362" s="189" t="s">
        <v>5560</v>
      </c>
      <c r="C362" s="190" t="s">
        <v>5561</v>
      </c>
      <c r="D362" s="190" t="s">
        <v>5562</v>
      </c>
      <c r="E362" s="190" t="s">
        <v>5563</v>
      </c>
      <c r="F362" s="191" t="s">
        <v>5110</v>
      </c>
      <c r="G362" s="191" t="s">
        <v>5056</v>
      </c>
      <c r="H362" s="192">
        <v>1977800</v>
      </c>
      <c r="I362" s="193">
        <v>1</v>
      </c>
      <c r="J362" s="193">
        <v>0</v>
      </c>
      <c r="K362" s="194"/>
      <c r="L362" t="e">
        <v>#N/A</v>
      </c>
      <c r="M362" t="e">
        <v>#N/A</v>
      </c>
    </row>
    <row r="363" spans="1:13" ht="30" hidden="1" customHeight="1" outlineLevel="1">
      <c r="A363" s="195">
        <v>45057</v>
      </c>
      <c r="B363" s="189" t="s">
        <v>5564</v>
      </c>
      <c r="C363" s="190" t="s">
        <v>5299</v>
      </c>
      <c r="D363" s="190" t="s">
        <v>5300</v>
      </c>
      <c r="E363" s="190" t="s">
        <v>5565</v>
      </c>
      <c r="F363" s="191" t="s">
        <v>5326</v>
      </c>
      <c r="G363" s="191" t="s">
        <v>5302</v>
      </c>
      <c r="H363" s="192">
        <v>2274983</v>
      </c>
      <c r="I363" s="193">
        <v>1</v>
      </c>
      <c r="J363" s="193">
        <v>0</v>
      </c>
      <c r="K363" s="194"/>
      <c r="L363" t="e">
        <v>#N/A</v>
      </c>
      <c r="M363" t="e">
        <v>#N/A</v>
      </c>
    </row>
    <row r="364" spans="1:13" ht="43.4" hidden="1" customHeight="1" outlineLevel="1">
      <c r="A364" s="195">
        <v>45057</v>
      </c>
      <c r="B364" s="189" t="s">
        <v>5566</v>
      </c>
      <c r="C364" s="190" t="s">
        <v>5460</v>
      </c>
      <c r="D364" s="190" t="s">
        <v>5461</v>
      </c>
      <c r="E364" s="190" t="s">
        <v>5567</v>
      </c>
      <c r="F364" s="191" t="s">
        <v>5264</v>
      </c>
      <c r="G364" s="191" t="s">
        <v>5056</v>
      </c>
      <c r="H364" s="192">
        <v>24660637</v>
      </c>
      <c r="I364" s="193">
        <v>1</v>
      </c>
      <c r="J364" s="193">
        <v>0</v>
      </c>
      <c r="K364" s="194"/>
      <c r="L364" t="e">
        <v>#N/A</v>
      </c>
      <c r="M364" t="e">
        <v>#N/A</v>
      </c>
    </row>
    <row r="365" spans="1:13" ht="30" hidden="1" customHeight="1" outlineLevel="1">
      <c r="A365" s="195">
        <v>45059</v>
      </c>
      <c r="B365" s="189" t="s">
        <v>5553</v>
      </c>
      <c r="C365" s="190"/>
      <c r="D365" s="190"/>
      <c r="E365" s="190" t="s">
        <v>5568</v>
      </c>
      <c r="F365" s="191" t="s">
        <v>5527</v>
      </c>
      <c r="G365" s="191" t="s">
        <v>5426</v>
      </c>
      <c r="H365" s="192">
        <v>60000</v>
      </c>
      <c r="I365" s="193">
        <v>1</v>
      </c>
      <c r="J365" s="193">
        <v>0</v>
      </c>
      <c r="K365" s="194"/>
      <c r="L365" t="e">
        <v>#N/A</v>
      </c>
      <c r="M365" t="e">
        <v>#N/A</v>
      </c>
    </row>
    <row r="366" spans="1:13" ht="30" hidden="1" customHeight="1" outlineLevel="1">
      <c r="A366" s="195">
        <v>45061</v>
      </c>
      <c r="B366" s="189" t="s">
        <v>5569</v>
      </c>
      <c r="C366" s="190"/>
      <c r="D366" s="190"/>
      <c r="E366" s="190" t="s">
        <v>5570</v>
      </c>
      <c r="F366" s="191" t="s">
        <v>5527</v>
      </c>
      <c r="G366" s="191" t="s">
        <v>5513</v>
      </c>
      <c r="H366" s="192">
        <v>55000</v>
      </c>
      <c r="I366" s="193">
        <v>1</v>
      </c>
      <c r="J366" s="193">
        <v>0</v>
      </c>
      <c r="K366" s="194"/>
      <c r="L366" t="e">
        <v>#N/A</v>
      </c>
      <c r="M366" t="e">
        <v>#N/A</v>
      </c>
    </row>
    <row r="367" spans="1:13" ht="30" hidden="1" customHeight="1" outlineLevel="1">
      <c r="A367" s="195">
        <v>45062</v>
      </c>
      <c r="B367" s="189" t="s">
        <v>5571</v>
      </c>
      <c r="C367" s="190" t="s">
        <v>5079</v>
      </c>
      <c r="D367" s="190" t="s">
        <v>5080</v>
      </c>
      <c r="E367" s="190" t="s">
        <v>5572</v>
      </c>
      <c r="F367" s="191" t="s">
        <v>5264</v>
      </c>
      <c r="G367" s="191" t="s">
        <v>5056</v>
      </c>
      <c r="H367" s="192">
        <v>75900000</v>
      </c>
      <c r="I367" s="193">
        <v>1</v>
      </c>
      <c r="J367" s="193">
        <v>0</v>
      </c>
      <c r="K367" s="194"/>
      <c r="L367" t="e">
        <v>#N/A</v>
      </c>
      <c r="M367" t="e">
        <v>#N/A</v>
      </c>
    </row>
    <row r="368" spans="1:13" ht="16.399999999999999" hidden="1" customHeight="1" outlineLevel="1">
      <c r="A368" s="195">
        <v>45062</v>
      </c>
      <c r="B368" s="189" t="s">
        <v>5573</v>
      </c>
      <c r="C368" s="190" t="s">
        <v>5184</v>
      </c>
      <c r="D368" s="190" t="s">
        <v>5185</v>
      </c>
      <c r="E368" s="190" t="s">
        <v>5574</v>
      </c>
      <c r="F368" s="191" t="s">
        <v>5177</v>
      </c>
      <c r="G368" s="191" t="s">
        <v>5187</v>
      </c>
      <c r="H368" s="192">
        <v>7529500</v>
      </c>
      <c r="I368" s="193">
        <v>1</v>
      </c>
      <c r="J368" s="193">
        <v>0</v>
      </c>
      <c r="K368" s="194"/>
      <c r="L368" t="e">
        <v>#N/A</v>
      </c>
      <c r="M368" t="e">
        <v>#N/A</v>
      </c>
    </row>
    <row r="369" spans="1:13" ht="16.399999999999999" hidden="1" customHeight="1" outlineLevel="1">
      <c r="A369" s="195">
        <v>45063</v>
      </c>
      <c r="B369" s="189" t="s">
        <v>5575</v>
      </c>
      <c r="C369" s="190" t="s">
        <v>5112</v>
      </c>
      <c r="D369" s="190" t="s">
        <v>5113</v>
      </c>
      <c r="E369" s="190" t="s">
        <v>5502</v>
      </c>
      <c r="F369" s="191" t="s">
        <v>5264</v>
      </c>
      <c r="G369" s="191" t="s">
        <v>5056</v>
      </c>
      <c r="H369" s="192">
        <v>2017756</v>
      </c>
      <c r="I369" s="193">
        <v>1</v>
      </c>
      <c r="J369" s="193">
        <v>0</v>
      </c>
      <c r="K369" s="194"/>
      <c r="L369" t="e">
        <v>#N/A</v>
      </c>
      <c r="M369" t="e">
        <v>#N/A</v>
      </c>
    </row>
    <row r="370" spans="1:13" ht="43.4" hidden="1" customHeight="1" outlineLevel="1">
      <c r="A370" s="195">
        <v>45063</v>
      </c>
      <c r="B370" s="189" t="s">
        <v>5576</v>
      </c>
      <c r="C370" s="190" t="s">
        <v>5201</v>
      </c>
      <c r="D370" s="190" t="s">
        <v>5202</v>
      </c>
      <c r="E370" s="190" t="s">
        <v>5577</v>
      </c>
      <c r="F370" s="191" t="s">
        <v>5224</v>
      </c>
      <c r="G370" s="191" t="s">
        <v>5056</v>
      </c>
      <c r="H370" s="192">
        <v>10925709</v>
      </c>
      <c r="I370" s="193">
        <v>1</v>
      </c>
      <c r="J370" s="193">
        <v>0</v>
      </c>
      <c r="K370" s="194"/>
      <c r="L370" t="e">
        <v>#N/A</v>
      </c>
      <c r="M370" t="e">
        <v>#N/A</v>
      </c>
    </row>
    <row r="371" spans="1:13" ht="43.4" hidden="1" customHeight="1" outlineLevel="1">
      <c r="A371" s="195">
        <v>45063</v>
      </c>
      <c r="B371" s="189" t="s">
        <v>5578</v>
      </c>
      <c r="C371" s="190" t="s">
        <v>5201</v>
      </c>
      <c r="D371" s="190" t="s">
        <v>5202</v>
      </c>
      <c r="E371" s="190" t="s">
        <v>5579</v>
      </c>
      <c r="F371" s="191" t="s">
        <v>5061</v>
      </c>
      <c r="G371" s="191" t="s">
        <v>5056</v>
      </c>
      <c r="H371" s="192">
        <v>4350000</v>
      </c>
      <c r="I371" s="193">
        <v>1</v>
      </c>
      <c r="J371" s="193">
        <v>0</v>
      </c>
      <c r="K371" s="194"/>
      <c r="L371" t="e">
        <v>#N/A</v>
      </c>
      <c r="M371" t="e">
        <v>#N/A</v>
      </c>
    </row>
    <row r="372" spans="1:13" ht="30" hidden="1" customHeight="1" outlineLevel="1">
      <c r="A372" s="195">
        <v>45063</v>
      </c>
      <c r="B372" s="189" t="s">
        <v>5580</v>
      </c>
      <c r="C372" s="190" t="s">
        <v>5243</v>
      </c>
      <c r="D372" s="190" t="s">
        <v>5244</v>
      </c>
      <c r="E372" s="190" t="s">
        <v>5581</v>
      </c>
      <c r="F372" s="191" t="s">
        <v>5055</v>
      </c>
      <c r="G372" s="191" t="s">
        <v>5056</v>
      </c>
      <c r="H372" s="192">
        <v>45000000</v>
      </c>
      <c r="I372" s="193">
        <v>1</v>
      </c>
      <c r="J372" s="193">
        <v>0</v>
      </c>
      <c r="K372" s="194"/>
      <c r="L372" t="e">
        <v>#N/A</v>
      </c>
      <c r="M372" t="e">
        <v>#N/A</v>
      </c>
    </row>
    <row r="373" spans="1:13" ht="16.399999999999999" hidden="1" customHeight="1" outlineLevel="1">
      <c r="A373" s="195">
        <v>45065</v>
      </c>
      <c r="B373" s="189" t="s">
        <v>5582</v>
      </c>
      <c r="C373" s="190" t="s">
        <v>5116</v>
      </c>
      <c r="D373" s="190" t="s">
        <v>5117</v>
      </c>
      <c r="E373" s="190" t="s">
        <v>5583</v>
      </c>
      <c r="F373" s="191" t="s">
        <v>5101</v>
      </c>
      <c r="G373" s="191" t="s">
        <v>5056</v>
      </c>
      <c r="H373" s="192">
        <v>4892000</v>
      </c>
      <c r="I373" s="193">
        <v>1</v>
      </c>
      <c r="J373" s="193">
        <v>0</v>
      </c>
      <c r="K373" s="194"/>
      <c r="L373" t="e">
        <v>#N/A</v>
      </c>
      <c r="M373" t="e">
        <v>#N/A</v>
      </c>
    </row>
    <row r="374" spans="1:13" ht="30" hidden="1" customHeight="1" outlineLevel="1">
      <c r="A374" s="195">
        <v>45065</v>
      </c>
      <c r="B374" s="189" t="s">
        <v>5584</v>
      </c>
      <c r="C374" s="190" t="s">
        <v>5506</v>
      </c>
      <c r="D374" s="190" t="s">
        <v>5507</v>
      </c>
      <c r="E374" s="190" t="s">
        <v>5585</v>
      </c>
      <c r="F374" s="191" t="s">
        <v>5213</v>
      </c>
      <c r="G374" s="191" t="s">
        <v>5187</v>
      </c>
      <c r="H374" s="192">
        <v>22400000</v>
      </c>
      <c r="I374" s="193">
        <v>1</v>
      </c>
      <c r="J374" s="193">
        <v>0</v>
      </c>
      <c r="K374" s="194"/>
      <c r="L374" t="e">
        <v>#N/A</v>
      </c>
      <c r="M374" t="e">
        <v>#N/A</v>
      </c>
    </row>
    <row r="375" spans="1:13" ht="30" hidden="1" customHeight="1" outlineLevel="1">
      <c r="A375" s="195">
        <v>45065</v>
      </c>
      <c r="B375" s="189" t="s">
        <v>5586</v>
      </c>
      <c r="C375" s="190" t="s">
        <v>5299</v>
      </c>
      <c r="D375" s="190" t="s">
        <v>5300</v>
      </c>
      <c r="E375" s="190" t="s">
        <v>5587</v>
      </c>
      <c r="F375" s="191" t="s">
        <v>5264</v>
      </c>
      <c r="G375" s="191" t="s">
        <v>5302</v>
      </c>
      <c r="H375" s="192">
        <v>6400000</v>
      </c>
      <c r="I375" s="193">
        <v>1</v>
      </c>
      <c r="J375" s="193">
        <v>0</v>
      </c>
      <c r="K375" s="194"/>
      <c r="L375" t="e">
        <v>#N/A</v>
      </c>
      <c r="M375" t="e">
        <v>#N/A</v>
      </c>
    </row>
    <row r="376" spans="1:13" ht="16.399999999999999" hidden="1" customHeight="1" outlineLevel="1">
      <c r="A376" s="195">
        <v>45070</v>
      </c>
      <c r="B376" s="189" t="s">
        <v>5588</v>
      </c>
      <c r="C376" s="190"/>
      <c r="D376" s="190"/>
      <c r="E376" s="190" t="s">
        <v>5589</v>
      </c>
      <c r="F376" s="191" t="s">
        <v>5072</v>
      </c>
      <c r="G376" s="191" t="s">
        <v>5050</v>
      </c>
      <c r="H376" s="192">
        <v>208985</v>
      </c>
      <c r="I376" s="193">
        <v>1</v>
      </c>
      <c r="J376" s="193">
        <v>0</v>
      </c>
      <c r="K376" s="194"/>
      <c r="L376" t="e">
        <v>#N/A</v>
      </c>
      <c r="M376" t="e">
        <v>#N/A</v>
      </c>
    </row>
    <row r="377" spans="1:13" ht="16.399999999999999" hidden="1" customHeight="1" outlineLevel="1">
      <c r="A377" s="195">
        <v>45070</v>
      </c>
      <c r="B377" s="189" t="s">
        <v>5588</v>
      </c>
      <c r="C377" s="190"/>
      <c r="D377" s="190"/>
      <c r="E377" s="190" t="s">
        <v>5590</v>
      </c>
      <c r="F377" s="191" t="s">
        <v>5072</v>
      </c>
      <c r="G377" s="191" t="s">
        <v>5050</v>
      </c>
      <c r="H377" s="192">
        <v>377723</v>
      </c>
      <c r="I377" s="193">
        <v>1</v>
      </c>
      <c r="J377" s="193">
        <v>0</v>
      </c>
      <c r="K377" s="194"/>
      <c r="L377" t="e">
        <v>#N/A</v>
      </c>
      <c r="M377" t="e">
        <v>#N/A</v>
      </c>
    </row>
    <row r="378" spans="1:13" ht="16.399999999999999" hidden="1" customHeight="1" outlineLevel="1">
      <c r="A378" s="195">
        <v>45070</v>
      </c>
      <c r="B378" s="189" t="s">
        <v>5588</v>
      </c>
      <c r="C378" s="190"/>
      <c r="D378" s="190"/>
      <c r="E378" s="190" t="s">
        <v>5591</v>
      </c>
      <c r="F378" s="191" t="s">
        <v>5072</v>
      </c>
      <c r="G378" s="191" t="s">
        <v>5050</v>
      </c>
      <c r="H378" s="192">
        <v>22000</v>
      </c>
      <c r="I378" s="193">
        <v>1</v>
      </c>
      <c r="J378" s="193">
        <v>0</v>
      </c>
      <c r="K378" s="194"/>
      <c r="L378" t="e">
        <v>#N/A</v>
      </c>
      <c r="M378" t="e">
        <v>#N/A</v>
      </c>
    </row>
    <row r="379" spans="1:13" ht="16.399999999999999" hidden="1" customHeight="1" outlineLevel="1">
      <c r="A379" s="195">
        <v>45070</v>
      </c>
      <c r="B379" s="189" t="s">
        <v>5588</v>
      </c>
      <c r="C379" s="190"/>
      <c r="D379" s="190"/>
      <c r="E379" s="190" t="s">
        <v>5592</v>
      </c>
      <c r="F379" s="191" t="s">
        <v>5110</v>
      </c>
      <c r="G379" s="191" t="s">
        <v>5050</v>
      </c>
      <c r="H379" s="192">
        <v>340000</v>
      </c>
      <c r="I379" s="193">
        <v>1</v>
      </c>
      <c r="J379" s="193">
        <v>0</v>
      </c>
      <c r="K379" s="194"/>
      <c r="L379" t="e">
        <v>#N/A</v>
      </c>
      <c r="M379" t="e">
        <v>#N/A</v>
      </c>
    </row>
    <row r="380" spans="1:13" ht="16.399999999999999" hidden="1" customHeight="1" outlineLevel="1">
      <c r="A380" s="195">
        <v>45070</v>
      </c>
      <c r="B380" s="189" t="s">
        <v>5588</v>
      </c>
      <c r="C380" s="190"/>
      <c r="D380" s="190"/>
      <c r="E380" s="190" t="s">
        <v>5593</v>
      </c>
      <c r="F380" s="191" t="s">
        <v>5110</v>
      </c>
      <c r="G380" s="191" t="s">
        <v>5050</v>
      </c>
      <c r="H380" s="192">
        <v>562100</v>
      </c>
      <c r="I380" s="193">
        <v>1</v>
      </c>
      <c r="J380" s="193">
        <v>0</v>
      </c>
      <c r="K380" s="194"/>
      <c r="L380" t="e">
        <v>#N/A</v>
      </c>
      <c r="M380" t="e">
        <v>#N/A</v>
      </c>
    </row>
    <row r="381" spans="1:13" ht="16.399999999999999" hidden="1" customHeight="1" outlineLevel="1">
      <c r="A381" s="195">
        <v>45070</v>
      </c>
      <c r="B381" s="189" t="s">
        <v>5588</v>
      </c>
      <c r="C381" s="190"/>
      <c r="D381" s="190"/>
      <c r="E381" s="190" t="s">
        <v>5594</v>
      </c>
      <c r="F381" s="191" t="s">
        <v>5096</v>
      </c>
      <c r="G381" s="191" t="s">
        <v>5050</v>
      </c>
      <c r="H381" s="192">
        <v>185000</v>
      </c>
      <c r="I381" s="193">
        <v>1</v>
      </c>
      <c r="J381" s="193">
        <v>0</v>
      </c>
      <c r="K381" s="194"/>
      <c r="L381" t="e">
        <v>#N/A</v>
      </c>
      <c r="M381" t="e">
        <v>#N/A</v>
      </c>
    </row>
    <row r="382" spans="1:13" ht="16.399999999999999" hidden="1" customHeight="1" outlineLevel="1">
      <c r="A382" s="195">
        <v>45070</v>
      </c>
      <c r="B382" s="189" t="s">
        <v>5595</v>
      </c>
      <c r="C382" s="190"/>
      <c r="D382" s="190"/>
      <c r="E382" s="190" t="s">
        <v>5596</v>
      </c>
      <c r="F382" s="191" t="s">
        <v>5096</v>
      </c>
      <c r="G382" s="191" t="s">
        <v>5050</v>
      </c>
      <c r="H382" s="192">
        <v>660000</v>
      </c>
      <c r="I382" s="193">
        <v>1</v>
      </c>
      <c r="J382" s="193">
        <v>0</v>
      </c>
      <c r="K382" s="194"/>
      <c r="L382" t="e">
        <v>#N/A</v>
      </c>
      <c r="M382" t="e">
        <v>#N/A</v>
      </c>
    </row>
    <row r="383" spans="1:13" ht="16.399999999999999" hidden="1" customHeight="1" outlineLevel="1">
      <c r="A383" s="195">
        <v>45070</v>
      </c>
      <c r="B383" s="189" t="s">
        <v>5597</v>
      </c>
      <c r="C383" s="190" t="s">
        <v>5598</v>
      </c>
      <c r="D383" s="190" t="s">
        <v>5599</v>
      </c>
      <c r="E383" s="190" t="s">
        <v>5600</v>
      </c>
      <c r="F383" s="191" t="s">
        <v>5099</v>
      </c>
      <c r="G383" s="191" t="s">
        <v>5056</v>
      </c>
      <c r="H383" s="192">
        <v>2266000</v>
      </c>
      <c r="I383" s="193">
        <v>1</v>
      </c>
      <c r="J383" s="193">
        <v>0</v>
      </c>
      <c r="K383" s="194"/>
      <c r="L383" t="e">
        <v>#N/A</v>
      </c>
      <c r="M383" t="e">
        <v>#N/A</v>
      </c>
    </row>
    <row r="384" spans="1:13" ht="30" hidden="1" customHeight="1" outlineLevel="1">
      <c r="A384" s="195">
        <v>45071</v>
      </c>
      <c r="B384" s="189" t="s">
        <v>5601</v>
      </c>
      <c r="C384" s="190"/>
      <c r="D384" s="190"/>
      <c r="E384" s="190" t="s">
        <v>5602</v>
      </c>
      <c r="F384" s="191" t="s">
        <v>5527</v>
      </c>
      <c r="G384" s="191" t="s">
        <v>5086</v>
      </c>
      <c r="H384" s="192">
        <v>22000</v>
      </c>
      <c r="I384" s="193">
        <v>1</v>
      </c>
      <c r="J384" s="193">
        <v>0</v>
      </c>
      <c r="K384" s="194"/>
      <c r="L384" t="e">
        <v>#N/A</v>
      </c>
      <c r="M384" t="e">
        <v>#N/A</v>
      </c>
    </row>
    <row r="385" spans="1:13" ht="16.399999999999999" hidden="1" customHeight="1" collapsed="1">
      <c r="A385" s="196">
        <v>45073</v>
      </c>
      <c r="B385" s="189" t="s">
        <v>5603</v>
      </c>
      <c r="C385" s="190"/>
      <c r="D385" s="190"/>
      <c r="E385" s="190" t="s">
        <v>5604</v>
      </c>
      <c r="F385" s="191" t="s">
        <v>5527</v>
      </c>
      <c r="G385" s="191" t="s">
        <v>5077</v>
      </c>
      <c r="H385" s="192">
        <v>110000</v>
      </c>
      <c r="I385" s="193">
        <v>1</v>
      </c>
      <c r="J385" s="193">
        <v>0</v>
      </c>
      <c r="K385" s="194"/>
      <c r="L385" t="e">
        <v>#N/A</v>
      </c>
      <c r="M385" t="e">
        <v>#N/A</v>
      </c>
    </row>
    <row r="386" spans="1:13" ht="30" hidden="1" customHeight="1" outlineLevel="1">
      <c r="A386" s="195">
        <v>45075</v>
      </c>
      <c r="B386" s="189" t="s">
        <v>5605</v>
      </c>
      <c r="C386" s="190"/>
      <c r="D386" s="190"/>
      <c r="E386" s="190" t="s">
        <v>5606</v>
      </c>
      <c r="F386" s="191" t="s">
        <v>5055</v>
      </c>
      <c r="G386" s="191" t="s">
        <v>5403</v>
      </c>
      <c r="H386" s="192">
        <v>1555556</v>
      </c>
      <c r="I386" s="193">
        <v>1</v>
      </c>
      <c r="J386" s="193">
        <v>0</v>
      </c>
      <c r="K386" s="194"/>
      <c r="L386" t="e">
        <v>#N/A</v>
      </c>
      <c r="M386" t="e">
        <v>#N/A</v>
      </c>
    </row>
    <row r="387" spans="1:13" ht="30" hidden="1" customHeight="1" outlineLevel="1">
      <c r="A387" s="195">
        <v>45075</v>
      </c>
      <c r="B387" s="189" t="s">
        <v>5607</v>
      </c>
      <c r="C387" s="190" t="s">
        <v>5415</v>
      </c>
      <c r="D387" s="190" t="s">
        <v>5416</v>
      </c>
      <c r="E387" s="190" t="s">
        <v>5608</v>
      </c>
      <c r="F387" s="191" t="s">
        <v>5055</v>
      </c>
      <c r="G387" s="191" t="s">
        <v>5056</v>
      </c>
      <c r="H387" s="192">
        <v>14000000</v>
      </c>
      <c r="I387" s="193">
        <v>1</v>
      </c>
      <c r="J387" s="193">
        <v>0</v>
      </c>
      <c r="K387" s="194"/>
      <c r="L387" t="e">
        <v>#N/A</v>
      </c>
      <c r="M387" t="e">
        <v>#N/A</v>
      </c>
    </row>
    <row r="388" spans="1:13" ht="30" hidden="1" customHeight="1" outlineLevel="1">
      <c r="A388" s="195">
        <v>45076</v>
      </c>
      <c r="B388" s="189" t="s">
        <v>5609</v>
      </c>
      <c r="C388" s="190"/>
      <c r="D388" s="190"/>
      <c r="E388" s="190" t="s">
        <v>5610</v>
      </c>
      <c r="F388" s="191" t="s">
        <v>5527</v>
      </c>
      <c r="G388" s="191" t="s">
        <v>5129</v>
      </c>
      <c r="H388" s="192">
        <v>9900</v>
      </c>
      <c r="I388" s="193">
        <v>1</v>
      </c>
      <c r="J388" s="193">
        <v>0</v>
      </c>
      <c r="K388" s="194"/>
      <c r="L388" t="e">
        <v>#N/A</v>
      </c>
      <c r="M388" t="e">
        <v>#N/A</v>
      </c>
    </row>
    <row r="389" spans="1:13" ht="30" hidden="1" customHeight="1" outlineLevel="1">
      <c r="A389" s="195">
        <v>45077</v>
      </c>
      <c r="B389" s="189" t="s">
        <v>5611</v>
      </c>
      <c r="C389" s="190"/>
      <c r="D389" s="190"/>
      <c r="E389" s="190" t="s">
        <v>5612</v>
      </c>
      <c r="F389" s="191" t="s">
        <v>5121</v>
      </c>
      <c r="G389" s="191" t="s">
        <v>5050</v>
      </c>
      <c r="H389" s="192">
        <v>900000</v>
      </c>
      <c r="I389" s="193">
        <v>1</v>
      </c>
      <c r="J389" s="193">
        <v>0</v>
      </c>
      <c r="K389" s="194"/>
      <c r="L389" t="e">
        <v>#N/A</v>
      </c>
      <c r="M389" t="e">
        <v>#N/A</v>
      </c>
    </row>
    <row r="390" spans="1:13" ht="30" hidden="1" customHeight="1" outlineLevel="1">
      <c r="A390" s="195">
        <v>45077</v>
      </c>
      <c r="B390" s="189" t="s">
        <v>5613</v>
      </c>
      <c r="C390" s="190"/>
      <c r="D390" s="190"/>
      <c r="E390" s="190" t="s">
        <v>5614</v>
      </c>
      <c r="F390" s="191" t="s">
        <v>5527</v>
      </c>
      <c r="G390" s="191" t="s">
        <v>5513</v>
      </c>
      <c r="H390" s="192">
        <v>33000</v>
      </c>
      <c r="I390" s="193">
        <v>1</v>
      </c>
      <c r="J390" s="193">
        <v>0</v>
      </c>
      <c r="K390" s="194"/>
      <c r="L390" t="e">
        <v>#N/A</v>
      </c>
      <c r="M390" t="e">
        <v>#N/A</v>
      </c>
    </row>
    <row r="391" spans="1:13" ht="16.399999999999999" hidden="1" customHeight="1" outlineLevel="1">
      <c r="A391" s="195">
        <v>45077</v>
      </c>
      <c r="B391" s="189" t="s">
        <v>5615</v>
      </c>
      <c r="C391" s="190"/>
      <c r="D391" s="190"/>
      <c r="E391" s="190" t="s">
        <v>5133</v>
      </c>
      <c r="F391" s="191" t="s">
        <v>5134</v>
      </c>
      <c r="G391" s="191" t="s">
        <v>5135</v>
      </c>
      <c r="H391" s="192">
        <v>1654672016</v>
      </c>
      <c r="I391" s="193">
        <v>1</v>
      </c>
      <c r="J391" s="193">
        <v>0</v>
      </c>
      <c r="K391" s="194"/>
      <c r="L391" t="e">
        <v>#N/A</v>
      </c>
      <c r="M391">
        <v>5153.01</v>
      </c>
    </row>
    <row r="392" spans="1:13" ht="16.399999999999999" hidden="1" customHeight="1" outlineLevel="1">
      <c r="A392" s="195">
        <v>45077</v>
      </c>
      <c r="B392" s="189" t="s">
        <v>5615</v>
      </c>
      <c r="C392" s="190"/>
      <c r="D392" s="190"/>
      <c r="E392" s="190" t="s">
        <v>5139</v>
      </c>
      <c r="F392" s="191" t="s">
        <v>5140</v>
      </c>
      <c r="G392" s="191" t="s">
        <v>5135</v>
      </c>
      <c r="H392" s="192">
        <v>843147947</v>
      </c>
      <c r="I392" s="193">
        <v>1</v>
      </c>
      <c r="J392" s="193">
        <v>0</v>
      </c>
      <c r="K392" s="194"/>
      <c r="L392" t="e">
        <v>#N/A</v>
      </c>
      <c r="M392">
        <v>5151</v>
      </c>
    </row>
    <row r="393" spans="1:13" ht="16.399999999999999" hidden="1" customHeight="1" outlineLevel="1">
      <c r="A393" s="195">
        <v>45077</v>
      </c>
      <c r="B393" s="189" t="s">
        <v>5615</v>
      </c>
      <c r="C393" s="190"/>
      <c r="D393" s="190"/>
      <c r="E393" s="190" t="s">
        <v>5515</v>
      </c>
      <c r="F393" s="191" t="s">
        <v>5516</v>
      </c>
      <c r="G393" s="191" t="s">
        <v>5135</v>
      </c>
      <c r="H393" s="192">
        <v>1799448</v>
      </c>
      <c r="I393" s="193">
        <v>1</v>
      </c>
      <c r="J393" s="193">
        <v>0</v>
      </c>
      <c r="K393" s="194"/>
      <c r="L393" t="e">
        <v>#N/A</v>
      </c>
      <c r="M393">
        <v>5151</v>
      </c>
    </row>
    <row r="394" spans="1:13" ht="16.399999999999999" hidden="1" customHeight="1" outlineLevel="1">
      <c r="A394" s="195">
        <v>45077</v>
      </c>
      <c r="B394" s="189" t="s">
        <v>5615</v>
      </c>
      <c r="C394" s="190"/>
      <c r="D394" s="190"/>
      <c r="E394" s="190" t="s">
        <v>5517</v>
      </c>
      <c r="F394" s="191" t="s">
        <v>5518</v>
      </c>
      <c r="G394" s="191" t="s">
        <v>5135</v>
      </c>
      <c r="H394" s="192">
        <v>7565662</v>
      </c>
      <c r="I394" s="193">
        <v>1</v>
      </c>
      <c r="J394" s="193">
        <v>0</v>
      </c>
      <c r="K394" s="194"/>
      <c r="L394" t="e">
        <v>#N/A</v>
      </c>
      <c r="M394">
        <v>5151</v>
      </c>
    </row>
    <row r="395" spans="1:13" ht="16.399999999999999" hidden="1" customHeight="1" outlineLevel="1">
      <c r="A395" s="195">
        <v>45077</v>
      </c>
      <c r="B395" s="189" t="s">
        <v>5615</v>
      </c>
      <c r="C395" s="190"/>
      <c r="D395" s="190"/>
      <c r="E395" s="190" t="s">
        <v>5258</v>
      </c>
      <c r="F395" s="191" t="s">
        <v>5259</v>
      </c>
      <c r="G395" s="191" t="s">
        <v>5135</v>
      </c>
      <c r="H395" s="192">
        <v>91078135</v>
      </c>
      <c r="I395" s="193">
        <v>1</v>
      </c>
      <c r="J395" s="193">
        <v>0</v>
      </c>
      <c r="K395" s="194"/>
      <c r="L395" t="e">
        <v>#N/A</v>
      </c>
      <c r="M395" t="e">
        <v>#N/A</v>
      </c>
    </row>
    <row r="396" spans="1:13" ht="16.399999999999999" hidden="1" customHeight="1" outlineLevel="1">
      <c r="A396" s="195">
        <v>45077</v>
      </c>
      <c r="B396" s="189" t="s">
        <v>5615</v>
      </c>
      <c r="C396" s="190"/>
      <c r="D396" s="190"/>
      <c r="E396" s="190" t="s">
        <v>5519</v>
      </c>
      <c r="F396" s="191" t="s">
        <v>5520</v>
      </c>
      <c r="G396" s="191" t="s">
        <v>5135</v>
      </c>
      <c r="H396" s="192">
        <v>4972273</v>
      </c>
      <c r="I396" s="193">
        <v>1</v>
      </c>
      <c r="J396" s="193">
        <v>0</v>
      </c>
      <c r="K396" s="194"/>
      <c r="L396" t="e">
        <v>#N/A</v>
      </c>
      <c r="M396" t="e">
        <v>#N/A</v>
      </c>
    </row>
    <row r="397" spans="1:13" ht="16.399999999999999" hidden="1" customHeight="1" outlineLevel="1">
      <c r="A397" s="195">
        <v>45077</v>
      </c>
      <c r="B397" s="189" t="s">
        <v>5615</v>
      </c>
      <c r="C397" s="190"/>
      <c r="D397" s="190"/>
      <c r="E397" s="190" t="s">
        <v>5367</v>
      </c>
      <c r="F397" s="191" t="s">
        <v>5368</v>
      </c>
      <c r="G397" s="191" t="s">
        <v>5135</v>
      </c>
      <c r="H397" s="192">
        <v>875026</v>
      </c>
      <c r="I397" s="193">
        <v>1</v>
      </c>
      <c r="J397" s="193">
        <v>0</v>
      </c>
      <c r="K397" s="194"/>
      <c r="L397" t="e">
        <v>#N/A</v>
      </c>
      <c r="M397" t="e">
        <v>#N/A</v>
      </c>
    </row>
    <row r="398" spans="1:13" ht="16.399999999999999" hidden="1" customHeight="1" outlineLevel="1">
      <c r="A398" s="195">
        <v>45077</v>
      </c>
      <c r="B398" s="189" t="s">
        <v>5615</v>
      </c>
      <c r="C398" s="190"/>
      <c r="D398" s="190"/>
      <c r="E398" s="190" t="s">
        <v>5369</v>
      </c>
      <c r="F398" s="191" t="s">
        <v>5370</v>
      </c>
      <c r="G398" s="191" t="s">
        <v>5135</v>
      </c>
      <c r="H398" s="192">
        <v>747953</v>
      </c>
      <c r="I398" s="193">
        <v>1</v>
      </c>
      <c r="J398" s="193">
        <v>0</v>
      </c>
      <c r="K398" s="194"/>
      <c r="L398" t="e">
        <v>#N/A</v>
      </c>
      <c r="M398" t="e">
        <v>#N/A</v>
      </c>
    </row>
    <row r="399" spans="1:13" ht="16.399999999999999" hidden="1" customHeight="1" outlineLevel="1">
      <c r="A399" s="195">
        <v>45077</v>
      </c>
      <c r="B399" s="189" t="s">
        <v>5615</v>
      </c>
      <c r="C399" s="190"/>
      <c r="D399" s="190"/>
      <c r="E399" s="190" t="s">
        <v>5616</v>
      </c>
      <c r="F399" s="191" t="s">
        <v>5617</v>
      </c>
      <c r="G399" s="191" t="s">
        <v>5135</v>
      </c>
      <c r="H399" s="192">
        <v>100000</v>
      </c>
      <c r="I399" s="193">
        <v>1</v>
      </c>
      <c r="J399" s="193">
        <v>0</v>
      </c>
      <c r="K399" s="194"/>
      <c r="L399" t="e">
        <v>#N/A</v>
      </c>
      <c r="M399" t="e">
        <v>#N/A</v>
      </c>
    </row>
    <row r="400" spans="1:13" ht="16.399999999999999" hidden="1" customHeight="1" outlineLevel="1">
      <c r="A400" s="195">
        <v>45077</v>
      </c>
      <c r="B400" s="189" t="s">
        <v>5615</v>
      </c>
      <c r="C400" s="190"/>
      <c r="D400" s="190"/>
      <c r="E400" s="190" t="s">
        <v>5141</v>
      </c>
      <c r="F400" s="191" t="s">
        <v>591</v>
      </c>
      <c r="G400" s="191" t="s">
        <v>5135</v>
      </c>
      <c r="H400" s="192">
        <v>2091054</v>
      </c>
      <c r="I400" s="193">
        <v>1</v>
      </c>
      <c r="J400" s="193">
        <v>0</v>
      </c>
      <c r="K400" s="194"/>
      <c r="L400" t="e">
        <v>#N/A</v>
      </c>
      <c r="M400">
        <v>5151</v>
      </c>
    </row>
    <row r="401" spans="1:13" ht="16.399999999999999" hidden="1" customHeight="1" outlineLevel="1">
      <c r="A401" s="195">
        <v>45077</v>
      </c>
      <c r="B401" s="189" t="s">
        <v>5618</v>
      </c>
      <c r="C401" s="190"/>
      <c r="D401" s="190"/>
      <c r="E401" s="190" t="s">
        <v>5143</v>
      </c>
      <c r="F401" s="191" t="s">
        <v>5261</v>
      </c>
      <c r="G401" s="191" t="s">
        <v>5619</v>
      </c>
      <c r="H401" s="192">
        <v>7445390</v>
      </c>
      <c r="I401" s="193">
        <v>1</v>
      </c>
      <c r="J401" s="193">
        <v>0</v>
      </c>
      <c r="K401" s="194"/>
      <c r="L401" t="e">
        <v>#N/A</v>
      </c>
      <c r="M401" t="e">
        <v>#N/A</v>
      </c>
    </row>
    <row r="402" spans="1:13" ht="16.399999999999999" hidden="1" customHeight="1" outlineLevel="1">
      <c r="A402" s="195">
        <v>45077</v>
      </c>
      <c r="B402" s="189" t="s">
        <v>5618</v>
      </c>
      <c r="C402" s="190"/>
      <c r="D402" s="190"/>
      <c r="E402" s="190" t="s">
        <v>5143</v>
      </c>
      <c r="F402" s="191" t="s">
        <v>5261</v>
      </c>
      <c r="G402" s="191" t="s">
        <v>5146</v>
      </c>
      <c r="H402" s="192">
        <v>53926033</v>
      </c>
      <c r="I402" s="193">
        <v>1</v>
      </c>
      <c r="J402" s="193">
        <v>0</v>
      </c>
      <c r="K402" s="194"/>
      <c r="L402" t="e">
        <v>#N/A</v>
      </c>
      <c r="M402" t="e">
        <v>#N/A</v>
      </c>
    </row>
    <row r="403" spans="1:13" ht="16.399999999999999" hidden="1" customHeight="1" outlineLevel="1">
      <c r="A403" s="195">
        <v>45077</v>
      </c>
      <c r="B403" s="189" t="s">
        <v>5618</v>
      </c>
      <c r="C403" s="190"/>
      <c r="D403" s="190"/>
      <c r="E403" s="190" t="s">
        <v>5143</v>
      </c>
      <c r="F403" s="191" t="s">
        <v>5261</v>
      </c>
      <c r="G403" s="191" t="s">
        <v>5147</v>
      </c>
      <c r="H403" s="192">
        <v>39583333</v>
      </c>
      <c r="I403" s="193">
        <v>1</v>
      </c>
      <c r="J403" s="193">
        <v>0</v>
      </c>
      <c r="K403" s="194"/>
      <c r="L403" t="e">
        <v>#N/A</v>
      </c>
      <c r="M403" t="e">
        <v>#N/A</v>
      </c>
    </row>
    <row r="404" spans="1:13" ht="16.399999999999999" hidden="1" customHeight="1" outlineLevel="1">
      <c r="A404" s="195">
        <v>45077</v>
      </c>
      <c r="B404" s="189" t="s">
        <v>5618</v>
      </c>
      <c r="C404" s="190"/>
      <c r="D404" s="190"/>
      <c r="E404" s="190" t="s">
        <v>5143</v>
      </c>
      <c r="F404" s="191" t="s">
        <v>5144</v>
      </c>
      <c r="G404" s="191" t="s">
        <v>5145</v>
      </c>
      <c r="H404" s="192">
        <v>12198409</v>
      </c>
      <c r="I404" s="193">
        <v>1</v>
      </c>
      <c r="J404" s="193">
        <v>0</v>
      </c>
      <c r="K404" s="194"/>
      <c r="L404" t="e">
        <v>#N/A</v>
      </c>
      <c r="M404" t="e">
        <v>#N/A</v>
      </c>
    </row>
    <row r="405" spans="1:13" ht="16.399999999999999" hidden="1" customHeight="1" outlineLevel="1">
      <c r="A405" s="195">
        <v>45077</v>
      </c>
      <c r="B405" s="189" t="s">
        <v>5618</v>
      </c>
      <c r="C405" s="190"/>
      <c r="D405" s="190"/>
      <c r="E405" s="190" t="s">
        <v>5143</v>
      </c>
      <c r="F405" s="191" t="s">
        <v>5144</v>
      </c>
      <c r="G405" s="191" t="s">
        <v>5146</v>
      </c>
      <c r="H405" s="192">
        <v>2249849</v>
      </c>
      <c r="I405" s="193">
        <v>1</v>
      </c>
      <c r="J405" s="193">
        <v>0</v>
      </c>
      <c r="K405" s="194"/>
      <c r="L405" t="e">
        <v>#N/A</v>
      </c>
      <c r="M405" t="e">
        <v>#N/A</v>
      </c>
    </row>
    <row r="406" spans="1:13" ht="16.399999999999999" hidden="1" customHeight="1" outlineLevel="1">
      <c r="A406" s="195">
        <v>45077</v>
      </c>
      <c r="B406" s="189" t="s">
        <v>5618</v>
      </c>
      <c r="C406" s="190"/>
      <c r="D406" s="190"/>
      <c r="E406" s="190" t="s">
        <v>5143</v>
      </c>
      <c r="F406" s="191" t="s">
        <v>5144</v>
      </c>
      <c r="G406" s="191" t="s">
        <v>5146</v>
      </c>
      <c r="H406" s="192">
        <v>61216451</v>
      </c>
      <c r="I406" s="193">
        <v>1</v>
      </c>
      <c r="J406" s="193">
        <v>0</v>
      </c>
      <c r="K406" s="194"/>
      <c r="L406" t="e">
        <v>#N/A</v>
      </c>
      <c r="M406" t="e">
        <v>#N/A</v>
      </c>
    </row>
    <row r="407" spans="1:13" ht="16.399999999999999" hidden="1" customHeight="1" outlineLevel="1">
      <c r="A407" s="195">
        <v>45077</v>
      </c>
      <c r="B407" s="189" t="s">
        <v>5618</v>
      </c>
      <c r="C407" s="190"/>
      <c r="D407" s="190"/>
      <c r="E407" s="190" t="s">
        <v>5143</v>
      </c>
      <c r="F407" s="191" t="s">
        <v>5144</v>
      </c>
      <c r="G407" s="191" t="s">
        <v>5147</v>
      </c>
      <c r="H407" s="192">
        <v>3679684</v>
      </c>
      <c r="I407" s="193">
        <v>1</v>
      </c>
      <c r="J407" s="193">
        <v>0</v>
      </c>
      <c r="K407" s="194"/>
      <c r="L407" t="e">
        <v>#N/A</v>
      </c>
      <c r="M407" t="e">
        <v>#N/A</v>
      </c>
    </row>
    <row r="408" spans="1:13" ht="16.399999999999999" hidden="1" customHeight="1" outlineLevel="1">
      <c r="A408" s="195">
        <v>45077</v>
      </c>
      <c r="B408" s="189" t="s">
        <v>5618</v>
      </c>
      <c r="C408" s="190"/>
      <c r="D408" s="190"/>
      <c r="E408" s="190" t="s">
        <v>5143</v>
      </c>
      <c r="F408" s="191" t="s">
        <v>5144</v>
      </c>
      <c r="G408" s="191" t="s">
        <v>5147</v>
      </c>
      <c r="H408" s="192">
        <v>5000000</v>
      </c>
      <c r="I408" s="193">
        <v>1</v>
      </c>
      <c r="J408" s="193">
        <v>0</v>
      </c>
      <c r="K408" s="194"/>
      <c r="L408" t="e">
        <v>#N/A</v>
      </c>
      <c r="M408" t="e">
        <v>#N/A</v>
      </c>
    </row>
    <row r="409" spans="1:13" ht="16.399999999999999" hidden="1" customHeight="1" outlineLevel="1">
      <c r="A409" s="195">
        <v>45077</v>
      </c>
      <c r="B409" s="189" t="s">
        <v>5620</v>
      </c>
      <c r="C409" s="190"/>
      <c r="D409" s="190"/>
      <c r="E409" s="190" t="s">
        <v>5149</v>
      </c>
      <c r="F409" s="191" t="s">
        <v>5153</v>
      </c>
      <c r="G409" s="191" t="s">
        <v>5263</v>
      </c>
      <c r="H409" s="192">
        <v>662500</v>
      </c>
      <c r="I409" s="193">
        <v>1</v>
      </c>
      <c r="J409" s="193">
        <v>0</v>
      </c>
      <c r="K409" s="194"/>
      <c r="L409" t="e">
        <v>#N/A</v>
      </c>
      <c r="M409" t="e">
        <v>#N/A</v>
      </c>
    </row>
    <row r="410" spans="1:13" ht="16.399999999999999" hidden="1" customHeight="1" outlineLevel="1">
      <c r="A410" s="195">
        <v>45077</v>
      </c>
      <c r="B410" s="189" t="s">
        <v>5620</v>
      </c>
      <c r="C410" s="190"/>
      <c r="D410" s="190"/>
      <c r="E410" s="190" t="s">
        <v>5149</v>
      </c>
      <c r="F410" s="191" t="s">
        <v>5523</v>
      </c>
      <c r="G410" s="191" t="s">
        <v>5263</v>
      </c>
      <c r="H410" s="192">
        <v>157667</v>
      </c>
      <c r="I410" s="193">
        <v>1</v>
      </c>
      <c r="J410" s="193">
        <v>0</v>
      </c>
      <c r="K410" s="194"/>
      <c r="L410" t="e">
        <v>#N/A</v>
      </c>
      <c r="M410" t="e">
        <v>#N/A</v>
      </c>
    </row>
    <row r="411" spans="1:13" ht="16.399999999999999" hidden="1" customHeight="1" outlineLevel="1">
      <c r="A411" s="195">
        <v>45077</v>
      </c>
      <c r="B411" s="189" t="s">
        <v>5620</v>
      </c>
      <c r="C411" s="190"/>
      <c r="D411" s="190"/>
      <c r="E411" s="190" t="s">
        <v>5149</v>
      </c>
      <c r="F411" s="191" t="s">
        <v>5523</v>
      </c>
      <c r="G411" s="191" t="s">
        <v>5263</v>
      </c>
      <c r="H411" s="192">
        <v>410667</v>
      </c>
      <c r="I411" s="193">
        <v>1</v>
      </c>
      <c r="J411" s="193">
        <v>0</v>
      </c>
      <c r="K411" s="194"/>
      <c r="L411" t="e">
        <v>#N/A</v>
      </c>
      <c r="M411" t="e">
        <v>#N/A</v>
      </c>
    </row>
    <row r="412" spans="1:13" ht="16.399999999999999" hidden="1" customHeight="1" outlineLevel="1">
      <c r="A412" s="195">
        <v>45077</v>
      </c>
      <c r="B412" s="189" t="s">
        <v>5620</v>
      </c>
      <c r="C412" s="190"/>
      <c r="D412" s="190"/>
      <c r="E412" s="190" t="s">
        <v>5149</v>
      </c>
      <c r="F412" s="191" t="s">
        <v>5523</v>
      </c>
      <c r="G412" s="191" t="s">
        <v>5263</v>
      </c>
      <c r="H412" s="192">
        <v>774889</v>
      </c>
      <c r="I412" s="193">
        <v>1</v>
      </c>
      <c r="J412" s="193">
        <v>0</v>
      </c>
      <c r="K412" s="194"/>
      <c r="L412" t="e">
        <v>#N/A</v>
      </c>
      <c r="M412" t="e">
        <v>#N/A</v>
      </c>
    </row>
    <row r="413" spans="1:13" ht="16.399999999999999" hidden="1" customHeight="1" outlineLevel="1">
      <c r="A413" s="195">
        <v>45077</v>
      </c>
      <c r="B413" s="189" t="s">
        <v>5620</v>
      </c>
      <c r="C413" s="190"/>
      <c r="D413" s="190"/>
      <c r="E413" s="190" t="s">
        <v>5149</v>
      </c>
      <c r="F413" s="191" t="s">
        <v>5523</v>
      </c>
      <c r="G413" s="191" t="s">
        <v>5263</v>
      </c>
      <c r="H413" s="192">
        <v>1788722</v>
      </c>
      <c r="I413" s="193">
        <v>1</v>
      </c>
      <c r="J413" s="193">
        <v>0</v>
      </c>
      <c r="K413" s="194"/>
      <c r="L413" t="e">
        <v>#N/A</v>
      </c>
      <c r="M413" t="e">
        <v>#N/A</v>
      </c>
    </row>
    <row r="414" spans="1:13" ht="16.399999999999999" hidden="1" customHeight="1" outlineLevel="1">
      <c r="A414" s="195">
        <v>45077</v>
      </c>
      <c r="B414" s="189" t="s">
        <v>5620</v>
      </c>
      <c r="C414" s="190"/>
      <c r="D414" s="190"/>
      <c r="E414" s="190" t="s">
        <v>5149</v>
      </c>
      <c r="F414" s="191" t="s">
        <v>5153</v>
      </c>
      <c r="G414" s="191" t="s">
        <v>5150</v>
      </c>
      <c r="H414" s="192">
        <v>1730833</v>
      </c>
      <c r="I414" s="193">
        <v>1</v>
      </c>
      <c r="J414" s="193">
        <v>0</v>
      </c>
      <c r="K414" s="194"/>
      <c r="L414" t="e">
        <v>#N/A</v>
      </c>
      <c r="M414" t="e">
        <v>#N/A</v>
      </c>
    </row>
    <row r="415" spans="1:13" ht="16.399999999999999" hidden="1" customHeight="1" outlineLevel="1">
      <c r="A415" s="195">
        <v>45077</v>
      </c>
      <c r="B415" s="189" t="s">
        <v>5620</v>
      </c>
      <c r="C415" s="190"/>
      <c r="D415" s="190"/>
      <c r="E415" s="190" t="s">
        <v>5149</v>
      </c>
      <c r="F415" s="191" t="s">
        <v>5264</v>
      </c>
      <c r="G415" s="191" t="s">
        <v>5151</v>
      </c>
      <c r="H415" s="192">
        <v>17538462</v>
      </c>
      <c r="I415" s="193">
        <v>1</v>
      </c>
      <c r="J415" s="193">
        <v>0</v>
      </c>
      <c r="K415" s="194"/>
      <c r="L415" t="e">
        <v>#N/A</v>
      </c>
      <c r="M415" t="e">
        <v>#N/A</v>
      </c>
    </row>
    <row r="416" spans="1:13" ht="16.399999999999999" hidden="1" customHeight="1" outlineLevel="1">
      <c r="A416" s="195">
        <v>45077</v>
      </c>
      <c r="B416" s="189" t="s">
        <v>5620</v>
      </c>
      <c r="C416" s="190"/>
      <c r="D416" s="190"/>
      <c r="E416" s="190" t="s">
        <v>5149</v>
      </c>
      <c r="F416" s="191" t="s">
        <v>5153</v>
      </c>
      <c r="G416" s="191" t="s">
        <v>5152</v>
      </c>
      <c r="H416" s="192">
        <v>2337167</v>
      </c>
      <c r="I416" s="193">
        <v>1</v>
      </c>
      <c r="J416" s="193">
        <v>0</v>
      </c>
      <c r="K416" s="194"/>
      <c r="L416" t="e">
        <v>#N/A</v>
      </c>
      <c r="M416" t="e">
        <v>#N/A</v>
      </c>
    </row>
    <row r="417" spans="1:13" ht="16.399999999999999" hidden="1" customHeight="1" outlineLevel="1">
      <c r="A417" s="195">
        <v>45077</v>
      </c>
      <c r="B417" s="189" t="s">
        <v>5620</v>
      </c>
      <c r="C417" s="190"/>
      <c r="D417" s="190"/>
      <c r="E417" s="190" t="s">
        <v>5149</v>
      </c>
      <c r="F417" s="191" t="s">
        <v>5153</v>
      </c>
      <c r="G417" s="191" t="s">
        <v>5152</v>
      </c>
      <c r="H417" s="192">
        <v>415833</v>
      </c>
      <c r="I417" s="193">
        <v>1</v>
      </c>
      <c r="J417" s="193">
        <v>0</v>
      </c>
      <c r="K417" s="194"/>
      <c r="L417" t="e">
        <v>#N/A</v>
      </c>
      <c r="M417" t="e">
        <v>#N/A</v>
      </c>
    </row>
    <row r="418" spans="1:13" ht="16.399999999999999" hidden="1" customHeight="1" outlineLevel="1">
      <c r="A418" s="195">
        <v>45077</v>
      </c>
      <c r="B418" s="189" t="s">
        <v>5620</v>
      </c>
      <c r="C418" s="190"/>
      <c r="D418" s="190"/>
      <c r="E418" s="190" t="s">
        <v>5149</v>
      </c>
      <c r="F418" s="191" t="s">
        <v>5153</v>
      </c>
      <c r="G418" s="191" t="s">
        <v>5152</v>
      </c>
      <c r="H418" s="192">
        <v>379167</v>
      </c>
      <c r="I418" s="193">
        <v>1</v>
      </c>
      <c r="J418" s="193">
        <v>0</v>
      </c>
      <c r="K418" s="194"/>
      <c r="L418" t="e">
        <v>#N/A</v>
      </c>
      <c r="M418" t="e">
        <v>#N/A</v>
      </c>
    </row>
    <row r="419" spans="1:13" ht="16.399999999999999" hidden="1" customHeight="1" outlineLevel="1">
      <c r="A419" s="195">
        <v>45077</v>
      </c>
      <c r="B419" s="189" t="s">
        <v>5620</v>
      </c>
      <c r="C419" s="190"/>
      <c r="D419" s="190"/>
      <c r="E419" s="190" t="s">
        <v>5149</v>
      </c>
      <c r="F419" s="191" t="s">
        <v>5153</v>
      </c>
      <c r="G419" s="191" t="s">
        <v>5152</v>
      </c>
      <c r="H419" s="192">
        <v>259083</v>
      </c>
      <c r="I419" s="193">
        <v>1</v>
      </c>
      <c r="J419" s="193">
        <v>0</v>
      </c>
      <c r="K419" s="194"/>
      <c r="L419" t="e">
        <v>#N/A</v>
      </c>
      <c r="M419" t="e">
        <v>#N/A</v>
      </c>
    </row>
    <row r="420" spans="1:13" ht="16.399999999999999" hidden="1" customHeight="1" outlineLevel="1">
      <c r="A420" s="195">
        <v>45077</v>
      </c>
      <c r="B420" s="189" t="s">
        <v>5620</v>
      </c>
      <c r="C420" s="190"/>
      <c r="D420" s="190"/>
      <c r="E420" s="190" t="s">
        <v>5149</v>
      </c>
      <c r="F420" s="191" t="s">
        <v>5153</v>
      </c>
      <c r="G420" s="191" t="s">
        <v>5152</v>
      </c>
      <c r="H420" s="192">
        <v>1350525</v>
      </c>
      <c r="I420" s="193">
        <v>1</v>
      </c>
      <c r="J420" s="193">
        <v>0</v>
      </c>
      <c r="K420" s="194"/>
      <c r="L420" t="e">
        <v>#N/A</v>
      </c>
      <c r="M420" t="e">
        <v>#N/A</v>
      </c>
    </row>
    <row r="421" spans="1:13" ht="16.399999999999999" hidden="1" customHeight="1" outlineLevel="1">
      <c r="A421" s="195">
        <v>45077</v>
      </c>
      <c r="B421" s="189" t="s">
        <v>5620</v>
      </c>
      <c r="C421" s="190"/>
      <c r="D421" s="190"/>
      <c r="E421" s="190" t="s">
        <v>5149</v>
      </c>
      <c r="F421" s="191" t="s">
        <v>5153</v>
      </c>
      <c r="G421" s="191" t="s">
        <v>5152</v>
      </c>
      <c r="H421" s="192">
        <v>366667</v>
      </c>
      <c r="I421" s="193">
        <v>1</v>
      </c>
      <c r="J421" s="193">
        <v>0</v>
      </c>
      <c r="K421" s="194"/>
      <c r="L421" t="e">
        <v>#N/A</v>
      </c>
      <c r="M421" t="e">
        <v>#N/A</v>
      </c>
    </row>
    <row r="422" spans="1:13" ht="16.399999999999999" hidden="1" customHeight="1" outlineLevel="1">
      <c r="A422" s="195">
        <v>45077</v>
      </c>
      <c r="B422" s="189" t="s">
        <v>5620</v>
      </c>
      <c r="C422" s="190"/>
      <c r="D422" s="190"/>
      <c r="E422" s="190" t="s">
        <v>5149</v>
      </c>
      <c r="F422" s="191" t="s">
        <v>5153</v>
      </c>
      <c r="G422" s="191" t="s">
        <v>5152</v>
      </c>
      <c r="H422" s="192">
        <v>1655500</v>
      </c>
      <c r="I422" s="193">
        <v>1</v>
      </c>
      <c r="J422" s="193">
        <v>0</v>
      </c>
      <c r="K422" s="194"/>
      <c r="L422" t="e">
        <v>#N/A</v>
      </c>
      <c r="M422" t="e">
        <v>#N/A</v>
      </c>
    </row>
    <row r="423" spans="1:13" ht="16.399999999999999" hidden="1" customHeight="1" outlineLevel="1">
      <c r="A423" s="195">
        <v>45077</v>
      </c>
      <c r="B423" s="189" t="s">
        <v>5620</v>
      </c>
      <c r="C423" s="190"/>
      <c r="D423" s="190"/>
      <c r="E423" s="190" t="s">
        <v>5149</v>
      </c>
      <c r="F423" s="191" t="s">
        <v>5049</v>
      </c>
      <c r="G423" s="191" t="s">
        <v>5154</v>
      </c>
      <c r="H423" s="192">
        <v>2500000</v>
      </c>
      <c r="I423" s="193">
        <v>1</v>
      </c>
      <c r="J423" s="193">
        <v>0</v>
      </c>
      <c r="K423" s="194"/>
      <c r="L423" t="e">
        <v>#N/A</v>
      </c>
      <c r="M423" t="e">
        <v>#N/A</v>
      </c>
    </row>
    <row r="424" spans="1:13" ht="16.399999999999999" hidden="1" customHeight="1" outlineLevel="1">
      <c r="A424" s="195">
        <v>45077</v>
      </c>
      <c r="B424" s="189" t="s">
        <v>5620</v>
      </c>
      <c r="C424" s="190"/>
      <c r="D424" s="190"/>
      <c r="E424" s="190" t="s">
        <v>5149</v>
      </c>
      <c r="F424" s="191" t="s">
        <v>5049</v>
      </c>
      <c r="G424" s="191" t="s">
        <v>5154</v>
      </c>
      <c r="H424" s="192">
        <v>2500000</v>
      </c>
      <c r="I424" s="193">
        <v>1</v>
      </c>
      <c r="J424" s="193">
        <v>0</v>
      </c>
      <c r="K424" s="194"/>
      <c r="L424" t="e">
        <v>#N/A</v>
      </c>
      <c r="M424" t="e">
        <v>#N/A</v>
      </c>
    </row>
    <row r="425" spans="1:13" ht="16.399999999999999" hidden="1" customHeight="1" outlineLevel="1">
      <c r="A425" s="195">
        <v>45077</v>
      </c>
      <c r="B425" s="189" t="s">
        <v>5620</v>
      </c>
      <c r="C425" s="190"/>
      <c r="D425" s="190"/>
      <c r="E425" s="190" t="s">
        <v>5149</v>
      </c>
      <c r="F425" s="191" t="s">
        <v>5049</v>
      </c>
      <c r="G425" s="191" t="s">
        <v>5154</v>
      </c>
      <c r="H425" s="192">
        <v>833333</v>
      </c>
      <c r="I425" s="193">
        <v>1</v>
      </c>
      <c r="J425" s="193">
        <v>0</v>
      </c>
      <c r="K425" s="194"/>
      <c r="L425" t="e">
        <v>#N/A</v>
      </c>
      <c r="M425" t="e">
        <v>#N/A</v>
      </c>
    </row>
    <row r="426" spans="1:13" ht="16.399999999999999" hidden="1" customHeight="1" outlineLevel="1">
      <c r="A426" s="195">
        <v>45077</v>
      </c>
      <c r="B426" s="189" t="s">
        <v>5620</v>
      </c>
      <c r="C426" s="190"/>
      <c r="D426" s="190"/>
      <c r="E426" s="190" t="s">
        <v>5149</v>
      </c>
      <c r="F426" s="191" t="s">
        <v>5153</v>
      </c>
      <c r="G426" s="191" t="s">
        <v>5154</v>
      </c>
      <c r="H426" s="192">
        <v>1875833</v>
      </c>
      <c r="I426" s="193">
        <v>1</v>
      </c>
      <c r="J426" s="193">
        <v>0</v>
      </c>
      <c r="K426" s="194"/>
      <c r="L426" t="e">
        <v>#N/A</v>
      </c>
      <c r="M426" t="e">
        <v>#N/A</v>
      </c>
    </row>
    <row r="427" spans="1:13" ht="16.399999999999999" hidden="1" customHeight="1" outlineLevel="1">
      <c r="A427" s="195">
        <v>45077</v>
      </c>
      <c r="B427" s="189" t="s">
        <v>5620</v>
      </c>
      <c r="C427" s="190"/>
      <c r="D427" s="190"/>
      <c r="E427" s="190" t="s">
        <v>5149</v>
      </c>
      <c r="F427" s="191" t="s">
        <v>5153</v>
      </c>
      <c r="G427" s="191" t="s">
        <v>5154</v>
      </c>
      <c r="H427" s="192">
        <v>7500000</v>
      </c>
      <c r="I427" s="193">
        <v>1</v>
      </c>
      <c r="J427" s="193">
        <v>0</v>
      </c>
      <c r="K427" s="194"/>
      <c r="L427" t="e">
        <v>#N/A</v>
      </c>
      <c r="M427" t="e">
        <v>#N/A</v>
      </c>
    </row>
    <row r="428" spans="1:13" ht="16.399999999999999" hidden="1" customHeight="1" outlineLevel="1">
      <c r="A428" s="195">
        <v>45077</v>
      </c>
      <c r="B428" s="189" t="s">
        <v>5620</v>
      </c>
      <c r="C428" s="190"/>
      <c r="D428" s="190"/>
      <c r="E428" s="190" t="s">
        <v>5149</v>
      </c>
      <c r="F428" s="191" t="s">
        <v>5153</v>
      </c>
      <c r="G428" s="191" t="s">
        <v>5154</v>
      </c>
      <c r="H428" s="192">
        <v>3914147</v>
      </c>
      <c r="I428" s="193">
        <v>1</v>
      </c>
      <c r="J428" s="193">
        <v>0</v>
      </c>
      <c r="K428" s="194"/>
      <c r="L428" t="e">
        <v>#N/A</v>
      </c>
      <c r="M428" t="e">
        <v>#N/A</v>
      </c>
    </row>
    <row r="429" spans="1:13" ht="16.399999999999999" hidden="1" customHeight="1" outlineLevel="1">
      <c r="A429" s="195">
        <v>45077</v>
      </c>
      <c r="B429" s="189" t="s">
        <v>5620</v>
      </c>
      <c r="C429" s="190"/>
      <c r="D429" s="190"/>
      <c r="E429" s="190" t="s">
        <v>5149</v>
      </c>
      <c r="F429" s="191" t="s">
        <v>5265</v>
      </c>
      <c r="G429" s="191" t="s">
        <v>5154</v>
      </c>
      <c r="H429" s="192">
        <v>10000000</v>
      </c>
      <c r="I429" s="193">
        <v>1</v>
      </c>
      <c r="J429" s="193">
        <v>0</v>
      </c>
      <c r="K429" s="194"/>
      <c r="L429" t="e">
        <v>#N/A</v>
      </c>
      <c r="M429" t="e">
        <v>#N/A</v>
      </c>
    </row>
    <row r="430" spans="1:13" ht="16.399999999999999" hidden="1" customHeight="1" outlineLevel="1">
      <c r="A430" s="195">
        <v>45077</v>
      </c>
      <c r="B430" s="189" t="s">
        <v>5620</v>
      </c>
      <c r="C430" s="190"/>
      <c r="D430" s="190"/>
      <c r="E430" s="190" t="s">
        <v>5149</v>
      </c>
      <c r="F430" s="191" t="s">
        <v>5055</v>
      </c>
      <c r="G430" s="191" t="s">
        <v>5154</v>
      </c>
      <c r="H430" s="192">
        <v>809500</v>
      </c>
      <c r="I430" s="193">
        <v>1</v>
      </c>
      <c r="J430" s="193">
        <v>0</v>
      </c>
      <c r="K430" s="194"/>
      <c r="L430" t="e">
        <v>#N/A</v>
      </c>
      <c r="M430" t="e">
        <v>#N/A</v>
      </c>
    </row>
    <row r="431" spans="1:13" ht="16.399999999999999" hidden="1" customHeight="1" outlineLevel="1">
      <c r="A431" s="195">
        <v>45077</v>
      </c>
      <c r="B431" s="189" t="s">
        <v>5620</v>
      </c>
      <c r="C431" s="190"/>
      <c r="D431" s="190"/>
      <c r="E431" s="190" t="s">
        <v>5149</v>
      </c>
      <c r="F431" s="191" t="s">
        <v>5265</v>
      </c>
      <c r="G431" s="191" t="s">
        <v>5154</v>
      </c>
      <c r="H431" s="192">
        <v>13333333</v>
      </c>
      <c r="I431" s="193">
        <v>1</v>
      </c>
      <c r="J431" s="193">
        <v>0</v>
      </c>
      <c r="K431" s="194"/>
      <c r="L431" t="e">
        <v>#N/A</v>
      </c>
      <c r="M431" t="e">
        <v>#N/A</v>
      </c>
    </row>
    <row r="432" spans="1:13" ht="16.399999999999999" hidden="1" customHeight="1" outlineLevel="1">
      <c r="A432" s="195">
        <v>45077</v>
      </c>
      <c r="B432" s="189" t="s">
        <v>5620</v>
      </c>
      <c r="C432" s="190"/>
      <c r="D432" s="190"/>
      <c r="E432" s="190" t="s">
        <v>5149</v>
      </c>
      <c r="F432" s="191" t="s">
        <v>5265</v>
      </c>
      <c r="G432" s="191" t="s">
        <v>5154</v>
      </c>
      <c r="H432" s="192">
        <v>12500000</v>
      </c>
      <c r="I432" s="193">
        <v>1</v>
      </c>
      <c r="J432" s="193">
        <v>0</v>
      </c>
      <c r="K432" s="194"/>
      <c r="L432" t="e">
        <v>#N/A</v>
      </c>
      <c r="M432" t="e">
        <v>#N/A</v>
      </c>
    </row>
    <row r="433" spans="1:13" ht="16.399999999999999" hidden="1" customHeight="1" outlineLevel="1">
      <c r="A433" s="195">
        <v>45077</v>
      </c>
      <c r="B433" s="189" t="s">
        <v>5620</v>
      </c>
      <c r="C433" s="190"/>
      <c r="D433" s="190"/>
      <c r="E433" s="190" t="s">
        <v>5149</v>
      </c>
      <c r="F433" s="191" t="s">
        <v>5265</v>
      </c>
      <c r="G433" s="191" t="s">
        <v>5154</v>
      </c>
      <c r="H433" s="192">
        <v>12500000</v>
      </c>
      <c r="I433" s="193">
        <v>1</v>
      </c>
      <c r="J433" s="193">
        <v>0</v>
      </c>
      <c r="K433" s="194"/>
      <c r="L433" t="e">
        <v>#N/A</v>
      </c>
      <c r="M433" t="e">
        <v>#N/A</v>
      </c>
    </row>
    <row r="434" spans="1:13" ht="16.399999999999999" hidden="1" customHeight="1" outlineLevel="1">
      <c r="A434" s="195">
        <v>45077</v>
      </c>
      <c r="B434" s="189" t="s">
        <v>5620</v>
      </c>
      <c r="C434" s="190"/>
      <c r="D434" s="190"/>
      <c r="E434" s="190" t="s">
        <v>5149</v>
      </c>
      <c r="F434" s="191" t="s">
        <v>5265</v>
      </c>
      <c r="G434" s="191" t="s">
        <v>5154</v>
      </c>
      <c r="H434" s="192">
        <v>1666667</v>
      </c>
      <c r="I434" s="193">
        <v>1</v>
      </c>
      <c r="J434" s="193">
        <v>0</v>
      </c>
      <c r="K434" s="194"/>
      <c r="L434" t="e">
        <v>#N/A</v>
      </c>
      <c r="M434" t="e">
        <v>#N/A</v>
      </c>
    </row>
    <row r="435" spans="1:13" ht="16.399999999999999" hidden="1" customHeight="1" outlineLevel="1">
      <c r="A435" s="195">
        <v>45077</v>
      </c>
      <c r="B435" s="189" t="s">
        <v>5620</v>
      </c>
      <c r="C435" s="190"/>
      <c r="D435" s="190"/>
      <c r="E435" s="190" t="s">
        <v>5149</v>
      </c>
      <c r="F435" s="191" t="s">
        <v>5373</v>
      </c>
      <c r="G435" s="191" t="s">
        <v>5154</v>
      </c>
      <c r="H435" s="192">
        <v>4166667</v>
      </c>
      <c r="I435" s="193">
        <v>1</v>
      </c>
      <c r="J435" s="193">
        <v>0</v>
      </c>
      <c r="K435" s="194"/>
      <c r="L435" t="e">
        <v>#N/A</v>
      </c>
      <c r="M435" t="e">
        <v>#N/A</v>
      </c>
    </row>
    <row r="436" spans="1:13" ht="16.399999999999999" hidden="1" customHeight="1" outlineLevel="1">
      <c r="A436" s="195">
        <v>45077</v>
      </c>
      <c r="B436" s="189" t="s">
        <v>5620</v>
      </c>
      <c r="C436" s="190"/>
      <c r="D436" s="190"/>
      <c r="E436" s="190" t="s">
        <v>5149</v>
      </c>
      <c r="F436" s="191" t="s">
        <v>5373</v>
      </c>
      <c r="G436" s="191" t="s">
        <v>5154</v>
      </c>
      <c r="H436" s="192">
        <v>5833333</v>
      </c>
      <c r="I436" s="193">
        <v>1</v>
      </c>
      <c r="J436" s="193">
        <v>0</v>
      </c>
      <c r="K436" s="194"/>
      <c r="L436" t="e">
        <v>#N/A</v>
      </c>
      <c r="M436" t="e">
        <v>#N/A</v>
      </c>
    </row>
    <row r="437" spans="1:13" ht="16.399999999999999" hidden="1" customHeight="1" outlineLevel="1">
      <c r="A437" s="195">
        <v>45077</v>
      </c>
      <c r="B437" s="189" t="s">
        <v>5620</v>
      </c>
      <c r="C437" s="190"/>
      <c r="D437" s="190"/>
      <c r="E437" s="190" t="s">
        <v>5149</v>
      </c>
      <c r="F437" s="191" t="s">
        <v>5265</v>
      </c>
      <c r="G437" s="191" t="s">
        <v>5154</v>
      </c>
      <c r="H437" s="192">
        <v>8215890</v>
      </c>
      <c r="I437" s="193">
        <v>1</v>
      </c>
      <c r="J437" s="193">
        <v>0</v>
      </c>
      <c r="K437" s="194"/>
      <c r="L437" t="e">
        <v>#N/A</v>
      </c>
      <c r="M437" t="e">
        <v>#N/A</v>
      </c>
    </row>
    <row r="438" spans="1:13" ht="16.399999999999999" hidden="1" customHeight="1" outlineLevel="1">
      <c r="A438" s="195">
        <v>45077</v>
      </c>
      <c r="B438" s="189" t="s">
        <v>5620</v>
      </c>
      <c r="C438" s="190"/>
      <c r="D438" s="190"/>
      <c r="E438" s="190" t="s">
        <v>5149</v>
      </c>
      <c r="F438" s="191" t="s">
        <v>5213</v>
      </c>
      <c r="G438" s="191" t="s">
        <v>5154</v>
      </c>
      <c r="H438" s="192">
        <v>2126083</v>
      </c>
      <c r="I438" s="193">
        <v>1</v>
      </c>
      <c r="J438" s="193">
        <v>0</v>
      </c>
      <c r="K438" s="194"/>
      <c r="L438" t="e">
        <v>#N/A</v>
      </c>
      <c r="M438" t="e">
        <v>#N/A</v>
      </c>
    </row>
    <row r="439" spans="1:13" ht="16.399999999999999" hidden="1" customHeight="1" outlineLevel="1">
      <c r="A439" s="195">
        <v>45077</v>
      </c>
      <c r="B439" s="189" t="s">
        <v>5620</v>
      </c>
      <c r="C439" s="190"/>
      <c r="D439" s="190"/>
      <c r="E439" s="190" t="s">
        <v>5149</v>
      </c>
      <c r="F439" s="191" t="s">
        <v>5153</v>
      </c>
      <c r="G439" s="191" t="s">
        <v>5154</v>
      </c>
      <c r="H439" s="192">
        <v>287750</v>
      </c>
      <c r="I439" s="193">
        <v>1</v>
      </c>
      <c r="J439" s="193">
        <v>0</v>
      </c>
      <c r="K439" s="194"/>
      <c r="L439" t="e">
        <v>#N/A</v>
      </c>
      <c r="M439" t="e">
        <v>#N/A</v>
      </c>
    </row>
    <row r="440" spans="1:13" ht="16.399999999999999" hidden="1" customHeight="1" outlineLevel="1">
      <c r="A440" s="195">
        <v>45077</v>
      </c>
      <c r="B440" s="189" t="s">
        <v>5620</v>
      </c>
      <c r="C440" s="190"/>
      <c r="D440" s="190"/>
      <c r="E440" s="190" t="s">
        <v>5149</v>
      </c>
      <c r="F440" s="191" t="s">
        <v>5055</v>
      </c>
      <c r="G440" s="191" t="s">
        <v>5154</v>
      </c>
      <c r="H440" s="192">
        <v>602500</v>
      </c>
      <c r="I440" s="193">
        <v>1</v>
      </c>
      <c r="J440" s="193">
        <v>0</v>
      </c>
      <c r="K440" s="194"/>
      <c r="L440" t="e">
        <v>#N/A</v>
      </c>
      <c r="M440" t="e">
        <v>#N/A</v>
      </c>
    </row>
    <row r="441" spans="1:13" ht="16.399999999999999" hidden="1" customHeight="1" outlineLevel="1">
      <c r="A441" s="195">
        <v>45077</v>
      </c>
      <c r="B441" s="189" t="s">
        <v>5620</v>
      </c>
      <c r="C441" s="190"/>
      <c r="D441" s="190"/>
      <c r="E441" s="190" t="s">
        <v>5149</v>
      </c>
      <c r="F441" s="191" t="s">
        <v>5055</v>
      </c>
      <c r="G441" s="191" t="s">
        <v>5154</v>
      </c>
      <c r="H441" s="192">
        <v>2933333</v>
      </c>
      <c r="I441" s="193">
        <v>1</v>
      </c>
      <c r="J441" s="193">
        <v>0</v>
      </c>
      <c r="K441" s="194"/>
      <c r="L441" t="e">
        <v>#N/A</v>
      </c>
      <c r="M441" t="e">
        <v>#N/A</v>
      </c>
    </row>
    <row r="442" spans="1:13" ht="16.399999999999999" hidden="1" customHeight="1" outlineLevel="1">
      <c r="A442" s="195">
        <v>45077</v>
      </c>
      <c r="B442" s="189" t="s">
        <v>5620</v>
      </c>
      <c r="C442" s="190"/>
      <c r="D442" s="190"/>
      <c r="E442" s="190" t="s">
        <v>5149</v>
      </c>
      <c r="F442" s="191" t="s">
        <v>5182</v>
      </c>
      <c r="G442" s="191" t="s">
        <v>5154</v>
      </c>
      <c r="H442" s="192">
        <v>65541119</v>
      </c>
      <c r="I442" s="193">
        <v>1</v>
      </c>
      <c r="J442" s="193">
        <v>0</v>
      </c>
      <c r="K442" s="194"/>
      <c r="L442" t="e">
        <v>#N/A</v>
      </c>
      <c r="M442" t="e">
        <v>#N/A</v>
      </c>
    </row>
    <row r="443" spans="1:13" ht="16.399999999999999" hidden="1" customHeight="1" outlineLevel="1">
      <c r="A443" s="195">
        <v>45077</v>
      </c>
      <c r="B443" s="189" t="s">
        <v>5620</v>
      </c>
      <c r="C443" s="190"/>
      <c r="D443" s="190"/>
      <c r="E443" s="190" t="s">
        <v>5149</v>
      </c>
      <c r="F443" s="191" t="s">
        <v>5523</v>
      </c>
      <c r="G443" s="191" t="s">
        <v>5154</v>
      </c>
      <c r="H443" s="192">
        <v>100000000</v>
      </c>
      <c r="I443" s="193">
        <v>1</v>
      </c>
      <c r="J443" s="193">
        <v>0</v>
      </c>
      <c r="K443" s="194"/>
      <c r="L443" t="e">
        <v>#N/A</v>
      </c>
      <c r="M443" t="e">
        <v>#N/A</v>
      </c>
    </row>
    <row r="444" spans="1:13" ht="16.399999999999999" hidden="1" customHeight="1" outlineLevel="1">
      <c r="A444" s="195">
        <v>45077</v>
      </c>
      <c r="B444" s="189" t="s">
        <v>5620</v>
      </c>
      <c r="C444" s="190"/>
      <c r="D444" s="190"/>
      <c r="E444" s="190" t="s">
        <v>5149</v>
      </c>
      <c r="F444" s="191" t="s">
        <v>5055</v>
      </c>
      <c r="G444" s="191" t="s">
        <v>5154</v>
      </c>
      <c r="H444" s="192">
        <v>19496000</v>
      </c>
      <c r="I444" s="193">
        <v>1</v>
      </c>
      <c r="J444" s="193">
        <v>0</v>
      </c>
      <c r="K444" s="194"/>
      <c r="L444" t="e">
        <v>#N/A</v>
      </c>
      <c r="M444" t="e">
        <v>#N/A</v>
      </c>
    </row>
    <row r="445" spans="1:13" ht="16.399999999999999" hidden="1" customHeight="1" outlineLevel="1">
      <c r="A445" s="195">
        <v>45077</v>
      </c>
      <c r="B445" s="189" t="s">
        <v>5620</v>
      </c>
      <c r="C445" s="190"/>
      <c r="D445" s="190"/>
      <c r="E445" s="190" t="s">
        <v>5149</v>
      </c>
      <c r="F445" s="191" t="s">
        <v>5265</v>
      </c>
      <c r="G445" s="191" t="s">
        <v>5154</v>
      </c>
      <c r="H445" s="192">
        <v>8000000</v>
      </c>
      <c r="I445" s="193">
        <v>1</v>
      </c>
      <c r="J445" s="193">
        <v>0</v>
      </c>
      <c r="K445" s="194"/>
      <c r="L445" t="e">
        <v>#N/A</v>
      </c>
      <c r="M445" t="e">
        <v>#N/A</v>
      </c>
    </row>
    <row r="446" spans="1:13" ht="16.399999999999999" hidden="1" customHeight="1" outlineLevel="1">
      <c r="A446" s="195">
        <v>45077</v>
      </c>
      <c r="B446" s="189" t="s">
        <v>5620</v>
      </c>
      <c r="C446" s="190"/>
      <c r="D446" s="190"/>
      <c r="E446" s="190" t="s">
        <v>5149</v>
      </c>
      <c r="F446" s="191" t="s">
        <v>5213</v>
      </c>
      <c r="G446" s="191" t="s">
        <v>5154</v>
      </c>
      <c r="H446" s="192">
        <v>3186262</v>
      </c>
      <c r="I446" s="193">
        <v>1</v>
      </c>
      <c r="J446" s="193">
        <v>0</v>
      </c>
      <c r="K446" s="194"/>
      <c r="L446" t="e">
        <v>#N/A</v>
      </c>
      <c r="M446" t="e">
        <v>#N/A</v>
      </c>
    </row>
    <row r="447" spans="1:13" ht="16.399999999999999" hidden="1" customHeight="1" outlineLevel="1">
      <c r="A447" s="195">
        <v>45077</v>
      </c>
      <c r="B447" s="189" t="s">
        <v>5620</v>
      </c>
      <c r="C447" s="190"/>
      <c r="D447" s="190"/>
      <c r="E447" s="190" t="s">
        <v>5149</v>
      </c>
      <c r="F447" s="191" t="s">
        <v>5264</v>
      </c>
      <c r="G447" s="191" t="s">
        <v>5154</v>
      </c>
      <c r="H447" s="192">
        <v>75900000</v>
      </c>
      <c r="I447" s="193">
        <v>1</v>
      </c>
      <c r="J447" s="193">
        <v>0</v>
      </c>
      <c r="K447" s="194"/>
      <c r="L447" t="e">
        <v>#N/A</v>
      </c>
      <c r="M447" t="e">
        <v>#N/A</v>
      </c>
    </row>
    <row r="448" spans="1:13" ht="16.399999999999999" hidden="1" customHeight="1" outlineLevel="1">
      <c r="A448" s="195">
        <v>45077</v>
      </c>
      <c r="B448" s="189" t="s">
        <v>5620</v>
      </c>
      <c r="C448" s="190"/>
      <c r="D448" s="190"/>
      <c r="E448" s="190" t="s">
        <v>5149</v>
      </c>
      <c r="F448" s="191" t="s">
        <v>5264</v>
      </c>
      <c r="G448" s="191" t="s">
        <v>5154</v>
      </c>
      <c r="H448" s="192">
        <v>7150000</v>
      </c>
      <c r="I448" s="193">
        <v>1</v>
      </c>
      <c r="J448" s="193">
        <v>0</v>
      </c>
      <c r="K448" s="194"/>
      <c r="L448" t="e">
        <v>#N/A</v>
      </c>
      <c r="M448" t="e">
        <v>#N/A</v>
      </c>
    </row>
    <row r="449" spans="1:13" ht="16.399999999999999" hidden="1" customHeight="1" outlineLevel="1">
      <c r="A449" s="195">
        <v>45077</v>
      </c>
      <c r="B449" s="189" t="s">
        <v>5620</v>
      </c>
      <c r="C449" s="190"/>
      <c r="D449" s="190"/>
      <c r="E449" s="190" t="s">
        <v>5149</v>
      </c>
      <c r="F449" s="191" t="s">
        <v>5264</v>
      </c>
      <c r="G449" s="191" t="s">
        <v>5155</v>
      </c>
      <c r="H449" s="192">
        <v>18050000</v>
      </c>
      <c r="I449" s="193">
        <v>1</v>
      </c>
      <c r="J449" s="193">
        <v>0</v>
      </c>
      <c r="K449" s="194"/>
      <c r="L449" t="e">
        <v>#N/A</v>
      </c>
      <c r="M449" t="e">
        <v>#N/A</v>
      </c>
    </row>
    <row r="450" spans="1:13" ht="30" hidden="1" customHeight="1" outlineLevel="1">
      <c r="A450" s="195">
        <v>45077</v>
      </c>
      <c r="B450" s="189" t="s">
        <v>5621</v>
      </c>
      <c r="C450" s="190"/>
      <c r="D450" s="190"/>
      <c r="E450" s="190" t="s">
        <v>5622</v>
      </c>
      <c r="F450" s="191" t="s">
        <v>5055</v>
      </c>
      <c r="G450" s="191" t="s">
        <v>5403</v>
      </c>
      <c r="H450" s="192">
        <v>3500000</v>
      </c>
      <c r="I450" s="193">
        <v>1</v>
      </c>
      <c r="J450" s="193">
        <v>0</v>
      </c>
      <c r="K450" s="194"/>
      <c r="L450" t="e">
        <v>#N/A</v>
      </c>
      <c r="M450" t="e">
        <v>#N/A</v>
      </c>
    </row>
    <row r="451" spans="1:13" ht="16.399999999999999" hidden="1" customHeight="1" outlineLevel="1">
      <c r="A451" s="195">
        <v>45077</v>
      </c>
      <c r="B451" s="189" t="s">
        <v>5623</v>
      </c>
      <c r="C451" s="190"/>
      <c r="D451" s="190"/>
      <c r="E451" s="190" t="s">
        <v>5624</v>
      </c>
      <c r="F451" s="191" t="s">
        <v>5308</v>
      </c>
      <c r="G451" s="191" t="s">
        <v>5309</v>
      </c>
      <c r="H451" s="192">
        <v>920918</v>
      </c>
      <c r="I451" s="193">
        <v>1</v>
      </c>
      <c r="J451" s="193">
        <v>0</v>
      </c>
      <c r="K451" s="194"/>
      <c r="L451" t="e">
        <v>#N/A</v>
      </c>
      <c r="M451" t="e">
        <v>#N/A</v>
      </c>
    </row>
    <row r="452" spans="1:13" ht="30" hidden="1" customHeight="1" outlineLevel="1">
      <c r="A452" s="195">
        <v>45077</v>
      </c>
      <c r="B452" s="189" t="s">
        <v>5623</v>
      </c>
      <c r="C452" s="190"/>
      <c r="D452" s="190"/>
      <c r="E452" s="190" t="s">
        <v>5625</v>
      </c>
      <c r="F452" s="191" t="s">
        <v>5311</v>
      </c>
      <c r="G452" s="191" t="s">
        <v>5309</v>
      </c>
      <c r="H452" s="192">
        <v>630666</v>
      </c>
      <c r="I452" s="193">
        <v>1</v>
      </c>
      <c r="J452" s="193">
        <v>0</v>
      </c>
      <c r="K452" s="194"/>
      <c r="L452" t="e">
        <v>#N/A</v>
      </c>
      <c r="M452" t="e">
        <v>#N/A</v>
      </c>
    </row>
    <row r="453" spans="1:13" ht="30" hidden="1" customHeight="1" outlineLevel="1">
      <c r="A453" s="195">
        <v>45077</v>
      </c>
      <c r="B453" s="189" t="s">
        <v>5626</v>
      </c>
      <c r="C453" s="190"/>
      <c r="D453" s="190"/>
      <c r="E453" s="190" t="s">
        <v>5627</v>
      </c>
      <c r="F453" s="191" t="s">
        <v>5121</v>
      </c>
      <c r="G453" s="191" t="s">
        <v>5158</v>
      </c>
      <c r="H453" s="192">
        <v>248420245</v>
      </c>
      <c r="I453" s="193">
        <v>1</v>
      </c>
      <c r="J453" s="193">
        <v>0</v>
      </c>
      <c r="K453" s="194"/>
      <c r="L453" t="e">
        <v>#N/A</v>
      </c>
      <c r="M453" t="e">
        <v>#N/A</v>
      </c>
    </row>
    <row r="454" spans="1:13" ht="30" hidden="1" customHeight="1" outlineLevel="1">
      <c r="A454" s="195">
        <v>45077</v>
      </c>
      <c r="B454" s="189" t="s">
        <v>5626</v>
      </c>
      <c r="C454" s="190"/>
      <c r="D454" s="190"/>
      <c r="E454" s="190" t="s">
        <v>5628</v>
      </c>
      <c r="F454" s="191" t="s">
        <v>5160</v>
      </c>
      <c r="G454" s="191" t="s">
        <v>5161</v>
      </c>
      <c r="H454" s="192">
        <v>15940000</v>
      </c>
      <c r="I454" s="193">
        <v>1</v>
      </c>
      <c r="J454" s="193">
        <v>0</v>
      </c>
      <c r="K454" s="194"/>
      <c r="L454" t="e">
        <v>#N/A</v>
      </c>
      <c r="M454" t="e">
        <v>#N/A</v>
      </c>
    </row>
    <row r="455" spans="1:13" ht="30" hidden="1" customHeight="1" outlineLevel="1">
      <c r="A455" s="195">
        <v>45077</v>
      </c>
      <c r="B455" s="189" t="s">
        <v>5626</v>
      </c>
      <c r="C455" s="190"/>
      <c r="D455" s="190"/>
      <c r="E455" s="190" t="s">
        <v>5629</v>
      </c>
      <c r="F455" s="191" t="s">
        <v>5160</v>
      </c>
      <c r="G455" s="191" t="s">
        <v>5163</v>
      </c>
      <c r="H455" s="192">
        <v>2712000</v>
      </c>
      <c r="I455" s="193">
        <v>1</v>
      </c>
      <c r="J455" s="193">
        <v>0</v>
      </c>
      <c r="K455" s="194"/>
      <c r="L455" t="e">
        <v>#N/A</v>
      </c>
      <c r="M455" t="e">
        <v>#N/A</v>
      </c>
    </row>
    <row r="456" spans="1:13" ht="30" hidden="1" customHeight="1" outlineLevel="1">
      <c r="A456" s="195">
        <v>45077</v>
      </c>
      <c r="B456" s="189" t="s">
        <v>5626</v>
      </c>
      <c r="C456" s="190"/>
      <c r="D456" s="190"/>
      <c r="E456" s="190" t="s">
        <v>5630</v>
      </c>
      <c r="F456" s="191" t="s">
        <v>5160</v>
      </c>
      <c r="G456" s="191" t="s">
        <v>5165</v>
      </c>
      <c r="H456" s="192">
        <v>606000</v>
      </c>
      <c r="I456" s="193">
        <v>1</v>
      </c>
      <c r="J456" s="193">
        <v>0</v>
      </c>
      <c r="K456" s="194"/>
      <c r="L456" t="e">
        <v>#N/A</v>
      </c>
      <c r="M456" t="e">
        <v>#N/A</v>
      </c>
    </row>
    <row r="457" spans="1:13" ht="30" hidden="1" customHeight="1" outlineLevel="1">
      <c r="A457" s="195">
        <v>45077</v>
      </c>
      <c r="B457" s="189" t="s">
        <v>5626</v>
      </c>
      <c r="C457" s="190"/>
      <c r="D457" s="190"/>
      <c r="E457" s="190" t="s">
        <v>5631</v>
      </c>
      <c r="F457" s="191" t="s">
        <v>5496</v>
      </c>
      <c r="G457" s="191" t="s">
        <v>5158</v>
      </c>
      <c r="H457" s="192">
        <v>387682168</v>
      </c>
      <c r="I457" s="193">
        <v>1</v>
      </c>
      <c r="J457" s="193">
        <v>0</v>
      </c>
      <c r="K457" s="194"/>
      <c r="L457" t="e">
        <v>#N/A</v>
      </c>
      <c r="M457" t="e">
        <v>#N/A</v>
      </c>
    </row>
    <row r="458" spans="1:13" ht="30" hidden="1" customHeight="1" outlineLevel="1">
      <c r="A458" s="195">
        <v>45077</v>
      </c>
      <c r="B458" s="189" t="s">
        <v>5626</v>
      </c>
      <c r="C458" s="190"/>
      <c r="D458" s="190"/>
      <c r="E458" s="190" t="s">
        <v>5632</v>
      </c>
      <c r="F458" s="191" t="s">
        <v>5498</v>
      </c>
      <c r="G458" s="191" t="s">
        <v>5161</v>
      </c>
      <c r="H458" s="192">
        <v>29150000</v>
      </c>
      <c r="I458" s="193">
        <v>1</v>
      </c>
      <c r="J458" s="193">
        <v>0</v>
      </c>
      <c r="K458" s="194"/>
      <c r="L458" t="e">
        <v>#N/A</v>
      </c>
      <c r="M458" t="e">
        <v>#N/A</v>
      </c>
    </row>
    <row r="459" spans="1:13" ht="30" hidden="1" customHeight="1" outlineLevel="1">
      <c r="A459" s="195">
        <v>45077</v>
      </c>
      <c r="B459" s="189" t="s">
        <v>5626</v>
      </c>
      <c r="C459" s="190"/>
      <c r="D459" s="190"/>
      <c r="E459" s="190" t="s">
        <v>5633</v>
      </c>
      <c r="F459" s="191" t="s">
        <v>5498</v>
      </c>
      <c r="G459" s="191" t="s">
        <v>5163</v>
      </c>
      <c r="H459" s="192">
        <v>4992000</v>
      </c>
      <c r="I459" s="193">
        <v>1</v>
      </c>
      <c r="J459" s="193">
        <v>0</v>
      </c>
      <c r="K459" s="194"/>
      <c r="L459" t="e">
        <v>#N/A</v>
      </c>
      <c r="M459" t="e">
        <v>#N/A</v>
      </c>
    </row>
    <row r="460" spans="1:13" ht="30" hidden="1" customHeight="1" outlineLevel="1">
      <c r="A460" s="195">
        <v>45077</v>
      </c>
      <c r="B460" s="189" t="s">
        <v>5626</v>
      </c>
      <c r="C460" s="190"/>
      <c r="D460" s="190"/>
      <c r="E460" s="190" t="s">
        <v>5634</v>
      </c>
      <c r="F460" s="191" t="s">
        <v>5498</v>
      </c>
      <c r="G460" s="191" t="s">
        <v>5165</v>
      </c>
      <c r="H460" s="192">
        <v>1664000</v>
      </c>
      <c r="I460" s="193">
        <v>1</v>
      </c>
      <c r="J460" s="193">
        <v>0</v>
      </c>
      <c r="K460" s="194"/>
      <c r="L460" t="e">
        <v>#N/A</v>
      </c>
      <c r="M460" t="e">
        <v>#N/A</v>
      </c>
    </row>
    <row r="461" spans="1:13" ht="16.399999999999999" hidden="1" customHeight="1" outlineLevel="1">
      <c r="A461" s="195">
        <v>45077</v>
      </c>
      <c r="B461" s="189" t="s">
        <v>5635</v>
      </c>
      <c r="C461" s="190" t="s">
        <v>5112</v>
      </c>
      <c r="D461" s="190" t="s">
        <v>5113</v>
      </c>
      <c r="E461" s="190" t="s">
        <v>5502</v>
      </c>
      <c r="F461" s="191" t="s">
        <v>5264</v>
      </c>
      <c r="G461" s="191" t="s">
        <v>5056</v>
      </c>
      <c r="H461" s="192">
        <v>20000000</v>
      </c>
      <c r="I461" s="193">
        <v>1</v>
      </c>
      <c r="J461" s="193">
        <v>0</v>
      </c>
      <c r="K461" s="194"/>
      <c r="L461" t="e">
        <v>#N/A</v>
      </c>
      <c r="M461" t="e">
        <v>#N/A</v>
      </c>
    </row>
    <row r="462" spans="1:13" ht="30" hidden="1" customHeight="1" outlineLevel="1">
      <c r="A462" s="195">
        <v>45077</v>
      </c>
      <c r="B462" s="189" t="s">
        <v>5636</v>
      </c>
      <c r="C462" s="190" t="s">
        <v>5415</v>
      </c>
      <c r="D462" s="190" t="s">
        <v>5416</v>
      </c>
      <c r="E462" s="190" t="s">
        <v>5637</v>
      </c>
      <c r="F462" s="191" t="s">
        <v>5055</v>
      </c>
      <c r="G462" s="191" t="s">
        <v>5056</v>
      </c>
      <c r="H462" s="192">
        <v>31500000</v>
      </c>
      <c r="I462" s="193">
        <v>1</v>
      </c>
      <c r="J462" s="193">
        <v>0</v>
      </c>
      <c r="K462" s="194"/>
      <c r="L462" t="e">
        <v>#N/A</v>
      </c>
      <c r="M462" t="e">
        <v>#N/A</v>
      </c>
    </row>
    <row r="463" spans="1:13" ht="30" hidden="1" customHeight="1" outlineLevel="1">
      <c r="A463" s="195">
        <v>45077</v>
      </c>
      <c r="B463" s="189" t="s">
        <v>5638</v>
      </c>
      <c r="C463" s="190" t="s">
        <v>5330</v>
      </c>
      <c r="D463" s="190" t="s">
        <v>5331</v>
      </c>
      <c r="E463" s="190" t="s">
        <v>5639</v>
      </c>
      <c r="F463" s="191" t="s">
        <v>5326</v>
      </c>
      <c r="G463" s="191" t="s">
        <v>5333</v>
      </c>
      <c r="H463" s="192">
        <v>1686608</v>
      </c>
      <c r="I463" s="193">
        <v>1</v>
      </c>
      <c r="J463" s="193">
        <v>0</v>
      </c>
      <c r="K463" s="194"/>
      <c r="L463" t="e">
        <v>#N/A</v>
      </c>
      <c r="M463" t="e">
        <v>#N/A</v>
      </c>
    </row>
    <row r="464" spans="1:13" ht="30" hidden="1" customHeight="1" outlineLevel="1">
      <c r="A464" s="195">
        <v>45077</v>
      </c>
      <c r="B464" s="189" t="s">
        <v>5640</v>
      </c>
      <c r="C464" s="190" t="s">
        <v>5299</v>
      </c>
      <c r="D464" s="190" t="s">
        <v>5300</v>
      </c>
      <c r="E464" s="190" t="s">
        <v>5641</v>
      </c>
      <c r="F464" s="191" t="s">
        <v>5326</v>
      </c>
      <c r="G464" s="191" t="s">
        <v>5302</v>
      </c>
      <c r="H464" s="192">
        <v>22842957</v>
      </c>
      <c r="I464" s="193">
        <v>1</v>
      </c>
      <c r="J464" s="193">
        <v>0</v>
      </c>
      <c r="K464" s="194"/>
      <c r="L464" t="e">
        <v>#N/A</v>
      </c>
      <c r="M464" t="e">
        <v>#N/A</v>
      </c>
    </row>
    <row r="465" spans="1:13" ht="30" hidden="1" customHeight="1" outlineLevel="1">
      <c r="A465" s="195">
        <v>45078</v>
      </c>
      <c r="B465" s="189" t="s">
        <v>5642</v>
      </c>
      <c r="C465" s="190"/>
      <c r="D465" s="190"/>
      <c r="E465" s="190" t="s">
        <v>5643</v>
      </c>
      <c r="F465" s="191" t="s">
        <v>5326</v>
      </c>
      <c r="G465" s="191" t="s">
        <v>5237</v>
      </c>
      <c r="H465" s="192">
        <v>2467025</v>
      </c>
      <c r="I465" s="193">
        <v>1</v>
      </c>
      <c r="J465" s="193">
        <v>0</v>
      </c>
      <c r="K465" s="194"/>
      <c r="L465" t="e">
        <v>#N/A</v>
      </c>
      <c r="M465" t="e">
        <v>#N/A</v>
      </c>
    </row>
    <row r="466" spans="1:13" ht="30" hidden="1" customHeight="1" outlineLevel="1">
      <c r="A466" s="195">
        <v>45078</v>
      </c>
      <c r="B466" s="189" t="s">
        <v>5644</v>
      </c>
      <c r="C466" s="190" t="s">
        <v>5067</v>
      </c>
      <c r="D466" s="190" t="s">
        <v>5068</v>
      </c>
      <c r="E466" s="190" t="s">
        <v>5645</v>
      </c>
      <c r="F466" s="191" t="s">
        <v>5061</v>
      </c>
      <c r="G466" s="191" t="s">
        <v>5056</v>
      </c>
      <c r="H466" s="192">
        <v>1950000</v>
      </c>
      <c r="I466" s="193">
        <v>1</v>
      </c>
      <c r="J466" s="193">
        <v>0</v>
      </c>
      <c r="K466" s="194"/>
      <c r="L466" t="e">
        <v>#N/A</v>
      </c>
      <c r="M466" t="e">
        <v>#N/A</v>
      </c>
    </row>
    <row r="467" spans="1:13" ht="30" hidden="1" customHeight="1" outlineLevel="1">
      <c r="A467" s="195">
        <v>45082</v>
      </c>
      <c r="B467" s="189" t="s">
        <v>5646</v>
      </c>
      <c r="C467" s="190"/>
      <c r="D467" s="190"/>
      <c r="E467" s="190" t="s">
        <v>5647</v>
      </c>
      <c r="F467" s="191" t="s">
        <v>5527</v>
      </c>
      <c r="G467" s="191" t="s">
        <v>5077</v>
      </c>
      <c r="H467" s="192">
        <v>55000</v>
      </c>
      <c r="I467" s="193">
        <v>1</v>
      </c>
      <c r="J467" s="193">
        <v>0</v>
      </c>
      <c r="K467" s="194"/>
      <c r="L467" t="e">
        <v>#N/A</v>
      </c>
      <c r="M467" t="e">
        <v>#N/A</v>
      </c>
    </row>
    <row r="468" spans="1:13" ht="16.399999999999999" hidden="1" customHeight="1" outlineLevel="1">
      <c r="A468" s="195">
        <v>45083</v>
      </c>
      <c r="B468" s="189" t="s">
        <v>5648</v>
      </c>
      <c r="C468" s="190"/>
      <c r="D468" s="190"/>
      <c r="E468" s="190" t="s">
        <v>5649</v>
      </c>
      <c r="F468" s="191" t="s">
        <v>5527</v>
      </c>
      <c r="G468" s="191" t="s">
        <v>5077</v>
      </c>
      <c r="H468" s="192">
        <v>180996</v>
      </c>
      <c r="I468" s="193">
        <v>1</v>
      </c>
      <c r="J468" s="193">
        <v>0</v>
      </c>
      <c r="K468" s="194"/>
      <c r="L468" t="e">
        <v>#N/A</v>
      </c>
      <c r="M468" t="e">
        <v>#N/A</v>
      </c>
    </row>
    <row r="469" spans="1:13" ht="30" hidden="1" customHeight="1" outlineLevel="1">
      <c r="A469" s="195">
        <v>45083</v>
      </c>
      <c r="B469" s="189" t="s">
        <v>5650</v>
      </c>
      <c r="C469" s="190"/>
      <c r="D469" s="190"/>
      <c r="E469" s="190" t="s">
        <v>5651</v>
      </c>
      <c r="F469" s="191" t="s">
        <v>5121</v>
      </c>
      <c r="G469" s="191" t="s">
        <v>5158</v>
      </c>
      <c r="H469" s="192">
        <v>64216</v>
      </c>
      <c r="I469" s="193">
        <v>1</v>
      </c>
      <c r="J469" s="193">
        <v>0</v>
      </c>
      <c r="K469" s="194"/>
      <c r="L469" t="e">
        <v>#N/A</v>
      </c>
      <c r="M469" t="e">
        <v>#N/A</v>
      </c>
    </row>
    <row r="470" spans="1:13" ht="30" hidden="1" customHeight="1" outlineLevel="1">
      <c r="A470" s="195">
        <v>45083</v>
      </c>
      <c r="B470" s="189" t="s">
        <v>5652</v>
      </c>
      <c r="C470" s="190" t="s">
        <v>5506</v>
      </c>
      <c r="D470" s="190" t="s">
        <v>5507</v>
      </c>
      <c r="E470" s="190" t="s">
        <v>5653</v>
      </c>
      <c r="F470" s="191" t="s">
        <v>5213</v>
      </c>
      <c r="G470" s="191" t="s">
        <v>5187</v>
      </c>
      <c r="H470" s="192">
        <v>1000000</v>
      </c>
      <c r="I470" s="193">
        <v>1</v>
      </c>
      <c r="J470" s="193">
        <v>0</v>
      </c>
      <c r="K470" s="194"/>
      <c r="L470" t="e">
        <v>#N/A</v>
      </c>
      <c r="M470" t="e">
        <v>#N/A</v>
      </c>
    </row>
    <row r="471" spans="1:13" ht="30" hidden="1" customHeight="1" outlineLevel="1">
      <c r="A471" s="195">
        <v>45084</v>
      </c>
      <c r="B471" s="189" t="s">
        <v>5654</v>
      </c>
      <c r="C471" s="190"/>
      <c r="D471" s="190"/>
      <c r="E471" s="190" t="s">
        <v>5655</v>
      </c>
      <c r="F471" s="191" t="s">
        <v>5093</v>
      </c>
      <c r="G471" s="191" t="s">
        <v>5050</v>
      </c>
      <c r="H471" s="192">
        <v>462000</v>
      </c>
      <c r="I471" s="193">
        <v>1</v>
      </c>
      <c r="J471" s="193">
        <v>0</v>
      </c>
      <c r="K471" s="194"/>
      <c r="L471" t="e">
        <v>#N/A</v>
      </c>
      <c r="M471" t="e">
        <v>#N/A</v>
      </c>
    </row>
    <row r="472" spans="1:13" ht="30" hidden="1" customHeight="1" outlineLevel="1">
      <c r="A472" s="195">
        <v>45084</v>
      </c>
      <c r="B472" s="189" t="s">
        <v>5654</v>
      </c>
      <c r="C472" s="190"/>
      <c r="D472" s="190"/>
      <c r="E472" s="190" t="s">
        <v>5656</v>
      </c>
      <c r="F472" s="191" t="s">
        <v>5093</v>
      </c>
      <c r="G472" s="191" t="s">
        <v>5050</v>
      </c>
      <c r="H472" s="192">
        <v>4356000</v>
      </c>
      <c r="I472" s="193">
        <v>1</v>
      </c>
      <c r="J472" s="193">
        <v>0</v>
      </c>
      <c r="K472" s="194"/>
      <c r="L472" t="e">
        <v>#N/A</v>
      </c>
      <c r="M472" t="e">
        <v>#N/A</v>
      </c>
    </row>
    <row r="473" spans="1:13" ht="30" hidden="1" customHeight="1" outlineLevel="1">
      <c r="A473" s="195">
        <v>45084</v>
      </c>
      <c r="B473" s="189" t="s">
        <v>5657</v>
      </c>
      <c r="C473" s="190" t="s">
        <v>5063</v>
      </c>
      <c r="D473" s="190" t="s">
        <v>5064</v>
      </c>
      <c r="E473" s="190" t="s">
        <v>5658</v>
      </c>
      <c r="F473" s="191" t="s">
        <v>5182</v>
      </c>
      <c r="G473" s="191" t="s">
        <v>5056</v>
      </c>
      <c r="H473" s="192">
        <v>4279651</v>
      </c>
      <c r="I473" s="193">
        <v>1</v>
      </c>
      <c r="J473" s="193">
        <v>0</v>
      </c>
      <c r="K473" s="194"/>
      <c r="L473" t="e">
        <v>#N/A</v>
      </c>
      <c r="M473" t="e">
        <v>#N/A</v>
      </c>
    </row>
    <row r="474" spans="1:13" ht="30" hidden="1" customHeight="1" outlineLevel="1">
      <c r="A474" s="195">
        <v>45086</v>
      </c>
      <c r="B474" s="189" t="s">
        <v>5659</v>
      </c>
      <c r="C474" s="190" t="s">
        <v>5228</v>
      </c>
      <c r="D474" s="190" t="s">
        <v>5229</v>
      </c>
      <c r="E474" s="190" t="s">
        <v>5660</v>
      </c>
      <c r="F474" s="191" t="s">
        <v>5182</v>
      </c>
      <c r="G474" s="191" t="s">
        <v>5056</v>
      </c>
      <c r="H474" s="192">
        <v>8990800</v>
      </c>
      <c r="I474" s="193">
        <v>1</v>
      </c>
      <c r="J474" s="193">
        <v>0</v>
      </c>
      <c r="K474" s="194"/>
      <c r="L474" t="e">
        <v>#N/A</v>
      </c>
      <c r="M474" t="e">
        <v>#N/A</v>
      </c>
    </row>
    <row r="475" spans="1:13" ht="30" hidden="1" customHeight="1" outlineLevel="1">
      <c r="A475" s="195">
        <v>45086</v>
      </c>
      <c r="B475" s="189" t="s">
        <v>5661</v>
      </c>
      <c r="C475" s="190" t="s">
        <v>5662</v>
      </c>
      <c r="D475" s="190" t="s">
        <v>5663</v>
      </c>
      <c r="E475" s="190" t="s">
        <v>5664</v>
      </c>
      <c r="F475" s="191" t="s">
        <v>5264</v>
      </c>
      <c r="G475" s="191" t="s">
        <v>5056</v>
      </c>
      <c r="H475" s="192">
        <v>2200000</v>
      </c>
      <c r="I475" s="193">
        <v>1</v>
      </c>
      <c r="J475" s="193">
        <v>0</v>
      </c>
      <c r="K475" s="194"/>
      <c r="L475" t="e">
        <v>#N/A</v>
      </c>
      <c r="M475" t="e">
        <v>#N/A</v>
      </c>
    </row>
    <row r="476" spans="1:13" ht="30" hidden="1" customHeight="1" collapsed="1">
      <c r="A476" s="196">
        <v>45087</v>
      </c>
      <c r="B476" s="189" t="s">
        <v>5665</v>
      </c>
      <c r="C476" s="190"/>
      <c r="D476" s="190"/>
      <c r="E476" s="190" t="s">
        <v>5666</v>
      </c>
      <c r="F476" s="191" t="s">
        <v>5527</v>
      </c>
      <c r="G476" s="191" t="s">
        <v>5426</v>
      </c>
      <c r="H476" s="192">
        <v>60000</v>
      </c>
      <c r="I476" s="193">
        <v>1</v>
      </c>
      <c r="J476" s="193">
        <v>0</v>
      </c>
      <c r="K476" s="194"/>
      <c r="L476" t="e">
        <v>#N/A</v>
      </c>
      <c r="M476" t="e">
        <v>#N/A</v>
      </c>
    </row>
    <row r="477" spans="1:13" ht="16.399999999999999" hidden="1" customHeight="1" outlineLevel="1">
      <c r="A477" s="195">
        <v>45090</v>
      </c>
      <c r="B477" s="189" t="s">
        <v>5667</v>
      </c>
      <c r="C477" s="190"/>
      <c r="D477" s="190"/>
      <c r="E477" s="190" t="s">
        <v>5668</v>
      </c>
      <c r="F477" s="191" t="s">
        <v>5072</v>
      </c>
      <c r="G477" s="191" t="s">
        <v>5050</v>
      </c>
      <c r="H477" s="192">
        <v>22000</v>
      </c>
      <c r="I477" s="193">
        <v>1</v>
      </c>
      <c r="J477" s="193">
        <v>0</v>
      </c>
      <c r="K477" s="194"/>
      <c r="L477" t="e">
        <v>#N/A</v>
      </c>
      <c r="M477" t="e">
        <v>#N/A</v>
      </c>
    </row>
    <row r="478" spans="1:13" ht="16.399999999999999" hidden="1" customHeight="1" outlineLevel="1">
      <c r="A478" s="195">
        <v>45090</v>
      </c>
      <c r="B478" s="189" t="s">
        <v>5667</v>
      </c>
      <c r="C478" s="190"/>
      <c r="D478" s="190"/>
      <c r="E478" s="190" t="s">
        <v>5669</v>
      </c>
      <c r="F478" s="191" t="s">
        <v>5072</v>
      </c>
      <c r="G478" s="191" t="s">
        <v>5050</v>
      </c>
      <c r="H478" s="192">
        <v>482753</v>
      </c>
      <c r="I478" s="193">
        <v>1</v>
      </c>
      <c r="J478" s="193">
        <v>0</v>
      </c>
      <c r="K478" s="194"/>
      <c r="L478" t="e">
        <v>#N/A</v>
      </c>
      <c r="M478" t="e">
        <v>#N/A</v>
      </c>
    </row>
    <row r="479" spans="1:13" ht="30" hidden="1" customHeight="1" outlineLevel="1">
      <c r="A479" s="195">
        <v>45090</v>
      </c>
      <c r="B479" s="189" t="s">
        <v>5667</v>
      </c>
      <c r="C479" s="190"/>
      <c r="D479" s="190"/>
      <c r="E479" s="190" t="s">
        <v>5670</v>
      </c>
      <c r="F479" s="191" t="s">
        <v>5099</v>
      </c>
      <c r="G479" s="191" t="s">
        <v>5050</v>
      </c>
      <c r="H479" s="192">
        <v>400000</v>
      </c>
      <c r="I479" s="193">
        <v>1</v>
      </c>
      <c r="J479" s="193">
        <v>0</v>
      </c>
      <c r="K479" s="194"/>
      <c r="L479" t="e">
        <v>#N/A</v>
      </c>
      <c r="M479" t="e">
        <v>#N/A</v>
      </c>
    </row>
    <row r="480" spans="1:13" ht="30" hidden="1" customHeight="1" outlineLevel="1">
      <c r="A480" s="195">
        <v>45090</v>
      </c>
      <c r="B480" s="189" t="s">
        <v>5671</v>
      </c>
      <c r="C480" s="190" t="s">
        <v>5063</v>
      </c>
      <c r="D480" s="190" t="s">
        <v>5064</v>
      </c>
      <c r="E480" s="190" t="s">
        <v>5672</v>
      </c>
      <c r="F480" s="191" t="s">
        <v>5182</v>
      </c>
      <c r="G480" s="191" t="s">
        <v>5056</v>
      </c>
      <c r="H480" s="192">
        <v>3890621</v>
      </c>
      <c r="I480" s="193">
        <v>1</v>
      </c>
      <c r="J480" s="193">
        <v>0</v>
      </c>
      <c r="K480" s="194"/>
      <c r="L480" t="e">
        <v>#N/A</v>
      </c>
      <c r="M480" t="e">
        <v>#N/A</v>
      </c>
    </row>
    <row r="481" spans="1:13" ht="30" hidden="1" customHeight="1" outlineLevel="1">
      <c r="A481" s="195">
        <v>45090</v>
      </c>
      <c r="B481" s="189" t="s">
        <v>5673</v>
      </c>
      <c r="C481" s="190" t="s">
        <v>5674</v>
      </c>
      <c r="D481" s="190" t="s">
        <v>5675</v>
      </c>
      <c r="E481" s="190" t="s">
        <v>5676</v>
      </c>
      <c r="F481" s="191" t="s">
        <v>5264</v>
      </c>
      <c r="G481" s="191" t="s">
        <v>5056</v>
      </c>
      <c r="H481" s="192">
        <v>15136000</v>
      </c>
      <c r="I481" s="193">
        <v>1</v>
      </c>
      <c r="J481" s="193">
        <v>0</v>
      </c>
      <c r="K481" s="194"/>
      <c r="L481" t="e">
        <v>#N/A</v>
      </c>
      <c r="M481" t="e">
        <v>#N/A</v>
      </c>
    </row>
    <row r="482" spans="1:13" ht="43.4" hidden="1" customHeight="1" outlineLevel="1">
      <c r="A482" s="195">
        <v>45090</v>
      </c>
      <c r="B482" s="189" t="s">
        <v>5677</v>
      </c>
      <c r="C482" s="190" t="s">
        <v>5678</v>
      </c>
      <c r="D482" s="190" t="s">
        <v>5679</v>
      </c>
      <c r="E482" s="190" t="s">
        <v>5680</v>
      </c>
      <c r="F482" s="191" t="s">
        <v>5264</v>
      </c>
      <c r="G482" s="191" t="s">
        <v>5056</v>
      </c>
      <c r="H482" s="192">
        <v>23734041</v>
      </c>
      <c r="I482" s="193">
        <v>1</v>
      </c>
      <c r="J482" s="193">
        <v>0</v>
      </c>
      <c r="K482" s="194"/>
      <c r="L482" t="e">
        <v>#N/A</v>
      </c>
      <c r="M482" t="e">
        <v>#N/A</v>
      </c>
    </row>
    <row r="483" spans="1:13" ht="30" hidden="1" customHeight="1" outlineLevel="1">
      <c r="A483" s="195">
        <v>45091</v>
      </c>
      <c r="B483" s="189" t="s">
        <v>5681</v>
      </c>
      <c r="C483" s="190" t="s">
        <v>5682</v>
      </c>
      <c r="D483" s="190" t="s">
        <v>5683</v>
      </c>
      <c r="E483" s="190" t="s">
        <v>5684</v>
      </c>
      <c r="F483" s="191" t="s">
        <v>5121</v>
      </c>
      <c r="G483" s="191" t="s">
        <v>5056</v>
      </c>
      <c r="H483" s="192">
        <v>73244444</v>
      </c>
      <c r="I483" s="193">
        <v>1</v>
      </c>
      <c r="J483" s="193">
        <v>0</v>
      </c>
      <c r="K483" s="194"/>
      <c r="L483" t="e">
        <v>#N/A</v>
      </c>
      <c r="M483" t="e">
        <v>#N/A</v>
      </c>
    </row>
    <row r="484" spans="1:13" ht="30" hidden="1" customHeight="1" outlineLevel="1">
      <c r="A484" s="195">
        <v>45092</v>
      </c>
      <c r="B484" s="189" t="s">
        <v>5685</v>
      </c>
      <c r="C484" s="190"/>
      <c r="D484" s="190"/>
      <c r="E484" s="190" t="s">
        <v>5686</v>
      </c>
      <c r="F484" s="191" t="s">
        <v>5527</v>
      </c>
      <c r="G484" s="191" t="s">
        <v>5513</v>
      </c>
      <c r="H484" s="192">
        <v>55000</v>
      </c>
      <c r="I484" s="193">
        <v>1</v>
      </c>
      <c r="J484" s="193">
        <v>0</v>
      </c>
      <c r="K484" s="194"/>
      <c r="L484" t="e">
        <v>#N/A</v>
      </c>
      <c r="M484" t="e">
        <v>#N/A</v>
      </c>
    </row>
    <row r="485" spans="1:13" ht="43.4" hidden="1" customHeight="1" outlineLevel="1">
      <c r="A485" s="195">
        <v>45092</v>
      </c>
      <c r="B485" s="189" t="s">
        <v>5687</v>
      </c>
      <c r="C485" s="190" t="s">
        <v>5201</v>
      </c>
      <c r="D485" s="190" t="s">
        <v>5202</v>
      </c>
      <c r="E485" s="190" t="s">
        <v>5688</v>
      </c>
      <c r="F485" s="191" t="s">
        <v>5061</v>
      </c>
      <c r="G485" s="191" t="s">
        <v>5056</v>
      </c>
      <c r="H485" s="192">
        <v>5250000</v>
      </c>
      <c r="I485" s="193">
        <v>1</v>
      </c>
      <c r="J485" s="193">
        <v>0</v>
      </c>
      <c r="K485" s="194"/>
      <c r="L485" t="e">
        <v>#N/A</v>
      </c>
      <c r="M485" t="e">
        <v>#N/A</v>
      </c>
    </row>
    <row r="486" spans="1:13" ht="43.4" hidden="1" customHeight="1" outlineLevel="1">
      <c r="A486" s="195">
        <v>45092</v>
      </c>
      <c r="B486" s="189" t="s">
        <v>5689</v>
      </c>
      <c r="C486" s="190" t="s">
        <v>5201</v>
      </c>
      <c r="D486" s="190" t="s">
        <v>5202</v>
      </c>
      <c r="E486" s="190" t="s">
        <v>5690</v>
      </c>
      <c r="F486" s="191" t="s">
        <v>5224</v>
      </c>
      <c r="G486" s="191" t="s">
        <v>5056</v>
      </c>
      <c r="H486" s="192">
        <v>15126042</v>
      </c>
      <c r="I486" s="193">
        <v>1</v>
      </c>
      <c r="J486" s="193">
        <v>0</v>
      </c>
      <c r="K486" s="194"/>
      <c r="L486" t="e">
        <v>#N/A</v>
      </c>
      <c r="M486" t="e">
        <v>#N/A</v>
      </c>
    </row>
    <row r="487" spans="1:13" ht="30" hidden="1" customHeight="1" outlineLevel="1">
      <c r="A487" s="195">
        <v>45092</v>
      </c>
      <c r="B487" s="189" t="s">
        <v>5691</v>
      </c>
      <c r="C487" s="190" t="s">
        <v>5662</v>
      </c>
      <c r="D487" s="190" t="s">
        <v>5663</v>
      </c>
      <c r="E487" s="190" t="s">
        <v>5692</v>
      </c>
      <c r="F487" s="191" t="s">
        <v>5264</v>
      </c>
      <c r="G487" s="191" t="s">
        <v>5056</v>
      </c>
      <c r="H487" s="192">
        <v>8047032</v>
      </c>
      <c r="I487" s="193">
        <v>1</v>
      </c>
      <c r="J487" s="193">
        <v>0</v>
      </c>
      <c r="K487" s="194"/>
      <c r="L487" t="e">
        <v>#N/A</v>
      </c>
      <c r="M487" t="e">
        <v>#N/A</v>
      </c>
    </row>
    <row r="488" spans="1:13" ht="30" hidden="1" customHeight="1" outlineLevel="1">
      <c r="A488" s="195">
        <v>45098</v>
      </c>
      <c r="B488" s="189" t="s">
        <v>5693</v>
      </c>
      <c r="C488" s="190"/>
      <c r="D488" s="190"/>
      <c r="E488" s="190" t="s">
        <v>5694</v>
      </c>
      <c r="F488" s="191" t="s">
        <v>5153</v>
      </c>
      <c r="G488" s="191" t="s">
        <v>5050</v>
      </c>
      <c r="H488" s="192">
        <v>986700</v>
      </c>
      <c r="I488" s="193">
        <v>1</v>
      </c>
      <c r="J488" s="193">
        <v>0</v>
      </c>
      <c r="K488" s="194"/>
      <c r="L488" t="e">
        <v>#N/A</v>
      </c>
      <c r="M488" t="e">
        <v>#N/A</v>
      </c>
    </row>
    <row r="489" spans="1:13" ht="30" hidden="1" customHeight="1" outlineLevel="1">
      <c r="A489" s="195">
        <v>45098</v>
      </c>
      <c r="B489" s="189" t="s">
        <v>5695</v>
      </c>
      <c r="C489" s="190"/>
      <c r="D489" s="190"/>
      <c r="E489" s="190" t="s">
        <v>5696</v>
      </c>
      <c r="F489" s="191" t="s">
        <v>5072</v>
      </c>
      <c r="G489" s="191" t="s">
        <v>5050</v>
      </c>
      <c r="H489" s="192">
        <v>994110</v>
      </c>
      <c r="I489" s="193">
        <v>1</v>
      </c>
      <c r="J489" s="193">
        <v>0</v>
      </c>
      <c r="K489" s="194"/>
      <c r="L489" t="e">
        <v>#N/A</v>
      </c>
      <c r="M489" t="e">
        <v>#N/A</v>
      </c>
    </row>
    <row r="490" spans="1:13" ht="30" hidden="1" customHeight="1" outlineLevel="1">
      <c r="A490" s="195">
        <v>45098</v>
      </c>
      <c r="B490" s="189" t="s">
        <v>5697</v>
      </c>
      <c r="C490" s="190" t="s">
        <v>5079</v>
      </c>
      <c r="D490" s="190" t="s">
        <v>5080</v>
      </c>
      <c r="E490" s="190" t="s">
        <v>5698</v>
      </c>
      <c r="F490" s="191" t="s">
        <v>5264</v>
      </c>
      <c r="G490" s="191" t="s">
        <v>5056</v>
      </c>
      <c r="H490" s="192">
        <v>26840000</v>
      </c>
      <c r="I490" s="193">
        <v>1</v>
      </c>
      <c r="J490" s="193">
        <v>0</v>
      </c>
      <c r="K490" s="194"/>
      <c r="L490" t="e">
        <v>#N/A</v>
      </c>
      <c r="M490" t="e">
        <v>#N/A</v>
      </c>
    </row>
    <row r="491" spans="1:13" ht="16.399999999999999" hidden="1" customHeight="1" outlineLevel="1">
      <c r="A491" s="195">
        <v>45098</v>
      </c>
      <c r="B491" s="189" t="s">
        <v>5699</v>
      </c>
      <c r="C491" s="190" t="s">
        <v>5116</v>
      </c>
      <c r="D491" s="190" t="s">
        <v>5117</v>
      </c>
      <c r="E491" s="190" t="s">
        <v>5700</v>
      </c>
      <c r="F491" s="191" t="s">
        <v>5101</v>
      </c>
      <c r="G491" s="191" t="s">
        <v>5056</v>
      </c>
      <c r="H491" s="192">
        <v>2427000</v>
      </c>
      <c r="I491" s="193">
        <v>1</v>
      </c>
      <c r="J491" s="193">
        <v>0</v>
      </c>
      <c r="K491" s="194"/>
      <c r="L491" t="e">
        <v>#N/A</v>
      </c>
      <c r="M491" t="e">
        <v>#N/A</v>
      </c>
    </row>
    <row r="492" spans="1:13" ht="30" hidden="1" customHeight="1" outlineLevel="1">
      <c r="A492" s="195">
        <v>45100</v>
      </c>
      <c r="B492" s="189" t="s">
        <v>5701</v>
      </c>
      <c r="C492" s="190"/>
      <c r="D492" s="190"/>
      <c r="E492" s="190" t="s">
        <v>5702</v>
      </c>
      <c r="F492" s="191" t="s">
        <v>5153</v>
      </c>
      <c r="G492" s="191" t="s">
        <v>5050</v>
      </c>
      <c r="H492" s="192">
        <v>880000</v>
      </c>
      <c r="I492" s="193">
        <v>1</v>
      </c>
      <c r="J492" s="193">
        <v>0</v>
      </c>
      <c r="K492" s="194"/>
      <c r="L492" t="e">
        <v>#N/A</v>
      </c>
      <c r="M492" t="e">
        <v>#N/A</v>
      </c>
    </row>
    <row r="493" spans="1:13" ht="43.4" hidden="1" customHeight="1" outlineLevel="1">
      <c r="A493" s="195">
        <v>45100</v>
      </c>
      <c r="B493" s="189" t="s">
        <v>5703</v>
      </c>
      <c r="C493" s="190"/>
      <c r="D493" s="190"/>
      <c r="E493" s="190" t="s">
        <v>5704</v>
      </c>
      <c r="F493" s="191" t="s">
        <v>5527</v>
      </c>
      <c r="G493" s="191" t="s">
        <v>5513</v>
      </c>
      <c r="H493" s="192">
        <v>110000</v>
      </c>
      <c r="I493" s="193">
        <v>1</v>
      </c>
      <c r="J493" s="193">
        <v>0</v>
      </c>
      <c r="K493" s="194"/>
      <c r="L493" t="e">
        <v>#N/A</v>
      </c>
      <c r="M493" t="e">
        <v>#N/A</v>
      </c>
    </row>
    <row r="494" spans="1:13" ht="30" hidden="1" customHeight="1" outlineLevel="1">
      <c r="A494" s="195">
        <v>45100</v>
      </c>
      <c r="B494" s="189" t="s">
        <v>5705</v>
      </c>
      <c r="C494" s="190" t="s">
        <v>5415</v>
      </c>
      <c r="D494" s="190" t="s">
        <v>5416</v>
      </c>
      <c r="E494" s="190" t="s">
        <v>5706</v>
      </c>
      <c r="F494" s="191" t="s">
        <v>5055</v>
      </c>
      <c r="G494" s="191" t="s">
        <v>5056</v>
      </c>
      <c r="H494" s="192">
        <v>14000000</v>
      </c>
      <c r="I494" s="193">
        <v>1</v>
      </c>
      <c r="J494" s="193">
        <v>0</v>
      </c>
      <c r="K494" s="194"/>
      <c r="L494" t="e">
        <v>#N/A</v>
      </c>
      <c r="M494" t="e">
        <v>#N/A</v>
      </c>
    </row>
    <row r="495" spans="1:13" ht="16.399999999999999" hidden="1" customHeight="1" collapsed="1">
      <c r="A495" s="196">
        <v>45101</v>
      </c>
      <c r="B495" s="189" t="s">
        <v>5707</v>
      </c>
      <c r="C495" s="190"/>
      <c r="D495" s="190"/>
      <c r="E495" s="190" t="s">
        <v>5708</v>
      </c>
      <c r="F495" s="191" t="s">
        <v>5527</v>
      </c>
      <c r="G495" s="191" t="s">
        <v>5077</v>
      </c>
      <c r="H495" s="192">
        <v>110000</v>
      </c>
      <c r="I495" s="193">
        <v>1</v>
      </c>
      <c r="J495" s="193">
        <v>0</v>
      </c>
      <c r="K495" s="194"/>
      <c r="L495" t="e">
        <v>#N/A</v>
      </c>
      <c r="M495" t="e">
        <v>#N/A</v>
      </c>
    </row>
    <row r="496" spans="1:13" ht="30" hidden="1" customHeight="1" outlineLevel="1">
      <c r="A496" s="195">
        <v>45102</v>
      </c>
      <c r="B496" s="189" t="s">
        <v>5709</v>
      </c>
      <c r="C496" s="190"/>
      <c r="D496" s="190"/>
      <c r="E496" s="190" t="s">
        <v>5710</v>
      </c>
      <c r="F496" s="191" t="s">
        <v>5527</v>
      </c>
      <c r="G496" s="191" t="s">
        <v>5086</v>
      </c>
      <c r="H496" s="192">
        <v>22000</v>
      </c>
      <c r="I496" s="193">
        <v>1</v>
      </c>
      <c r="J496" s="193">
        <v>0</v>
      </c>
      <c r="K496" s="194"/>
      <c r="L496" t="e">
        <v>#N/A</v>
      </c>
      <c r="M496" t="e">
        <v>#N/A</v>
      </c>
    </row>
    <row r="497" spans="1:13" ht="30" hidden="1" customHeight="1" outlineLevel="1">
      <c r="A497" s="195">
        <v>45106</v>
      </c>
      <c r="B497" s="189" t="s">
        <v>5711</v>
      </c>
      <c r="C497" s="190"/>
      <c r="D497" s="190"/>
      <c r="E497" s="190" t="s">
        <v>5712</v>
      </c>
      <c r="F497" s="191" t="s">
        <v>5527</v>
      </c>
      <c r="G497" s="191" t="s">
        <v>5129</v>
      </c>
      <c r="H497" s="192">
        <v>9900</v>
      </c>
      <c r="I497" s="193">
        <v>1</v>
      </c>
      <c r="J497" s="193">
        <v>0</v>
      </c>
      <c r="K497" s="194"/>
      <c r="L497" t="e">
        <v>#N/A</v>
      </c>
      <c r="M497" t="e">
        <v>#N/A</v>
      </c>
    </row>
    <row r="498" spans="1:13" ht="30" hidden="1" customHeight="1" outlineLevel="1">
      <c r="A498" s="195">
        <v>45107</v>
      </c>
      <c r="B498" s="189" t="s">
        <v>5713</v>
      </c>
      <c r="C498" s="190"/>
      <c r="D498" s="190"/>
      <c r="E498" s="190" t="s">
        <v>5714</v>
      </c>
      <c r="F498" s="191" t="s">
        <v>5213</v>
      </c>
      <c r="G498" s="191" t="s">
        <v>5050</v>
      </c>
      <c r="H498" s="192">
        <v>500000</v>
      </c>
      <c r="I498" s="193">
        <v>1</v>
      </c>
      <c r="J498" s="193">
        <v>0</v>
      </c>
      <c r="K498" s="194"/>
      <c r="L498" t="e">
        <v>#N/A</v>
      </c>
      <c r="M498" t="e">
        <v>#N/A</v>
      </c>
    </row>
    <row r="499" spans="1:13" ht="30" hidden="1" customHeight="1" outlineLevel="1">
      <c r="A499" s="195">
        <v>45107</v>
      </c>
      <c r="B499" s="189" t="s">
        <v>5715</v>
      </c>
      <c r="C499" s="190"/>
      <c r="D499" s="190"/>
      <c r="E499" s="190" t="s">
        <v>5716</v>
      </c>
      <c r="F499" s="191" t="s">
        <v>5527</v>
      </c>
      <c r="G499" s="191" t="s">
        <v>5513</v>
      </c>
      <c r="H499" s="192">
        <v>33000</v>
      </c>
      <c r="I499" s="193">
        <v>1</v>
      </c>
      <c r="J499" s="193">
        <v>0</v>
      </c>
      <c r="K499" s="194"/>
      <c r="L499" t="e">
        <v>#N/A</v>
      </c>
      <c r="M499" t="e">
        <v>#N/A</v>
      </c>
    </row>
    <row r="500" spans="1:13" ht="16.399999999999999" hidden="1" customHeight="1" outlineLevel="1">
      <c r="A500" s="195">
        <v>45107</v>
      </c>
      <c r="B500" s="189" t="s">
        <v>5717</v>
      </c>
      <c r="C500" s="190"/>
      <c r="D500" s="190"/>
      <c r="E500" s="190" t="s">
        <v>5133</v>
      </c>
      <c r="F500" s="191" t="s">
        <v>5134</v>
      </c>
      <c r="G500" s="191" t="s">
        <v>5135</v>
      </c>
      <c r="H500" s="192">
        <v>400558160</v>
      </c>
      <c r="I500" s="193">
        <v>1</v>
      </c>
      <c r="J500" s="193">
        <v>0</v>
      </c>
      <c r="K500" s="194"/>
      <c r="L500" t="e">
        <v>#N/A</v>
      </c>
      <c r="M500">
        <v>5153.01</v>
      </c>
    </row>
    <row r="501" spans="1:13" ht="16.399999999999999" hidden="1" customHeight="1" outlineLevel="1">
      <c r="A501" s="195">
        <v>45107</v>
      </c>
      <c r="B501" s="189" t="s">
        <v>5717</v>
      </c>
      <c r="C501" s="190"/>
      <c r="D501" s="190"/>
      <c r="E501" s="190" t="s">
        <v>5718</v>
      </c>
      <c r="F501" s="191" t="s">
        <v>5719</v>
      </c>
      <c r="G501" s="191" t="s">
        <v>5138</v>
      </c>
      <c r="H501" s="192">
        <v>11506849</v>
      </c>
      <c r="I501" s="193">
        <v>1</v>
      </c>
      <c r="J501" s="193">
        <v>0</v>
      </c>
      <c r="K501" s="194"/>
      <c r="L501" t="e">
        <v>#N/A</v>
      </c>
      <c r="M501" t="e">
        <v>#N/A</v>
      </c>
    </row>
    <row r="502" spans="1:13" ht="16.399999999999999" hidden="1" customHeight="1" outlineLevel="1">
      <c r="A502" s="195">
        <v>45107</v>
      </c>
      <c r="B502" s="189" t="s">
        <v>5717</v>
      </c>
      <c r="C502" s="190"/>
      <c r="D502" s="190"/>
      <c r="E502" s="190" t="s">
        <v>5139</v>
      </c>
      <c r="F502" s="191" t="s">
        <v>5140</v>
      </c>
      <c r="G502" s="191" t="s">
        <v>5135</v>
      </c>
      <c r="H502" s="192">
        <v>980684931</v>
      </c>
      <c r="I502" s="193">
        <v>1</v>
      </c>
      <c r="J502" s="193">
        <v>0</v>
      </c>
      <c r="K502" s="194"/>
      <c r="L502" t="e">
        <v>#N/A</v>
      </c>
      <c r="M502">
        <v>5151</v>
      </c>
    </row>
    <row r="503" spans="1:13" ht="16.399999999999999" hidden="1" customHeight="1" outlineLevel="1">
      <c r="A503" s="195">
        <v>45107</v>
      </c>
      <c r="B503" s="189" t="s">
        <v>5717</v>
      </c>
      <c r="C503" s="190"/>
      <c r="D503" s="190"/>
      <c r="E503" s="190" t="s">
        <v>5515</v>
      </c>
      <c r="F503" s="191" t="s">
        <v>5516</v>
      </c>
      <c r="G503" s="191" t="s">
        <v>5135</v>
      </c>
      <c r="H503" s="192">
        <v>7461438</v>
      </c>
      <c r="I503" s="193">
        <v>1</v>
      </c>
      <c r="J503" s="193">
        <v>0</v>
      </c>
      <c r="K503" s="194"/>
      <c r="L503" t="e">
        <v>#N/A</v>
      </c>
      <c r="M503">
        <v>5151</v>
      </c>
    </row>
    <row r="504" spans="1:13" ht="16.399999999999999" hidden="1" customHeight="1" outlineLevel="1">
      <c r="A504" s="195">
        <v>45107</v>
      </c>
      <c r="B504" s="189" t="s">
        <v>5717</v>
      </c>
      <c r="C504" s="190"/>
      <c r="D504" s="190"/>
      <c r="E504" s="190" t="s">
        <v>5517</v>
      </c>
      <c r="F504" s="191" t="s">
        <v>5518</v>
      </c>
      <c r="G504" s="191" t="s">
        <v>5135</v>
      </c>
      <c r="H504" s="192">
        <v>38206066</v>
      </c>
      <c r="I504" s="193">
        <v>1</v>
      </c>
      <c r="J504" s="193">
        <v>0</v>
      </c>
      <c r="K504" s="194"/>
      <c r="L504" t="e">
        <v>#N/A</v>
      </c>
      <c r="M504">
        <v>5151</v>
      </c>
    </row>
    <row r="505" spans="1:13" ht="16.399999999999999" hidden="1" customHeight="1" outlineLevel="1">
      <c r="A505" s="195">
        <v>45107</v>
      </c>
      <c r="B505" s="189" t="s">
        <v>5717</v>
      </c>
      <c r="C505" s="190"/>
      <c r="D505" s="190"/>
      <c r="E505" s="190" t="s">
        <v>5258</v>
      </c>
      <c r="F505" s="191" t="s">
        <v>5259</v>
      </c>
      <c r="G505" s="191" t="s">
        <v>5135</v>
      </c>
      <c r="H505" s="192">
        <v>246220886</v>
      </c>
      <c r="I505" s="193">
        <v>1</v>
      </c>
      <c r="J505" s="193">
        <v>0</v>
      </c>
      <c r="K505" s="194"/>
      <c r="L505" t="e">
        <v>#N/A</v>
      </c>
      <c r="M505" t="e">
        <v>#N/A</v>
      </c>
    </row>
    <row r="506" spans="1:13" ht="16.399999999999999" hidden="1" customHeight="1" outlineLevel="1">
      <c r="A506" s="195">
        <v>45107</v>
      </c>
      <c r="B506" s="189" t="s">
        <v>5717</v>
      </c>
      <c r="C506" s="190"/>
      <c r="D506" s="190"/>
      <c r="E506" s="190" t="s">
        <v>5519</v>
      </c>
      <c r="F506" s="191" t="s">
        <v>5520</v>
      </c>
      <c r="G506" s="191" t="s">
        <v>5135</v>
      </c>
      <c r="H506" s="192">
        <v>7411624</v>
      </c>
      <c r="I506" s="193">
        <v>1</v>
      </c>
      <c r="J506" s="193">
        <v>0</v>
      </c>
      <c r="K506" s="194"/>
      <c r="L506" t="e">
        <v>#N/A</v>
      </c>
      <c r="M506" t="e">
        <v>#N/A</v>
      </c>
    </row>
    <row r="507" spans="1:13" ht="16.399999999999999" hidden="1" customHeight="1" outlineLevel="1">
      <c r="A507" s="195">
        <v>45107</v>
      </c>
      <c r="B507" s="189" t="s">
        <v>5717</v>
      </c>
      <c r="C507" s="190"/>
      <c r="D507" s="190"/>
      <c r="E507" s="190" t="s">
        <v>5369</v>
      </c>
      <c r="F507" s="191" t="s">
        <v>5370</v>
      </c>
      <c r="G507" s="191" t="s">
        <v>5135</v>
      </c>
      <c r="H507" s="192">
        <v>2463986</v>
      </c>
      <c r="I507" s="193">
        <v>1</v>
      </c>
      <c r="J507" s="193">
        <v>0</v>
      </c>
      <c r="K507" s="194"/>
      <c r="L507" t="e">
        <v>#N/A</v>
      </c>
      <c r="M507" t="e">
        <v>#N/A</v>
      </c>
    </row>
    <row r="508" spans="1:13" ht="16.399999999999999" hidden="1" customHeight="1" outlineLevel="1">
      <c r="A508" s="195">
        <v>45107</v>
      </c>
      <c r="B508" s="189" t="s">
        <v>5717</v>
      </c>
      <c r="C508" s="190"/>
      <c r="D508" s="190"/>
      <c r="E508" s="190" t="s">
        <v>5367</v>
      </c>
      <c r="F508" s="191" t="s">
        <v>5368</v>
      </c>
      <c r="G508" s="191" t="s">
        <v>5135</v>
      </c>
      <c r="H508" s="192">
        <v>3913165</v>
      </c>
      <c r="I508" s="193">
        <v>1</v>
      </c>
      <c r="J508" s="193">
        <v>0</v>
      </c>
      <c r="K508" s="194"/>
      <c r="L508" t="e">
        <v>#N/A</v>
      </c>
      <c r="M508" t="e">
        <v>#N/A</v>
      </c>
    </row>
    <row r="509" spans="1:13" ht="16.399999999999999" hidden="1" customHeight="1" outlineLevel="1">
      <c r="A509" s="195">
        <v>45107</v>
      </c>
      <c r="B509" s="189" t="s">
        <v>5717</v>
      </c>
      <c r="C509" s="190"/>
      <c r="D509" s="190"/>
      <c r="E509" s="190" t="s">
        <v>5141</v>
      </c>
      <c r="F509" s="191" t="s">
        <v>591</v>
      </c>
      <c r="G509" s="191" t="s">
        <v>5135</v>
      </c>
      <c r="H509" s="192">
        <v>4886137</v>
      </c>
      <c r="I509" s="193">
        <v>1</v>
      </c>
      <c r="J509" s="193">
        <v>0</v>
      </c>
      <c r="K509" s="194"/>
      <c r="L509" t="e">
        <v>#N/A</v>
      </c>
      <c r="M509">
        <v>5151</v>
      </c>
    </row>
    <row r="510" spans="1:13" ht="16.399999999999999" hidden="1" customHeight="1" outlineLevel="1">
      <c r="A510" s="195">
        <v>45107</v>
      </c>
      <c r="B510" s="189" t="s">
        <v>5717</v>
      </c>
      <c r="C510" s="190"/>
      <c r="D510" s="190"/>
      <c r="E510" s="190" t="s">
        <v>5720</v>
      </c>
      <c r="F510" s="191" t="s">
        <v>5160</v>
      </c>
      <c r="G510" s="191" t="s">
        <v>5135</v>
      </c>
      <c r="H510" s="192">
        <v>18866000</v>
      </c>
      <c r="I510" s="193">
        <v>1</v>
      </c>
      <c r="J510" s="193">
        <v>0</v>
      </c>
      <c r="K510" s="194"/>
      <c r="L510" t="e">
        <v>#N/A</v>
      </c>
      <c r="M510" t="e">
        <v>#N/A</v>
      </c>
    </row>
    <row r="511" spans="1:13" ht="16.399999999999999" hidden="1" customHeight="1" outlineLevel="1">
      <c r="A511" s="195">
        <v>45107</v>
      </c>
      <c r="B511" s="189" t="s">
        <v>5717</v>
      </c>
      <c r="C511" s="190"/>
      <c r="D511" s="190"/>
      <c r="E511" s="190" t="s">
        <v>5721</v>
      </c>
      <c r="F511" s="191" t="s">
        <v>5121</v>
      </c>
      <c r="G511" s="191" t="s">
        <v>5135</v>
      </c>
      <c r="H511" s="192">
        <v>249430385</v>
      </c>
      <c r="I511" s="193">
        <v>1</v>
      </c>
      <c r="J511" s="193">
        <v>0</v>
      </c>
      <c r="K511" s="194"/>
      <c r="L511" t="e">
        <v>#N/A</v>
      </c>
      <c r="M511" t="e">
        <v>#N/A</v>
      </c>
    </row>
    <row r="512" spans="1:13" ht="16.399999999999999" hidden="1" customHeight="1" outlineLevel="1">
      <c r="A512" s="195">
        <v>45107</v>
      </c>
      <c r="B512" s="189" t="s">
        <v>5722</v>
      </c>
      <c r="C512" s="190"/>
      <c r="D512" s="190"/>
      <c r="E512" s="190" t="s">
        <v>5143</v>
      </c>
      <c r="F512" s="191" t="s">
        <v>5261</v>
      </c>
      <c r="G512" s="191" t="s">
        <v>5619</v>
      </c>
      <c r="H512" s="192">
        <v>7958866</v>
      </c>
      <c r="I512" s="193">
        <v>1</v>
      </c>
      <c r="J512" s="193">
        <v>0</v>
      </c>
      <c r="K512" s="194"/>
      <c r="L512" t="e">
        <v>#N/A</v>
      </c>
      <c r="M512" t="e">
        <v>#N/A</v>
      </c>
    </row>
    <row r="513" spans="1:13" ht="16.399999999999999" hidden="1" customHeight="1" outlineLevel="1">
      <c r="A513" s="195">
        <v>45107</v>
      </c>
      <c r="B513" s="189" t="s">
        <v>5722</v>
      </c>
      <c r="C513" s="190"/>
      <c r="D513" s="190"/>
      <c r="E513" s="190" t="s">
        <v>5143</v>
      </c>
      <c r="F513" s="191" t="s">
        <v>5261</v>
      </c>
      <c r="G513" s="191" t="s">
        <v>5146</v>
      </c>
      <c r="H513" s="192">
        <v>53926033</v>
      </c>
      <c r="I513" s="193">
        <v>1</v>
      </c>
      <c r="J513" s="193">
        <v>0</v>
      </c>
      <c r="K513" s="194"/>
      <c r="L513" t="e">
        <v>#N/A</v>
      </c>
      <c r="M513" t="e">
        <v>#N/A</v>
      </c>
    </row>
    <row r="514" spans="1:13" ht="16.399999999999999" hidden="1" customHeight="1" outlineLevel="1">
      <c r="A514" s="195">
        <v>45107</v>
      </c>
      <c r="B514" s="189" t="s">
        <v>5722</v>
      </c>
      <c r="C514" s="190"/>
      <c r="D514" s="190"/>
      <c r="E514" s="190" t="s">
        <v>5143</v>
      </c>
      <c r="F514" s="191" t="s">
        <v>5261</v>
      </c>
      <c r="G514" s="191" t="s">
        <v>5147</v>
      </c>
      <c r="H514" s="192">
        <v>39583333</v>
      </c>
      <c r="I514" s="193">
        <v>1</v>
      </c>
      <c r="J514" s="193">
        <v>0</v>
      </c>
      <c r="K514" s="194"/>
      <c r="L514" t="e">
        <v>#N/A</v>
      </c>
      <c r="M514" t="e">
        <v>#N/A</v>
      </c>
    </row>
    <row r="515" spans="1:13" ht="16.399999999999999" hidden="1" customHeight="1" outlineLevel="1">
      <c r="A515" s="195">
        <v>45107</v>
      </c>
      <c r="B515" s="189" t="s">
        <v>5722</v>
      </c>
      <c r="C515" s="190"/>
      <c r="D515" s="190"/>
      <c r="E515" s="190" t="s">
        <v>5143</v>
      </c>
      <c r="F515" s="191" t="s">
        <v>5144</v>
      </c>
      <c r="G515" s="191" t="s">
        <v>5145</v>
      </c>
      <c r="H515" s="192">
        <v>12198409</v>
      </c>
      <c r="I515" s="193">
        <v>1</v>
      </c>
      <c r="J515" s="193">
        <v>0</v>
      </c>
      <c r="K515" s="194"/>
      <c r="L515" t="e">
        <v>#N/A</v>
      </c>
      <c r="M515" t="e">
        <v>#N/A</v>
      </c>
    </row>
    <row r="516" spans="1:13" ht="16.399999999999999" hidden="1" customHeight="1" outlineLevel="1">
      <c r="A516" s="195">
        <v>45107</v>
      </c>
      <c r="B516" s="189" t="s">
        <v>5722</v>
      </c>
      <c r="C516" s="190"/>
      <c r="D516" s="190"/>
      <c r="E516" s="190" t="s">
        <v>5143</v>
      </c>
      <c r="F516" s="191" t="s">
        <v>5144</v>
      </c>
      <c r="G516" s="191" t="s">
        <v>5146</v>
      </c>
      <c r="H516" s="192">
        <v>2249849</v>
      </c>
      <c r="I516" s="193">
        <v>1</v>
      </c>
      <c r="J516" s="193">
        <v>0</v>
      </c>
      <c r="K516" s="194"/>
      <c r="L516" t="e">
        <v>#N/A</v>
      </c>
      <c r="M516" t="e">
        <v>#N/A</v>
      </c>
    </row>
    <row r="517" spans="1:13" ht="16.399999999999999" hidden="1" customHeight="1" outlineLevel="1">
      <c r="A517" s="195">
        <v>45107</v>
      </c>
      <c r="B517" s="189" t="s">
        <v>5722</v>
      </c>
      <c r="C517" s="190"/>
      <c r="D517" s="190"/>
      <c r="E517" s="190" t="s">
        <v>5143</v>
      </c>
      <c r="F517" s="191" t="s">
        <v>5144</v>
      </c>
      <c r="G517" s="191" t="s">
        <v>5146</v>
      </c>
      <c r="H517" s="192">
        <v>61216451</v>
      </c>
      <c r="I517" s="193">
        <v>1</v>
      </c>
      <c r="J517" s="193">
        <v>0</v>
      </c>
      <c r="K517" s="194"/>
      <c r="L517" t="e">
        <v>#N/A</v>
      </c>
      <c r="M517" t="e">
        <v>#N/A</v>
      </c>
    </row>
    <row r="518" spans="1:13" ht="16.399999999999999" hidden="1" customHeight="1" outlineLevel="1">
      <c r="A518" s="195">
        <v>45107</v>
      </c>
      <c r="B518" s="189" t="s">
        <v>5722</v>
      </c>
      <c r="C518" s="190"/>
      <c r="D518" s="190"/>
      <c r="E518" s="190" t="s">
        <v>5143</v>
      </c>
      <c r="F518" s="191" t="s">
        <v>5144</v>
      </c>
      <c r="G518" s="191" t="s">
        <v>5147</v>
      </c>
      <c r="H518" s="192">
        <v>3679684</v>
      </c>
      <c r="I518" s="193">
        <v>1</v>
      </c>
      <c r="J518" s="193">
        <v>0</v>
      </c>
      <c r="K518" s="194"/>
      <c r="L518" t="e">
        <v>#N/A</v>
      </c>
      <c r="M518" t="e">
        <v>#N/A</v>
      </c>
    </row>
    <row r="519" spans="1:13" ht="16.399999999999999" hidden="1" customHeight="1" outlineLevel="1">
      <c r="A519" s="195">
        <v>45107</v>
      </c>
      <c r="B519" s="189" t="s">
        <v>5722</v>
      </c>
      <c r="C519" s="190"/>
      <c r="D519" s="190"/>
      <c r="E519" s="190" t="s">
        <v>5143</v>
      </c>
      <c r="F519" s="191" t="s">
        <v>5144</v>
      </c>
      <c r="G519" s="191" t="s">
        <v>5147</v>
      </c>
      <c r="H519" s="192">
        <v>5000000</v>
      </c>
      <c r="I519" s="193">
        <v>1</v>
      </c>
      <c r="J519" s="193">
        <v>0</v>
      </c>
      <c r="K519" s="194"/>
      <c r="L519" t="e">
        <v>#N/A</v>
      </c>
      <c r="M519" t="e">
        <v>#N/A</v>
      </c>
    </row>
    <row r="520" spans="1:13" ht="16.399999999999999" hidden="1" customHeight="1" outlineLevel="1">
      <c r="A520" s="195">
        <v>45107</v>
      </c>
      <c r="B520" s="189" t="s">
        <v>5723</v>
      </c>
      <c r="C520" s="190"/>
      <c r="D520" s="190"/>
      <c r="E520" s="190" t="s">
        <v>5149</v>
      </c>
      <c r="F520" s="191" t="s">
        <v>5153</v>
      </c>
      <c r="G520" s="191" t="s">
        <v>5263</v>
      </c>
      <c r="H520" s="192">
        <v>662500</v>
      </c>
      <c r="I520" s="193">
        <v>1</v>
      </c>
      <c r="J520" s="193">
        <v>0</v>
      </c>
      <c r="K520" s="194"/>
      <c r="L520" t="e">
        <v>#N/A</v>
      </c>
      <c r="M520" t="e">
        <v>#N/A</v>
      </c>
    </row>
    <row r="521" spans="1:13" ht="16.399999999999999" hidden="1" customHeight="1" outlineLevel="1">
      <c r="A521" s="195">
        <v>45107</v>
      </c>
      <c r="B521" s="189" t="s">
        <v>5723</v>
      </c>
      <c r="C521" s="190"/>
      <c r="D521" s="190"/>
      <c r="E521" s="190" t="s">
        <v>5149</v>
      </c>
      <c r="F521" s="191" t="s">
        <v>5523</v>
      </c>
      <c r="G521" s="191" t="s">
        <v>5263</v>
      </c>
      <c r="H521" s="192">
        <v>157667</v>
      </c>
      <c r="I521" s="193">
        <v>1</v>
      </c>
      <c r="J521" s="193">
        <v>0</v>
      </c>
      <c r="K521" s="194"/>
      <c r="L521" t="e">
        <v>#N/A</v>
      </c>
      <c r="M521" t="e">
        <v>#N/A</v>
      </c>
    </row>
    <row r="522" spans="1:13" ht="16.399999999999999" hidden="1" customHeight="1" outlineLevel="1">
      <c r="A522" s="195">
        <v>45107</v>
      </c>
      <c r="B522" s="189" t="s">
        <v>5723</v>
      </c>
      <c r="C522" s="190"/>
      <c r="D522" s="190"/>
      <c r="E522" s="190" t="s">
        <v>5149</v>
      </c>
      <c r="F522" s="191" t="s">
        <v>5523</v>
      </c>
      <c r="G522" s="191" t="s">
        <v>5263</v>
      </c>
      <c r="H522" s="192">
        <v>410667</v>
      </c>
      <c r="I522" s="193">
        <v>1</v>
      </c>
      <c r="J522" s="193">
        <v>0</v>
      </c>
      <c r="K522" s="194"/>
      <c r="L522" t="e">
        <v>#N/A</v>
      </c>
      <c r="M522" t="e">
        <v>#N/A</v>
      </c>
    </row>
    <row r="523" spans="1:13" ht="16.399999999999999" hidden="1" customHeight="1" outlineLevel="1">
      <c r="A523" s="195">
        <v>45107</v>
      </c>
      <c r="B523" s="189" t="s">
        <v>5723</v>
      </c>
      <c r="C523" s="190"/>
      <c r="D523" s="190"/>
      <c r="E523" s="190" t="s">
        <v>5149</v>
      </c>
      <c r="F523" s="191" t="s">
        <v>5523</v>
      </c>
      <c r="G523" s="191" t="s">
        <v>5263</v>
      </c>
      <c r="H523" s="192">
        <v>774889</v>
      </c>
      <c r="I523" s="193">
        <v>1</v>
      </c>
      <c r="J523" s="193">
        <v>0</v>
      </c>
      <c r="K523" s="194"/>
      <c r="L523" t="e">
        <v>#N/A</v>
      </c>
      <c r="M523" t="e">
        <v>#N/A</v>
      </c>
    </row>
    <row r="524" spans="1:13" ht="16.399999999999999" hidden="1" customHeight="1" outlineLevel="1">
      <c r="A524" s="195">
        <v>45107</v>
      </c>
      <c r="B524" s="189" t="s">
        <v>5723</v>
      </c>
      <c r="C524" s="190"/>
      <c r="D524" s="190"/>
      <c r="E524" s="190" t="s">
        <v>5149</v>
      </c>
      <c r="F524" s="191" t="s">
        <v>5523</v>
      </c>
      <c r="G524" s="191" t="s">
        <v>5263</v>
      </c>
      <c r="H524" s="192">
        <v>1788722</v>
      </c>
      <c r="I524" s="193">
        <v>1</v>
      </c>
      <c r="J524" s="193">
        <v>0</v>
      </c>
      <c r="K524" s="194"/>
      <c r="L524" t="e">
        <v>#N/A</v>
      </c>
      <c r="M524" t="e">
        <v>#N/A</v>
      </c>
    </row>
    <row r="525" spans="1:13" ht="16.399999999999999" hidden="1" customHeight="1" outlineLevel="1">
      <c r="A525" s="195">
        <v>45107</v>
      </c>
      <c r="B525" s="189" t="s">
        <v>5723</v>
      </c>
      <c r="C525" s="190"/>
      <c r="D525" s="190"/>
      <c r="E525" s="190" t="s">
        <v>5149</v>
      </c>
      <c r="F525" s="191" t="s">
        <v>5153</v>
      </c>
      <c r="G525" s="191" t="s">
        <v>5150</v>
      </c>
      <c r="H525" s="192">
        <v>1730833</v>
      </c>
      <c r="I525" s="193">
        <v>1</v>
      </c>
      <c r="J525" s="193">
        <v>0</v>
      </c>
      <c r="K525" s="194"/>
      <c r="L525" t="e">
        <v>#N/A</v>
      </c>
      <c r="M525" t="e">
        <v>#N/A</v>
      </c>
    </row>
    <row r="526" spans="1:13" ht="16.399999999999999" hidden="1" customHeight="1" outlineLevel="1">
      <c r="A526" s="195">
        <v>45107</v>
      </c>
      <c r="B526" s="189" t="s">
        <v>5723</v>
      </c>
      <c r="C526" s="190"/>
      <c r="D526" s="190"/>
      <c r="E526" s="190" t="s">
        <v>5149</v>
      </c>
      <c r="F526" s="191" t="s">
        <v>5264</v>
      </c>
      <c r="G526" s="191" t="s">
        <v>5151</v>
      </c>
      <c r="H526" s="192">
        <v>5280000</v>
      </c>
      <c r="I526" s="193">
        <v>1</v>
      </c>
      <c r="J526" s="193">
        <v>0</v>
      </c>
      <c r="K526" s="194"/>
      <c r="L526" t="e">
        <v>#N/A</v>
      </c>
      <c r="M526" t="e">
        <v>#N/A</v>
      </c>
    </row>
    <row r="527" spans="1:13" ht="16.399999999999999" hidden="1" customHeight="1" outlineLevel="1">
      <c r="A527" s="195">
        <v>45107</v>
      </c>
      <c r="B527" s="189" t="s">
        <v>5723</v>
      </c>
      <c r="C527" s="190"/>
      <c r="D527" s="190"/>
      <c r="E527" s="190" t="s">
        <v>5149</v>
      </c>
      <c r="F527" s="191" t="s">
        <v>5264</v>
      </c>
      <c r="G527" s="191" t="s">
        <v>5151</v>
      </c>
      <c r="H527" s="192">
        <v>17538462</v>
      </c>
      <c r="I527" s="193">
        <v>1</v>
      </c>
      <c r="J527" s="193">
        <v>0</v>
      </c>
      <c r="K527" s="194"/>
      <c r="L527" t="e">
        <v>#N/A</v>
      </c>
      <c r="M527" t="e">
        <v>#N/A</v>
      </c>
    </row>
    <row r="528" spans="1:13" ht="16.399999999999999" hidden="1" customHeight="1" outlineLevel="1">
      <c r="A528" s="195">
        <v>45107</v>
      </c>
      <c r="B528" s="189" t="s">
        <v>5723</v>
      </c>
      <c r="C528" s="190"/>
      <c r="D528" s="190"/>
      <c r="E528" s="190" t="s">
        <v>5149</v>
      </c>
      <c r="F528" s="191" t="s">
        <v>5153</v>
      </c>
      <c r="G528" s="191" t="s">
        <v>5152</v>
      </c>
      <c r="H528" s="192">
        <v>2337167</v>
      </c>
      <c r="I528" s="193">
        <v>1</v>
      </c>
      <c r="J528" s="193">
        <v>0</v>
      </c>
      <c r="K528" s="194"/>
      <c r="L528" t="e">
        <v>#N/A</v>
      </c>
      <c r="M528" t="e">
        <v>#N/A</v>
      </c>
    </row>
    <row r="529" spans="1:13" ht="16.399999999999999" hidden="1" customHeight="1" outlineLevel="1">
      <c r="A529" s="195">
        <v>45107</v>
      </c>
      <c r="B529" s="189" t="s">
        <v>5723</v>
      </c>
      <c r="C529" s="190"/>
      <c r="D529" s="190"/>
      <c r="E529" s="190" t="s">
        <v>5149</v>
      </c>
      <c r="F529" s="191" t="s">
        <v>5153</v>
      </c>
      <c r="G529" s="191" t="s">
        <v>5152</v>
      </c>
      <c r="H529" s="192">
        <v>415833</v>
      </c>
      <c r="I529" s="193">
        <v>1</v>
      </c>
      <c r="J529" s="193">
        <v>0</v>
      </c>
      <c r="K529" s="194"/>
      <c r="L529" t="e">
        <v>#N/A</v>
      </c>
      <c r="M529" t="e">
        <v>#N/A</v>
      </c>
    </row>
    <row r="530" spans="1:13" ht="16.399999999999999" hidden="1" customHeight="1" outlineLevel="1">
      <c r="A530" s="195">
        <v>45107</v>
      </c>
      <c r="B530" s="189" t="s">
        <v>5723</v>
      </c>
      <c r="C530" s="190"/>
      <c r="D530" s="190"/>
      <c r="E530" s="190" t="s">
        <v>5149</v>
      </c>
      <c r="F530" s="191" t="s">
        <v>5153</v>
      </c>
      <c r="G530" s="191" t="s">
        <v>5152</v>
      </c>
      <c r="H530" s="192">
        <v>379167</v>
      </c>
      <c r="I530" s="193">
        <v>1</v>
      </c>
      <c r="J530" s="193">
        <v>0</v>
      </c>
      <c r="K530" s="194"/>
      <c r="L530" t="e">
        <v>#N/A</v>
      </c>
      <c r="M530" t="e">
        <v>#N/A</v>
      </c>
    </row>
    <row r="531" spans="1:13" ht="16.399999999999999" hidden="1" customHeight="1" outlineLevel="1">
      <c r="A531" s="195">
        <v>45107</v>
      </c>
      <c r="B531" s="189" t="s">
        <v>5723</v>
      </c>
      <c r="C531" s="190"/>
      <c r="D531" s="190"/>
      <c r="E531" s="190" t="s">
        <v>5149</v>
      </c>
      <c r="F531" s="191" t="s">
        <v>5153</v>
      </c>
      <c r="G531" s="191" t="s">
        <v>5152</v>
      </c>
      <c r="H531" s="192">
        <v>259083</v>
      </c>
      <c r="I531" s="193">
        <v>1</v>
      </c>
      <c r="J531" s="193">
        <v>0</v>
      </c>
      <c r="K531" s="194"/>
      <c r="L531" t="e">
        <v>#N/A</v>
      </c>
      <c r="M531" t="e">
        <v>#N/A</v>
      </c>
    </row>
    <row r="532" spans="1:13" ht="16.399999999999999" hidden="1" customHeight="1" outlineLevel="1">
      <c r="A532" s="195">
        <v>45107</v>
      </c>
      <c r="B532" s="189" t="s">
        <v>5723</v>
      </c>
      <c r="C532" s="190"/>
      <c r="D532" s="190"/>
      <c r="E532" s="190" t="s">
        <v>5149</v>
      </c>
      <c r="F532" s="191" t="s">
        <v>5153</v>
      </c>
      <c r="G532" s="191" t="s">
        <v>5152</v>
      </c>
      <c r="H532" s="192">
        <v>1350525</v>
      </c>
      <c r="I532" s="193">
        <v>1</v>
      </c>
      <c r="J532" s="193">
        <v>0</v>
      </c>
      <c r="K532" s="194"/>
      <c r="L532" t="e">
        <v>#N/A</v>
      </c>
      <c r="M532" t="e">
        <v>#N/A</v>
      </c>
    </row>
    <row r="533" spans="1:13" ht="16.399999999999999" hidden="1" customHeight="1" outlineLevel="1">
      <c r="A533" s="195">
        <v>45107</v>
      </c>
      <c r="B533" s="189" t="s">
        <v>5723</v>
      </c>
      <c r="C533" s="190"/>
      <c r="D533" s="190"/>
      <c r="E533" s="190" t="s">
        <v>5149</v>
      </c>
      <c r="F533" s="191" t="s">
        <v>5153</v>
      </c>
      <c r="G533" s="191" t="s">
        <v>5152</v>
      </c>
      <c r="H533" s="192">
        <v>366667</v>
      </c>
      <c r="I533" s="193">
        <v>1</v>
      </c>
      <c r="J533" s="193">
        <v>0</v>
      </c>
      <c r="K533" s="194"/>
      <c r="L533" t="e">
        <v>#N/A</v>
      </c>
      <c r="M533" t="e">
        <v>#N/A</v>
      </c>
    </row>
    <row r="534" spans="1:13" ht="16.399999999999999" hidden="1" customHeight="1" outlineLevel="1">
      <c r="A534" s="195">
        <v>45107</v>
      </c>
      <c r="B534" s="189" t="s">
        <v>5723</v>
      </c>
      <c r="C534" s="190"/>
      <c r="D534" s="190"/>
      <c r="E534" s="190" t="s">
        <v>5149</v>
      </c>
      <c r="F534" s="191" t="s">
        <v>5153</v>
      </c>
      <c r="G534" s="191" t="s">
        <v>5152</v>
      </c>
      <c r="H534" s="192">
        <v>1655500</v>
      </c>
      <c r="I534" s="193">
        <v>1</v>
      </c>
      <c r="J534" s="193">
        <v>0</v>
      </c>
      <c r="K534" s="194"/>
      <c r="L534" t="e">
        <v>#N/A</v>
      </c>
      <c r="M534" t="e">
        <v>#N/A</v>
      </c>
    </row>
    <row r="535" spans="1:13" ht="16.399999999999999" hidden="1" customHeight="1" outlineLevel="1">
      <c r="A535" s="195">
        <v>45107</v>
      </c>
      <c r="B535" s="189" t="s">
        <v>5723</v>
      </c>
      <c r="C535" s="190"/>
      <c r="D535" s="190"/>
      <c r="E535" s="190" t="s">
        <v>5149</v>
      </c>
      <c r="F535" s="191" t="s">
        <v>5049</v>
      </c>
      <c r="G535" s="191" t="s">
        <v>5154</v>
      </c>
      <c r="H535" s="192">
        <v>2500000</v>
      </c>
      <c r="I535" s="193">
        <v>1</v>
      </c>
      <c r="J535" s="193">
        <v>0</v>
      </c>
      <c r="K535" s="194"/>
      <c r="L535" t="e">
        <v>#N/A</v>
      </c>
      <c r="M535" t="e">
        <v>#N/A</v>
      </c>
    </row>
    <row r="536" spans="1:13" ht="16.399999999999999" hidden="1" customHeight="1" outlineLevel="1">
      <c r="A536" s="195">
        <v>45107</v>
      </c>
      <c r="B536" s="189" t="s">
        <v>5723</v>
      </c>
      <c r="C536" s="190"/>
      <c r="D536" s="190"/>
      <c r="E536" s="190" t="s">
        <v>5149</v>
      </c>
      <c r="F536" s="191" t="s">
        <v>5049</v>
      </c>
      <c r="G536" s="191" t="s">
        <v>5154</v>
      </c>
      <c r="H536" s="192">
        <v>2500000</v>
      </c>
      <c r="I536" s="193">
        <v>1</v>
      </c>
      <c r="J536" s="193">
        <v>0</v>
      </c>
      <c r="K536" s="194"/>
      <c r="L536" t="e">
        <v>#N/A</v>
      </c>
      <c r="M536" t="e">
        <v>#N/A</v>
      </c>
    </row>
    <row r="537" spans="1:13" ht="16.399999999999999" hidden="1" customHeight="1" outlineLevel="1">
      <c r="A537" s="195">
        <v>45107</v>
      </c>
      <c r="B537" s="189" t="s">
        <v>5723</v>
      </c>
      <c r="C537" s="190"/>
      <c r="D537" s="190"/>
      <c r="E537" s="190" t="s">
        <v>5149</v>
      </c>
      <c r="F537" s="191" t="s">
        <v>5049</v>
      </c>
      <c r="G537" s="191" t="s">
        <v>5154</v>
      </c>
      <c r="H537" s="192">
        <v>833333</v>
      </c>
      <c r="I537" s="193">
        <v>1</v>
      </c>
      <c r="J537" s="193">
        <v>0</v>
      </c>
      <c r="K537" s="194"/>
      <c r="L537" t="e">
        <v>#N/A</v>
      </c>
      <c r="M537" t="e">
        <v>#N/A</v>
      </c>
    </row>
    <row r="538" spans="1:13" ht="16.399999999999999" hidden="1" customHeight="1" outlineLevel="1">
      <c r="A538" s="195">
        <v>45107</v>
      </c>
      <c r="B538" s="189" t="s">
        <v>5723</v>
      </c>
      <c r="C538" s="190"/>
      <c r="D538" s="190"/>
      <c r="E538" s="190" t="s">
        <v>5149</v>
      </c>
      <c r="F538" s="191" t="s">
        <v>5153</v>
      </c>
      <c r="G538" s="191" t="s">
        <v>5154</v>
      </c>
      <c r="H538" s="192">
        <v>1875833</v>
      </c>
      <c r="I538" s="193">
        <v>1</v>
      </c>
      <c r="J538" s="193">
        <v>0</v>
      </c>
      <c r="K538" s="194"/>
      <c r="L538" t="e">
        <v>#N/A</v>
      </c>
      <c r="M538" t="e">
        <v>#N/A</v>
      </c>
    </row>
    <row r="539" spans="1:13" ht="16.399999999999999" hidden="1" customHeight="1" outlineLevel="1">
      <c r="A539" s="195">
        <v>45107</v>
      </c>
      <c r="B539" s="189" t="s">
        <v>5723</v>
      </c>
      <c r="C539" s="190"/>
      <c r="D539" s="190"/>
      <c r="E539" s="190" t="s">
        <v>5149</v>
      </c>
      <c r="F539" s="191" t="s">
        <v>5153</v>
      </c>
      <c r="G539" s="191" t="s">
        <v>5154</v>
      </c>
      <c r="H539" s="192">
        <v>7500000</v>
      </c>
      <c r="I539" s="193">
        <v>1</v>
      </c>
      <c r="J539" s="193">
        <v>0</v>
      </c>
      <c r="K539" s="194"/>
      <c r="L539" t="e">
        <v>#N/A</v>
      </c>
      <c r="M539" t="e">
        <v>#N/A</v>
      </c>
    </row>
    <row r="540" spans="1:13" ht="16.399999999999999" hidden="1" customHeight="1" outlineLevel="1">
      <c r="A540" s="195">
        <v>45107</v>
      </c>
      <c r="B540" s="189" t="s">
        <v>5723</v>
      </c>
      <c r="C540" s="190"/>
      <c r="D540" s="190"/>
      <c r="E540" s="190" t="s">
        <v>5149</v>
      </c>
      <c r="F540" s="191" t="s">
        <v>5153</v>
      </c>
      <c r="G540" s="191" t="s">
        <v>5154</v>
      </c>
      <c r="H540" s="192">
        <v>3914147</v>
      </c>
      <c r="I540" s="193">
        <v>1</v>
      </c>
      <c r="J540" s="193">
        <v>0</v>
      </c>
      <c r="K540" s="194"/>
      <c r="L540" t="e">
        <v>#N/A</v>
      </c>
      <c r="M540" t="e">
        <v>#N/A</v>
      </c>
    </row>
    <row r="541" spans="1:13" ht="16.399999999999999" hidden="1" customHeight="1" outlineLevel="1">
      <c r="A541" s="195">
        <v>45107</v>
      </c>
      <c r="B541" s="189" t="s">
        <v>5723</v>
      </c>
      <c r="C541" s="190"/>
      <c r="D541" s="190"/>
      <c r="E541" s="190" t="s">
        <v>5149</v>
      </c>
      <c r="F541" s="191" t="s">
        <v>5265</v>
      </c>
      <c r="G541" s="191" t="s">
        <v>5154</v>
      </c>
      <c r="H541" s="192">
        <v>10000000</v>
      </c>
      <c r="I541" s="193">
        <v>1</v>
      </c>
      <c r="J541" s="193">
        <v>0</v>
      </c>
      <c r="K541" s="194"/>
      <c r="L541" t="e">
        <v>#N/A</v>
      </c>
      <c r="M541" t="e">
        <v>#N/A</v>
      </c>
    </row>
    <row r="542" spans="1:13" ht="16.399999999999999" hidden="1" customHeight="1" outlineLevel="1">
      <c r="A542" s="195">
        <v>45107</v>
      </c>
      <c r="B542" s="189" t="s">
        <v>5723</v>
      </c>
      <c r="C542" s="190"/>
      <c r="D542" s="190"/>
      <c r="E542" s="190" t="s">
        <v>5149</v>
      </c>
      <c r="F542" s="191" t="s">
        <v>5055</v>
      </c>
      <c r="G542" s="191" t="s">
        <v>5154</v>
      </c>
      <c r="H542" s="192">
        <v>809500</v>
      </c>
      <c r="I542" s="193">
        <v>1</v>
      </c>
      <c r="J542" s="193">
        <v>0</v>
      </c>
      <c r="K542" s="194"/>
      <c r="L542" t="e">
        <v>#N/A</v>
      </c>
      <c r="M542" t="e">
        <v>#N/A</v>
      </c>
    </row>
    <row r="543" spans="1:13" ht="16.399999999999999" hidden="1" customHeight="1" outlineLevel="1">
      <c r="A543" s="195">
        <v>45107</v>
      </c>
      <c r="B543" s="189" t="s">
        <v>5723</v>
      </c>
      <c r="C543" s="190"/>
      <c r="D543" s="190"/>
      <c r="E543" s="190" t="s">
        <v>5149</v>
      </c>
      <c r="F543" s="191" t="s">
        <v>5265</v>
      </c>
      <c r="G543" s="191" t="s">
        <v>5154</v>
      </c>
      <c r="H543" s="192">
        <v>13333333</v>
      </c>
      <c r="I543" s="193">
        <v>1</v>
      </c>
      <c r="J543" s="193">
        <v>0</v>
      </c>
      <c r="K543" s="194"/>
      <c r="L543" t="e">
        <v>#N/A</v>
      </c>
      <c r="M543" t="e">
        <v>#N/A</v>
      </c>
    </row>
    <row r="544" spans="1:13" ht="16.399999999999999" hidden="1" customHeight="1" outlineLevel="1">
      <c r="A544" s="195">
        <v>45107</v>
      </c>
      <c r="B544" s="189" t="s">
        <v>5723</v>
      </c>
      <c r="C544" s="190"/>
      <c r="D544" s="190"/>
      <c r="E544" s="190" t="s">
        <v>5149</v>
      </c>
      <c r="F544" s="191" t="s">
        <v>5265</v>
      </c>
      <c r="G544" s="191" t="s">
        <v>5154</v>
      </c>
      <c r="H544" s="192">
        <v>12500000</v>
      </c>
      <c r="I544" s="193">
        <v>1</v>
      </c>
      <c r="J544" s="193">
        <v>0</v>
      </c>
      <c r="K544" s="194"/>
      <c r="L544" t="e">
        <v>#N/A</v>
      </c>
      <c r="M544" t="e">
        <v>#N/A</v>
      </c>
    </row>
    <row r="545" spans="1:13" ht="16.399999999999999" hidden="1" customHeight="1" outlineLevel="1">
      <c r="A545" s="195">
        <v>45107</v>
      </c>
      <c r="B545" s="189" t="s">
        <v>5723</v>
      </c>
      <c r="C545" s="190"/>
      <c r="D545" s="190"/>
      <c r="E545" s="190" t="s">
        <v>5149</v>
      </c>
      <c r="F545" s="191" t="s">
        <v>5265</v>
      </c>
      <c r="G545" s="191" t="s">
        <v>5154</v>
      </c>
      <c r="H545" s="192">
        <v>12500000</v>
      </c>
      <c r="I545" s="193">
        <v>1</v>
      </c>
      <c r="J545" s="193">
        <v>0</v>
      </c>
      <c r="K545" s="194"/>
      <c r="L545" t="e">
        <v>#N/A</v>
      </c>
      <c r="M545" t="e">
        <v>#N/A</v>
      </c>
    </row>
    <row r="546" spans="1:13" ht="16.399999999999999" hidden="1" customHeight="1" outlineLevel="1">
      <c r="A546" s="195">
        <v>45107</v>
      </c>
      <c r="B546" s="189" t="s">
        <v>5723</v>
      </c>
      <c r="C546" s="190"/>
      <c r="D546" s="190"/>
      <c r="E546" s="190" t="s">
        <v>5149</v>
      </c>
      <c r="F546" s="191" t="s">
        <v>5265</v>
      </c>
      <c r="G546" s="191" t="s">
        <v>5154</v>
      </c>
      <c r="H546" s="192">
        <v>1666667</v>
      </c>
      <c r="I546" s="193">
        <v>1</v>
      </c>
      <c r="J546" s="193">
        <v>0</v>
      </c>
      <c r="K546" s="194"/>
      <c r="L546" t="e">
        <v>#N/A</v>
      </c>
      <c r="M546" t="e">
        <v>#N/A</v>
      </c>
    </row>
    <row r="547" spans="1:13" ht="16.399999999999999" hidden="1" customHeight="1" outlineLevel="1">
      <c r="A547" s="195">
        <v>45107</v>
      </c>
      <c r="B547" s="189" t="s">
        <v>5723</v>
      </c>
      <c r="C547" s="190"/>
      <c r="D547" s="190"/>
      <c r="E547" s="190" t="s">
        <v>5149</v>
      </c>
      <c r="F547" s="191" t="s">
        <v>5373</v>
      </c>
      <c r="G547" s="191" t="s">
        <v>5154</v>
      </c>
      <c r="H547" s="192">
        <v>4166667</v>
      </c>
      <c r="I547" s="193">
        <v>1</v>
      </c>
      <c r="J547" s="193">
        <v>0</v>
      </c>
      <c r="K547" s="194"/>
      <c r="L547" t="e">
        <v>#N/A</v>
      </c>
      <c r="M547" t="e">
        <v>#N/A</v>
      </c>
    </row>
    <row r="548" spans="1:13" ht="16.399999999999999" hidden="1" customHeight="1" outlineLevel="1">
      <c r="A548" s="195">
        <v>45107</v>
      </c>
      <c r="B548" s="189" t="s">
        <v>5723</v>
      </c>
      <c r="C548" s="190"/>
      <c r="D548" s="190"/>
      <c r="E548" s="190" t="s">
        <v>5149</v>
      </c>
      <c r="F548" s="191" t="s">
        <v>5373</v>
      </c>
      <c r="G548" s="191" t="s">
        <v>5154</v>
      </c>
      <c r="H548" s="192">
        <v>5833333</v>
      </c>
      <c r="I548" s="193">
        <v>1</v>
      </c>
      <c r="J548" s="193">
        <v>0</v>
      </c>
      <c r="K548" s="194"/>
      <c r="L548" t="e">
        <v>#N/A</v>
      </c>
      <c r="M548" t="e">
        <v>#N/A</v>
      </c>
    </row>
    <row r="549" spans="1:13" ht="16.399999999999999" hidden="1" customHeight="1" outlineLevel="1">
      <c r="A549" s="195">
        <v>45107</v>
      </c>
      <c r="B549" s="189" t="s">
        <v>5723</v>
      </c>
      <c r="C549" s="190"/>
      <c r="D549" s="190"/>
      <c r="E549" s="190" t="s">
        <v>5149</v>
      </c>
      <c r="F549" s="191" t="s">
        <v>5265</v>
      </c>
      <c r="G549" s="191" t="s">
        <v>5154</v>
      </c>
      <c r="H549" s="192">
        <v>8215890</v>
      </c>
      <c r="I549" s="193">
        <v>1</v>
      </c>
      <c r="J549" s="193">
        <v>0</v>
      </c>
      <c r="K549" s="194"/>
      <c r="L549" t="e">
        <v>#N/A</v>
      </c>
      <c r="M549" t="e">
        <v>#N/A</v>
      </c>
    </row>
    <row r="550" spans="1:13" ht="16.399999999999999" hidden="1" customHeight="1" outlineLevel="1">
      <c r="A550" s="195">
        <v>45107</v>
      </c>
      <c r="B550" s="189" t="s">
        <v>5723</v>
      </c>
      <c r="C550" s="190"/>
      <c r="D550" s="190"/>
      <c r="E550" s="190" t="s">
        <v>5149</v>
      </c>
      <c r="F550" s="191" t="s">
        <v>5213</v>
      </c>
      <c r="G550" s="191" t="s">
        <v>5154</v>
      </c>
      <c r="H550" s="192">
        <v>2126083</v>
      </c>
      <c r="I550" s="193">
        <v>1</v>
      </c>
      <c r="J550" s="193">
        <v>0</v>
      </c>
      <c r="K550" s="194"/>
      <c r="L550" t="e">
        <v>#N/A</v>
      </c>
      <c r="M550" t="e">
        <v>#N/A</v>
      </c>
    </row>
    <row r="551" spans="1:13" ht="16.399999999999999" hidden="1" customHeight="1" outlineLevel="1">
      <c r="A551" s="195">
        <v>45107</v>
      </c>
      <c r="B551" s="189" t="s">
        <v>5723</v>
      </c>
      <c r="C551" s="190"/>
      <c r="D551" s="190"/>
      <c r="E551" s="190" t="s">
        <v>5149</v>
      </c>
      <c r="F551" s="191" t="s">
        <v>5153</v>
      </c>
      <c r="G551" s="191" t="s">
        <v>5154</v>
      </c>
      <c r="H551" s="192">
        <v>287750</v>
      </c>
      <c r="I551" s="193">
        <v>1</v>
      </c>
      <c r="J551" s="193">
        <v>0</v>
      </c>
      <c r="K551" s="194"/>
      <c r="L551" t="e">
        <v>#N/A</v>
      </c>
      <c r="M551" t="e">
        <v>#N/A</v>
      </c>
    </row>
    <row r="552" spans="1:13" ht="16.399999999999999" hidden="1" customHeight="1" outlineLevel="1">
      <c r="A552" s="195">
        <v>45107</v>
      </c>
      <c r="B552" s="189" t="s">
        <v>5723</v>
      </c>
      <c r="C552" s="190"/>
      <c r="D552" s="190"/>
      <c r="E552" s="190" t="s">
        <v>5149</v>
      </c>
      <c r="F552" s="191" t="s">
        <v>5055</v>
      </c>
      <c r="G552" s="191" t="s">
        <v>5154</v>
      </c>
      <c r="H552" s="192">
        <v>602500</v>
      </c>
      <c r="I552" s="193">
        <v>1</v>
      </c>
      <c r="J552" s="193">
        <v>0</v>
      </c>
      <c r="K552" s="194"/>
      <c r="L552" t="e">
        <v>#N/A</v>
      </c>
      <c r="M552" t="e">
        <v>#N/A</v>
      </c>
    </row>
    <row r="553" spans="1:13" ht="16.399999999999999" hidden="1" customHeight="1" outlineLevel="1">
      <c r="A553" s="195">
        <v>45107</v>
      </c>
      <c r="B553" s="189" t="s">
        <v>5723</v>
      </c>
      <c r="C553" s="190"/>
      <c r="D553" s="190"/>
      <c r="E553" s="190" t="s">
        <v>5149</v>
      </c>
      <c r="F553" s="191" t="s">
        <v>5055</v>
      </c>
      <c r="G553" s="191" t="s">
        <v>5154</v>
      </c>
      <c r="H553" s="192">
        <v>2933333</v>
      </c>
      <c r="I553" s="193">
        <v>1</v>
      </c>
      <c r="J553" s="193">
        <v>0</v>
      </c>
      <c r="K553" s="194"/>
      <c r="L553" t="e">
        <v>#N/A</v>
      </c>
      <c r="M553" t="e">
        <v>#N/A</v>
      </c>
    </row>
    <row r="554" spans="1:13" ht="16.399999999999999" hidden="1" customHeight="1" outlineLevel="1">
      <c r="A554" s="195">
        <v>45107</v>
      </c>
      <c r="B554" s="189" t="s">
        <v>5723</v>
      </c>
      <c r="C554" s="190"/>
      <c r="D554" s="190"/>
      <c r="E554" s="190" t="s">
        <v>5149</v>
      </c>
      <c r="F554" s="191" t="s">
        <v>5182</v>
      </c>
      <c r="G554" s="191" t="s">
        <v>5154</v>
      </c>
      <c r="H554" s="192">
        <v>65541118</v>
      </c>
      <c r="I554" s="193">
        <v>1</v>
      </c>
      <c r="J554" s="193">
        <v>0</v>
      </c>
      <c r="K554" s="194"/>
      <c r="L554" t="e">
        <v>#N/A</v>
      </c>
      <c r="M554" t="e">
        <v>#N/A</v>
      </c>
    </row>
    <row r="555" spans="1:13" ht="16.399999999999999" hidden="1" customHeight="1" outlineLevel="1">
      <c r="A555" s="195">
        <v>45107</v>
      </c>
      <c r="B555" s="189" t="s">
        <v>5723</v>
      </c>
      <c r="C555" s="190"/>
      <c r="D555" s="190"/>
      <c r="E555" s="190" t="s">
        <v>5149</v>
      </c>
      <c r="F555" s="191" t="s">
        <v>5523</v>
      </c>
      <c r="G555" s="191" t="s">
        <v>5154</v>
      </c>
      <c r="H555" s="192">
        <v>100000000</v>
      </c>
      <c r="I555" s="193">
        <v>1</v>
      </c>
      <c r="J555" s="193">
        <v>0</v>
      </c>
      <c r="K555" s="194"/>
      <c r="L555" t="e">
        <v>#N/A</v>
      </c>
      <c r="M555" t="e">
        <v>#N/A</v>
      </c>
    </row>
    <row r="556" spans="1:13" ht="16.399999999999999" hidden="1" customHeight="1" outlineLevel="1">
      <c r="A556" s="195">
        <v>45107</v>
      </c>
      <c r="B556" s="189" t="s">
        <v>5723</v>
      </c>
      <c r="C556" s="190"/>
      <c r="D556" s="190"/>
      <c r="E556" s="190" t="s">
        <v>5149</v>
      </c>
      <c r="F556" s="191" t="s">
        <v>5055</v>
      </c>
      <c r="G556" s="191" t="s">
        <v>5154</v>
      </c>
      <c r="H556" s="192">
        <v>19496000</v>
      </c>
      <c r="I556" s="193">
        <v>1</v>
      </c>
      <c r="J556" s="193">
        <v>0</v>
      </c>
      <c r="K556" s="194"/>
      <c r="L556" t="e">
        <v>#N/A</v>
      </c>
      <c r="M556" t="e">
        <v>#N/A</v>
      </c>
    </row>
    <row r="557" spans="1:13" ht="16.399999999999999" hidden="1" customHeight="1" outlineLevel="1">
      <c r="A557" s="195">
        <v>45107</v>
      </c>
      <c r="B557" s="189" t="s">
        <v>5723</v>
      </c>
      <c r="C557" s="190"/>
      <c r="D557" s="190"/>
      <c r="E557" s="190" t="s">
        <v>5149</v>
      </c>
      <c r="F557" s="191" t="s">
        <v>5265</v>
      </c>
      <c r="G557" s="191" t="s">
        <v>5154</v>
      </c>
      <c r="H557" s="192">
        <v>8000000</v>
      </c>
      <c r="I557" s="193">
        <v>1</v>
      </c>
      <c r="J557" s="193">
        <v>0</v>
      </c>
      <c r="K557" s="194"/>
      <c r="L557" t="e">
        <v>#N/A</v>
      </c>
      <c r="M557" t="e">
        <v>#N/A</v>
      </c>
    </row>
    <row r="558" spans="1:13" ht="16.399999999999999" hidden="1" customHeight="1" outlineLevel="1">
      <c r="A558" s="195">
        <v>45107</v>
      </c>
      <c r="B558" s="189" t="s">
        <v>5723</v>
      </c>
      <c r="C558" s="190"/>
      <c r="D558" s="190"/>
      <c r="E558" s="190" t="s">
        <v>5149</v>
      </c>
      <c r="F558" s="191" t="s">
        <v>5213</v>
      </c>
      <c r="G558" s="191" t="s">
        <v>5154</v>
      </c>
      <c r="H558" s="192">
        <v>3186262</v>
      </c>
      <c r="I558" s="193">
        <v>1</v>
      </c>
      <c r="J558" s="193">
        <v>0</v>
      </c>
      <c r="K558" s="194"/>
      <c r="L558" t="e">
        <v>#N/A</v>
      </c>
      <c r="M558" t="e">
        <v>#N/A</v>
      </c>
    </row>
    <row r="559" spans="1:13" ht="16.399999999999999" hidden="1" customHeight="1" outlineLevel="1">
      <c r="A559" s="195">
        <v>45107</v>
      </c>
      <c r="B559" s="189" t="s">
        <v>5723</v>
      </c>
      <c r="C559" s="190"/>
      <c r="D559" s="190"/>
      <c r="E559" s="190" t="s">
        <v>5149</v>
      </c>
      <c r="F559" s="191" t="s">
        <v>5264</v>
      </c>
      <c r="G559" s="191" t="s">
        <v>5154</v>
      </c>
      <c r="H559" s="192">
        <v>75900000</v>
      </c>
      <c r="I559" s="193">
        <v>1</v>
      </c>
      <c r="J559" s="193">
        <v>0</v>
      </c>
      <c r="K559" s="194"/>
      <c r="L559" t="e">
        <v>#N/A</v>
      </c>
      <c r="M559" t="e">
        <v>#N/A</v>
      </c>
    </row>
    <row r="560" spans="1:13" ht="16.399999999999999" hidden="1" customHeight="1" outlineLevel="1">
      <c r="A560" s="195">
        <v>45107</v>
      </c>
      <c r="B560" s="189" t="s">
        <v>5723</v>
      </c>
      <c r="C560" s="190"/>
      <c r="D560" s="190"/>
      <c r="E560" s="190" t="s">
        <v>5149</v>
      </c>
      <c r="F560" s="191" t="s">
        <v>5264</v>
      </c>
      <c r="G560" s="191" t="s">
        <v>5154</v>
      </c>
      <c r="H560" s="192">
        <v>7150000</v>
      </c>
      <c r="I560" s="193">
        <v>1</v>
      </c>
      <c r="J560" s="193">
        <v>0</v>
      </c>
      <c r="K560" s="194"/>
      <c r="L560" t="e">
        <v>#N/A</v>
      </c>
      <c r="M560" t="e">
        <v>#N/A</v>
      </c>
    </row>
    <row r="561" spans="1:13" ht="16.399999999999999" hidden="1" customHeight="1" outlineLevel="1">
      <c r="A561" s="195">
        <v>45107</v>
      </c>
      <c r="B561" s="189" t="s">
        <v>5723</v>
      </c>
      <c r="C561" s="190"/>
      <c r="D561" s="190"/>
      <c r="E561" s="190" t="s">
        <v>5149</v>
      </c>
      <c r="F561" s="191" t="s">
        <v>5264</v>
      </c>
      <c r="G561" s="191" t="s">
        <v>5154</v>
      </c>
      <c r="H561" s="192">
        <v>20000000</v>
      </c>
      <c r="I561" s="193">
        <v>1</v>
      </c>
      <c r="J561" s="193">
        <v>0</v>
      </c>
      <c r="K561" s="194"/>
      <c r="L561" t="e">
        <v>#N/A</v>
      </c>
      <c r="M561" t="e">
        <v>#N/A</v>
      </c>
    </row>
    <row r="562" spans="1:13" ht="16.399999999999999" hidden="1" customHeight="1" outlineLevel="1">
      <c r="A562" s="195">
        <v>45107</v>
      </c>
      <c r="B562" s="189" t="s">
        <v>5723</v>
      </c>
      <c r="C562" s="190"/>
      <c r="D562" s="190"/>
      <c r="E562" s="190" t="s">
        <v>5149</v>
      </c>
      <c r="F562" s="191" t="s">
        <v>5523</v>
      </c>
      <c r="G562" s="191" t="s">
        <v>5154</v>
      </c>
      <c r="H562" s="192">
        <v>3500000</v>
      </c>
      <c r="I562" s="193">
        <v>1</v>
      </c>
      <c r="J562" s="193">
        <v>0</v>
      </c>
      <c r="K562" s="194"/>
      <c r="L562" t="e">
        <v>#N/A</v>
      </c>
      <c r="M562" t="e">
        <v>#N/A</v>
      </c>
    </row>
    <row r="563" spans="1:13" ht="16.399999999999999" hidden="1" customHeight="1" outlineLevel="1">
      <c r="A563" s="195">
        <v>45107</v>
      </c>
      <c r="B563" s="189" t="s">
        <v>5723</v>
      </c>
      <c r="C563" s="190"/>
      <c r="D563" s="190"/>
      <c r="E563" s="190" t="s">
        <v>5149</v>
      </c>
      <c r="F563" s="191" t="s">
        <v>5264</v>
      </c>
      <c r="G563" s="191" t="s">
        <v>5155</v>
      </c>
      <c r="H563" s="192">
        <v>18050000</v>
      </c>
      <c r="I563" s="193">
        <v>1</v>
      </c>
      <c r="J563" s="193">
        <v>0</v>
      </c>
      <c r="K563" s="194"/>
      <c r="L563" t="e">
        <v>#N/A</v>
      </c>
      <c r="M563" t="e">
        <v>#N/A</v>
      </c>
    </row>
    <row r="564" spans="1:13" ht="30" hidden="1" customHeight="1" outlineLevel="1">
      <c r="A564" s="195">
        <v>45107</v>
      </c>
      <c r="B564" s="189" t="s">
        <v>5724</v>
      </c>
      <c r="C564" s="190"/>
      <c r="D564" s="190"/>
      <c r="E564" s="190" t="s">
        <v>5495</v>
      </c>
      <c r="F564" s="191" t="s">
        <v>5496</v>
      </c>
      <c r="G564" s="191" t="s">
        <v>5158</v>
      </c>
      <c r="H564" s="192">
        <v>21600000</v>
      </c>
      <c r="I564" s="193">
        <v>1</v>
      </c>
      <c r="J564" s="193">
        <v>0</v>
      </c>
      <c r="K564" s="194"/>
      <c r="L564" t="e">
        <v>#N/A</v>
      </c>
      <c r="M564" t="e">
        <v>#N/A</v>
      </c>
    </row>
    <row r="565" spans="1:13" ht="30" hidden="1" customHeight="1" outlineLevel="1">
      <c r="A565" s="195">
        <v>45107</v>
      </c>
      <c r="B565" s="189" t="s">
        <v>5725</v>
      </c>
      <c r="C565" s="190"/>
      <c r="D565" s="190"/>
      <c r="E565" s="190" t="s">
        <v>5495</v>
      </c>
      <c r="F565" s="191" t="s">
        <v>5496</v>
      </c>
      <c r="G565" s="191" t="s">
        <v>5273</v>
      </c>
      <c r="H565" s="192">
        <v>2400000</v>
      </c>
      <c r="I565" s="193">
        <v>1</v>
      </c>
      <c r="J565" s="193">
        <v>0</v>
      </c>
      <c r="K565" s="194"/>
      <c r="L565" t="e">
        <v>#N/A</v>
      </c>
      <c r="M565" t="e">
        <v>#N/A</v>
      </c>
    </row>
    <row r="566" spans="1:13" ht="16.399999999999999" hidden="1" customHeight="1" outlineLevel="1">
      <c r="A566" s="195">
        <v>45107</v>
      </c>
      <c r="B566" s="189" t="s">
        <v>5726</v>
      </c>
      <c r="C566" s="190"/>
      <c r="D566" s="190"/>
      <c r="E566" s="190" t="s">
        <v>5727</v>
      </c>
      <c r="F566" s="191" t="s">
        <v>5308</v>
      </c>
      <c r="G566" s="191" t="s">
        <v>5309</v>
      </c>
      <c r="H566" s="192">
        <v>3911073</v>
      </c>
      <c r="I566" s="193">
        <v>1</v>
      </c>
      <c r="J566" s="193">
        <v>0</v>
      </c>
      <c r="K566" s="194"/>
      <c r="L566" t="e">
        <v>#N/A</v>
      </c>
      <c r="M566" t="e">
        <v>#N/A</v>
      </c>
    </row>
    <row r="567" spans="1:13" ht="30" hidden="1" customHeight="1" outlineLevel="1">
      <c r="A567" s="195">
        <v>45107</v>
      </c>
      <c r="B567" s="189" t="s">
        <v>5726</v>
      </c>
      <c r="C567" s="190"/>
      <c r="D567" s="190"/>
      <c r="E567" s="190" t="s">
        <v>5728</v>
      </c>
      <c r="F567" s="191" t="s">
        <v>5311</v>
      </c>
      <c r="G567" s="191" t="s">
        <v>5309</v>
      </c>
      <c r="H567" s="192">
        <v>2408230</v>
      </c>
      <c r="I567" s="193">
        <v>1</v>
      </c>
      <c r="J567" s="193">
        <v>0</v>
      </c>
      <c r="K567" s="194"/>
      <c r="L567" t="e">
        <v>#N/A</v>
      </c>
      <c r="M567" t="e">
        <v>#N/A</v>
      </c>
    </row>
    <row r="568" spans="1:13" ht="30" hidden="1" customHeight="1" outlineLevel="1">
      <c r="A568" s="195">
        <v>45107</v>
      </c>
      <c r="B568" s="189" t="s">
        <v>5729</v>
      </c>
      <c r="C568" s="190"/>
      <c r="D568" s="190"/>
      <c r="E568" s="190" t="s">
        <v>5730</v>
      </c>
      <c r="F568" s="191" t="s">
        <v>5121</v>
      </c>
      <c r="G568" s="191" t="s">
        <v>5158</v>
      </c>
      <c r="H568" s="192">
        <v>299598704</v>
      </c>
      <c r="I568" s="193">
        <v>1</v>
      </c>
      <c r="J568" s="193">
        <v>0</v>
      </c>
      <c r="K568" s="194"/>
      <c r="L568" t="e">
        <v>#N/A</v>
      </c>
      <c r="M568" t="e">
        <v>#N/A</v>
      </c>
    </row>
    <row r="569" spans="1:13" ht="30" hidden="1" customHeight="1" outlineLevel="1">
      <c r="A569" s="195">
        <v>45107</v>
      </c>
      <c r="B569" s="189" t="s">
        <v>5729</v>
      </c>
      <c r="C569" s="190"/>
      <c r="D569" s="190"/>
      <c r="E569" s="190" t="s">
        <v>5731</v>
      </c>
      <c r="F569" s="191" t="s">
        <v>5160</v>
      </c>
      <c r="G569" s="191" t="s">
        <v>5161</v>
      </c>
      <c r="H569" s="192">
        <v>19090000</v>
      </c>
      <c r="I569" s="193">
        <v>1</v>
      </c>
      <c r="J569" s="193">
        <v>0</v>
      </c>
      <c r="K569" s="194"/>
      <c r="L569" t="e">
        <v>#N/A</v>
      </c>
      <c r="M569" t="e">
        <v>#N/A</v>
      </c>
    </row>
    <row r="570" spans="1:13" ht="30" hidden="1" customHeight="1" outlineLevel="1">
      <c r="A570" s="195">
        <v>45107</v>
      </c>
      <c r="B570" s="189" t="s">
        <v>5729</v>
      </c>
      <c r="C570" s="190"/>
      <c r="D570" s="190"/>
      <c r="E570" s="190" t="s">
        <v>5732</v>
      </c>
      <c r="F570" s="191" t="s">
        <v>5160</v>
      </c>
      <c r="G570" s="191" t="s">
        <v>5163</v>
      </c>
      <c r="H570" s="192">
        <v>3252000</v>
      </c>
      <c r="I570" s="193">
        <v>1</v>
      </c>
      <c r="J570" s="193">
        <v>0</v>
      </c>
      <c r="K570" s="194"/>
      <c r="L570" t="e">
        <v>#N/A</v>
      </c>
      <c r="M570" t="e">
        <v>#N/A</v>
      </c>
    </row>
    <row r="571" spans="1:13" ht="30" hidden="1" customHeight="1" outlineLevel="1">
      <c r="A571" s="195">
        <v>45107</v>
      </c>
      <c r="B571" s="189" t="s">
        <v>5729</v>
      </c>
      <c r="C571" s="190"/>
      <c r="D571" s="190"/>
      <c r="E571" s="190" t="s">
        <v>5733</v>
      </c>
      <c r="F571" s="191" t="s">
        <v>5160</v>
      </c>
      <c r="G571" s="191" t="s">
        <v>5165</v>
      </c>
      <c r="H571" s="192">
        <v>786000</v>
      </c>
      <c r="I571" s="193">
        <v>1</v>
      </c>
      <c r="J571" s="193">
        <v>0</v>
      </c>
      <c r="K571" s="194"/>
      <c r="L571" t="e">
        <v>#N/A</v>
      </c>
      <c r="M571" t="e">
        <v>#N/A</v>
      </c>
    </row>
    <row r="572" spans="1:13" ht="30" hidden="1" customHeight="1" outlineLevel="1">
      <c r="A572" s="195">
        <v>45107</v>
      </c>
      <c r="B572" s="189" t="s">
        <v>5729</v>
      </c>
      <c r="C572" s="190"/>
      <c r="D572" s="190"/>
      <c r="E572" s="190" t="s">
        <v>5734</v>
      </c>
      <c r="F572" s="191" t="s">
        <v>5496</v>
      </c>
      <c r="G572" s="191" t="s">
        <v>5158</v>
      </c>
      <c r="H572" s="192">
        <v>378831817</v>
      </c>
      <c r="I572" s="193">
        <v>1</v>
      </c>
      <c r="J572" s="193">
        <v>0</v>
      </c>
      <c r="K572" s="194"/>
      <c r="L572" t="e">
        <v>#N/A</v>
      </c>
      <c r="M572" t="e">
        <v>#N/A</v>
      </c>
    </row>
    <row r="573" spans="1:13" ht="30" hidden="1" customHeight="1" outlineLevel="1">
      <c r="A573" s="195">
        <v>45107</v>
      </c>
      <c r="B573" s="189" t="s">
        <v>5729</v>
      </c>
      <c r="C573" s="190"/>
      <c r="D573" s="190"/>
      <c r="E573" s="190" t="s">
        <v>5735</v>
      </c>
      <c r="F573" s="191" t="s">
        <v>5498</v>
      </c>
      <c r="G573" s="191" t="s">
        <v>5161</v>
      </c>
      <c r="H573" s="192">
        <v>29150000</v>
      </c>
      <c r="I573" s="193">
        <v>1</v>
      </c>
      <c r="J573" s="193">
        <v>0</v>
      </c>
      <c r="K573" s="194"/>
      <c r="L573" t="e">
        <v>#N/A</v>
      </c>
      <c r="M573" t="e">
        <v>#N/A</v>
      </c>
    </row>
    <row r="574" spans="1:13" ht="30" hidden="1" customHeight="1" outlineLevel="1">
      <c r="A574" s="195">
        <v>45107</v>
      </c>
      <c r="B574" s="189" t="s">
        <v>5729</v>
      </c>
      <c r="C574" s="190"/>
      <c r="D574" s="190"/>
      <c r="E574" s="190" t="s">
        <v>5736</v>
      </c>
      <c r="F574" s="191" t="s">
        <v>5498</v>
      </c>
      <c r="G574" s="191" t="s">
        <v>5163</v>
      </c>
      <c r="H574" s="192">
        <v>4992000</v>
      </c>
      <c r="I574" s="193">
        <v>1</v>
      </c>
      <c r="J574" s="193">
        <v>0</v>
      </c>
      <c r="K574" s="194"/>
      <c r="L574" t="e">
        <v>#N/A</v>
      </c>
      <c r="M574" t="e">
        <v>#N/A</v>
      </c>
    </row>
    <row r="575" spans="1:13" ht="30" hidden="1" customHeight="1" outlineLevel="1">
      <c r="A575" s="195">
        <v>45107</v>
      </c>
      <c r="B575" s="189" t="s">
        <v>5729</v>
      </c>
      <c r="C575" s="190"/>
      <c r="D575" s="190"/>
      <c r="E575" s="190" t="s">
        <v>5737</v>
      </c>
      <c r="F575" s="191" t="s">
        <v>5498</v>
      </c>
      <c r="G575" s="191" t="s">
        <v>5165</v>
      </c>
      <c r="H575" s="192">
        <v>1664000</v>
      </c>
      <c r="I575" s="193">
        <v>1</v>
      </c>
      <c r="J575" s="193">
        <v>0</v>
      </c>
      <c r="K575" s="194"/>
      <c r="L575" t="e">
        <v>#N/A</v>
      </c>
      <c r="M575" t="e">
        <v>#N/A</v>
      </c>
    </row>
    <row r="576" spans="1:13" ht="30" hidden="1" customHeight="1" outlineLevel="1">
      <c r="A576" s="195">
        <v>45107</v>
      </c>
      <c r="B576" s="189" t="s">
        <v>5729</v>
      </c>
      <c r="C576" s="190"/>
      <c r="D576" s="190"/>
      <c r="E576" s="190" t="s">
        <v>5738</v>
      </c>
      <c r="F576" s="191" t="s">
        <v>5160</v>
      </c>
      <c r="G576" s="191" t="s">
        <v>5739</v>
      </c>
      <c r="H576" s="192">
        <v>1572000</v>
      </c>
      <c r="I576" s="193">
        <v>1</v>
      </c>
      <c r="J576" s="193">
        <v>0</v>
      </c>
      <c r="K576" s="194"/>
      <c r="L576" t="e">
        <v>#N/A</v>
      </c>
      <c r="M576" t="e">
        <v>#N/A</v>
      </c>
    </row>
    <row r="577" spans="1:13" ht="30" hidden="1" customHeight="1" outlineLevel="1">
      <c r="A577" s="195">
        <v>45107</v>
      </c>
      <c r="B577" s="189" t="s">
        <v>5729</v>
      </c>
      <c r="C577" s="190"/>
      <c r="D577" s="190"/>
      <c r="E577" s="190" t="s">
        <v>5740</v>
      </c>
      <c r="F577" s="191" t="s">
        <v>5498</v>
      </c>
      <c r="G577" s="191" t="s">
        <v>5739</v>
      </c>
      <c r="H577" s="192">
        <v>3328000</v>
      </c>
      <c r="I577" s="193">
        <v>1</v>
      </c>
      <c r="J577" s="193">
        <v>0</v>
      </c>
      <c r="K577" s="194"/>
      <c r="L577" t="e">
        <v>#N/A</v>
      </c>
      <c r="M577" t="e">
        <v>#N/A</v>
      </c>
    </row>
    <row r="578" spans="1:13" ht="43.4" hidden="1" customHeight="1" outlineLevel="1">
      <c r="A578" s="195">
        <v>45107</v>
      </c>
      <c r="B578" s="189" t="s">
        <v>5741</v>
      </c>
      <c r="C578" s="190"/>
      <c r="D578" s="190"/>
      <c r="E578" s="190" t="s">
        <v>5742</v>
      </c>
      <c r="F578" s="191" t="s">
        <v>5496</v>
      </c>
      <c r="G578" s="191" t="s">
        <v>5121</v>
      </c>
      <c r="H578" s="192">
        <v>622337749</v>
      </c>
      <c r="I578" s="193">
        <v>1</v>
      </c>
      <c r="J578" s="193">
        <v>0</v>
      </c>
      <c r="K578" s="194"/>
      <c r="L578" t="e">
        <v>#N/A</v>
      </c>
      <c r="M578" t="e">
        <v>#N/A</v>
      </c>
    </row>
    <row r="579" spans="1:13" ht="43.4" hidden="1" customHeight="1" outlineLevel="1">
      <c r="A579" s="195">
        <v>45107</v>
      </c>
      <c r="B579" s="189" t="s">
        <v>5741</v>
      </c>
      <c r="C579" s="190"/>
      <c r="D579" s="190"/>
      <c r="E579" s="190" t="s">
        <v>5743</v>
      </c>
      <c r="F579" s="191" t="s">
        <v>5498</v>
      </c>
      <c r="G579" s="191" t="s">
        <v>5160</v>
      </c>
      <c r="H579" s="192">
        <v>43566000</v>
      </c>
      <c r="I579" s="193">
        <v>1</v>
      </c>
      <c r="J579" s="193">
        <v>0</v>
      </c>
      <c r="K579" s="194"/>
      <c r="L579" t="e">
        <v>#N/A</v>
      </c>
      <c r="M579" t="e">
        <v>#N/A</v>
      </c>
    </row>
    <row r="580" spans="1:13" ht="30" hidden="1" customHeight="1" outlineLevel="1">
      <c r="A580" s="195">
        <v>45107</v>
      </c>
      <c r="B580" s="189" t="s">
        <v>5744</v>
      </c>
      <c r="C580" s="190" t="s">
        <v>5330</v>
      </c>
      <c r="D580" s="190" t="s">
        <v>5331</v>
      </c>
      <c r="E580" s="190" t="s">
        <v>5745</v>
      </c>
      <c r="F580" s="191" t="s">
        <v>5326</v>
      </c>
      <c r="G580" s="191" t="s">
        <v>5333</v>
      </c>
      <c r="H580" s="192">
        <v>5711222</v>
      </c>
      <c r="I580" s="193">
        <v>1</v>
      </c>
      <c r="J580" s="193">
        <v>0</v>
      </c>
      <c r="K580" s="194"/>
      <c r="L580" t="e">
        <v>#N/A</v>
      </c>
      <c r="M580" t="e">
        <v>#N/A</v>
      </c>
    </row>
    <row r="581" spans="1:13" ht="30" hidden="1" customHeight="1" outlineLevel="1">
      <c r="A581" s="195">
        <v>45107</v>
      </c>
      <c r="B581" s="189" t="s">
        <v>5746</v>
      </c>
      <c r="C581" s="190" t="s">
        <v>5299</v>
      </c>
      <c r="D581" s="190" t="s">
        <v>5300</v>
      </c>
      <c r="E581" s="190" t="s">
        <v>5747</v>
      </c>
      <c r="F581" s="191" t="s">
        <v>5326</v>
      </c>
      <c r="G581" s="191" t="s">
        <v>5302</v>
      </c>
      <c r="H581" s="192">
        <v>59578389</v>
      </c>
      <c r="I581" s="193">
        <v>1</v>
      </c>
      <c r="J581" s="193">
        <v>0</v>
      </c>
      <c r="K581" s="194"/>
      <c r="L581" t="e">
        <v>#N/A</v>
      </c>
      <c r="M581" t="e">
        <v>#N/A</v>
      </c>
    </row>
    <row r="582" spans="1:13" ht="30" hidden="1" customHeight="1" outlineLevel="1">
      <c r="A582" s="195">
        <v>45108</v>
      </c>
      <c r="B582" s="189" t="s">
        <v>5748</v>
      </c>
      <c r="C582" s="190"/>
      <c r="D582" s="190"/>
      <c r="E582" s="190" t="s">
        <v>5749</v>
      </c>
      <c r="F582" s="191" t="s">
        <v>5055</v>
      </c>
      <c r="G582" s="191" t="s">
        <v>5403</v>
      </c>
      <c r="H582" s="192">
        <v>1555556</v>
      </c>
      <c r="I582" s="193">
        <v>1</v>
      </c>
      <c r="J582" s="193">
        <v>0</v>
      </c>
      <c r="K582" s="194"/>
      <c r="L582" t="e">
        <v>#N/A</v>
      </c>
      <c r="M582" t="e">
        <v>#N/A</v>
      </c>
    </row>
    <row r="583" spans="1:13" ht="30" hidden="1" customHeight="1" outlineLevel="1">
      <c r="A583" s="195">
        <v>45110</v>
      </c>
      <c r="B583" s="189" t="s">
        <v>5750</v>
      </c>
      <c r="C583" s="190"/>
      <c r="D583" s="190"/>
      <c r="E583" s="190" t="s">
        <v>5647</v>
      </c>
      <c r="F583" s="191" t="s">
        <v>5527</v>
      </c>
      <c r="G583" s="191" t="s">
        <v>5077</v>
      </c>
      <c r="H583" s="192">
        <v>55000</v>
      </c>
      <c r="I583" s="193">
        <v>1</v>
      </c>
      <c r="J583" s="193">
        <v>0</v>
      </c>
      <c r="K583" s="194"/>
      <c r="L583" t="e">
        <v>#N/A</v>
      </c>
      <c r="M583" t="e">
        <v>#N/A</v>
      </c>
    </row>
    <row r="584" spans="1:13" ht="30" hidden="1" customHeight="1" outlineLevel="1">
      <c r="A584" s="195">
        <v>45110</v>
      </c>
      <c r="B584" s="189" t="s">
        <v>5751</v>
      </c>
      <c r="C584" s="190"/>
      <c r="D584" s="190"/>
      <c r="E584" s="190" t="s">
        <v>5752</v>
      </c>
      <c r="F584" s="191" t="s">
        <v>5326</v>
      </c>
      <c r="G584" s="191" t="s">
        <v>5237</v>
      </c>
      <c r="H584" s="192">
        <v>2060177</v>
      </c>
      <c r="I584" s="193">
        <v>1</v>
      </c>
      <c r="J584" s="193">
        <v>0</v>
      </c>
      <c r="K584" s="194"/>
      <c r="L584" t="e">
        <v>#N/A</v>
      </c>
      <c r="M584" t="e">
        <v>#N/A</v>
      </c>
    </row>
    <row r="585" spans="1:13" ht="16.399999999999999" hidden="1" customHeight="1" outlineLevel="1">
      <c r="A585" s="195">
        <v>45112</v>
      </c>
      <c r="B585" s="189" t="s">
        <v>5753</v>
      </c>
      <c r="C585" s="190"/>
      <c r="D585" s="190"/>
      <c r="E585" s="190" t="s">
        <v>5754</v>
      </c>
      <c r="F585" s="191" t="s">
        <v>5527</v>
      </c>
      <c r="G585" s="191" t="s">
        <v>5077</v>
      </c>
      <c r="H585" s="192">
        <v>183106</v>
      </c>
      <c r="I585" s="193">
        <v>1</v>
      </c>
      <c r="J585" s="193">
        <v>0</v>
      </c>
      <c r="K585" s="194"/>
      <c r="L585" t="e">
        <v>#N/A</v>
      </c>
      <c r="M585" t="e">
        <v>#N/A</v>
      </c>
    </row>
    <row r="586" spans="1:13" ht="30" hidden="1" customHeight="1" outlineLevel="1">
      <c r="A586" s="195">
        <v>45112</v>
      </c>
      <c r="B586" s="189" t="s">
        <v>5755</v>
      </c>
      <c r="C586" s="190"/>
      <c r="D586" s="190"/>
      <c r="E586" s="190" t="s">
        <v>5756</v>
      </c>
      <c r="F586" s="191" t="s">
        <v>5121</v>
      </c>
      <c r="G586" s="191" t="s">
        <v>5158</v>
      </c>
      <c r="H586" s="192">
        <v>690190</v>
      </c>
      <c r="I586" s="193">
        <v>1</v>
      </c>
      <c r="J586" s="193">
        <v>0</v>
      </c>
      <c r="K586" s="194"/>
      <c r="L586" t="e">
        <v>#N/A</v>
      </c>
      <c r="M586" t="e">
        <v>#N/A</v>
      </c>
    </row>
    <row r="587" spans="1:13" ht="30" hidden="1" customHeight="1" outlineLevel="1">
      <c r="A587" s="195">
        <v>45112</v>
      </c>
      <c r="B587" s="189" t="s">
        <v>5757</v>
      </c>
      <c r="C587" s="190" t="s">
        <v>5758</v>
      </c>
      <c r="D587" s="190" t="s">
        <v>5759</v>
      </c>
      <c r="E587" s="190" t="s">
        <v>5760</v>
      </c>
      <c r="F587" s="191" t="s">
        <v>5072</v>
      </c>
      <c r="G587" s="191" t="s">
        <v>5056</v>
      </c>
      <c r="H587" s="192">
        <v>1275448</v>
      </c>
      <c r="I587" s="193">
        <v>1</v>
      </c>
      <c r="J587" s="193">
        <v>0</v>
      </c>
      <c r="K587" s="194"/>
      <c r="L587" t="e">
        <v>#N/A</v>
      </c>
      <c r="M587" t="e">
        <v>#N/A</v>
      </c>
    </row>
    <row r="588" spans="1:13" ht="30" hidden="1" customHeight="1" outlineLevel="1">
      <c r="A588" s="195">
        <v>45112</v>
      </c>
      <c r="B588" s="189" t="s">
        <v>5761</v>
      </c>
      <c r="C588" s="190" t="s">
        <v>5058</v>
      </c>
      <c r="D588" s="190" t="s">
        <v>5059</v>
      </c>
      <c r="E588" s="190" t="s">
        <v>5762</v>
      </c>
      <c r="F588" s="191" t="s">
        <v>5061</v>
      </c>
      <c r="G588" s="191" t="s">
        <v>5056</v>
      </c>
      <c r="H588" s="192">
        <v>7700000</v>
      </c>
      <c r="I588" s="193">
        <v>1</v>
      </c>
      <c r="J588" s="193">
        <v>0</v>
      </c>
      <c r="K588" s="194"/>
      <c r="L588" t="e">
        <v>#N/A</v>
      </c>
      <c r="M588" t="e">
        <v>#N/A</v>
      </c>
    </row>
    <row r="589" spans="1:13" ht="30" hidden="1" customHeight="1" outlineLevel="1">
      <c r="A589" s="195">
        <v>45112</v>
      </c>
      <c r="B589" s="189" t="s">
        <v>5763</v>
      </c>
      <c r="C589" s="190" t="s">
        <v>5682</v>
      </c>
      <c r="D589" s="190" t="s">
        <v>5683</v>
      </c>
      <c r="E589" s="190" t="s">
        <v>5764</v>
      </c>
      <c r="F589" s="191" t="s">
        <v>5121</v>
      </c>
      <c r="G589" s="191" t="s">
        <v>5056</v>
      </c>
      <c r="H589" s="192">
        <v>73244444</v>
      </c>
      <c r="I589" s="193">
        <v>1</v>
      </c>
      <c r="J589" s="193">
        <v>0</v>
      </c>
      <c r="K589" s="194"/>
      <c r="L589" t="e">
        <v>#N/A</v>
      </c>
      <c r="M589" t="e">
        <v>#N/A</v>
      </c>
    </row>
    <row r="590" spans="1:13" ht="30" hidden="1" customHeight="1" outlineLevel="1">
      <c r="A590" s="195">
        <v>45112</v>
      </c>
      <c r="B590" s="189" t="s">
        <v>5765</v>
      </c>
      <c r="C590" s="190" t="s">
        <v>5067</v>
      </c>
      <c r="D590" s="190" t="s">
        <v>5068</v>
      </c>
      <c r="E590" s="190" t="s">
        <v>5766</v>
      </c>
      <c r="F590" s="191" t="s">
        <v>5061</v>
      </c>
      <c r="G590" s="191" t="s">
        <v>5056</v>
      </c>
      <c r="H590" s="192">
        <v>1950000</v>
      </c>
      <c r="I590" s="193">
        <v>1</v>
      </c>
      <c r="J590" s="193">
        <v>0</v>
      </c>
      <c r="K590" s="194"/>
      <c r="L590" t="e">
        <v>#N/A</v>
      </c>
      <c r="M590" t="e">
        <v>#N/A</v>
      </c>
    </row>
    <row r="591" spans="1:13" ht="30" hidden="1" customHeight="1" outlineLevel="1">
      <c r="A591" s="195">
        <v>45113</v>
      </c>
      <c r="B591" s="189" t="s">
        <v>5767</v>
      </c>
      <c r="C591" s="190"/>
      <c r="D591" s="190"/>
      <c r="E591" s="190" t="s">
        <v>5768</v>
      </c>
      <c r="F591" s="191" t="s">
        <v>5093</v>
      </c>
      <c r="G591" s="191" t="s">
        <v>5050</v>
      </c>
      <c r="H591" s="192">
        <v>1027950</v>
      </c>
      <c r="I591" s="193">
        <v>1</v>
      </c>
      <c r="J591" s="193">
        <v>0</v>
      </c>
      <c r="K591" s="194"/>
      <c r="L591" t="e">
        <v>#N/A</v>
      </c>
      <c r="M591" t="e">
        <v>#N/A</v>
      </c>
    </row>
    <row r="592" spans="1:13" ht="30" hidden="1" customHeight="1" outlineLevel="1">
      <c r="A592" s="195">
        <v>45113</v>
      </c>
      <c r="B592" s="189" t="s">
        <v>5769</v>
      </c>
      <c r="C592" s="190" t="s">
        <v>5228</v>
      </c>
      <c r="D592" s="190" t="s">
        <v>5229</v>
      </c>
      <c r="E592" s="190" t="s">
        <v>5770</v>
      </c>
      <c r="F592" s="191" t="s">
        <v>5182</v>
      </c>
      <c r="G592" s="191" t="s">
        <v>5056</v>
      </c>
      <c r="H592" s="192">
        <v>9025000</v>
      </c>
      <c r="I592" s="193">
        <v>1</v>
      </c>
      <c r="J592" s="193">
        <v>0</v>
      </c>
      <c r="K592" s="194"/>
      <c r="L592" t="e">
        <v>#N/A</v>
      </c>
      <c r="M592" t="e">
        <v>#N/A</v>
      </c>
    </row>
    <row r="593" spans="1:13" ht="30" hidden="1" customHeight="1" outlineLevel="1">
      <c r="A593" s="195">
        <v>45113</v>
      </c>
      <c r="B593" s="189" t="s">
        <v>5771</v>
      </c>
      <c r="C593" s="190" t="s">
        <v>5758</v>
      </c>
      <c r="D593" s="190" t="s">
        <v>5759</v>
      </c>
      <c r="E593" s="190" t="s">
        <v>5772</v>
      </c>
      <c r="F593" s="191" t="s">
        <v>5072</v>
      </c>
      <c r="G593" s="191" t="s">
        <v>5056</v>
      </c>
      <c r="H593" s="192">
        <v>8301098</v>
      </c>
      <c r="I593" s="193">
        <v>1</v>
      </c>
      <c r="J593" s="193">
        <v>0</v>
      </c>
      <c r="K593" s="194"/>
      <c r="L593" t="e">
        <v>#N/A</v>
      </c>
      <c r="M593" t="e">
        <v>#N/A</v>
      </c>
    </row>
    <row r="594" spans="1:13" ht="30" hidden="1" customHeight="1" outlineLevel="1">
      <c r="A594" s="195">
        <v>45113</v>
      </c>
      <c r="B594" s="189" t="s">
        <v>5773</v>
      </c>
      <c r="C594" s="190" t="s">
        <v>5291</v>
      </c>
      <c r="D594" s="190" t="s">
        <v>5292</v>
      </c>
      <c r="E594" s="190" t="s">
        <v>5774</v>
      </c>
      <c r="F594" s="191" t="s">
        <v>5153</v>
      </c>
      <c r="G594" s="191" t="s">
        <v>5056</v>
      </c>
      <c r="H594" s="192">
        <v>3720000</v>
      </c>
      <c r="I594" s="193">
        <v>1</v>
      </c>
      <c r="J594" s="193">
        <v>0</v>
      </c>
      <c r="K594" s="194"/>
      <c r="L594" t="e">
        <v>#N/A</v>
      </c>
      <c r="M594" t="e">
        <v>#N/A</v>
      </c>
    </row>
    <row r="595" spans="1:13" ht="30" hidden="1" customHeight="1" collapsed="1">
      <c r="A595" s="196">
        <v>45115</v>
      </c>
      <c r="B595" s="189" t="s">
        <v>5775</v>
      </c>
      <c r="C595" s="190"/>
      <c r="D595" s="190"/>
      <c r="E595" s="190" t="s">
        <v>5776</v>
      </c>
      <c r="F595" s="191" t="s">
        <v>5527</v>
      </c>
      <c r="G595" s="191" t="s">
        <v>5426</v>
      </c>
      <c r="H595" s="192">
        <v>60000</v>
      </c>
      <c r="I595" s="193">
        <v>1</v>
      </c>
      <c r="J595" s="193">
        <v>0</v>
      </c>
      <c r="K595" s="194"/>
      <c r="L595" t="e">
        <v>#N/A</v>
      </c>
      <c r="M595" t="e">
        <v>#N/A</v>
      </c>
    </row>
    <row r="596" spans="1:13" ht="30" hidden="1" customHeight="1" outlineLevel="1">
      <c r="A596" s="195">
        <v>45118</v>
      </c>
      <c r="B596" s="189" t="s">
        <v>5777</v>
      </c>
      <c r="C596" s="190"/>
      <c r="D596" s="190"/>
      <c r="E596" s="190" t="s">
        <v>5778</v>
      </c>
      <c r="F596" s="191" t="s">
        <v>5779</v>
      </c>
      <c r="G596" s="191" t="s">
        <v>5780</v>
      </c>
      <c r="H596" s="192">
        <v>20000</v>
      </c>
      <c r="I596" s="193">
        <v>1</v>
      </c>
      <c r="J596" s="193">
        <v>0</v>
      </c>
      <c r="K596" s="194"/>
      <c r="L596" t="e">
        <v>#N/A</v>
      </c>
      <c r="M596" t="e">
        <v>#N/A</v>
      </c>
    </row>
    <row r="597" spans="1:13" ht="30" hidden="1" customHeight="1" outlineLevel="1">
      <c r="A597" s="195">
        <v>45118</v>
      </c>
      <c r="B597" s="189" t="s">
        <v>5781</v>
      </c>
      <c r="C597" s="190"/>
      <c r="D597" s="190"/>
      <c r="E597" s="190" t="s">
        <v>5782</v>
      </c>
      <c r="F597" s="191" t="s">
        <v>5779</v>
      </c>
      <c r="G597" s="191" t="s">
        <v>5780</v>
      </c>
      <c r="H597" s="192">
        <v>80000</v>
      </c>
      <c r="I597" s="193">
        <v>1</v>
      </c>
      <c r="J597" s="193">
        <v>0</v>
      </c>
      <c r="K597" s="194"/>
      <c r="L597" t="e">
        <v>#N/A</v>
      </c>
      <c r="M597" t="e">
        <v>#N/A</v>
      </c>
    </row>
    <row r="598" spans="1:13" ht="16.399999999999999" hidden="1" customHeight="1" outlineLevel="1">
      <c r="A598" s="195">
        <v>45118</v>
      </c>
      <c r="B598" s="189" t="s">
        <v>5783</v>
      </c>
      <c r="C598" s="190"/>
      <c r="D598" s="190"/>
      <c r="E598" s="190" t="s">
        <v>5784</v>
      </c>
      <c r="F598" s="191" t="s">
        <v>5121</v>
      </c>
      <c r="G598" s="191" t="s">
        <v>5124</v>
      </c>
      <c r="H598" s="192">
        <v>30000000</v>
      </c>
      <c r="I598" s="193">
        <v>1</v>
      </c>
      <c r="J598" s="193">
        <v>0</v>
      </c>
      <c r="K598" s="194"/>
      <c r="L598" t="e">
        <v>#N/A</v>
      </c>
      <c r="M598" t="e">
        <v>#N/A</v>
      </c>
    </row>
    <row r="599" spans="1:13" ht="30" hidden="1" customHeight="1" outlineLevel="1">
      <c r="A599" s="195">
        <v>45118</v>
      </c>
      <c r="B599" s="189" t="s">
        <v>5785</v>
      </c>
      <c r="C599" s="190" t="s">
        <v>5786</v>
      </c>
      <c r="D599" s="190" t="s">
        <v>5787</v>
      </c>
      <c r="E599" s="190" t="s">
        <v>5788</v>
      </c>
      <c r="F599" s="191" t="s">
        <v>5072</v>
      </c>
      <c r="G599" s="191" t="s">
        <v>5056</v>
      </c>
      <c r="H599" s="192">
        <v>1900689</v>
      </c>
      <c r="I599" s="193">
        <v>1</v>
      </c>
      <c r="J599" s="193">
        <v>0</v>
      </c>
      <c r="K599" s="194"/>
      <c r="L599" t="e">
        <v>#N/A</v>
      </c>
      <c r="M599" t="e">
        <v>#N/A</v>
      </c>
    </row>
    <row r="600" spans="1:13" ht="30" hidden="1" customHeight="1" outlineLevel="1">
      <c r="A600" s="195">
        <v>45121</v>
      </c>
      <c r="B600" s="189" t="s">
        <v>5789</v>
      </c>
      <c r="C600" s="190"/>
      <c r="D600" s="190"/>
      <c r="E600" s="190" t="s">
        <v>5790</v>
      </c>
      <c r="F600" s="191" t="s">
        <v>5072</v>
      </c>
      <c r="G600" s="191" t="s">
        <v>5050</v>
      </c>
      <c r="H600" s="192">
        <v>657099</v>
      </c>
      <c r="I600" s="193">
        <v>1</v>
      </c>
      <c r="J600" s="193">
        <v>0</v>
      </c>
      <c r="K600" s="194"/>
      <c r="L600" t="e">
        <v>#N/A</v>
      </c>
      <c r="M600" t="e">
        <v>#N/A</v>
      </c>
    </row>
    <row r="601" spans="1:13" ht="30" hidden="1" customHeight="1" outlineLevel="1">
      <c r="A601" s="195">
        <v>45121</v>
      </c>
      <c r="B601" s="189" t="s">
        <v>5791</v>
      </c>
      <c r="C601" s="190"/>
      <c r="D601" s="190"/>
      <c r="E601" s="190" t="s">
        <v>5792</v>
      </c>
      <c r="F601" s="191" t="s">
        <v>5793</v>
      </c>
      <c r="G601" s="191" t="s">
        <v>5403</v>
      </c>
      <c r="H601" s="192">
        <v>1277777</v>
      </c>
      <c r="I601" s="193">
        <v>1</v>
      </c>
      <c r="J601" s="193">
        <v>0</v>
      </c>
      <c r="K601" s="194"/>
      <c r="L601" t="e">
        <v>#N/A</v>
      </c>
      <c r="M601" t="e">
        <v>#N/A</v>
      </c>
    </row>
    <row r="602" spans="1:13" ht="43.4" hidden="1" customHeight="1" outlineLevel="1">
      <c r="A602" s="195">
        <v>45121</v>
      </c>
      <c r="B602" s="189" t="s">
        <v>5794</v>
      </c>
      <c r="C602" s="190"/>
      <c r="D602" s="190"/>
      <c r="E602" s="190" t="s">
        <v>5795</v>
      </c>
      <c r="F602" s="191" t="s">
        <v>5055</v>
      </c>
      <c r="G602" s="191" t="s">
        <v>5403</v>
      </c>
      <c r="H602" s="192">
        <v>1555556</v>
      </c>
      <c r="I602" s="193">
        <v>1</v>
      </c>
      <c r="J602" s="193">
        <v>0</v>
      </c>
      <c r="K602" s="194"/>
      <c r="L602" t="e">
        <v>#N/A</v>
      </c>
      <c r="M602" t="e">
        <v>#N/A</v>
      </c>
    </row>
    <row r="603" spans="1:13" ht="30" hidden="1" customHeight="1" outlineLevel="1">
      <c r="A603" s="195">
        <v>45121</v>
      </c>
      <c r="B603" s="189" t="s">
        <v>5796</v>
      </c>
      <c r="C603" s="190" t="s">
        <v>5797</v>
      </c>
      <c r="D603" s="190" t="s">
        <v>5798</v>
      </c>
      <c r="E603" s="190" t="s">
        <v>5799</v>
      </c>
      <c r="F603" s="191" t="s">
        <v>5793</v>
      </c>
      <c r="G603" s="191" t="s">
        <v>5056</v>
      </c>
      <c r="H603" s="192">
        <v>3500000</v>
      </c>
      <c r="I603" s="193">
        <v>1</v>
      </c>
      <c r="J603" s="193">
        <v>0</v>
      </c>
      <c r="K603" s="194"/>
      <c r="L603" t="e">
        <v>#N/A</v>
      </c>
      <c r="M603" t="e">
        <v>#N/A</v>
      </c>
    </row>
    <row r="604" spans="1:13" ht="43.4" hidden="1" customHeight="1" outlineLevel="1">
      <c r="A604" s="195">
        <v>45121</v>
      </c>
      <c r="B604" s="189" t="s">
        <v>5800</v>
      </c>
      <c r="C604" s="190" t="s">
        <v>5415</v>
      </c>
      <c r="D604" s="190" t="s">
        <v>5416</v>
      </c>
      <c r="E604" s="190" t="s">
        <v>5801</v>
      </c>
      <c r="F604" s="191" t="s">
        <v>5055</v>
      </c>
      <c r="G604" s="191" t="s">
        <v>5056</v>
      </c>
      <c r="H604" s="192">
        <v>14000000</v>
      </c>
      <c r="I604" s="193">
        <v>1</v>
      </c>
      <c r="J604" s="193">
        <v>0</v>
      </c>
      <c r="K604" s="194"/>
      <c r="L604" t="e">
        <v>#N/A</v>
      </c>
      <c r="M604" t="e">
        <v>#N/A</v>
      </c>
    </row>
    <row r="605" spans="1:13" ht="30" hidden="1" customHeight="1" outlineLevel="1">
      <c r="A605" s="195">
        <v>45121</v>
      </c>
      <c r="B605" s="189" t="s">
        <v>5802</v>
      </c>
      <c r="C605" s="190" t="s">
        <v>5803</v>
      </c>
      <c r="D605" s="190" t="s">
        <v>5804</v>
      </c>
      <c r="E605" s="190" t="s">
        <v>5805</v>
      </c>
      <c r="F605" s="191" t="s">
        <v>5793</v>
      </c>
      <c r="G605" s="191" t="s">
        <v>5056</v>
      </c>
      <c r="H605" s="192">
        <v>4000000</v>
      </c>
      <c r="I605" s="193">
        <v>1</v>
      </c>
      <c r="J605" s="193">
        <v>0</v>
      </c>
      <c r="K605" s="194"/>
      <c r="L605" t="e">
        <v>#N/A</v>
      </c>
      <c r="M605" t="e">
        <v>#N/A</v>
      </c>
    </row>
    <row r="606" spans="1:13" ht="30" hidden="1" customHeight="1" outlineLevel="1">
      <c r="A606" s="195">
        <v>45121</v>
      </c>
      <c r="B606" s="189" t="s">
        <v>5806</v>
      </c>
      <c r="C606" s="190" t="s">
        <v>5807</v>
      </c>
      <c r="D606" s="190" t="s">
        <v>5808</v>
      </c>
      <c r="E606" s="190" t="s">
        <v>5809</v>
      </c>
      <c r="F606" s="191" t="s">
        <v>5793</v>
      </c>
      <c r="G606" s="191" t="s">
        <v>5056</v>
      </c>
      <c r="H606" s="192">
        <v>4000000</v>
      </c>
      <c r="I606" s="193">
        <v>1</v>
      </c>
      <c r="J606" s="193">
        <v>0</v>
      </c>
      <c r="K606" s="194"/>
      <c r="L606" t="e">
        <v>#N/A</v>
      </c>
      <c r="M606" t="e">
        <v>#N/A</v>
      </c>
    </row>
    <row r="607" spans="1:13" ht="30" hidden="1" customHeight="1" outlineLevel="1">
      <c r="A607" s="195">
        <v>45122</v>
      </c>
      <c r="B607" s="189" t="s">
        <v>5810</v>
      </c>
      <c r="C607" s="190"/>
      <c r="D607" s="190"/>
      <c r="E607" s="190" t="s">
        <v>5811</v>
      </c>
      <c r="F607" s="191" t="s">
        <v>5527</v>
      </c>
      <c r="G607" s="191" t="s">
        <v>5513</v>
      </c>
      <c r="H607" s="192">
        <v>55000</v>
      </c>
      <c r="I607" s="193">
        <v>1</v>
      </c>
      <c r="J607" s="193">
        <v>0</v>
      </c>
      <c r="K607" s="194"/>
      <c r="L607" t="e">
        <v>#N/A</v>
      </c>
      <c r="M607" t="e">
        <v>#N/A</v>
      </c>
    </row>
    <row r="608" spans="1:13" ht="16.399999999999999" hidden="1" customHeight="1" outlineLevel="1">
      <c r="A608" s="195">
        <v>45125</v>
      </c>
      <c r="B608" s="189" t="s">
        <v>5812</v>
      </c>
      <c r="C608" s="190"/>
      <c r="D608" s="190"/>
      <c r="E608" s="190" t="s">
        <v>5813</v>
      </c>
      <c r="F608" s="191" t="s">
        <v>5072</v>
      </c>
      <c r="G608" s="191" t="s">
        <v>5050</v>
      </c>
      <c r="H608" s="192">
        <v>22000</v>
      </c>
      <c r="I608" s="193">
        <v>1</v>
      </c>
      <c r="J608" s="193">
        <v>0</v>
      </c>
      <c r="K608" s="194"/>
      <c r="L608" t="e">
        <v>#N/A</v>
      </c>
      <c r="M608" t="e">
        <v>#N/A</v>
      </c>
    </row>
    <row r="609" spans="1:13" ht="16.399999999999999" hidden="1" customHeight="1" outlineLevel="1">
      <c r="A609" s="195">
        <v>45125</v>
      </c>
      <c r="B609" s="189" t="s">
        <v>5812</v>
      </c>
      <c r="C609" s="190"/>
      <c r="D609" s="190"/>
      <c r="E609" s="190" t="s">
        <v>5814</v>
      </c>
      <c r="F609" s="191" t="s">
        <v>5072</v>
      </c>
      <c r="G609" s="191" t="s">
        <v>5050</v>
      </c>
      <c r="H609" s="192">
        <v>375797</v>
      </c>
      <c r="I609" s="193">
        <v>1</v>
      </c>
      <c r="J609" s="193">
        <v>0</v>
      </c>
      <c r="K609" s="194"/>
      <c r="L609" t="e">
        <v>#N/A</v>
      </c>
      <c r="M609" t="e">
        <v>#N/A</v>
      </c>
    </row>
    <row r="610" spans="1:13" ht="30" hidden="1" customHeight="1" outlineLevel="1">
      <c r="A610" s="195">
        <v>45125</v>
      </c>
      <c r="B610" s="189" t="s">
        <v>5812</v>
      </c>
      <c r="C610" s="190"/>
      <c r="D610" s="190"/>
      <c r="E610" s="190" t="s">
        <v>5815</v>
      </c>
      <c r="F610" s="191" t="s">
        <v>5099</v>
      </c>
      <c r="G610" s="191" t="s">
        <v>5050</v>
      </c>
      <c r="H610" s="192">
        <v>196363</v>
      </c>
      <c r="I610" s="193">
        <v>1</v>
      </c>
      <c r="J610" s="193">
        <v>0</v>
      </c>
      <c r="K610" s="194"/>
      <c r="L610" t="e">
        <v>#N/A</v>
      </c>
      <c r="M610" t="e">
        <v>#N/A</v>
      </c>
    </row>
    <row r="611" spans="1:13" ht="16.399999999999999" hidden="1" customHeight="1" outlineLevel="1">
      <c r="A611" s="195">
        <v>45125</v>
      </c>
      <c r="B611" s="189" t="s">
        <v>5812</v>
      </c>
      <c r="C611" s="190"/>
      <c r="D611" s="190"/>
      <c r="E611" s="190" t="s">
        <v>5816</v>
      </c>
      <c r="F611" s="191" t="s">
        <v>5110</v>
      </c>
      <c r="G611" s="191" t="s">
        <v>5050</v>
      </c>
      <c r="H611" s="192">
        <v>2667900</v>
      </c>
      <c r="I611" s="193">
        <v>1</v>
      </c>
      <c r="J611" s="193">
        <v>0</v>
      </c>
      <c r="K611" s="194"/>
      <c r="L611" t="e">
        <v>#N/A</v>
      </c>
      <c r="M611" t="e">
        <v>#N/A</v>
      </c>
    </row>
    <row r="612" spans="1:13" ht="30" hidden="1" customHeight="1" outlineLevel="1">
      <c r="A612" s="195">
        <v>45125</v>
      </c>
      <c r="B612" s="189" t="s">
        <v>5817</v>
      </c>
      <c r="C612" s="190" t="s">
        <v>5452</v>
      </c>
      <c r="D612" s="190" t="s">
        <v>5453</v>
      </c>
      <c r="E612" s="190" t="s">
        <v>5818</v>
      </c>
      <c r="F612" s="191" t="s">
        <v>5101</v>
      </c>
      <c r="G612" s="191" t="s">
        <v>5056</v>
      </c>
      <c r="H612" s="192">
        <v>11350000</v>
      </c>
      <c r="I612" s="193">
        <v>1</v>
      </c>
      <c r="J612" s="193">
        <v>0</v>
      </c>
      <c r="K612" s="194"/>
      <c r="L612" t="e">
        <v>#N/A</v>
      </c>
      <c r="M612" t="e">
        <v>#N/A</v>
      </c>
    </row>
    <row r="613" spans="1:13" ht="30" hidden="1" customHeight="1" outlineLevel="1">
      <c r="A613" s="195">
        <v>45125</v>
      </c>
      <c r="B613" s="189" t="s">
        <v>5819</v>
      </c>
      <c r="C613" s="190" t="s">
        <v>5674</v>
      </c>
      <c r="D613" s="190" t="s">
        <v>5675</v>
      </c>
      <c r="E613" s="190" t="s">
        <v>5820</v>
      </c>
      <c r="F613" s="191" t="s">
        <v>5264</v>
      </c>
      <c r="G613" s="191" t="s">
        <v>5056</v>
      </c>
      <c r="H613" s="192">
        <v>9460000</v>
      </c>
      <c r="I613" s="193">
        <v>1</v>
      </c>
      <c r="J613" s="193">
        <v>0</v>
      </c>
      <c r="K613" s="194"/>
      <c r="L613" t="e">
        <v>#N/A</v>
      </c>
      <c r="M613" t="e">
        <v>#N/A</v>
      </c>
    </row>
    <row r="614" spans="1:13" ht="30" hidden="1" customHeight="1" outlineLevel="1">
      <c r="A614" s="195">
        <v>45125</v>
      </c>
      <c r="B614" s="189" t="s">
        <v>5821</v>
      </c>
      <c r="C614" s="190" t="s">
        <v>5662</v>
      </c>
      <c r="D614" s="190" t="s">
        <v>5663</v>
      </c>
      <c r="E614" s="190" t="s">
        <v>5822</v>
      </c>
      <c r="F614" s="191" t="s">
        <v>5264</v>
      </c>
      <c r="G614" s="191" t="s">
        <v>5056</v>
      </c>
      <c r="H614" s="192">
        <v>20878000</v>
      </c>
      <c r="I614" s="193">
        <v>1</v>
      </c>
      <c r="J614" s="193">
        <v>0</v>
      </c>
      <c r="K614" s="194"/>
      <c r="L614" t="e">
        <v>#N/A</v>
      </c>
      <c r="M614" t="e">
        <v>#N/A</v>
      </c>
    </row>
    <row r="615" spans="1:13" ht="43.4" hidden="1" customHeight="1" outlineLevel="1">
      <c r="A615" s="195">
        <v>45125</v>
      </c>
      <c r="B615" s="189" t="s">
        <v>5823</v>
      </c>
      <c r="C615" s="190" t="s">
        <v>5678</v>
      </c>
      <c r="D615" s="190" t="s">
        <v>5679</v>
      </c>
      <c r="E615" s="190" t="s">
        <v>5824</v>
      </c>
      <c r="F615" s="191" t="s">
        <v>5264</v>
      </c>
      <c r="G615" s="191" t="s">
        <v>5056</v>
      </c>
      <c r="H615" s="192">
        <v>23734041</v>
      </c>
      <c r="I615" s="193">
        <v>1</v>
      </c>
      <c r="J615" s="193">
        <v>0</v>
      </c>
      <c r="K615" s="194"/>
      <c r="L615" t="e">
        <v>#N/A</v>
      </c>
      <c r="M615" t="e">
        <v>#N/A</v>
      </c>
    </row>
    <row r="616" spans="1:13" ht="16.399999999999999" hidden="1" customHeight="1" outlineLevel="1">
      <c r="A616" s="195">
        <v>45128</v>
      </c>
      <c r="B616" s="189" t="s">
        <v>5825</v>
      </c>
      <c r="C616" s="190"/>
      <c r="D616" s="190"/>
      <c r="E616" s="190" t="s">
        <v>5826</v>
      </c>
      <c r="F616" s="191" t="s">
        <v>5177</v>
      </c>
      <c r="G616" s="191" t="s">
        <v>5050</v>
      </c>
      <c r="H616" s="192">
        <v>644918</v>
      </c>
      <c r="I616" s="193">
        <v>1</v>
      </c>
      <c r="J616" s="193">
        <v>0</v>
      </c>
      <c r="K616" s="194"/>
      <c r="L616" t="e">
        <v>#N/A</v>
      </c>
      <c r="M616" t="e">
        <v>#N/A</v>
      </c>
    </row>
    <row r="617" spans="1:13" ht="43.4" hidden="1" customHeight="1" outlineLevel="1">
      <c r="A617" s="195">
        <v>45128</v>
      </c>
      <c r="B617" s="189" t="s">
        <v>5827</v>
      </c>
      <c r="C617" s="190" t="s">
        <v>5079</v>
      </c>
      <c r="D617" s="190" t="s">
        <v>5080</v>
      </c>
      <c r="E617" s="190" t="s">
        <v>5828</v>
      </c>
      <c r="F617" s="191" t="s">
        <v>5264</v>
      </c>
      <c r="G617" s="191" t="s">
        <v>5056</v>
      </c>
      <c r="H617" s="192">
        <v>50380000</v>
      </c>
      <c r="I617" s="193">
        <v>1</v>
      </c>
      <c r="J617" s="193">
        <v>0</v>
      </c>
      <c r="K617" s="194"/>
      <c r="L617" t="e">
        <v>#N/A</v>
      </c>
      <c r="M617" t="e">
        <v>#N/A</v>
      </c>
    </row>
    <row r="618" spans="1:13" ht="16.399999999999999" hidden="1" customHeight="1" outlineLevel="1">
      <c r="A618" s="195">
        <v>45128</v>
      </c>
      <c r="B618" s="189" t="s">
        <v>5829</v>
      </c>
      <c r="C618" s="190" t="s">
        <v>5116</v>
      </c>
      <c r="D618" s="190" t="s">
        <v>5117</v>
      </c>
      <c r="E618" s="190" t="s">
        <v>5830</v>
      </c>
      <c r="F618" s="191" t="s">
        <v>5101</v>
      </c>
      <c r="G618" s="191" t="s">
        <v>5056</v>
      </c>
      <c r="H618" s="192">
        <v>1140000</v>
      </c>
      <c r="I618" s="193">
        <v>1</v>
      </c>
      <c r="J618" s="193">
        <v>0</v>
      </c>
      <c r="K618" s="194"/>
      <c r="L618" t="e">
        <v>#N/A</v>
      </c>
      <c r="M618" t="e">
        <v>#N/A</v>
      </c>
    </row>
    <row r="619" spans="1:13" ht="30" hidden="1" customHeight="1" outlineLevel="1">
      <c r="A619" s="195">
        <v>45128</v>
      </c>
      <c r="B619" s="189" t="s">
        <v>5831</v>
      </c>
      <c r="C619" s="190" t="s">
        <v>5184</v>
      </c>
      <c r="D619" s="190" t="s">
        <v>5185</v>
      </c>
      <c r="E619" s="190" t="s">
        <v>5832</v>
      </c>
      <c r="F619" s="191" t="s">
        <v>5177</v>
      </c>
      <c r="G619" s="191" t="s">
        <v>5187</v>
      </c>
      <c r="H619" s="192">
        <v>7000000</v>
      </c>
      <c r="I619" s="193">
        <v>1</v>
      </c>
      <c r="J619" s="193">
        <v>0</v>
      </c>
      <c r="K619" s="194"/>
      <c r="L619" t="e">
        <v>#N/A</v>
      </c>
      <c r="M619" t="e">
        <v>#N/A</v>
      </c>
    </row>
    <row r="620" spans="1:13" ht="16.399999999999999" hidden="1" customHeight="1" outlineLevel="1">
      <c r="A620" s="195">
        <v>45131</v>
      </c>
      <c r="B620" s="189" t="s">
        <v>5833</v>
      </c>
      <c r="C620" s="190" t="s">
        <v>5834</v>
      </c>
      <c r="D620" s="190" t="s">
        <v>5835</v>
      </c>
      <c r="E620" s="190" t="s">
        <v>5836</v>
      </c>
      <c r="F620" s="191" t="s">
        <v>5153</v>
      </c>
      <c r="G620" s="191" t="s">
        <v>5187</v>
      </c>
      <c r="H620" s="192">
        <v>432000</v>
      </c>
      <c r="I620" s="193">
        <v>1</v>
      </c>
      <c r="J620" s="193">
        <v>0</v>
      </c>
      <c r="K620" s="194"/>
      <c r="L620" t="e">
        <v>#N/A</v>
      </c>
      <c r="M620" t="e">
        <v>#N/A</v>
      </c>
    </row>
    <row r="621" spans="1:13" ht="30" hidden="1" customHeight="1" outlineLevel="1">
      <c r="A621" s="195">
        <v>45132</v>
      </c>
      <c r="B621" s="189" t="s">
        <v>5837</v>
      </c>
      <c r="C621" s="190"/>
      <c r="D621" s="190"/>
      <c r="E621" s="190" t="s">
        <v>5838</v>
      </c>
      <c r="F621" s="191" t="s">
        <v>5213</v>
      </c>
      <c r="G621" s="191" t="s">
        <v>5050</v>
      </c>
      <c r="H621" s="192">
        <v>500000</v>
      </c>
      <c r="I621" s="193">
        <v>1</v>
      </c>
      <c r="J621" s="193">
        <v>0</v>
      </c>
      <c r="K621" s="194"/>
      <c r="L621" t="e">
        <v>#N/A</v>
      </c>
      <c r="M621" t="e">
        <v>#N/A</v>
      </c>
    </row>
    <row r="622" spans="1:13" ht="30" hidden="1" customHeight="1" outlineLevel="1">
      <c r="A622" s="195">
        <v>45132</v>
      </c>
      <c r="B622" s="189" t="s">
        <v>5839</v>
      </c>
      <c r="C622" s="190"/>
      <c r="D622" s="190"/>
      <c r="E622" s="190" t="s">
        <v>5840</v>
      </c>
      <c r="F622" s="191" t="s">
        <v>5527</v>
      </c>
      <c r="G622" s="191" t="s">
        <v>5086</v>
      </c>
      <c r="H622" s="192">
        <v>22000</v>
      </c>
      <c r="I622" s="193">
        <v>1</v>
      </c>
      <c r="J622" s="193">
        <v>0</v>
      </c>
      <c r="K622" s="194"/>
      <c r="L622" t="e">
        <v>#N/A</v>
      </c>
      <c r="M622" t="e">
        <v>#N/A</v>
      </c>
    </row>
    <row r="623" spans="1:13" ht="30" hidden="1" customHeight="1" outlineLevel="1">
      <c r="A623" s="195">
        <v>45132</v>
      </c>
      <c r="B623" s="189" t="s">
        <v>5841</v>
      </c>
      <c r="C623" s="190" t="s">
        <v>5842</v>
      </c>
      <c r="D623" s="190" t="s">
        <v>5843</v>
      </c>
      <c r="E623" s="190" t="s">
        <v>5844</v>
      </c>
      <c r="F623" s="191" t="s">
        <v>5110</v>
      </c>
      <c r="G623" s="191" t="s">
        <v>5056</v>
      </c>
      <c r="H623" s="192">
        <v>1202666</v>
      </c>
      <c r="I623" s="193">
        <v>1</v>
      </c>
      <c r="J623" s="193">
        <v>0</v>
      </c>
      <c r="K623" s="194"/>
      <c r="L623" t="e">
        <v>#N/A</v>
      </c>
      <c r="M623" t="e">
        <v>#N/A</v>
      </c>
    </row>
    <row r="624" spans="1:13" ht="30" hidden="1" customHeight="1" outlineLevel="1">
      <c r="A624" s="195">
        <v>45132</v>
      </c>
      <c r="B624" s="189" t="s">
        <v>5845</v>
      </c>
      <c r="C624" s="190" t="s">
        <v>5846</v>
      </c>
      <c r="D624" s="190" t="s">
        <v>5847</v>
      </c>
      <c r="E624" s="190" t="s">
        <v>5848</v>
      </c>
      <c r="F624" s="191" t="s">
        <v>5099</v>
      </c>
      <c r="G624" s="191" t="s">
        <v>5056</v>
      </c>
      <c r="H624" s="192">
        <v>1320000</v>
      </c>
      <c r="I624" s="193">
        <v>1</v>
      </c>
      <c r="J624" s="193">
        <v>0</v>
      </c>
      <c r="K624" s="194"/>
      <c r="L624" t="e">
        <v>#N/A</v>
      </c>
      <c r="M624" t="e">
        <v>#N/A</v>
      </c>
    </row>
    <row r="625" spans="1:13" ht="43.4" hidden="1" customHeight="1" outlineLevel="1">
      <c r="A625" s="195">
        <v>45132</v>
      </c>
      <c r="B625" s="189" t="s">
        <v>5849</v>
      </c>
      <c r="C625" s="190" t="s">
        <v>5201</v>
      </c>
      <c r="D625" s="190" t="s">
        <v>5202</v>
      </c>
      <c r="E625" s="190" t="s">
        <v>5850</v>
      </c>
      <c r="F625" s="191" t="s">
        <v>5061</v>
      </c>
      <c r="G625" s="191" t="s">
        <v>5056</v>
      </c>
      <c r="H625" s="192">
        <v>5050000</v>
      </c>
      <c r="I625" s="193">
        <v>1</v>
      </c>
      <c r="J625" s="193">
        <v>0</v>
      </c>
      <c r="K625" s="194"/>
      <c r="L625" t="e">
        <v>#N/A</v>
      </c>
      <c r="M625" t="e">
        <v>#N/A</v>
      </c>
    </row>
    <row r="626" spans="1:13" ht="43.4" hidden="1" customHeight="1" outlineLevel="1">
      <c r="A626" s="195">
        <v>45132</v>
      </c>
      <c r="B626" s="189" t="s">
        <v>5851</v>
      </c>
      <c r="C626" s="190" t="s">
        <v>5201</v>
      </c>
      <c r="D626" s="190" t="s">
        <v>5202</v>
      </c>
      <c r="E626" s="190" t="s">
        <v>5852</v>
      </c>
      <c r="F626" s="191" t="s">
        <v>5224</v>
      </c>
      <c r="G626" s="191" t="s">
        <v>5056</v>
      </c>
      <c r="H626" s="192">
        <v>16736630</v>
      </c>
      <c r="I626" s="193">
        <v>1</v>
      </c>
      <c r="J626" s="193">
        <v>0</v>
      </c>
      <c r="K626" s="194"/>
      <c r="L626" t="e">
        <v>#N/A</v>
      </c>
      <c r="M626" t="e">
        <v>#N/A</v>
      </c>
    </row>
    <row r="627" spans="1:13" ht="30" hidden="1" customHeight="1" outlineLevel="1">
      <c r="A627" s="195">
        <v>45132</v>
      </c>
      <c r="B627" s="189" t="s">
        <v>5853</v>
      </c>
      <c r="C627" s="190" t="s">
        <v>5854</v>
      </c>
      <c r="D627" s="190" t="s">
        <v>5855</v>
      </c>
      <c r="E627" s="190" t="s">
        <v>5856</v>
      </c>
      <c r="F627" s="191" t="s">
        <v>5121</v>
      </c>
      <c r="G627" s="191" t="s">
        <v>5056</v>
      </c>
      <c r="H627" s="192">
        <v>5500000</v>
      </c>
      <c r="I627" s="193">
        <v>1</v>
      </c>
      <c r="J627" s="193">
        <v>0</v>
      </c>
      <c r="K627" s="194"/>
      <c r="L627" t="e">
        <v>#N/A</v>
      </c>
      <c r="M627" t="e">
        <v>#N/A</v>
      </c>
    </row>
    <row r="628" spans="1:13" ht="16.399999999999999" hidden="1" customHeight="1" collapsed="1">
      <c r="A628" s="188">
        <v>45136</v>
      </c>
      <c r="B628" s="189" t="s">
        <v>5857</v>
      </c>
      <c r="C628" s="190"/>
      <c r="D628" s="190"/>
      <c r="E628" s="190" t="s">
        <v>5858</v>
      </c>
      <c r="F628" s="191" t="s">
        <v>5527</v>
      </c>
      <c r="G628" s="191" t="s">
        <v>5077</v>
      </c>
      <c r="H628" s="192">
        <v>110000</v>
      </c>
      <c r="I628" s="193">
        <v>1</v>
      </c>
      <c r="J628" s="193">
        <v>0</v>
      </c>
      <c r="K628" s="194"/>
      <c r="L628" t="e">
        <v>#N/A</v>
      </c>
      <c r="M628" t="e">
        <v>#N/A</v>
      </c>
    </row>
    <row r="629" spans="1:13" ht="30" hidden="1" customHeight="1" outlineLevel="1">
      <c r="A629" s="195">
        <v>45138</v>
      </c>
      <c r="B629" s="189" t="s">
        <v>5859</v>
      </c>
      <c r="C629" s="190"/>
      <c r="D629" s="190"/>
      <c r="E629" s="190" t="s">
        <v>5860</v>
      </c>
      <c r="F629" s="191" t="s">
        <v>5527</v>
      </c>
      <c r="G629" s="191" t="s">
        <v>5513</v>
      </c>
      <c r="H629" s="192">
        <v>33000</v>
      </c>
      <c r="I629" s="193">
        <v>1</v>
      </c>
      <c r="J629" s="193">
        <v>0</v>
      </c>
      <c r="K629" s="194"/>
      <c r="L629" t="e">
        <v>#N/A</v>
      </c>
      <c r="M629" t="e">
        <v>#N/A</v>
      </c>
    </row>
    <row r="630" spans="1:13" ht="30" hidden="1" customHeight="1" outlineLevel="1">
      <c r="A630" s="195">
        <v>45138</v>
      </c>
      <c r="B630" s="189" t="s">
        <v>5861</v>
      </c>
      <c r="C630" s="190"/>
      <c r="D630" s="190"/>
      <c r="E630" s="190" t="s">
        <v>5862</v>
      </c>
      <c r="F630" s="191" t="s">
        <v>5527</v>
      </c>
      <c r="G630" s="191" t="s">
        <v>5129</v>
      </c>
      <c r="H630" s="192">
        <v>9900</v>
      </c>
      <c r="I630" s="193">
        <v>1</v>
      </c>
      <c r="J630" s="193">
        <v>0</v>
      </c>
      <c r="K630" s="194"/>
      <c r="L630" t="e">
        <v>#N/A</v>
      </c>
      <c r="M630" t="e">
        <v>#N/A</v>
      </c>
    </row>
    <row r="631" spans="1:13" ht="16.399999999999999" hidden="1" customHeight="1" outlineLevel="1">
      <c r="A631" s="195">
        <v>45138</v>
      </c>
      <c r="B631" s="189" t="s">
        <v>5863</v>
      </c>
      <c r="C631" s="190"/>
      <c r="D631" s="190"/>
      <c r="E631" s="190" t="s">
        <v>5133</v>
      </c>
      <c r="F631" s="191" t="s">
        <v>5134</v>
      </c>
      <c r="G631" s="191" t="s">
        <v>5135</v>
      </c>
      <c r="H631" s="192">
        <v>301678500</v>
      </c>
      <c r="I631" s="193">
        <v>1</v>
      </c>
      <c r="J631" s="193">
        <v>0</v>
      </c>
      <c r="K631" s="194"/>
      <c r="L631" t="e">
        <v>#N/A</v>
      </c>
      <c r="M631">
        <v>5153.01</v>
      </c>
    </row>
    <row r="632" spans="1:13" ht="16.399999999999999" hidden="1" customHeight="1" outlineLevel="1">
      <c r="A632" s="195">
        <v>45138</v>
      </c>
      <c r="B632" s="189" t="s">
        <v>5863</v>
      </c>
      <c r="C632" s="190"/>
      <c r="D632" s="190"/>
      <c r="E632" s="190" t="s">
        <v>5718</v>
      </c>
      <c r="F632" s="191" t="s">
        <v>5719</v>
      </c>
      <c r="G632" s="191" t="s">
        <v>5138</v>
      </c>
      <c r="H632" s="192">
        <v>356712329</v>
      </c>
      <c r="I632" s="193">
        <v>1</v>
      </c>
      <c r="J632" s="193">
        <v>0</v>
      </c>
      <c r="K632" s="194"/>
      <c r="L632" t="e">
        <v>#N/A</v>
      </c>
      <c r="M632" t="e">
        <v>#N/A</v>
      </c>
    </row>
    <row r="633" spans="1:13" ht="16.399999999999999" hidden="1" customHeight="1" outlineLevel="1">
      <c r="A633" s="195">
        <v>45138</v>
      </c>
      <c r="B633" s="189" t="s">
        <v>5863</v>
      </c>
      <c r="C633" s="190"/>
      <c r="D633" s="190"/>
      <c r="E633" s="190" t="s">
        <v>5139</v>
      </c>
      <c r="F633" s="191" t="s">
        <v>5140</v>
      </c>
      <c r="G633" s="191" t="s">
        <v>5135</v>
      </c>
      <c r="H633" s="192">
        <v>869630137</v>
      </c>
      <c r="I633" s="193">
        <v>1</v>
      </c>
      <c r="J633" s="193">
        <v>0</v>
      </c>
      <c r="K633" s="194"/>
      <c r="L633" t="e">
        <v>#N/A</v>
      </c>
      <c r="M633">
        <v>5151</v>
      </c>
    </row>
    <row r="634" spans="1:13" ht="16.399999999999999" hidden="1" customHeight="1" outlineLevel="1">
      <c r="A634" s="195">
        <v>45138</v>
      </c>
      <c r="B634" s="189" t="s">
        <v>5863</v>
      </c>
      <c r="C634" s="190"/>
      <c r="D634" s="190"/>
      <c r="E634" s="190" t="s">
        <v>5515</v>
      </c>
      <c r="F634" s="191" t="s">
        <v>5516</v>
      </c>
      <c r="G634" s="191" t="s">
        <v>5135</v>
      </c>
      <c r="H634" s="192">
        <v>18588871</v>
      </c>
      <c r="I634" s="193">
        <v>1</v>
      </c>
      <c r="J634" s="193">
        <v>0</v>
      </c>
      <c r="K634" s="194"/>
      <c r="L634" t="e">
        <v>#N/A</v>
      </c>
      <c r="M634">
        <v>5151</v>
      </c>
    </row>
    <row r="635" spans="1:13" ht="16.399999999999999" hidden="1" customHeight="1" outlineLevel="1">
      <c r="A635" s="195">
        <v>45138</v>
      </c>
      <c r="B635" s="189" t="s">
        <v>5863</v>
      </c>
      <c r="C635" s="190"/>
      <c r="D635" s="190"/>
      <c r="E635" s="190" t="s">
        <v>5517</v>
      </c>
      <c r="F635" s="191" t="s">
        <v>5518</v>
      </c>
      <c r="G635" s="191" t="s">
        <v>5135</v>
      </c>
      <c r="H635" s="192">
        <v>43890624</v>
      </c>
      <c r="I635" s="193">
        <v>1</v>
      </c>
      <c r="J635" s="193">
        <v>0</v>
      </c>
      <c r="K635" s="194"/>
      <c r="L635" t="e">
        <v>#N/A</v>
      </c>
      <c r="M635">
        <v>5151</v>
      </c>
    </row>
    <row r="636" spans="1:13" ht="16.399999999999999" hidden="1" customHeight="1" outlineLevel="1">
      <c r="A636" s="195">
        <v>45138</v>
      </c>
      <c r="B636" s="189" t="s">
        <v>5863</v>
      </c>
      <c r="C636" s="190"/>
      <c r="D636" s="190"/>
      <c r="E636" s="190" t="s">
        <v>5258</v>
      </c>
      <c r="F636" s="191" t="s">
        <v>5259</v>
      </c>
      <c r="G636" s="191" t="s">
        <v>5135</v>
      </c>
      <c r="H636" s="192">
        <v>278584266</v>
      </c>
      <c r="I636" s="193">
        <v>1</v>
      </c>
      <c r="J636" s="193">
        <v>0</v>
      </c>
      <c r="K636" s="194"/>
      <c r="L636" t="e">
        <v>#N/A</v>
      </c>
      <c r="M636" t="e">
        <v>#N/A</v>
      </c>
    </row>
    <row r="637" spans="1:13" ht="16.399999999999999" hidden="1" customHeight="1" outlineLevel="1">
      <c r="A637" s="195">
        <v>45138</v>
      </c>
      <c r="B637" s="189" t="s">
        <v>5863</v>
      </c>
      <c r="C637" s="190"/>
      <c r="D637" s="190"/>
      <c r="E637" s="190" t="s">
        <v>5519</v>
      </c>
      <c r="F637" s="191" t="s">
        <v>5520</v>
      </c>
      <c r="G637" s="191" t="s">
        <v>5135</v>
      </c>
      <c r="H637" s="192">
        <v>12560526</v>
      </c>
      <c r="I637" s="193">
        <v>1</v>
      </c>
      <c r="J637" s="193">
        <v>0</v>
      </c>
      <c r="K637" s="194"/>
      <c r="L637" t="e">
        <v>#N/A</v>
      </c>
      <c r="M637" t="e">
        <v>#N/A</v>
      </c>
    </row>
    <row r="638" spans="1:13" ht="16.399999999999999" hidden="1" customHeight="1" outlineLevel="1">
      <c r="A638" s="195">
        <v>45138</v>
      </c>
      <c r="B638" s="189" t="s">
        <v>5863</v>
      </c>
      <c r="C638" s="190"/>
      <c r="D638" s="190"/>
      <c r="E638" s="190" t="s">
        <v>5367</v>
      </c>
      <c r="F638" s="191" t="s">
        <v>5368</v>
      </c>
      <c r="G638" s="191" t="s">
        <v>5135</v>
      </c>
      <c r="H638" s="192">
        <v>4535975</v>
      </c>
      <c r="I638" s="193">
        <v>1</v>
      </c>
      <c r="J638" s="193">
        <v>0</v>
      </c>
      <c r="K638" s="194"/>
      <c r="L638" t="e">
        <v>#N/A</v>
      </c>
      <c r="M638" t="e">
        <v>#N/A</v>
      </c>
    </row>
    <row r="639" spans="1:13" ht="16.399999999999999" hidden="1" customHeight="1" outlineLevel="1">
      <c r="A639" s="195">
        <v>45138</v>
      </c>
      <c r="B639" s="189" t="s">
        <v>5863</v>
      </c>
      <c r="C639" s="190"/>
      <c r="D639" s="190"/>
      <c r="E639" s="190" t="s">
        <v>5369</v>
      </c>
      <c r="F639" s="191" t="s">
        <v>5370</v>
      </c>
      <c r="G639" s="191" t="s">
        <v>5135</v>
      </c>
      <c r="H639" s="192">
        <v>2462668</v>
      </c>
      <c r="I639" s="193">
        <v>1</v>
      </c>
      <c r="J639" s="193">
        <v>0</v>
      </c>
      <c r="K639" s="194"/>
      <c r="L639" t="e">
        <v>#N/A</v>
      </c>
      <c r="M639" t="e">
        <v>#N/A</v>
      </c>
    </row>
    <row r="640" spans="1:13" ht="16.399999999999999" hidden="1" customHeight="1" outlineLevel="1">
      <c r="A640" s="195">
        <v>45138</v>
      </c>
      <c r="B640" s="189" t="s">
        <v>5863</v>
      </c>
      <c r="C640" s="190"/>
      <c r="D640" s="190"/>
      <c r="E640" s="190" t="s">
        <v>5141</v>
      </c>
      <c r="F640" s="191" t="s">
        <v>591</v>
      </c>
      <c r="G640" s="191" t="s">
        <v>5135</v>
      </c>
      <c r="H640" s="192">
        <v>2874742</v>
      </c>
      <c r="I640" s="193">
        <v>1</v>
      </c>
      <c r="J640" s="193">
        <v>0</v>
      </c>
      <c r="K640" s="194"/>
      <c r="L640" t="e">
        <v>#N/A</v>
      </c>
      <c r="M640">
        <v>5151</v>
      </c>
    </row>
    <row r="641" spans="1:13" ht="16.399999999999999" hidden="1" customHeight="1" outlineLevel="1">
      <c r="A641" s="195">
        <v>45138</v>
      </c>
      <c r="B641" s="189" t="s">
        <v>5864</v>
      </c>
      <c r="C641" s="190"/>
      <c r="D641" s="190"/>
      <c r="E641" s="190" t="s">
        <v>5143</v>
      </c>
      <c r="F641" s="191" t="s">
        <v>5261</v>
      </c>
      <c r="G641" s="191" t="s">
        <v>5619</v>
      </c>
      <c r="H641" s="192">
        <v>7958866</v>
      </c>
      <c r="I641" s="193">
        <v>1</v>
      </c>
      <c r="J641" s="193">
        <v>0</v>
      </c>
      <c r="K641" s="194"/>
      <c r="L641" t="e">
        <v>#N/A</v>
      </c>
      <c r="M641" t="e">
        <v>#N/A</v>
      </c>
    </row>
    <row r="642" spans="1:13" ht="16.399999999999999" hidden="1" customHeight="1" outlineLevel="1">
      <c r="A642" s="195">
        <v>45138</v>
      </c>
      <c r="B642" s="189" t="s">
        <v>5864</v>
      </c>
      <c r="C642" s="190"/>
      <c r="D642" s="190"/>
      <c r="E642" s="190" t="s">
        <v>5143</v>
      </c>
      <c r="F642" s="191" t="s">
        <v>5261</v>
      </c>
      <c r="G642" s="191" t="s">
        <v>5146</v>
      </c>
      <c r="H642" s="192">
        <v>53926033</v>
      </c>
      <c r="I642" s="193">
        <v>1</v>
      </c>
      <c r="J642" s="193">
        <v>0</v>
      </c>
      <c r="K642" s="194"/>
      <c r="L642" t="e">
        <v>#N/A</v>
      </c>
      <c r="M642" t="e">
        <v>#N/A</v>
      </c>
    </row>
    <row r="643" spans="1:13" ht="16.399999999999999" hidden="1" customHeight="1" outlineLevel="1">
      <c r="A643" s="195">
        <v>45138</v>
      </c>
      <c r="B643" s="189" t="s">
        <v>5864</v>
      </c>
      <c r="C643" s="190"/>
      <c r="D643" s="190"/>
      <c r="E643" s="190" t="s">
        <v>5143</v>
      </c>
      <c r="F643" s="191" t="s">
        <v>5261</v>
      </c>
      <c r="G643" s="191" t="s">
        <v>5147</v>
      </c>
      <c r="H643" s="192">
        <v>39583333</v>
      </c>
      <c r="I643" s="193">
        <v>1</v>
      </c>
      <c r="J643" s="193">
        <v>0</v>
      </c>
      <c r="K643" s="194"/>
      <c r="L643" t="e">
        <v>#N/A</v>
      </c>
      <c r="M643" t="e">
        <v>#N/A</v>
      </c>
    </row>
    <row r="644" spans="1:13" ht="16.399999999999999" hidden="1" customHeight="1" outlineLevel="1">
      <c r="A644" s="195">
        <v>45138</v>
      </c>
      <c r="B644" s="189" t="s">
        <v>5864</v>
      </c>
      <c r="C644" s="190"/>
      <c r="D644" s="190"/>
      <c r="E644" s="190" t="s">
        <v>5143</v>
      </c>
      <c r="F644" s="191" t="s">
        <v>5144</v>
      </c>
      <c r="G644" s="191" t="s">
        <v>5145</v>
      </c>
      <c r="H644" s="192">
        <v>12198409</v>
      </c>
      <c r="I644" s="193">
        <v>1</v>
      </c>
      <c r="J644" s="193">
        <v>0</v>
      </c>
      <c r="K644" s="194"/>
      <c r="L644" t="e">
        <v>#N/A</v>
      </c>
      <c r="M644" t="e">
        <v>#N/A</v>
      </c>
    </row>
    <row r="645" spans="1:13" ht="16.399999999999999" hidden="1" customHeight="1" outlineLevel="1">
      <c r="A645" s="195">
        <v>45138</v>
      </c>
      <c r="B645" s="189" t="s">
        <v>5864</v>
      </c>
      <c r="C645" s="190"/>
      <c r="D645" s="190"/>
      <c r="E645" s="190" t="s">
        <v>5143</v>
      </c>
      <c r="F645" s="191" t="s">
        <v>5144</v>
      </c>
      <c r="G645" s="191" t="s">
        <v>5146</v>
      </c>
      <c r="H645" s="192">
        <v>2249849</v>
      </c>
      <c r="I645" s="193">
        <v>1</v>
      </c>
      <c r="J645" s="193">
        <v>0</v>
      </c>
      <c r="K645" s="194"/>
      <c r="L645" t="e">
        <v>#N/A</v>
      </c>
      <c r="M645" t="e">
        <v>#N/A</v>
      </c>
    </row>
    <row r="646" spans="1:13" ht="16.399999999999999" hidden="1" customHeight="1" outlineLevel="1">
      <c r="A646" s="195">
        <v>45138</v>
      </c>
      <c r="B646" s="189" t="s">
        <v>5864</v>
      </c>
      <c r="C646" s="190"/>
      <c r="D646" s="190"/>
      <c r="E646" s="190" t="s">
        <v>5143</v>
      </c>
      <c r="F646" s="191" t="s">
        <v>5144</v>
      </c>
      <c r="G646" s="191" t="s">
        <v>5146</v>
      </c>
      <c r="H646" s="192">
        <v>61216451</v>
      </c>
      <c r="I646" s="193">
        <v>1</v>
      </c>
      <c r="J646" s="193">
        <v>0</v>
      </c>
      <c r="K646" s="194"/>
      <c r="L646" t="e">
        <v>#N/A</v>
      </c>
      <c r="M646" t="e">
        <v>#N/A</v>
      </c>
    </row>
    <row r="647" spans="1:13" ht="16.399999999999999" hidden="1" customHeight="1" outlineLevel="1">
      <c r="A647" s="195">
        <v>45138</v>
      </c>
      <c r="B647" s="189" t="s">
        <v>5864</v>
      </c>
      <c r="C647" s="190"/>
      <c r="D647" s="190"/>
      <c r="E647" s="190" t="s">
        <v>5143</v>
      </c>
      <c r="F647" s="191" t="s">
        <v>5144</v>
      </c>
      <c r="G647" s="191" t="s">
        <v>5147</v>
      </c>
      <c r="H647" s="192">
        <v>3679684</v>
      </c>
      <c r="I647" s="193">
        <v>1</v>
      </c>
      <c r="J647" s="193">
        <v>0</v>
      </c>
      <c r="K647" s="194"/>
      <c r="L647" t="e">
        <v>#N/A</v>
      </c>
      <c r="M647" t="e">
        <v>#N/A</v>
      </c>
    </row>
    <row r="648" spans="1:13" ht="16.399999999999999" hidden="1" customHeight="1" outlineLevel="1">
      <c r="A648" s="195">
        <v>45138</v>
      </c>
      <c r="B648" s="189" t="s">
        <v>5864</v>
      </c>
      <c r="C648" s="190"/>
      <c r="D648" s="190"/>
      <c r="E648" s="190" t="s">
        <v>5143</v>
      </c>
      <c r="F648" s="191" t="s">
        <v>5144</v>
      </c>
      <c r="G648" s="191" t="s">
        <v>5147</v>
      </c>
      <c r="H648" s="192">
        <v>5000000</v>
      </c>
      <c r="I648" s="193">
        <v>1</v>
      </c>
      <c r="J648" s="193">
        <v>0</v>
      </c>
      <c r="K648" s="194"/>
      <c r="L648" t="e">
        <v>#N/A</v>
      </c>
      <c r="M648" t="e">
        <v>#N/A</v>
      </c>
    </row>
    <row r="649" spans="1:13" ht="16.399999999999999" hidden="1" customHeight="1" outlineLevel="1">
      <c r="A649" s="195">
        <v>45138</v>
      </c>
      <c r="B649" s="189" t="s">
        <v>5865</v>
      </c>
      <c r="C649" s="190"/>
      <c r="D649" s="190"/>
      <c r="E649" s="190" t="s">
        <v>5149</v>
      </c>
      <c r="F649" s="191" t="s">
        <v>5153</v>
      </c>
      <c r="G649" s="191" t="s">
        <v>5263</v>
      </c>
      <c r="H649" s="192">
        <v>662500</v>
      </c>
      <c r="I649" s="193">
        <v>1</v>
      </c>
      <c r="J649" s="193">
        <v>0</v>
      </c>
      <c r="K649" s="194"/>
      <c r="L649" t="e">
        <v>#N/A</v>
      </c>
      <c r="M649" t="e">
        <v>#N/A</v>
      </c>
    </row>
    <row r="650" spans="1:13" ht="16.399999999999999" hidden="1" customHeight="1" outlineLevel="1">
      <c r="A650" s="195">
        <v>45138</v>
      </c>
      <c r="B650" s="189" t="s">
        <v>5865</v>
      </c>
      <c r="C650" s="190"/>
      <c r="D650" s="190"/>
      <c r="E650" s="190" t="s">
        <v>5149</v>
      </c>
      <c r="F650" s="191" t="s">
        <v>5523</v>
      </c>
      <c r="G650" s="191" t="s">
        <v>5263</v>
      </c>
      <c r="H650" s="192">
        <v>157667</v>
      </c>
      <c r="I650" s="193">
        <v>1</v>
      </c>
      <c r="J650" s="193">
        <v>0</v>
      </c>
      <c r="K650" s="194"/>
      <c r="L650" t="e">
        <v>#N/A</v>
      </c>
      <c r="M650" t="e">
        <v>#N/A</v>
      </c>
    </row>
    <row r="651" spans="1:13" ht="16.399999999999999" hidden="1" customHeight="1" outlineLevel="1">
      <c r="A651" s="195">
        <v>45138</v>
      </c>
      <c r="B651" s="189" t="s">
        <v>5865</v>
      </c>
      <c r="C651" s="190"/>
      <c r="D651" s="190"/>
      <c r="E651" s="190" t="s">
        <v>5149</v>
      </c>
      <c r="F651" s="191" t="s">
        <v>5523</v>
      </c>
      <c r="G651" s="191" t="s">
        <v>5263</v>
      </c>
      <c r="H651" s="192">
        <v>410667</v>
      </c>
      <c r="I651" s="193">
        <v>1</v>
      </c>
      <c r="J651" s="193">
        <v>0</v>
      </c>
      <c r="K651" s="194"/>
      <c r="L651" t="e">
        <v>#N/A</v>
      </c>
      <c r="M651" t="e">
        <v>#N/A</v>
      </c>
    </row>
    <row r="652" spans="1:13" ht="16.399999999999999" hidden="1" customHeight="1" outlineLevel="1">
      <c r="A652" s="195">
        <v>45138</v>
      </c>
      <c r="B652" s="189" t="s">
        <v>5865</v>
      </c>
      <c r="C652" s="190"/>
      <c r="D652" s="190"/>
      <c r="E652" s="190" t="s">
        <v>5149</v>
      </c>
      <c r="F652" s="191" t="s">
        <v>5523</v>
      </c>
      <c r="G652" s="191" t="s">
        <v>5263</v>
      </c>
      <c r="H652" s="192">
        <v>774889</v>
      </c>
      <c r="I652" s="193">
        <v>1</v>
      </c>
      <c r="J652" s="193">
        <v>0</v>
      </c>
      <c r="K652" s="194"/>
      <c r="L652" t="e">
        <v>#N/A</v>
      </c>
      <c r="M652" t="e">
        <v>#N/A</v>
      </c>
    </row>
    <row r="653" spans="1:13" ht="16.399999999999999" hidden="1" customHeight="1" outlineLevel="1">
      <c r="A653" s="195">
        <v>45138</v>
      </c>
      <c r="B653" s="189" t="s">
        <v>5865</v>
      </c>
      <c r="C653" s="190"/>
      <c r="D653" s="190"/>
      <c r="E653" s="190" t="s">
        <v>5149</v>
      </c>
      <c r="F653" s="191" t="s">
        <v>5523</v>
      </c>
      <c r="G653" s="191" t="s">
        <v>5263</v>
      </c>
      <c r="H653" s="192">
        <v>1788722</v>
      </c>
      <c r="I653" s="193">
        <v>1</v>
      </c>
      <c r="J653" s="193">
        <v>0</v>
      </c>
      <c r="K653" s="194"/>
      <c r="L653" t="e">
        <v>#N/A</v>
      </c>
      <c r="M653" t="e">
        <v>#N/A</v>
      </c>
    </row>
    <row r="654" spans="1:13" ht="16.399999999999999" hidden="1" customHeight="1" outlineLevel="1">
      <c r="A654" s="195">
        <v>45138</v>
      </c>
      <c r="B654" s="189" t="s">
        <v>5865</v>
      </c>
      <c r="C654" s="190"/>
      <c r="D654" s="190"/>
      <c r="E654" s="190" t="s">
        <v>5149</v>
      </c>
      <c r="F654" s="191" t="s">
        <v>5153</v>
      </c>
      <c r="G654" s="191" t="s">
        <v>5150</v>
      </c>
      <c r="H654" s="192">
        <v>1730833</v>
      </c>
      <c r="I654" s="193">
        <v>1</v>
      </c>
      <c r="J654" s="193">
        <v>0</v>
      </c>
      <c r="K654" s="194"/>
      <c r="L654" t="e">
        <v>#N/A</v>
      </c>
      <c r="M654" t="e">
        <v>#N/A</v>
      </c>
    </row>
    <row r="655" spans="1:13" ht="16.399999999999999" hidden="1" customHeight="1" outlineLevel="1">
      <c r="A655" s="195">
        <v>45138</v>
      </c>
      <c r="B655" s="189" t="s">
        <v>5865</v>
      </c>
      <c r="C655" s="190"/>
      <c r="D655" s="190"/>
      <c r="E655" s="190" t="s">
        <v>5149</v>
      </c>
      <c r="F655" s="191" t="s">
        <v>5264</v>
      </c>
      <c r="G655" s="191" t="s">
        <v>5151</v>
      </c>
      <c r="H655" s="192">
        <v>5280000</v>
      </c>
      <c r="I655" s="193">
        <v>1</v>
      </c>
      <c r="J655" s="193">
        <v>0</v>
      </c>
      <c r="K655" s="194"/>
      <c r="L655" t="e">
        <v>#N/A</v>
      </c>
      <c r="M655" t="e">
        <v>#N/A</v>
      </c>
    </row>
    <row r="656" spans="1:13" ht="16.399999999999999" hidden="1" customHeight="1" outlineLevel="1">
      <c r="A656" s="195">
        <v>45138</v>
      </c>
      <c r="B656" s="189" t="s">
        <v>5865</v>
      </c>
      <c r="C656" s="190"/>
      <c r="D656" s="190"/>
      <c r="E656" s="190" t="s">
        <v>5149</v>
      </c>
      <c r="F656" s="191" t="s">
        <v>5264</v>
      </c>
      <c r="G656" s="191" t="s">
        <v>5151</v>
      </c>
      <c r="H656" s="192">
        <v>17538462</v>
      </c>
      <c r="I656" s="193">
        <v>1</v>
      </c>
      <c r="J656" s="193">
        <v>0</v>
      </c>
      <c r="K656" s="194"/>
      <c r="L656" t="e">
        <v>#N/A</v>
      </c>
      <c r="M656" t="e">
        <v>#N/A</v>
      </c>
    </row>
    <row r="657" spans="1:13" ht="16.399999999999999" hidden="1" customHeight="1" outlineLevel="1">
      <c r="A657" s="195">
        <v>45138</v>
      </c>
      <c r="B657" s="189" t="s">
        <v>5865</v>
      </c>
      <c r="C657" s="190"/>
      <c r="D657" s="190"/>
      <c r="E657" s="190" t="s">
        <v>5149</v>
      </c>
      <c r="F657" s="191" t="s">
        <v>5153</v>
      </c>
      <c r="G657" s="191" t="s">
        <v>5152</v>
      </c>
      <c r="H657" s="192">
        <v>2337167</v>
      </c>
      <c r="I657" s="193">
        <v>1</v>
      </c>
      <c r="J657" s="193">
        <v>0</v>
      </c>
      <c r="K657" s="194"/>
      <c r="L657" t="e">
        <v>#N/A</v>
      </c>
      <c r="M657" t="e">
        <v>#N/A</v>
      </c>
    </row>
    <row r="658" spans="1:13" ht="16.399999999999999" hidden="1" customHeight="1" outlineLevel="1">
      <c r="A658" s="195">
        <v>45138</v>
      </c>
      <c r="B658" s="189" t="s">
        <v>5865</v>
      </c>
      <c r="C658" s="190"/>
      <c r="D658" s="190"/>
      <c r="E658" s="190" t="s">
        <v>5149</v>
      </c>
      <c r="F658" s="191" t="s">
        <v>5153</v>
      </c>
      <c r="G658" s="191" t="s">
        <v>5152</v>
      </c>
      <c r="H658" s="192">
        <v>415833</v>
      </c>
      <c r="I658" s="193">
        <v>1</v>
      </c>
      <c r="J658" s="193">
        <v>0</v>
      </c>
      <c r="K658" s="194"/>
      <c r="L658" t="e">
        <v>#N/A</v>
      </c>
      <c r="M658" t="e">
        <v>#N/A</v>
      </c>
    </row>
    <row r="659" spans="1:13" ht="16.399999999999999" hidden="1" customHeight="1" outlineLevel="1">
      <c r="A659" s="195">
        <v>45138</v>
      </c>
      <c r="B659" s="189" t="s">
        <v>5865</v>
      </c>
      <c r="C659" s="190"/>
      <c r="D659" s="190"/>
      <c r="E659" s="190" t="s">
        <v>5149</v>
      </c>
      <c r="F659" s="191" t="s">
        <v>5153</v>
      </c>
      <c r="G659" s="191" t="s">
        <v>5152</v>
      </c>
      <c r="H659" s="192">
        <v>379167</v>
      </c>
      <c r="I659" s="193">
        <v>1</v>
      </c>
      <c r="J659" s="193">
        <v>0</v>
      </c>
      <c r="K659" s="194"/>
      <c r="L659" t="e">
        <v>#N/A</v>
      </c>
      <c r="M659" t="e">
        <v>#N/A</v>
      </c>
    </row>
    <row r="660" spans="1:13" ht="16.399999999999999" hidden="1" customHeight="1" outlineLevel="1">
      <c r="A660" s="195">
        <v>45138</v>
      </c>
      <c r="B660" s="189" t="s">
        <v>5865</v>
      </c>
      <c r="C660" s="190"/>
      <c r="D660" s="190"/>
      <c r="E660" s="190" t="s">
        <v>5149</v>
      </c>
      <c r="F660" s="191" t="s">
        <v>5153</v>
      </c>
      <c r="G660" s="191" t="s">
        <v>5152</v>
      </c>
      <c r="H660" s="192">
        <v>259083</v>
      </c>
      <c r="I660" s="193">
        <v>1</v>
      </c>
      <c r="J660" s="193">
        <v>0</v>
      </c>
      <c r="K660" s="194"/>
      <c r="L660" t="e">
        <v>#N/A</v>
      </c>
      <c r="M660" t="e">
        <v>#N/A</v>
      </c>
    </row>
    <row r="661" spans="1:13" ht="16.399999999999999" hidden="1" customHeight="1" outlineLevel="1">
      <c r="A661" s="195">
        <v>45138</v>
      </c>
      <c r="B661" s="189" t="s">
        <v>5865</v>
      </c>
      <c r="C661" s="190"/>
      <c r="D661" s="190"/>
      <c r="E661" s="190" t="s">
        <v>5149</v>
      </c>
      <c r="F661" s="191" t="s">
        <v>5153</v>
      </c>
      <c r="G661" s="191" t="s">
        <v>5152</v>
      </c>
      <c r="H661" s="192">
        <v>1350525</v>
      </c>
      <c r="I661" s="193">
        <v>1</v>
      </c>
      <c r="J661" s="193">
        <v>0</v>
      </c>
      <c r="K661" s="194"/>
      <c r="L661" t="e">
        <v>#N/A</v>
      </c>
      <c r="M661" t="e">
        <v>#N/A</v>
      </c>
    </row>
    <row r="662" spans="1:13" ht="16.399999999999999" hidden="1" customHeight="1" outlineLevel="1">
      <c r="A662" s="195">
        <v>45138</v>
      </c>
      <c r="B662" s="189" t="s">
        <v>5865</v>
      </c>
      <c r="C662" s="190"/>
      <c r="D662" s="190"/>
      <c r="E662" s="190" t="s">
        <v>5149</v>
      </c>
      <c r="F662" s="191" t="s">
        <v>5153</v>
      </c>
      <c r="G662" s="191" t="s">
        <v>5152</v>
      </c>
      <c r="H662" s="192">
        <v>366667</v>
      </c>
      <c r="I662" s="193">
        <v>1</v>
      </c>
      <c r="J662" s="193">
        <v>0</v>
      </c>
      <c r="K662" s="194"/>
      <c r="L662" t="e">
        <v>#N/A</v>
      </c>
      <c r="M662" t="e">
        <v>#N/A</v>
      </c>
    </row>
    <row r="663" spans="1:13" ht="16.399999999999999" hidden="1" customHeight="1" outlineLevel="1">
      <c r="A663" s="195">
        <v>45138</v>
      </c>
      <c r="B663" s="189" t="s">
        <v>5865</v>
      </c>
      <c r="C663" s="190"/>
      <c r="D663" s="190"/>
      <c r="E663" s="190" t="s">
        <v>5149</v>
      </c>
      <c r="F663" s="191" t="s">
        <v>5153</v>
      </c>
      <c r="G663" s="191" t="s">
        <v>5152</v>
      </c>
      <c r="H663" s="192">
        <v>1655500</v>
      </c>
      <c r="I663" s="193">
        <v>1</v>
      </c>
      <c r="J663" s="193">
        <v>0</v>
      </c>
      <c r="K663" s="194"/>
      <c r="L663" t="e">
        <v>#N/A</v>
      </c>
      <c r="M663" t="e">
        <v>#N/A</v>
      </c>
    </row>
    <row r="664" spans="1:13" ht="16.399999999999999" hidden="1" customHeight="1" outlineLevel="1">
      <c r="A664" s="195">
        <v>45138</v>
      </c>
      <c r="B664" s="189" t="s">
        <v>5865</v>
      </c>
      <c r="C664" s="190"/>
      <c r="D664" s="190"/>
      <c r="E664" s="190" t="s">
        <v>5149</v>
      </c>
      <c r="F664" s="191" t="s">
        <v>5523</v>
      </c>
      <c r="G664" s="191" t="s">
        <v>5152</v>
      </c>
      <c r="H664" s="192">
        <v>2786667</v>
      </c>
      <c r="I664" s="193">
        <v>1</v>
      </c>
      <c r="J664" s="193">
        <v>0</v>
      </c>
      <c r="K664" s="194"/>
      <c r="L664" t="e">
        <v>#N/A</v>
      </c>
      <c r="M664" t="e">
        <v>#N/A</v>
      </c>
    </row>
    <row r="665" spans="1:13" ht="16.399999999999999" hidden="1" customHeight="1" outlineLevel="1">
      <c r="A665" s="195">
        <v>45138</v>
      </c>
      <c r="B665" s="189" t="s">
        <v>5865</v>
      </c>
      <c r="C665" s="190"/>
      <c r="D665" s="190"/>
      <c r="E665" s="190" t="s">
        <v>5149</v>
      </c>
      <c r="F665" s="191" t="s">
        <v>5049</v>
      </c>
      <c r="G665" s="191" t="s">
        <v>5154</v>
      </c>
      <c r="H665" s="192">
        <v>2500000</v>
      </c>
      <c r="I665" s="193">
        <v>1</v>
      </c>
      <c r="J665" s="193">
        <v>0</v>
      </c>
      <c r="K665" s="194"/>
      <c r="L665" t="e">
        <v>#N/A</v>
      </c>
      <c r="M665" t="e">
        <v>#N/A</v>
      </c>
    </row>
    <row r="666" spans="1:13" ht="16.399999999999999" hidden="1" customHeight="1" outlineLevel="1">
      <c r="A666" s="195">
        <v>45138</v>
      </c>
      <c r="B666" s="189" t="s">
        <v>5865</v>
      </c>
      <c r="C666" s="190"/>
      <c r="D666" s="190"/>
      <c r="E666" s="190" t="s">
        <v>5149</v>
      </c>
      <c r="F666" s="191" t="s">
        <v>5049</v>
      </c>
      <c r="G666" s="191" t="s">
        <v>5154</v>
      </c>
      <c r="H666" s="192">
        <v>2500000</v>
      </c>
      <c r="I666" s="193">
        <v>1</v>
      </c>
      <c r="J666" s="193">
        <v>0</v>
      </c>
      <c r="K666" s="194"/>
      <c r="L666" t="e">
        <v>#N/A</v>
      </c>
      <c r="M666" t="e">
        <v>#N/A</v>
      </c>
    </row>
    <row r="667" spans="1:13" ht="16.399999999999999" hidden="1" customHeight="1" outlineLevel="1">
      <c r="A667" s="195">
        <v>45138</v>
      </c>
      <c r="B667" s="189" t="s">
        <v>5865</v>
      </c>
      <c r="C667" s="190"/>
      <c r="D667" s="190"/>
      <c r="E667" s="190" t="s">
        <v>5149</v>
      </c>
      <c r="F667" s="191" t="s">
        <v>5049</v>
      </c>
      <c r="G667" s="191" t="s">
        <v>5154</v>
      </c>
      <c r="H667" s="192">
        <v>833333</v>
      </c>
      <c r="I667" s="193">
        <v>1</v>
      </c>
      <c r="J667" s="193">
        <v>0</v>
      </c>
      <c r="K667" s="194"/>
      <c r="L667" t="e">
        <v>#N/A</v>
      </c>
      <c r="M667" t="e">
        <v>#N/A</v>
      </c>
    </row>
    <row r="668" spans="1:13" ht="16.399999999999999" hidden="1" customHeight="1" outlineLevel="1">
      <c r="A668" s="195">
        <v>45138</v>
      </c>
      <c r="B668" s="189" t="s">
        <v>5865</v>
      </c>
      <c r="C668" s="190"/>
      <c r="D668" s="190"/>
      <c r="E668" s="190" t="s">
        <v>5149</v>
      </c>
      <c r="F668" s="191" t="s">
        <v>5153</v>
      </c>
      <c r="G668" s="191" t="s">
        <v>5154</v>
      </c>
      <c r="H668" s="192">
        <v>1875833</v>
      </c>
      <c r="I668" s="193">
        <v>1</v>
      </c>
      <c r="J668" s="193">
        <v>0</v>
      </c>
      <c r="K668" s="194"/>
      <c r="L668" t="e">
        <v>#N/A</v>
      </c>
      <c r="M668" t="e">
        <v>#N/A</v>
      </c>
    </row>
    <row r="669" spans="1:13" ht="16.399999999999999" hidden="1" customHeight="1" outlineLevel="1">
      <c r="A669" s="195">
        <v>45138</v>
      </c>
      <c r="B669" s="189" t="s">
        <v>5865</v>
      </c>
      <c r="C669" s="190"/>
      <c r="D669" s="190"/>
      <c r="E669" s="190" t="s">
        <v>5149</v>
      </c>
      <c r="F669" s="191" t="s">
        <v>5153</v>
      </c>
      <c r="G669" s="191" t="s">
        <v>5154</v>
      </c>
      <c r="H669" s="192">
        <v>7500000</v>
      </c>
      <c r="I669" s="193">
        <v>1</v>
      </c>
      <c r="J669" s="193">
        <v>0</v>
      </c>
      <c r="K669" s="194"/>
      <c r="L669" t="e">
        <v>#N/A</v>
      </c>
      <c r="M669" t="e">
        <v>#N/A</v>
      </c>
    </row>
    <row r="670" spans="1:13" ht="16.399999999999999" hidden="1" customHeight="1" outlineLevel="1">
      <c r="A670" s="195">
        <v>45138</v>
      </c>
      <c r="B670" s="189" t="s">
        <v>5865</v>
      </c>
      <c r="C670" s="190"/>
      <c r="D670" s="190"/>
      <c r="E670" s="190" t="s">
        <v>5149</v>
      </c>
      <c r="F670" s="191" t="s">
        <v>5153</v>
      </c>
      <c r="G670" s="191" t="s">
        <v>5154</v>
      </c>
      <c r="H670" s="192">
        <v>3914147</v>
      </c>
      <c r="I670" s="193">
        <v>1</v>
      </c>
      <c r="J670" s="193">
        <v>0</v>
      </c>
      <c r="K670" s="194"/>
      <c r="L670" t="e">
        <v>#N/A</v>
      </c>
      <c r="M670" t="e">
        <v>#N/A</v>
      </c>
    </row>
    <row r="671" spans="1:13" ht="16.399999999999999" hidden="1" customHeight="1" outlineLevel="1">
      <c r="A671" s="195">
        <v>45138</v>
      </c>
      <c r="B671" s="189" t="s">
        <v>5865</v>
      </c>
      <c r="C671" s="190"/>
      <c r="D671" s="190"/>
      <c r="E671" s="190" t="s">
        <v>5149</v>
      </c>
      <c r="F671" s="191" t="s">
        <v>5265</v>
      </c>
      <c r="G671" s="191" t="s">
        <v>5154</v>
      </c>
      <c r="H671" s="192">
        <v>10000000</v>
      </c>
      <c r="I671" s="193">
        <v>1</v>
      </c>
      <c r="J671" s="193">
        <v>0</v>
      </c>
      <c r="K671" s="194"/>
      <c r="L671" t="e">
        <v>#N/A</v>
      </c>
      <c r="M671" t="e">
        <v>#N/A</v>
      </c>
    </row>
    <row r="672" spans="1:13" ht="16.399999999999999" hidden="1" customHeight="1" outlineLevel="1">
      <c r="A672" s="195">
        <v>45138</v>
      </c>
      <c r="B672" s="189" t="s">
        <v>5865</v>
      </c>
      <c r="C672" s="190"/>
      <c r="D672" s="190"/>
      <c r="E672" s="190" t="s">
        <v>5149</v>
      </c>
      <c r="F672" s="191" t="s">
        <v>5055</v>
      </c>
      <c r="G672" s="191" t="s">
        <v>5154</v>
      </c>
      <c r="H672" s="192">
        <v>809500</v>
      </c>
      <c r="I672" s="193">
        <v>1</v>
      </c>
      <c r="J672" s="193">
        <v>0</v>
      </c>
      <c r="K672" s="194"/>
      <c r="L672" t="e">
        <v>#N/A</v>
      </c>
      <c r="M672" t="e">
        <v>#N/A</v>
      </c>
    </row>
    <row r="673" spans="1:13" ht="16.399999999999999" hidden="1" customHeight="1" outlineLevel="1">
      <c r="A673" s="195">
        <v>45138</v>
      </c>
      <c r="B673" s="189" t="s">
        <v>5865</v>
      </c>
      <c r="C673" s="190"/>
      <c r="D673" s="190"/>
      <c r="E673" s="190" t="s">
        <v>5149</v>
      </c>
      <c r="F673" s="191" t="s">
        <v>5265</v>
      </c>
      <c r="G673" s="191" t="s">
        <v>5154</v>
      </c>
      <c r="H673" s="192">
        <v>13333333</v>
      </c>
      <c r="I673" s="193">
        <v>1</v>
      </c>
      <c r="J673" s="193">
        <v>0</v>
      </c>
      <c r="K673" s="194"/>
      <c r="L673" t="e">
        <v>#N/A</v>
      </c>
      <c r="M673" t="e">
        <v>#N/A</v>
      </c>
    </row>
    <row r="674" spans="1:13" ht="16.399999999999999" hidden="1" customHeight="1" outlineLevel="1">
      <c r="A674" s="195">
        <v>45138</v>
      </c>
      <c r="B674" s="189" t="s">
        <v>5865</v>
      </c>
      <c r="C674" s="190"/>
      <c r="D674" s="190"/>
      <c r="E674" s="190" t="s">
        <v>5149</v>
      </c>
      <c r="F674" s="191" t="s">
        <v>5265</v>
      </c>
      <c r="G674" s="191" t="s">
        <v>5154</v>
      </c>
      <c r="H674" s="192">
        <v>12500000</v>
      </c>
      <c r="I674" s="193">
        <v>1</v>
      </c>
      <c r="J674" s="193">
        <v>0</v>
      </c>
      <c r="K674" s="194"/>
      <c r="L674" t="e">
        <v>#N/A</v>
      </c>
      <c r="M674" t="e">
        <v>#N/A</v>
      </c>
    </row>
    <row r="675" spans="1:13" ht="16.399999999999999" hidden="1" customHeight="1" outlineLevel="1">
      <c r="A675" s="195">
        <v>45138</v>
      </c>
      <c r="B675" s="189" t="s">
        <v>5865</v>
      </c>
      <c r="C675" s="190"/>
      <c r="D675" s="190"/>
      <c r="E675" s="190" t="s">
        <v>5149</v>
      </c>
      <c r="F675" s="191" t="s">
        <v>5265</v>
      </c>
      <c r="G675" s="191" t="s">
        <v>5154</v>
      </c>
      <c r="H675" s="192">
        <v>12500000</v>
      </c>
      <c r="I675" s="193">
        <v>1</v>
      </c>
      <c r="J675" s="193">
        <v>0</v>
      </c>
      <c r="K675" s="194"/>
      <c r="L675" t="e">
        <v>#N/A</v>
      </c>
      <c r="M675" t="e">
        <v>#N/A</v>
      </c>
    </row>
    <row r="676" spans="1:13" ht="16.399999999999999" hidden="1" customHeight="1" outlineLevel="1">
      <c r="A676" s="195">
        <v>45138</v>
      </c>
      <c r="B676" s="189" t="s">
        <v>5865</v>
      </c>
      <c r="C676" s="190"/>
      <c r="D676" s="190"/>
      <c r="E676" s="190" t="s">
        <v>5149</v>
      </c>
      <c r="F676" s="191" t="s">
        <v>5265</v>
      </c>
      <c r="G676" s="191" t="s">
        <v>5154</v>
      </c>
      <c r="H676" s="192">
        <v>1666667</v>
      </c>
      <c r="I676" s="193">
        <v>1</v>
      </c>
      <c r="J676" s="193">
        <v>0</v>
      </c>
      <c r="K676" s="194"/>
      <c r="L676" t="e">
        <v>#N/A</v>
      </c>
      <c r="M676" t="e">
        <v>#N/A</v>
      </c>
    </row>
    <row r="677" spans="1:13" ht="16.399999999999999" hidden="1" customHeight="1" outlineLevel="1">
      <c r="A677" s="195">
        <v>45138</v>
      </c>
      <c r="B677" s="189" t="s">
        <v>5865</v>
      </c>
      <c r="C677" s="190"/>
      <c r="D677" s="190"/>
      <c r="E677" s="190" t="s">
        <v>5149</v>
      </c>
      <c r="F677" s="191" t="s">
        <v>5373</v>
      </c>
      <c r="G677" s="191" t="s">
        <v>5154</v>
      </c>
      <c r="H677" s="192">
        <v>4166667</v>
      </c>
      <c r="I677" s="193">
        <v>1</v>
      </c>
      <c r="J677" s="193">
        <v>0</v>
      </c>
      <c r="K677" s="194"/>
      <c r="L677" t="e">
        <v>#N/A</v>
      </c>
      <c r="M677" t="e">
        <v>#N/A</v>
      </c>
    </row>
    <row r="678" spans="1:13" ht="16.399999999999999" hidden="1" customHeight="1" outlineLevel="1">
      <c r="A678" s="195">
        <v>45138</v>
      </c>
      <c r="B678" s="189" t="s">
        <v>5865</v>
      </c>
      <c r="C678" s="190"/>
      <c r="D678" s="190"/>
      <c r="E678" s="190" t="s">
        <v>5149</v>
      </c>
      <c r="F678" s="191" t="s">
        <v>5373</v>
      </c>
      <c r="G678" s="191" t="s">
        <v>5154</v>
      </c>
      <c r="H678" s="192">
        <v>5833333</v>
      </c>
      <c r="I678" s="193">
        <v>1</v>
      </c>
      <c r="J678" s="193">
        <v>0</v>
      </c>
      <c r="K678" s="194"/>
      <c r="L678" t="e">
        <v>#N/A</v>
      </c>
      <c r="M678" t="e">
        <v>#N/A</v>
      </c>
    </row>
    <row r="679" spans="1:13" ht="16.399999999999999" hidden="1" customHeight="1" outlineLevel="1">
      <c r="A679" s="195">
        <v>45138</v>
      </c>
      <c r="B679" s="189" t="s">
        <v>5865</v>
      </c>
      <c r="C679" s="190"/>
      <c r="D679" s="190"/>
      <c r="E679" s="190" t="s">
        <v>5149</v>
      </c>
      <c r="F679" s="191" t="s">
        <v>5265</v>
      </c>
      <c r="G679" s="191" t="s">
        <v>5154</v>
      </c>
      <c r="H679" s="192">
        <v>8215890</v>
      </c>
      <c r="I679" s="193">
        <v>1</v>
      </c>
      <c r="J679" s="193">
        <v>0</v>
      </c>
      <c r="K679" s="194"/>
      <c r="L679" t="e">
        <v>#N/A</v>
      </c>
      <c r="M679" t="e">
        <v>#N/A</v>
      </c>
    </row>
    <row r="680" spans="1:13" ht="16.399999999999999" hidden="1" customHeight="1" outlineLevel="1">
      <c r="A680" s="195">
        <v>45138</v>
      </c>
      <c r="B680" s="189" t="s">
        <v>5865</v>
      </c>
      <c r="C680" s="190"/>
      <c r="D680" s="190"/>
      <c r="E680" s="190" t="s">
        <v>5149</v>
      </c>
      <c r="F680" s="191" t="s">
        <v>5213</v>
      </c>
      <c r="G680" s="191" t="s">
        <v>5154</v>
      </c>
      <c r="H680" s="192">
        <v>2126083</v>
      </c>
      <c r="I680" s="193">
        <v>1</v>
      </c>
      <c r="J680" s="193">
        <v>0</v>
      </c>
      <c r="K680" s="194"/>
      <c r="L680" t="e">
        <v>#N/A</v>
      </c>
      <c r="M680" t="e">
        <v>#N/A</v>
      </c>
    </row>
    <row r="681" spans="1:13" ht="16.399999999999999" hidden="1" customHeight="1" outlineLevel="1">
      <c r="A681" s="195">
        <v>45138</v>
      </c>
      <c r="B681" s="189" t="s">
        <v>5865</v>
      </c>
      <c r="C681" s="190"/>
      <c r="D681" s="190"/>
      <c r="E681" s="190" t="s">
        <v>5149</v>
      </c>
      <c r="F681" s="191" t="s">
        <v>5153</v>
      </c>
      <c r="G681" s="191" t="s">
        <v>5154</v>
      </c>
      <c r="H681" s="192">
        <v>287750</v>
      </c>
      <c r="I681" s="193">
        <v>1</v>
      </c>
      <c r="J681" s="193">
        <v>0</v>
      </c>
      <c r="K681" s="194"/>
      <c r="L681" t="e">
        <v>#N/A</v>
      </c>
      <c r="M681" t="e">
        <v>#N/A</v>
      </c>
    </row>
    <row r="682" spans="1:13" ht="16.399999999999999" hidden="1" customHeight="1" outlineLevel="1">
      <c r="A682" s="195">
        <v>45138</v>
      </c>
      <c r="B682" s="189" t="s">
        <v>5865</v>
      </c>
      <c r="C682" s="190"/>
      <c r="D682" s="190"/>
      <c r="E682" s="190" t="s">
        <v>5149</v>
      </c>
      <c r="F682" s="191" t="s">
        <v>5055</v>
      </c>
      <c r="G682" s="191" t="s">
        <v>5154</v>
      </c>
      <c r="H682" s="192">
        <v>602500</v>
      </c>
      <c r="I682" s="193">
        <v>1</v>
      </c>
      <c r="J682" s="193">
        <v>0</v>
      </c>
      <c r="K682" s="194"/>
      <c r="L682" t="e">
        <v>#N/A</v>
      </c>
      <c r="M682" t="e">
        <v>#N/A</v>
      </c>
    </row>
    <row r="683" spans="1:13" ht="16.399999999999999" hidden="1" customHeight="1" outlineLevel="1">
      <c r="A683" s="195">
        <v>45138</v>
      </c>
      <c r="B683" s="189" t="s">
        <v>5865</v>
      </c>
      <c r="C683" s="190"/>
      <c r="D683" s="190"/>
      <c r="E683" s="190" t="s">
        <v>5149</v>
      </c>
      <c r="F683" s="191" t="s">
        <v>5055</v>
      </c>
      <c r="G683" s="191" t="s">
        <v>5154</v>
      </c>
      <c r="H683" s="192">
        <v>2933333</v>
      </c>
      <c r="I683" s="193">
        <v>1</v>
      </c>
      <c r="J683" s="193">
        <v>0</v>
      </c>
      <c r="K683" s="194"/>
      <c r="L683" t="e">
        <v>#N/A</v>
      </c>
      <c r="M683" t="e">
        <v>#N/A</v>
      </c>
    </row>
    <row r="684" spans="1:13" ht="16.399999999999999" hidden="1" customHeight="1" outlineLevel="1">
      <c r="A684" s="195">
        <v>45138</v>
      </c>
      <c r="B684" s="189" t="s">
        <v>5865</v>
      </c>
      <c r="C684" s="190"/>
      <c r="D684" s="190"/>
      <c r="E684" s="190" t="s">
        <v>5149</v>
      </c>
      <c r="F684" s="191" t="s">
        <v>5523</v>
      </c>
      <c r="G684" s="191" t="s">
        <v>5154</v>
      </c>
      <c r="H684" s="192">
        <v>100000000</v>
      </c>
      <c r="I684" s="193">
        <v>1</v>
      </c>
      <c r="J684" s="193">
        <v>0</v>
      </c>
      <c r="K684" s="194"/>
      <c r="L684" t="e">
        <v>#N/A</v>
      </c>
      <c r="M684" t="e">
        <v>#N/A</v>
      </c>
    </row>
    <row r="685" spans="1:13" ht="16.399999999999999" hidden="1" customHeight="1" outlineLevel="1">
      <c r="A685" s="195">
        <v>45138</v>
      </c>
      <c r="B685" s="189" t="s">
        <v>5865</v>
      </c>
      <c r="C685" s="190"/>
      <c r="D685" s="190"/>
      <c r="E685" s="190" t="s">
        <v>5149</v>
      </c>
      <c r="F685" s="191" t="s">
        <v>5055</v>
      </c>
      <c r="G685" s="191" t="s">
        <v>5154</v>
      </c>
      <c r="H685" s="192">
        <v>19496000</v>
      </c>
      <c r="I685" s="193">
        <v>1</v>
      </c>
      <c r="J685" s="193">
        <v>0</v>
      </c>
      <c r="K685" s="194"/>
      <c r="L685" t="e">
        <v>#N/A</v>
      </c>
      <c r="M685" t="e">
        <v>#N/A</v>
      </c>
    </row>
    <row r="686" spans="1:13" ht="16.399999999999999" hidden="1" customHeight="1" outlineLevel="1">
      <c r="A686" s="195">
        <v>45138</v>
      </c>
      <c r="B686" s="189" t="s">
        <v>5865</v>
      </c>
      <c r="C686" s="190"/>
      <c r="D686" s="190"/>
      <c r="E686" s="190" t="s">
        <v>5149</v>
      </c>
      <c r="F686" s="191" t="s">
        <v>5265</v>
      </c>
      <c r="G686" s="191" t="s">
        <v>5154</v>
      </c>
      <c r="H686" s="192">
        <v>8000000</v>
      </c>
      <c r="I686" s="193">
        <v>1</v>
      </c>
      <c r="J686" s="193">
        <v>0</v>
      </c>
      <c r="K686" s="194"/>
      <c r="L686" t="e">
        <v>#N/A</v>
      </c>
      <c r="M686" t="e">
        <v>#N/A</v>
      </c>
    </row>
    <row r="687" spans="1:13" ht="16.399999999999999" hidden="1" customHeight="1" outlineLevel="1">
      <c r="A687" s="195">
        <v>45138</v>
      </c>
      <c r="B687" s="189" t="s">
        <v>5865</v>
      </c>
      <c r="C687" s="190"/>
      <c r="D687" s="190"/>
      <c r="E687" s="190" t="s">
        <v>5149</v>
      </c>
      <c r="F687" s="191" t="s">
        <v>5213</v>
      </c>
      <c r="G687" s="191" t="s">
        <v>5154</v>
      </c>
      <c r="H687" s="192">
        <v>3186262</v>
      </c>
      <c r="I687" s="193">
        <v>1</v>
      </c>
      <c r="J687" s="193">
        <v>0</v>
      </c>
      <c r="K687" s="194"/>
      <c r="L687" t="e">
        <v>#N/A</v>
      </c>
      <c r="M687" t="e">
        <v>#N/A</v>
      </c>
    </row>
    <row r="688" spans="1:13" ht="16.399999999999999" hidden="1" customHeight="1" outlineLevel="1">
      <c r="A688" s="195">
        <v>45138</v>
      </c>
      <c r="B688" s="189" t="s">
        <v>5865</v>
      </c>
      <c r="C688" s="190"/>
      <c r="D688" s="190"/>
      <c r="E688" s="190" t="s">
        <v>5149</v>
      </c>
      <c r="F688" s="191" t="s">
        <v>5264</v>
      </c>
      <c r="G688" s="191" t="s">
        <v>5154</v>
      </c>
      <c r="H688" s="192">
        <v>7150000</v>
      </c>
      <c r="I688" s="193">
        <v>1</v>
      </c>
      <c r="J688" s="193">
        <v>0</v>
      </c>
      <c r="K688" s="194"/>
      <c r="L688" t="e">
        <v>#N/A</v>
      </c>
      <c r="M688" t="e">
        <v>#N/A</v>
      </c>
    </row>
    <row r="689" spans="1:13" ht="16.399999999999999" hidden="1" customHeight="1" outlineLevel="1">
      <c r="A689" s="195">
        <v>45138</v>
      </c>
      <c r="B689" s="189" t="s">
        <v>5865</v>
      </c>
      <c r="C689" s="190"/>
      <c r="D689" s="190"/>
      <c r="E689" s="190" t="s">
        <v>5149</v>
      </c>
      <c r="F689" s="191" t="s">
        <v>5264</v>
      </c>
      <c r="G689" s="191" t="s">
        <v>5154</v>
      </c>
      <c r="H689" s="192">
        <v>20000000</v>
      </c>
      <c r="I689" s="193">
        <v>1</v>
      </c>
      <c r="J689" s="193">
        <v>0</v>
      </c>
      <c r="K689" s="194"/>
      <c r="L689" t="e">
        <v>#N/A</v>
      </c>
      <c r="M689" t="e">
        <v>#N/A</v>
      </c>
    </row>
    <row r="690" spans="1:13" ht="16.399999999999999" hidden="1" customHeight="1" outlineLevel="1">
      <c r="A690" s="195">
        <v>45138</v>
      </c>
      <c r="B690" s="189" t="s">
        <v>5865</v>
      </c>
      <c r="C690" s="190"/>
      <c r="D690" s="190"/>
      <c r="E690" s="190" t="s">
        <v>5149</v>
      </c>
      <c r="F690" s="191" t="s">
        <v>5523</v>
      </c>
      <c r="G690" s="191" t="s">
        <v>5154</v>
      </c>
      <c r="H690" s="192">
        <v>3500000</v>
      </c>
      <c r="I690" s="193">
        <v>1</v>
      </c>
      <c r="J690" s="193">
        <v>0</v>
      </c>
      <c r="K690" s="194"/>
      <c r="L690" t="e">
        <v>#N/A</v>
      </c>
      <c r="M690" t="e">
        <v>#N/A</v>
      </c>
    </row>
    <row r="691" spans="1:13" ht="16.399999999999999" hidden="1" customHeight="1" outlineLevel="1">
      <c r="A691" s="195">
        <v>45138</v>
      </c>
      <c r="B691" s="189" t="s">
        <v>5865</v>
      </c>
      <c r="C691" s="190"/>
      <c r="D691" s="190"/>
      <c r="E691" s="190" t="s">
        <v>5149</v>
      </c>
      <c r="F691" s="191" t="s">
        <v>5121</v>
      </c>
      <c r="G691" s="191" t="s">
        <v>5154</v>
      </c>
      <c r="H691" s="192">
        <v>55662500</v>
      </c>
      <c r="I691" s="193">
        <v>1</v>
      </c>
      <c r="J691" s="193">
        <v>0</v>
      </c>
      <c r="K691" s="194"/>
      <c r="L691" t="e">
        <v>#N/A</v>
      </c>
      <c r="M691" t="e">
        <v>#N/A</v>
      </c>
    </row>
    <row r="692" spans="1:13" ht="16.399999999999999" hidden="1" customHeight="1" outlineLevel="1">
      <c r="A692" s="195">
        <v>45138</v>
      </c>
      <c r="B692" s="189" t="s">
        <v>5865</v>
      </c>
      <c r="C692" s="190"/>
      <c r="D692" s="190"/>
      <c r="E692" s="190" t="s">
        <v>5149</v>
      </c>
      <c r="F692" s="191" t="s">
        <v>5182</v>
      </c>
      <c r="G692" s="191" t="s">
        <v>5154</v>
      </c>
      <c r="H692" s="192">
        <v>65541119</v>
      </c>
      <c r="I692" s="193">
        <v>1</v>
      </c>
      <c r="J692" s="193">
        <v>0</v>
      </c>
      <c r="K692" s="194"/>
      <c r="L692" t="e">
        <v>#N/A</v>
      </c>
      <c r="M692" t="e">
        <v>#N/A</v>
      </c>
    </row>
    <row r="693" spans="1:13" ht="16.399999999999999" hidden="1" customHeight="1" outlineLevel="1">
      <c r="A693" s="195">
        <v>45138</v>
      </c>
      <c r="B693" s="189" t="s">
        <v>5865</v>
      </c>
      <c r="C693" s="190"/>
      <c r="D693" s="190"/>
      <c r="E693" s="190" t="s">
        <v>5149</v>
      </c>
      <c r="F693" s="191" t="s">
        <v>5213</v>
      </c>
      <c r="G693" s="191" t="s">
        <v>5154</v>
      </c>
      <c r="H693" s="192">
        <v>24400000</v>
      </c>
      <c r="I693" s="193">
        <v>1</v>
      </c>
      <c r="J693" s="193">
        <v>0</v>
      </c>
      <c r="K693" s="194"/>
      <c r="L693" t="e">
        <v>#N/A</v>
      </c>
      <c r="M693" t="e">
        <v>#N/A</v>
      </c>
    </row>
    <row r="694" spans="1:13" ht="16.399999999999999" hidden="1" customHeight="1" outlineLevel="1">
      <c r="A694" s="195">
        <v>45138</v>
      </c>
      <c r="B694" s="189" t="s">
        <v>5865</v>
      </c>
      <c r="C694" s="190"/>
      <c r="D694" s="190"/>
      <c r="E694" s="190" t="s">
        <v>5149</v>
      </c>
      <c r="F694" s="191" t="s">
        <v>5264</v>
      </c>
      <c r="G694" s="191" t="s">
        <v>5154</v>
      </c>
      <c r="H694" s="192">
        <v>6930000</v>
      </c>
      <c r="I694" s="193">
        <v>1</v>
      </c>
      <c r="J694" s="193">
        <v>0</v>
      </c>
      <c r="K694" s="194"/>
      <c r="L694" t="e">
        <v>#N/A</v>
      </c>
      <c r="M694" t="e">
        <v>#N/A</v>
      </c>
    </row>
    <row r="695" spans="1:13" ht="16.399999999999999" hidden="1" customHeight="1" outlineLevel="1">
      <c r="A695" s="195">
        <v>45138</v>
      </c>
      <c r="B695" s="189" t="s">
        <v>5865</v>
      </c>
      <c r="C695" s="190"/>
      <c r="D695" s="190"/>
      <c r="E695" s="190" t="s">
        <v>5149</v>
      </c>
      <c r="F695" s="191" t="s">
        <v>5264</v>
      </c>
      <c r="G695" s="191" t="s">
        <v>5155</v>
      </c>
      <c r="H695" s="192">
        <v>18050000</v>
      </c>
      <c r="I695" s="193">
        <v>1</v>
      </c>
      <c r="J695" s="193">
        <v>0</v>
      </c>
      <c r="K695" s="194"/>
      <c r="L695" t="e">
        <v>#N/A</v>
      </c>
      <c r="M695" t="e">
        <v>#N/A</v>
      </c>
    </row>
    <row r="696" spans="1:13" ht="16.399999999999999" hidden="1" customHeight="1" outlineLevel="1">
      <c r="A696" s="195">
        <v>45138</v>
      </c>
      <c r="B696" s="189" t="s">
        <v>5866</v>
      </c>
      <c r="C696" s="190"/>
      <c r="D696" s="190"/>
      <c r="E696" s="190" t="s">
        <v>5867</v>
      </c>
      <c r="F696" s="191" t="s">
        <v>5308</v>
      </c>
      <c r="G696" s="191" t="s">
        <v>5309</v>
      </c>
      <c r="H696" s="192">
        <v>4535946</v>
      </c>
      <c r="I696" s="193">
        <v>1</v>
      </c>
      <c r="J696" s="193">
        <v>0</v>
      </c>
      <c r="K696" s="194"/>
      <c r="L696" t="e">
        <v>#N/A</v>
      </c>
      <c r="M696" t="e">
        <v>#N/A</v>
      </c>
    </row>
    <row r="697" spans="1:13" ht="30" hidden="1" customHeight="1" outlineLevel="1">
      <c r="A697" s="195">
        <v>45138</v>
      </c>
      <c r="B697" s="189" t="s">
        <v>5866</v>
      </c>
      <c r="C697" s="190"/>
      <c r="D697" s="190"/>
      <c r="E697" s="190" t="s">
        <v>5868</v>
      </c>
      <c r="F697" s="191" t="s">
        <v>5311</v>
      </c>
      <c r="G697" s="191" t="s">
        <v>5309</v>
      </c>
      <c r="H697" s="192">
        <v>2315103</v>
      </c>
      <c r="I697" s="193">
        <v>1</v>
      </c>
      <c r="J697" s="193">
        <v>0</v>
      </c>
      <c r="K697" s="194"/>
      <c r="L697" t="e">
        <v>#N/A</v>
      </c>
      <c r="M697" t="e">
        <v>#N/A</v>
      </c>
    </row>
    <row r="698" spans="1:13" ht="56.4" hidden="1" customHeight="1" outlineLevel="1">
      <c r="A698" s="195">
        <v>45138</v>
      </c>
      <c r="B698" s="189" t="s">
        <v>5869</v>
      </c>
      <c r="C698" s="190"/>
      <c r="D698" s="190"/>
      <c r="E698" s="190" t="s">
        <v>5870</v>
      </c>
      <c r="F698" s="191" t="s">
        <v>5779</v>
      </c>
      <c r="G698" s="191" t="s">
        <v>5780</v>
      </c>
      <c r="H698" s="192">
        <v>4954575</v>
      </c>
      <c r="I698" s="193">
        <v>1</v>
      </c>
      <c r="J698" s="193">
        <v>0</v>
      </c>
      <c r="K698" s="194"/>
      <c r="L698" t="e">
        <v>#N/A</v>
      </c>
      <c r="M698" t="e">
        <v>#N/A</v>
      </c>
    </row>
    <row r="699" spans="1:13" ht="30" hidden="1" customHeight="1" outlineLevel="1">
      <c r="A699" s="195">
        <v>45138</v>
      </c>
      <c r="B699" s="189" t="s">
        <v>5871</v>
      </c>
      <c r="C699" s="190"/>
      <c r="D699" s="190"/>
      <c r="E699" s="190" t="s">
        <v>5872</v>
      </c>
      <c r="F699" s="191" t="s">
        <v>5121</v>
      </c>
      <c r="G699" s="191" t="s">
        <v>5158</v>
      </c>
      <c r="H699" s="192">
        <v>304129300</v>
      </c>
      <c r="I699" s="193">
        <v>1</v>
      </c>
      <c r="J699" s="193">
        <v>0</v>
      </c>
      <c r="K699" s="194"/>
      <c r="L699" t="e">
        <v>#N/A</v>
      </c>
      <c r="M699" t="e">
        <v>#N/A</v>
      </c>
    </row>
    <row r="700" spans="1:13" ht="30" hidden="1" customHeight="1" outlineLevel="1">
      <c r="A700" s="195">
        <v>45138</v>
      </c>
      <c r="B700" s="189" t="s">
        <v>5871</v>
      </c>
      <c r="C700" s="190"/>
      <c r="D700" s="190"/>
      <c r="E700" s="190" t="s">
        <v>5873</v>
      </c>
      <c r="F700" s="191" t="s">
        <v>5160</v>
      </c>
      <c r="G700" s="191" t="s">
        <v>5161</v>
      </c>
      <c r="H700" s="192">
        <v>20175000</v>
      </c>
      <c r="I700" s="193">
        <v>1</v>
      </c>
      <c r="J700" s="193">
        <v>0</v>
      </c>
      <c r="K700" s="194"/>
      <c r="L700" t="e">
        <v>#N/A</v>
      </c>
      <c r="M700" t="e">
        <v>#N/A</v>
      </c>
    </row>
    <row r="701" spans="1:13" ht="30" hidden="1" customHeight="1" outlineLevel="1">
      <c r="A701" s="195">
        <v>45138</v>
      </c>
      <c r="B701" s="189" t="s">
        <v>5871</v>
      </c>
      <c r="C701" s="190"/>
      <c r="D701" s="190"/>
      <c r="E701" s="190" t="s">
        <v>5874</v>
      </c>
      <c r="F701" s="191" t="s">
        <v>5160</v>
      </c>
      <c r="G701" s="191" t="s">
        <v>5163</v>
      </c>
      <c r="H701" s="192">
        <v>3438000</v>
      </c>
      <c r="I701" s="193">
        <v>1</v>
      </c>
      <c r="J701" s="193">
        <v>0</v>
      </c>
      <c r="K701" s="194"/>
      <c r="L701" t="e">
        <v>#N/A</v>
      </c>
      <c r="M701" t="e">
        <v>#N/A</v>
      </c>
    </row>
    <row r="702" spans="1:13" ht="30" hidden="1" customHeight="1" outlineLevel="1">
      <c r="A702" s="195">
        <v>45138</v>
      </c>
      <c r="B702" s="189" t="s">
        <v>5871</v>
      </c>
      <c r="C702" s="190"/>
      <c r="D702" s="190"/>
      <c r="E702" s="190" t="s">
        <v>5875</v>
      </c>
      <c r="F702" s="191" t="s">
        <v>5160</v>
      </c>
      <c r="G702" s="191" t="s">
        <v>5165</v>
      </c>
      <c r="H702" s="192">
        <v>786000</v>
      </c>
      <c r="I702" s="193">
        <v>1</v>
      </c>
      <c r="J702" s="193">
        <v>0</v>
      </c>
      <c r="K702" s="194"/>
      <c r="L702" t="e">
        <v>#N/A</v>
      </c>
      <c r="M702" t="e">
        <v>#N/A</v>
      </c>
    </row>
    <row r="703" spans="1:13" ht="30" hidden="1" customHeight="1" outlineLevel="1">
      <c r="A703" s="195">
        <v>45138</v>
      </c>
      <c r="B703" s="189" t="s">
        <v>5871</v>
      </c>
      <c r="C703" s="190"/>
      <c r="D703" s="190"/>
      <c r="E703" s="190" t="s">
        <v>5876</v>
      </c>
      <c r="F703" s="191" t="s">
        <v>5160</v>
      </c>
      <c r="G703" s="191" t="s">
        <v>5739</v>
      </c>
      <c r="H703" s="192">
        <v>1572000</v>
      </c>
      <c r="I703" s="193">
        <v>1</v>
      </c>
      <c r="J703" s="193">
        <v>0</v>
      </c>
      <c r="K703" s="194"/>
      <c r="L703" t="e">
        <v>#N/A</v>
      </c>
      <c r="M703" t="e">
        <v>#N/A</v>
      </c>
    </row>
    <row r="704" spans="1:13" ht="30" hidden="1" customHeight="1" outlineLevel="1">
      <c r="A704" s="195">
        <v>45138</v>
      </c>
      <c r="B704" s="189" t="s">
        <v>5871</v>
      </c>
      <c r="C704" s="190"/>
      <c r="D704" s="190"/>
      <c r="E704" s="190" t="s">
        <v>5877</v>
      </c>
      <c r="F704" s="191" t="s">
        <v>5496</v>
      </c>
      <c r="G704" s="191" t="s">
        <v>5158</v>
      </c>
      <c r="H704" s="192">
        <v>394936999</v>
      </c>
      <c r="I704" s="193">
        <v>1</v>
      </c>
      <c r="J704" s="193">
        <v>0</v>
      </c>
      <c r="K704" s="194"/>
      <c r="L704" t="e">
        <v>#N/A</v>
      </c>
      <c r="M704" t="e">
        <v>#N/A</v>
      </c>
    </row>
    <row r="705" spans="1:13" ht="30" hidden="1" customHeight="1" outlineLevel="1">
      <c r="A705" s="195">
        <v>45138</v>
      </c>
      <c r="B705" s="189" t="s">
        <v>5871</v>
      </c>
      <c r="C705" s="190"/>
      <c r="D705" s="190"/>
      <c r="E705" s="190" t="s">
        <v>5878</v>
      </c>
      <c r="F705" s="191" t="s">
        <v>5498</v>
      </c>
      <c r="G705" s="191" t="s">
        <v>5161</v>
      </c>
      <c r="H705" s="192">
        <v>28310000</v>
      </c>
      <c r="I705" s="193">
        <v>1</v>
      </c>
      <c r="J705" s="193">
        <v>0</v>
      </c>
      <c r="K705" s="194"/>
      <c r="L705" t="e">
        <v>#N/A</v>
      </c>
      <c r="M705" t="e">
        <v>#N/A</v>
      </c>
    </row>
    <row r="706" spans="1:13" ht="30" hidden="1" customHeight="1" outlineLevel="1">
      <c r="A706" s="195">
        <v>45138</v>
      </c>
      <c r="B706" s="189" t="s">
        <v>5871</v>
      </c>
      <c r="C706" s="190"/>
      <c r="D706" s="190"/>
      <c r="E706" s="190" t="s">
        <v>5879</v>
      </c>
      <c r="F706" s="191" t="s">
        <v>5498</v>
      </c>
      <c r="G706" s="191" t="s">
        <v>5163</v>
      </c>
      <c r="H706" s="192">
        <v>5028000</v>
      </c>
      <c r="I706" s="193">
        <v>1</v>
      </c>
      <c r="J706" s="193">
        <v>0</v>
      </c>
      <c r="K706" s="194"/>
      <c r="L706" t="e">
        <v>#N/A</v>
      </c>
      <c r="M706" t="e">
        <v>#N/A</v>
      </c>
    </row>
    <row r="707" spans="1:13" ht="30" hidden="1" customHeight="1" outlineLevel="1">
      <c r="A707" s="195">
        <v>45138</v>
      </c>
      <c r="B707" s="189" t="s">
        <v>5871</v>
      </c>
      <c r="C707" s="190"/>
      <c r="D707" s="190"/>
      <c r="E707" s="190" t="s">
        <v>5880</v>
      </c>
      <c r="F707" s="191" t="s">
        <v>5498</v>
      </c>
      <c r="G707" s="191" t="s">
        <v>5165</v>
      </c>
      <c r="H707" s="192">
        <v>1616000</v>
      </c>
      <c r="I707" s="193">
        <v>1</v>
      </c>
      <c r="J707" s="193">
        <v>0</v>
      </c>
      <c r="K707" s="194"/>
      <c r="L707" t="e">
        <v>#N/A</v>
      </c>
      <c r="M707" t="e">
        <v>#N/A</v>
      </c>
    </row>
    <row r="708" spans="1:13" ht="30" hidden="1" customHeight="1" outlineLevel="1">
      <c r="A708" s="195">
        <v>45138</v>
      </c>
      <c r="B708" s="189" t="s">
        <v>5871</v>
      </c>
      <c r="C708" s="190"/>
      <c r="D708" s="190"/>
      <c r="E708" s="190" t="s">
        <v>5881</v>
      </c>
      <c r="F708" s="191" t="s">
        <v>5498</v>
      </c>
      <c r="G708" s="191" t="s">
        <v>5739</v>
      </c>
      <c r="H708" s="192">
        <v>3232000</v>
      </c>
      <c r="I708" s="193">
        <v>1</v>
      </c>
      <c r="J708" s="193">
        <v>0</v>
      </c>
      <c r="K708" s="194"/>
      <c r="L708" t="e">
        <v>#N/A</v>
      </c>
      <c r="M708" t="e">
        <v>#N/A</v>
      </c>
    </row>
    <row r="709" spans="1:13" ht="30" hidden="1" customHeight="1" outlineLevel="1">
      <c r="A709" s="195">
        <v>45138</v>
      </c>
      <c r="B709" s="189" t="s">
        <v>5882</v>
      </c>
      <c r="C709" s="190" t="s">
        <v>5330</v>
      </c>
      <c r="D709" s="190" t="s">
        <v>5331</v>
      </c>
      <c r="E709" s="190" t="s">
        <v>5883</v>
      </c>
      <c r="F709" s="191" t="s">
        <v>5326</v>
      </c>
      <c r="G709" s="191" t="s">
        <v>5333</v>
      </c>
      <c r="H709" s="192">
        <v>5654616</v>
      </c>
      <c r="I709" s="193">
        <v>1</v>
      </c>
      <c r="J709" s="193">
        <v>0</v>
      </c>
      <c r="K709" s="194"/>
      <c r="L709" t="e">
        <v>#N/A</v>
      </c>
      <c r="M709" t="e">
        <v>#N/A</v>
      </c>
    </row>
    <row r="710" spans="1:13" ht="30" hidden="1" customHeight="1" outlineLevel="1">
      <c r="A710" s="195">
        <v>45138</v>
      </c>
      <c r="B710" s="189" t="s">
        <v>5884</v>
      </c>
      <c r="C710" s="190" t="s">
        <v>5299</v>
      </c>
      <c r="D710" s="190" t="s">
        <v>5300</v>
      </c>
      <c r="E710" s="190" t="s">
        <v>5885</v>
      </c>
      <c r="F710" s="191" t="s">
        <v>5326</v>
      </c>
      <c r="G710" s="191" t="s">
        <v>5302</v>
      </c>
      <c r="H710" s="192">
        <v>68356733</v>
      </c>
      <c r="I710" s="193">
        <v>1</v>
      </c>
      <c r="J710" s="193">
        <v>0</v>
      </c>
      <c r="K710" s="194"/>
      <c r="L710" t="e">
        <v>#N/A</v>
      </c>
      <c r="M710" t="e">
        <v>#N/A</v>
      </c>
    </row>
    <row r="711" spans="1:13" ht="30" hidden="1" customHeight="1" outlineLevel="1">
      <c r="A711" s="195">
        <v>45139</v>
      </c>
      <c r="B711" s="189" t="s">
        <v>5886</v>
      </c>
      <c r="C711" s="190" t="s">
        <v>5058</v>
      </c>
      <c r="D711" s="190" t="s">
        <v>5059</v>
      </c>
      <c r="E711" s="190" t="s">
        <v>5887</v>
      </c>
      <c r="F711" s="191" t="s">
        <v>5061</v>
      </c>
      <c r="G711" s="191" t="s">
        <v>5056</v>
      </c>
      <c r="H711" s="192">
        <v>3780000</v>
      </c>
      <c r="I711" s="193">
        <v>1</v>
      </c>
      <c r="J711" s="193">
        <v>0</v>
      </c>
      <c r="K711" s="194"/>
      <c r="L711" t="e">
        <v>#N/A</v>
      </c>
      <c r="M711" t="e">
        <v>#N/A</v>
      </c>
    </row>
    <row r="712" spans="1:13" ht="30" hidden="1" customHeight="1" outlineLevel="1">
      <c r="A712" s="195">
        <v>45142</v>
      </c>
      <c r="B712" s="189" t="s">
        <v>5888</v>
      </c>
      <c r="C712" s="190" t="s">
        <v>5228</v>
      </c>
      <c r="D712" s="190" t="s">
        <v>5229</v>
      </c>
      <c r="E712" s="190" t="s">
        <v>5889</v>
      </c>
      <c r="F712" s="191" t="s">
        <v>5182</v>
      </c>
      <c r="G712" s="191" t="s">
        <v>5056</v>
      </c>
      <c r="H712" s="192">
        <v>9064900</v>
      </c>
      <c r="I712" s="193">
        <v>1</v>
      </c>
      <c r="J712" s="193">
        <v>0</v>
      </c>
      <c r="K712" s="194"/>
      <c r="L712" t="e">
        <v>#N/A</v>
      </c>
      <c r="M712" t="e">
        <v>#N/A</v>
      </c>
    </row>
    <row r="713" spans="1:13" ht="30" hidden="1" customHeight="1" outlineLevel="1">
      <c r="A713" s="195">
        <v>45142</v>
      </c>
      <c r="B713" s="189" t="s">
        <v>5890</v>
      </c>
      <c r="C713" s="190" t="s">
        <v>5452</v>
      </c>
      <c r="D713" s="190" t="s">
        <v>5453</v>
      </c>
      <c r="E713" s="190" t="s">
        <v>5891</v>
      </c>
      <c r="F713" s="191" t="s">
        <v>5101</v>
      </c>
      <c r="G713" s="191" t="s">
        <v>5056</v>
      </c>
      <c r="H713" s="192">
        <v>3771000</v>
      </c>
      <c r="I713" s="193">
        <v>1</v>
      </c>
      <c r="J713" s="193">
        <v>0</v>
      </c>
      <c r="K713" s="194"/>
      <c r="L713" t="e">
        <v>#N/A</v>
      </c>
      <c r="M713" t="e">
        <v>#N/A</v>
      </c>
    </row>
    <row r="714" spans="1:13" ht="30" hidden="1" customHeight="1" outlineLevel="1">
      <c r="A714" s="195">
        <v>45142</v>
      </c>
      <c r="B714" s="189" t="s">
        <v>5892</v>
      </c>
      <c r="C714" s="190" t="s">
        <v>5063</v>
      </c>
      <c r="D714" s="190" t="s">
        <v>5064</v>
      </c>
      <c r="E714" s="190" t="s">
        <v>5893</v>
      </c>
      <c r="F714" s="191" t="s">
        <v>5182</v>
      </c>
      <c r="G714" s="191" t="s">
        <v>5056</v>
      </c>
      <c r="H714" s="192">
        <v>8481490</v>
      </c>
      <c r="I714" s="193">
        <v>1</v>
      </c>
      <c r="J714" s="193">
        <v>0</v>
      </c>
      <c r="K714" s="194"/>
      <c r="L714" t="e">
        <v>#N/A</v>
      </c>
      <c r="M714" t="e">
        <v>#N/A</v>
      </c>
    </row>
    <row r="715" spans="1:13" ht="30" hidden="1" customHeight="1" outlineLevel="1">
      <c r="A715" s="195">
        <v>45142</v>
      </c>
      <c r="B715" s="189" t="s">
        <v>5894</v>
      </c>
      <c r="C715" s="190" t="s">
        <v>5682</v>
      </c>
      <c r="D715" s="190" t="s">
        <v>5683</v>
      </c>
      <c r="E715" s="190" t="s">
        <v>5895</v>
      </c>
      <c r="F715" s="191" t="s">
        <v>5121</v>
      </c>
      <c r="G715" s="191" t="s">
        <v>5056</v>
      </c>
      <c r="H715" s="192">
        <v>73244444</v>
      </c>
      <c r="I715" s="193">
        <v>1</v>
      </c>
      <c r="J715" s="193">
        <v>0</v>
      </c>
      <c r="K715" s="194"/>
      <c r="L715" t="e">
        <v>#N/A</v>
      </c>
      <c r="M715" t="e">
        <v>#N/A</v>
      </c>
    </row>
    <row r="716" spans="1:13" ht="30" hidden="1" customHeight="1" outlineLevel="1">
      <c r="A716" s="195">
        <v>45142</v>
      </c>
      <c r="B716" s="189" t="s">
        <v>5896</v>
      </c>
      <c r="C716" s="190" t="s">
        <v>5067</v>
      </c>
      <c r="D716" s="190" t="s">
        <v>5068</v>
      </c>
      <c r="E716" s="190" t="s">
        <v>5897</v>
      </c>
      <c r="F716" s="191" t="s">
        <v>5061</v>
      </c>
      <c r="G716" s="191" t="s">
        <v>5056</v>
      </c>
      <c r="H716" s="192">
        <v>1950000</v>
      </c>
      <c r="I716" s="193">
        <v>1</v>
      </c>
      <c r="J716" s="193">
        <v>0</v>
      </c>
      <c r="K716" s="194"/>
      <c r="L716" t="e">
        <v>#N/A</v>
      </c>
      <c r="M716" t="e">
        <v>#N/A</v>
      </c>
    </row>
    <row r="717" spans="1:13" ht="16.399999999999999" hidden="1" customHeight="1" outlineLevel="1">
      <c r="A717" s="195">
        <v>45145</v>
      </c>
      <c r="B717" s="189" t="s">
        <v>5898</v>
      </c>
      <c r="C717" s="190"/>
      <c r="D717" s="190"/>
      <c r="E717" s="190" t="s">
        <v>5899</v>
      </c>
      <c r="F717" s="191" t="s">
        <v>5527</v>
      </c>
      <c r="G717" s="191" t="s">
        <v>5077</v>
      </c>
      <c r="H717" s="192">
        <v>182956</v>
      </c>
      <c r="I717" s="193">
        <v>1</v>
      </c>
      <c r="J717" s="193">
        <v>0</v>
      </c>
      <c r="K717" s="194"/>
      <c r="L717" t="e">
        <v>#N/A</v>
      </c>
      <c r="M717" t="e">
        <v>#N/A</v>
      </c>
    </row>
    <row r="718" spans="1:13" ht="30" hidden="1" customHeight="1" outlineLevel="1">
      <c r="A718" s="195">
        <v>45145</v>
      </c>
      <c r="B718" s="189" t="s">
        <v>5900</v>
      </c>
      <c r="C718" s="190"/>
      <c r="D718" s="190"/>
      <c r="E718" s="190" t="s">
        <v>5901</v>
      </c>
      <c r="F718" s="191" t="s">
        <v>5527</v>
      </c>
      <c r="G718" s="191" t="s">
        <v>5077</v>
      </c>
      <c r="H718" s="192">
        <v>55000</v>
      </c>
      <c r="I718" s="193">
        <v>1</v>
      </c>
      <c r="J718" s="193">
        <v>0</v>
      </c>
      <c r="K718" s="194"/>
      <c r="L718" t="e">
        <v>#N/A</v>
      </c>
      <c r="M718" t="e">
        <v>#N/A</v>
      </c>
    </row>
    <row r="719" spans="1:13" ht="30" hidden="1" customHeight="1" outlineLevel="1">
      <c r="A719" s="195">
        <v>45145</v>
      </c>
      <c r="B719" s="189" t="s">
        <v>5902</v>
      </c>
      <c r="C719" s="190"/>
      <c r="D719" s="190"/>
      <c r="E719" s="190" t="s">
        <v>5903</v>
      </c>
      <c r="F719" s="191" t="s">
        <v>5121</v>
      </c>
      <c r="G719" s="191" t="s">
        <v>5158</v>
      </c>
      <c r="H719" s="192">
        <v>-235413</v>
      </c>
      <c r="I719" s="193">
        <v>1</v>
      </c>
      <c r="J719" s="193">
        <v>0</v>
      </c>
      <c r="K719" s="194"/>
      <c r="L719" t="e">
        <v>#N/A</v>
      </c>
      <c r="M719" t="e">
        <v>#N/A</v>
      </c>
    </row>
    <row r="720" spans="1:13" ht="16.399999999999999" hidden="1" customHeight="1" outlineLevel="1">
      <c r="A720" s="195">
        <v>45146</v>
      </c>
      <c r="B720" s="189" t="s">
        <v>5904</v>
      </c>
      <c r="C720" s="190"/>
      <c r="D720" s="190"/>
      <c r="E720" s="190" t="s">
        <v>5905</v>
      </c>
      <c r="F720" s="191" t="s">
        <v>5177</v>
      </c>
      <c r="G720" s="191" t="s">
        <v>5050</v>
      </c>
      <c r="H720" s="192">
        <v>1790458</v>
      </c>
      <c r="I720" s="193">
        <v>1</v>
      </c>
      <c r="J720" s="193">
        <v>0</v>
      </c>
      <c r="K720" s="194"/>
      <c r="L720" t="e">
        <v>#N/A</v>
      </c>
      <c r="M720" t="e">
        <v>#N/A</v>
      </c>
    </row>
    <row r="721" spans="1:13" ht="43.4" hidden="1" customHeight="1" outlineLevel="1">
      <c r="A721" s="195">
        <v>45146</v>
      </c>
      <c r="B721" s="189" t="s">
        <v>5906</v>
      </c>
      <c r="C721" s="190"/>
      <c r="D721" s="190"/>
      <c r="E721" s="190" t="s">
        <v>5907</v>
      </c>
      <c r="F721" s="191" t="s">
        <v>5101</v>
      </c>
      <c r="G721" s="191" t="s">
        <v>5050</v>
      </c>
      <c r="H721" s="192">
        <v>3633298</v>
      </c>
      <c r="I721" s="193">
        <v>1</v>
      </c>
      <c r="J721" s="193">
        <v>0</v>
      </c>
      <c r="K721" s="194"/>
      <c r="L721" t="e">
        <v>#N/A</v>
      </c>
      <c r="M721" t="e">
        <v>#N/A</v>
      </c>
    </row>
    <row r="722" spans="1:13" ht="30" hidden="1" customHeight="1" outlineLevel="1">
      <c r="A722" s="195">
        <v>45146</v>
      </c>
      <c r="B722" s="189" t="s">
        <v>5908</v>
      </c>
      <c r="C722" s="190"/>
      <c r="D722" s="190"/>
      <c r="E722" s="190" t="s">
        <v>5909</v>
      </c>
      <c r="F722" s="191" t="s">
        <v>5121</v>
      </c>
      <c r="G722" s="191" t="s">
        <v>5050</v>
      </c>
      <c r="H722" s="192">
        <v>6765700</v>
      </c>
      <c r="I722" s="193">
        <v>1</v>
      </c>
      <c r="J722" s="193">
        <v>0</v>
      </c>
      <c r="K722" s="194"/>
      <c r="L722" t="e">
        <v>#N/A</v>
      </c>
      <c r="M722" t="e">
        <v>#N/A</v>
      </c>
    </row>
    <row r="723" spans="1:13" ht="30" hidden="1" customHeight="1" outlineLevel="1">
      <c r="A723" s="195">
        <v>45146</v>
      </c>
      <c r="B723" s="189" t="s">
        <v>5910</v>
      </c>
      <c r="C723" s="190"/>
      <c r="D723" s="190"/>
      <c r="E723" s="190" t="s">
        <v>5872</v>
      </c>
      <c r="F723" s="191" t="s">
        <v>5121</v>
      </c>
      <c r="G723" s="191" t="s">
        <v>5158</v>
      </c>
      <c r="H723" s="192">
        <v>715000</v>
      </c>
      <c r="I723" s="193">
        <v>1</v>
      </c>
      <c r="J723" s="193">
        <v>0</v>
      </c>
      <c r="K723" s="194"/>
      <c r="L723" t="e">
        <v>#N/A</v>
      </c>
      <c r="M723" t="e">
        <v>#N/A</v>
      </c>
    </row>
    <row r="724" spans="1:13" ht="30" hidden="1" customHeight="1" outlineLevel="1">
      <c r="A724" s="195">
        <v>45146</v>
      </c>
      <c r="B724" s="189" t="s">
        <v>5911</v>
      </c>
      <c r="C724" s="190" t="s">
        <v>5184</v>
      </c>
      <c r="D724" s="190" t="s">
        <v>5185</v>
      </c>
      <c r="E724" s="190" t="s">
        <v>5912</v>
      </c>
      <c r="F724" s="191" t="s">
        <v>5177</v>
      </c>
      <c r="G724" s="191" t="s">
        <v>5187</v>
      </c>
      <c r="H724" s="192">
        <v>7000000</v>
      </c>
      <c r="I724" s="193">
        <v>1</v>
      </c>
      <c r="J724" s="193">
        <v>0</v>
      </c>
      <c r="K724" s="194"/>
      <c r="L724" t="e">
        <v>#N/A</v>
      </c>
      <c r="M724" t="e">
        <v>#N/A</v>
      </c>
    </row>
    <row r="725" spans="1:13" ht="30" hidden="1" customHeight="1" outlineLevel="1">
      <c r="A725" s="195">
        <v>45149</v>
      </c>
      <c r="B725" s="189" t="s">
        <v>5913</v>
      </c>
      <c r="C725" s="190"/>
      <c r="D725" s="190"/>
      <c r="E725" s="190" t="s">
        <v>5914</v>
      </c>
      <c r="F725" s="191" t="s">
        <v>5121</v>
      </c>
      <c r="G725" s="191" t="s">
        <v>5050</v>
      </c>
      <c r="H725" s="192">
        <v>300000</v>
      </c>
      <c r="I725" s="193">
        <v>1</v>
      </c>
      <c r="J725" s="193">
        <v>0</v>
      </c>
      <c r="K725" s="194"/>
      <c r="L725" t="e">
        <v>#N/A</v>
      </c>
      <c r="M725" t="e">
        <v>#N/A</v>
      </c>
    </row>
    <row r="726" spans="1:13" ht="30" hidden="1" customHeight="1" outlineLevel="1">
      <c r="A726" s="195">
        <v>45149</v>
      </c>
      <c r="B726" s="189" t="s">
        <v>5915</v>
      </c>
      <c r="C726" s="190" t="s">
        <v>5758</v>
      </c>
      <c r="D726" s="190" t="s">
        <v>5759</v>
      </c>
      <c r="E726" s="190" t="s">
        <v>5916</v>
      </c>
      <c r="F726" s="191" t="s">
        <v>5072</v>
      </c>
      <c r="G726" s="191" t="s">
        <v>5056</v>
      </c>
      <c r="H726" s="192">
        <v>16137435</v>
      </c>
      <c r="I726" s="193">
        <v>1</v>
      </c>
      <c r="J726" s="193">
        <v>0</v>
      </c>
      <c r="K726" s="194"/>
      <c r="L726" t="e">
        <v>#N/A</v>
      </c>
      <c r="M726" t="e">
        <v>#N/A</v>
      </c>
    </row>
    <row r="727" spans="1:13" ht="30" hidden="1" customHeight="1" outlineLevel="1">
      <c r="A727" s="195">
        <v>45149</v>
      </c>
      <c r="B727" s="189" t="s">
        <v>5917</v>
      </c>
      <c r="C727" s="190" t="s">
        <v>5786</v>
      </c>
      <c r="D727" s="190" t="s">
        <v>5787</v>
      </c>
      <c r="E727" s="190" t="s">
        <v>5918</v>
      </c>
      <c r="F727" s="191" t="s">
        <v>5072</v>
      </c>
      <c r="G727" s="191" t="s">
        <v>5056</v>
      </c>
      <c r="H727" s="192">
        <v>2127911</v>
      </c>
      <c r="I727" s="193">
        <v>1</v>
      </c>
      <c r="J727" s="193">
        <v>0</v>
      </c>
      <c r="K727" s="194"/>
      <c r="L727" t="e">
        <v>#N/A</v>
      </c>
      <c r="M727" t="e">
        <v>#N/A</v>
      </c>
    </row>
    <row r="728" spans="1:13" ht="30" hidden="1" customHeight="1" outlineLevel="1">
      <c r="A728" s="195">
        <v>45149</v>
      </c>
      <c r="B728" s="189" t="s">
        <v>5919</v>
      </c>
      <c r="C728" s="190" t="s">
        <v>5674</v>
      </c>
      <c r="D728" s="190" t="s">
        <v>5675</v>
      </c>
      <c r="E728" s="190" t="s">
        <v>5920</v>
      </c>
      <c r="F728" s="191" t="s">
        <v>5264</v>
      </c>
      <c r="G728" s="191" t="s">
        <v>5056</v>
      </c>
      <c r="H728" s="192">
        <v>9460000</v>
      </c>
      <c r="I728" s="193">
        <v>1</v>
      </c>
      <c r="J728" s="193">
        <v>0</v>
      </c>
      <c r="K728" s="194"/>
      <c r="L728" t="e">
        <v>#N/A</v>
      </c>
      <c r="M728" t="e">
        <v>#N/A</v>
      </c>
    </row>
    <row r="729" spans="1:13" ht="43.4" hidden="1" customHeight="1" outlineLevel="1">
      <c r="A729" s="195">
        <v>45149</v>
      </c>
      <c r="B729" s="189" t="s">
        <v>5921</v>
      </c>
      <c r="C729" s="190" t="s">
        <v>5678</v>
      </c>
      <c r="D729" s="190" t="s">
        <v>5679</v>
      </c>
      <c r="E729" s="190" t="s">
        <v>5922</v>
      </c>
      <c r="F729" s="191" t="s">
        <v>5264</v>
      </c>
      <c r="G729" s="191" t="s">
        <v>5056</v>
      </c>
      <c r="H729" s="192">
        <v>23734041</v>
      </c>
      <c r="I729" s="193">
        <v>1</v>
      </c>
      <c r="J729" s="193">
        <v>0</v>
      </c>
      <c r="K729" s="194"/>
      <c r="L729" t="e">
        <v>#N/A</v>
      </c>
      <c r="M729" t="e">
        <v>#N/A</v>
      </c>
    </row>
    <row r="730" spans="1:13" ht="30" hidden="1" customHeight="1" outlineLevel="1">
      <c r="A730" s="195">
        <v>45150</v>
      </c>
      <c r="B730" s="189" t="s">
        <v>5923</v>
      </c>
      <c r="C730" s="190"/>
      <c r="D730" s="190"/>
      <c r="E730" s="190" t="s">
        <v>5924</v>
      </c>
      <c r="F730" s="191" t="s">
        <v>5527</v>
      </c>
      <c r="G730" s="191" t="s">
        <v>5426</v>
      </c>
      <c r="H730" s="192">
        <v>60000</v>
      </c>
      <c r="I730" s="193">
        <v>1</v>
      </c>
      <c r="J730" s="193">
        <v>0</v>
      </c>
      <c r="K730" s="194"/>
      <c r="L730" t="e">
        <v>#N/A</v>
      </c>
      <c r="M730" t="e">
        <v>#N/A</v>
      </c>
    </row>
    <row r="731" spans="1:13" ht="30" hidden="1" customHeight="1" outlineLevel="1">
      <c r="A731" s="195">
        <v>45153</v>
      </c>
      <c r="B731" s="189" t="s">
        <v>5925</v>
      </c>
      <c r="C731" s="190"/>
      <c r="D731" s="190"/>
      <c r="E731" s="190" t="s">
        <v>5926</v>
      </c>
      <c r="F731" s="191" t="s">
        <v>5527</v>
      </c>
      <c r="G731" s="191" t="s">
        <v>5513</v>
      </c>
      <c r="H731" s="192">
        <v>55000</v>
      </c>
      <c r="I731" s="193">
        <v>1</v>
      </c>
      <c r="J731" s="193">
        <v>0</v>
      </c>
      <c r="K731" s="194"/>
      <c r="L731" t="e">
        <v>#N/A</v>
      </c>
      <c r="M731" t="e">
        <v>#N/A</v>
      </c>
    </row>
    <row r="732" spans="1:13" ht="43.4" hidden="1" customHeight="1" outlineLevel="1">
      <c r="A732" s="195">
        <v>45154</v>
      </c>
      <c r="B732" s="189" t="s">
        <v>5927</v>
      </c>
      <c r="C732" s="190"/>
      <c r="D732" s="190"/>
      <c r="E732" s="190" t="s">
        <v>5928</v>
      </c>
      <c r="F732" s="191" t="s">
        <v>5055</v>
      </c>
      <c r="G732" s="191" t="s">
        <v>5403</v>
      </c>
      <c r="H732" s="192">
        <v>1555556</v>
      </c>
      <c r="I732" s="193">
        <v>1</v>
      </c>
      <c r="J732" s="193">
        <v>0</v>
      </c>
      <c r="K732" s="194"/>
      <c r="L732" t="e">
        <v>#N/A</v>
      </c>
      <c r="M732" t="e">
        <v>#N/A</v>
      </c>
    </row>
    <row r="733" spans="1:13" ht="43.4" hidden="1" customHeight="1" outlineLevel="1">
      <c r="A733" s="195">
        <v>45154</v>
      </c>
      <c r="B733" s="189" t="s">
        <v>5929</v>
      </c>
      <c r="C733" s="190" t="s">
        <v>5079</v>
      </c>
      <c r="D733" s="190" t="s">
        <v>5080</v>
      </c>
      <c r="E733" s="190" t="s">
        <v>5930</v>
      </c>
      <c r="F733" s="191" t="s">
        <v>5264</v>
      </c>
      <c r="G733" s="191" t="s">
        <v>5056</v>
      </c>
      <c r="H733" s="192">
        <v>33660000</v>
      </c>
      <c r="I733" s="193">
        <v>1</v>
      </c>
      <c r="J733" s="193">
        <v>0</v>
      </c>
      <c r="K733" s="194"/>
      <c r="L733" t="e">
        <v>#N/A</v>
      </c>
      <c r="M733" t="e">
        <v>#N/A</v>
      </c>
    </row>
    <row r="734" spans="1:13" ht="16.399999999999999" hidden="1" customHeight="1" outlineLevel="1">
      <c r="A734" s="195">
        <v>45154</v>
      </c>
      <c r="B734" s="189" t="s">
        <v>5931</v>
      </c>
      <c r="C734" s="190" t="s">
        <v>5932</v>
      </c>
      <c r="D734" s="190" t="s">
        <v>5933</v>
      </c>
      <c r="E734" s="190" t="s">
        <v>5934</v>
      </c>
      <c r="F734" s="191" t="s">
        <v>5101</v>
      </c>
      <c r="G734" s="191" t="s">
        <v>5056</v>
      </c>
      <c r="H734" s="192">
        <v>500000</v>
      </c>
      <c r="I734" s="193">
        <v>1</v>
      </c>
      <c r="J734" s="193">
        <v>0</v>
      </c>
      <c r="K734" s="194"/>
      <c r="L734" t="e">
        <v>#N/A</v>
      </c>
      <c r="M734" t="e">
        <v>#N/A</v>
      </c>
    </row>
    <row r="735" spans="1:13" ht="43.4" hidden="1" customHeight="1" outlineLevel="1">
      <c r="A735" s="195">
        <v>45154</v>
      </c>
      <c r="B735" s="189" t="s">
        <v>5935</v>
      </c>
      <c r="C735" s="190" t="s">
        <v>5415</v>
      </c>
      <c r="D735" s="190" t="s">
        <v>5416</v>
      </c>
      <c r="E735" s="190" t="s">
        <v>5936</v>
      </c>
      <c r="F735" s="191" t="s">
        <v>5055</v>
      </c>
      <c r="G735" s="191" t="s">
        <v>5056</v>
      </c>
      <c r="H735" s="192">
        <v>14000000</v>
      </c>
      <c r="I735" s="193">
        <v>1</v>
      </c>
      <c r="J735" s="193">
        <v>0</v>
      </c>
      <c r="K735" s="194"/>
      <c r="L735" t="e">
        <v>#N/A</v>
      </c>
      <c r="M735" t="e">
        <v>#N/A</v>
      </c>
    </row>
    <row r="736" spans="1:13" ht="30" hidden="1" customHeight="1" outlineLevel="1">
      <c r="A736" s="195">
        <v>45154</v>
      </c>
      <c r="B736" s="189" t="s">
        <v>5937</v>
      </c>
      <c r="C736" s="190" t="s">
        <v>5662</v>
      </c>
      <c r="D736" s="190" t="s">
        <v>5663</v>
      </c>
      <c r="E736" s="190" t="s">
        <v>5938</v>
      </c>
      <c r="F736" s="191" t="s">
        <v>5264</v>
      </c>
      <c r="G736" s="191" t="s">
        <v>5056</v>
      </c>
      <c r="H736" s="192">
        <v>20878000</v>
      </c>
      <c r="I736" s="193">
        <v>1</v>
      </c>
      <c r="J736" s="193">
        <v>0</v>
      </c>
      <c r="K736" s="194"/>
      <c r="L736" t="e">
        <v>#N/A</v>
      </c>
      <c r="M736" t="e">
        <v>#N/A</v>
      </c>
    </row>
    <row r="737" spans="1:13" ht="16.399999999999999" hidden="1" customHeight="1" outlineLevel="1">
      <c r="A737" s="195">
        <v>45155</v>
      </c>
      <c r="B737" s="189" t="s">
        <v>5939</v>
      </c>
      <c r="C737" s="190"/>
      <c r="D737" s="190"/>
      <c r="E737" s="190" t="s">
        <v>5940</v>
      </c>
      <c r="F737" s="191" t="s">
        <v>5072</v>
      </c>
      <c r="G737" s="191" t="s">
        <v>5050</v>
      </c>
      <c r="H737" s="192">
        <v>22000</v>
      </c>
      <c r="I737" s="193">
        <v>1</v>
      </c>
      <c r="J737" s="193">
        <v>0</v>
      </c>
      <c r="K737" s="194"/>
      <c r="L737" t="e">
        <v>#N/A</v>
      </c>
      <c r="M737" t="e">
        <v>#N/A</v>
      </c>
    </row>
    <row r="738" spans="1:13" ht="16.399999999999999" hidden="1" customHeight="1" outlineLevel="1">
      <c r="A738" s="195">
        <v>45155</v>
      </c>
      <c r="B738" s="189" t="s">
        <v>5939</v>
      </c>
      <c r="C738" s="190"/>
      <c r="D738" s="190"/>
      <c r="E738" s="190" t="s">
        <v>5941</v>
      </c>
      <c r="F738" s="191" t="s">
        <v>5072</v>
      </c>
      <c r="G738" s="191" t="s">
        <v>5050</v>
      </c>
      <c r="H738" s="192">
        <v>362877</v>
      </c>
      <c r="I738" s="193">
        <v>1</v>
      </c>
      <c r="J738" s="193">
        <v>0</v>
      </c>
      <c r="K738" s="194"/>
      <c r="L738" t="e">
        <v>#N/A</v>
      </c>
      <c r="M738" t="e">
        <v>#N/A</v>
      </c>
    </row>
    <row r="739" spans="1:13" ht="30" hidden="1" customHeight="1" outlineLevel="1">
      <c r="A739" s="195">
        <v>45155</v>
      </c>
      <c r="B739" s="189" t="s">
        <v>5939</v>
      </c>
      <c r="C739" s="190"/>
      <c r="D739" s="190"/>
      <c r="E739" s="190" t="s">
        <v>5942</v>
      </c>
      <c r="F739" s="191" t="s">
        <v>5099</v>
      </c>
      <c r="G739" s="191" t="s">
        <v>5050</v>
      </c>
      <c r="H739" s="192">
        <v>196363</v>
      </c>
      <c r="I739" s="193">
        <v>1</v>
      </c>
      <c r="J739" s="193">
        <v>0</v>
      </c>
      <c r="K739" s="194"/>
      <c r="L739" t="e">
        <v>#N/A</v>
      </c>
      <c r="M739" t="e">
        <v>#N/A</v>
      </c>
    </row>
    <row r="740" spans="1:13" ht="16.399999999999999" hidden="1" customHeight="1" outlineLevel="1">
      <c r="A740" s="195">
        <v>45155</v>
      </c>
      <c r="B740" s="189" t="s">
        <v>5939</v>
      </c>
      <c r="C740" s="190"/>
      <c r="D740" s="190"/>
      <c r="E740" s="190" t="s">
        <v>5943</v>
      </c>
      <c r="F740" s="191" t="s">
        <v>5110</v>
      </c>
      <c r="G740" s="191" t="s">
        <v>5050</v>
      </c>
      <c r="H740" s="192">
        <v>185733</v>
      </c>
      <c r="I740" s="193">
        <v>1</v>
      </c>
      <c r="J740" s="193">
        <v>0</v>
      </c>
      <c r="K740" s="194"/>
      <c r="L740" t="e">
        <v>#N/A</v>
      </c>
      <c r="M740" t="e">
        <v>#N/A</v>
      </c>
    </row>
    <row r="741" spans="1:13" ht="30" hidden="1" customHeight="1" outlineLevel="1">
      <c r="A741" s="195">
        <v>45155</v>
      </c>
      <c r="B741" s="189" t="s">
        <v>5944</v>
      </c>
      <c r="C741" s="190" t="s">
        <v>5452</v>
      </c>
      <c r="D741" s="190" t="s">
        <v>5453</v>
      </c>
      <c r="E741" s="190" t="s">
        <v>5945</v>
      </c>
      <c r="F741" s="191" t="s">
        <v>5101</v>
      </c>
      <c r="G741" s="191" t="s">
        <v>5056</v>
      </c>
      <c r="H741" s="192">
        <v>23400000</v>
      </c>
      <c r="I741" s="193">
        <v>1</v>
      </c>
      <c r="J741" s="193">
        <v>0</v>
      </c>
      <c r="K741" s="194"/>
      <c r="L741" t="e">
        <v>#N/A</v>
      </c>
      <c r="M741" t="e">
        <v>#N/A</v>
      </c>
    </row>
    <row r="742" spans="1:13" ht="43.4" hidden="1" customHeight="1" outlineLevel="1">
      <c r="A742" s="195">
        <v>45155</v>
      </c>
      <c r="B742" s="189" t="s">
        <v>5946</v>
      </c>
      <c r="C742" s="190" t="s">
        <v>5201</v>
      </c>
      <c r="D742" s="190" t="s">
        <v>5202</v>
      </c>
      <c r="E742" s="190" t="s">
        <v>5947</v>
      </c>
      <c r="F742" s="191" t="s">
        <v>5224</v>
      </c>
      <c r="G742" s="191" t="s">
        <v>5056</v>
      </c>
      <c r="H742" s="192">
        <v>18403919</v>
      </c>
      <c r="I742" s="193">
        <v>1</v>
      </c>
      <c r="J742" s="193">
        <v>0</v>
      </c>
      <c r="K742" s="194"/>
      <c r="L742" t="e">
        <v>#N/A</v>
      </c>
      <c r="M742" t="e">
        <v>#N/A</v>
      </c>
    </row>
    <row r="743" spans="1:13" ht="43.4" hidden="1" customHeight="1" outlineLevel="1">
      <c r="A743" s="195">
        <v>45155</v>
      </c>
      <c r="B743" s="189" t="s">
        <v>5948</v>
      </c>
      <c r="C743" s="190" t="s">
        <v>5201</v>
      </c>
      <c r="D743" s="190" t="s">
        <v>5202</v>
      </c>
      <c r="E743" s="190" t="s">
        <v>5949</v>
      </c>
      <c r="F743" s="191" t="s">
        <v>5061</v>
      </c>
      <c r="G743" s="191" t="s">
        <v>5056</v>
      </c>
      <c r="H743" s="192">
        <v>4950000</v>
      </c>
      <c r="I743" s="193">
        <v>1</v>
      </c>
      <c r="J743" s="193">
        <v>0</v>
      </c>
      <c r="K743" s="194"/>
      <c r="L743" t="e">
        <v>#N/A</v>
      </c>
      <c r="M743" t="e">
        <v>#N/A</v>
      </c>
    </row>
    <row r="744" spans="1:13" ht="16.399999999999999" hidden="1" customHeight="1" outlineLevel="1">
      <c r="A744" s="195">
        <v>45155</v>
      </c>
      <c r="B744" s="189" t="s">
        <v>5950</v>
      </c>
      <c r="C744" s="190" t="s">
        <v>5116</v>
      </c>
      <c r="D744" s="190" t="s">
        <v>5117</v>
      </c>
      <c r="E744" s="190" t="s">
        <v>5951</v>
      </c>
      <c r="F744" s="191" t="s">
        <v>5101</v>
      </c>
      <c r="G744" s="191" t="s">
        <v>5056</v>
      </c>
      <c r="H744" s="192">
        <v>860000</v>
      </c>
      <c r="I744" s="193">
        <v>1</v>
      </c>
      <c r="J744" s="193">
        <v>0</v>
      </c>
      <c r="K744" s="194"/>
      <c r="L744" t="e">
        <v>#N/A</v>
      </c>
      <c r="M744" t="e">
        <v>#N/A</v>
      </c>
    </row>
    <row r="745" spans="1:13" ht="30" hidden="1" customHeight="1" outlineLevel="1">
      <c r="A745" s="195">
        <v>45161</v>
      </c>
      <c r="B745" s="189" t="s">
        <v>5952</v>
      </c>
      <c r="C745" s="190"/>
      <c r="D745" s="190"/>
      <c r="E745" s="190" t="s">
        <v>5953</v>
      </c>
      <c r="F745" s="191" t="s">
        <v>5121</v>
      </c>
      <c r="G745" s="191" t="s">
        <v>5050</v>
      </c>
      <c r="H745" s="192">
        <v>900000</v>
      </c>
      <c r="I745" s="193">
        <v>1</v>
      </c>
      <c r="J745" s="193">
        <v>0</v>
      </c>
      <c r="K745" s="194"/>
      <c r="L745" t="e">
        <v>#N/A</v>
      </c>
      <c r="M745" t="e">
        <v>#N/A</v>
      </c>
    </row>
    <row r="746" spans="1:13" ht="30" hidden="1" customHeight="1" outlineLevel="1">
      <c r="A746" s="195">
        <v>45161</v>
      </c>
      <c r="B746" s="189" t="s">
        <v>5954</v>
      </c>
      <c r="C746" s="190"/>
      <c r="D746" s="190"/>
      <c r="E746" s="190" t="s">
        <v>5955</v>
      </c>
      <c r="F746" s="191" t="s">
        <v>5213</v>
      </c>
      <c r="G746" s="191" t="s">
        <v>5050</v>
      </c>
      <c r="H746" s="192">
        <v>200000</v>
      </c>
      <c r="I746" s="193">
        <v>1</v>
      </c>
      <c r="J746" s="193">
        <v>0</v>
      </c>
      <c r="K746" s="194"/>
      <c r="L746" t="e">
        <v>#N/A</v>
      </c>
      <c r="M746" t="e">
        <v>#N/A</v>
      </c>
    </row>
    <row r="747" spans="1:13" ht="16.399999999999999" hidden="1" customHeight="1" outlineLevel="1">
      <c r="A747" s="195">
        <v>45161</v>
      </c>
      <c r="B747" s="189" t="s">
        <v>5956</v>
      </c>
      <c r="C747" s="190" t="s">
        <v>5291</v>
      </c>
      <c r="D747" s="190" t="s">
        <v>5292</v>
      </c>
      <c r="E747" s="190" t="s">
        <v>5957</v>
      </c>
      <c r="F747" s="191" t="s">
        <v>5153</v>
      </c>
      <c r="G747" s="191" t="s">
        <v>5056</v>
      </c>
      <c r="H747" s="192">
        <v>2320000</v>
      </c>
      <c r="I747" s="193">
        <v>1</v>
      </c>
      <c r="J747" s="193">
        <v>0</v>
      </c>
      <c r="K747" s="194"/>
      <c r="L747" t="e">
        <v>#N/A</v>
      </c>
      <c r="M747" t="e">
        <v>#N/A</v>
      </c>
    </row>
    <row r="748" spans="1:13" ht="30" hidden="1" customHeight="1" outlineLevel="1">
      <c r="A748" s="195">
        <v>45161</v>
      </c>
      <c r="B748" s="189" t="s">
        <v>5958</v>
      </c>
      <c r="C748" s="190" t="s">
        <v>5842</v>
      </c>
      <c r="D748" s="190" t="s">
        <v>5843</v>
      </c>
      <c r="E748" s="190" t="s">
        <v>5959</v>
      </c>
      <c r="F748" s="191" t="s">
        <v>5110</v>
      </c>
      <c r="G748" s="191" t="s">
        <v>5056</v>
      </c>
      <c r="H748" s="192">
        <v>1239624</v>
      </c>
      <c r="I748" s="193">
        <v>1</v>
      </c>
      <c r="J748" s="193">
        <v>0</v>
      </c>
      <c r="K748" s="194"/>
      <c r="L748" t="e">
        <v>#N/A</v>
      </c>
      <c r="M748" t="e">
        <v>#N/A</v>
      </c>
    </row>
    <row r="749" spans="1:13" ht="43.4" hidden="1" customHeight="1" outlineLevel="1">
      <c r="A749" s="195">
        <v>45162</v>
      </c>
      <c r="B749" s="189" t="s">
        <v>5960</v>
      </c>
      <c r="C749" s="190"/>
      <c r="D749" s="190"/>
      <c r="E749" s="190" t="s">
        <v>5961</v>
      </c>
      <c r="F749" s="191" t="s">
        <v>5121</v>
      </c>
      <c r="G749" s="191" t="s">
        <v>5050</v>
      </c>
      <c r="H749" s="192">
        <v>26523485</v>
      </c>
      <c r="I749" s="193">
        <v>1</v>
      </c>
      <c r="J749" s="193">
        <v>0</v>
      </c>
      <c r="K749" s="194"/>
      <c r="L749" t="e">
        <v>#N/A</v>
      </c>
      <c r="M749" t="e">
        <v>#N/A</v>
      </c>
    </row>
    <row r="750" spans="1:13" ht="30" hidden="1" customHeight="1" outlineLevel="1">
      <c r="A750" s="195">
        <v>45162</v>
      </c>
      <c r="B750" s="189" t="s">
        <v>5962</v>
      </c>
      <c r="C750" s="190" t="s">
        <v>5963</v>
      </c>
      <c r="D750" s="190" t="s">
        <v>5964</v>
      </c>
      <c r="E750" s="190" t="s">
        <v>5965</v>
      </c>
      <c r="F750" s="191" t="s">
        <v>5121</v>
      </c>
      <c r="G750" s="191" t="s">
        <v>5056</v>
      </c>
      <c r="H750" s="192">
        <v>4968000</v>
      </c>
      <c r="I750" s="193">
        <v>1</v>
      </c>
      <c r="J750" s="193">
        <v>0</v>
      </c>
      <c r="K750" s="194"/>
      <c r="L750" t="e">
        <v>#N/A</v>
      </c>
      <c r="M750" t="e">
        <v>#N/A</v>
      </c>
    </row>
    <row r="751" spans="1:13" ht="30" hidden="1" customHeight="1" outlineLevel="1">
      <c r="A751" s="195">
        <v>45162</v>
      </c>
      <c r="B751" s="189" t="s">
        <v>5966</v>
      </c>
      <c r="C751" s="190" t="s">
        <v>5243</v>
      </c>
      <c r="D751" s="190" t="s">
        <v>5244</v>
      </c>
      <c r="E751" s="190" t="s">
        <v>5967</v>
      </c>
      <c r="F751" s="191" t="s">
        <v>5055</v>
      </c>
      <c r="G751" s="191" t="s">
        <v>5056</v>
      </c>
      <c r="H751" s="192">
        <v>45000000</v>
      </c>
      <c r="I751" s="193">
        <v>1</v>
      </c>
      <c r="J751" s="193">
        <v>0</v>
      </c>
      <c r="K751" s="194"/>
      <c r="L751" t="e">
        <v>#N/A</v>
      </c>
      <c r="M751" t="e">
        <v>#N/A</v>
      </c>
    </row>
    <row r="752" spans="1:13" ht="30" hidden="1" customHeight="1" outlineLevel="1">
      <c r="A752" s="195">
        <v>45162</v>
      </c>
      <c r="B752" s="189" t="s">
        <v>5968</v>
      </c>
      <c r="C752" s="190" t="s">
        <v>5969</v>
      </c>
      <c r="D752" s="190" t="s">
        <v>5970</v>
      </c>
      <c r="E752" s="190" t="s">
        <v>5971</v>
      </c>
      <c r="F752" s="191" t="s">
        <v>5153</v>
      </c>
      <c r="G752" s="191" t="s">
        <v>5056</v>
      </c>
      <c r="H752" s="192">
        <v>1980000</v>
      </c>
      <c r="I752" s="193">
        <v>1</v>
      </c>
      <c r="J752" s="193">
        <v>0</v>
      </c>
      <c r="K752" s="194"/>
      <c r="L752" t="e">
        <v>#N/A</v>
      </c>
      <c r="M752" t="e">
        <v>#N/A</v>
      </c>
    </row>
    <row r="753" spans="1:13" ht="30" hidden="1" customHeight="1" outlineLevel="1">
      <c r="A753" s="195">
        <v>45163</v>
      </c>
      <c r="B753" s="189" t="s">
        <v>5972</v>
      </c>
      <c r="C753" s="190"/>
      <c r="D753" s="190"/>
      <c r="E753" s="190" t="s">
        <v>5973</v>
      </c>
      <c r="F753" s="191" t="s">
        <v>5527</v>
      </c>
      <c r="G753" s="191" t="s">
        <v>5086</v>
      </c>
      <c r="H753" s="192">
        <v>22000</v>
      </c>
      <c r="I753" s="193">
        <v>1</v>
      </c>
      <c r="J753" s="193">
        <v>0</v>
      </c>
      <c r="K753" s="194"/>
      <c r="L753" t="e">
        <v>#N/A</v>
      </c>
      <c r="M753" t="e">
        <v>#N/A</v>
      </c>
    </row>
    <row r="754" spans="1:13" ht="16.399999999999999" hidden="1" customHeight="1" outlineLevel="1">
      <c r="A754" s="195">
        <v>45164</v>
      </c>
      <c r="B754" s="189" t="s">
        <v>5974</v>
      </c>
      <c r="C754" s="190"/>
      <c r="D754" s="190"/>
      <c r="E754" s="190" t="s">
        <v>5975</v>
      </c>
      <c r="F754" s="191" t="s">
        <v>5527</v>
      </c>
      <c r="G754" s="191" t="s">
        <v>5077</v>
      </c>
      <c r="H754" s="192">
        <v>110000</v>
      </c>
      <c r="I754" s="193">
        <v>1</v>
      </c>
      <c r="J754" s="193">
        <v>0</v>
      </c>
      <c r="K754" s="194"/>
      <c r="L754" t="e">
        <v>#N/A</v>
      </c>
      <c r="M754" t="e">
        <v>#N/A</v>
      </c>
    </row>
    <row r="755" spans="1:13" ht="30" hidden="1" customHeight="1" outlineLevel="1">
      <c r="A755" s="195">
        <v>45166</v>
      </c>
      <c r="B755" s="189" t="s">
        <v>5976</v>
      </c>
      <c r="C755" s="190"/>
      <c r="D755" s="190"/>
      <c r="E755" s="190" t="s">
        <v>5977</v>
      </c>
      <c r="F755" s="191" t="s">
        <v>5326</v>
      </c>
      <c r="G755" s="191" t="s">
        <v>5237</v>
      </c>
      <c r="H755" s="192">
        <v>3049017</v>
      </c>
      <c r="I755" s="193">
        <v>1</v>
      </c>
      <c r="J755" s="193">
        <v>0</v>
      </c>
      <c r="K755" s="194"/>
      <c r="L755" t="e">
        <v>#N/A</v>
      </c>
      <c r="M755" t="e">
        <v>#N/A</v>
      </c>
    </row>
    <row r="756" spans="1:13" ht="30" hidden="1" customHeight="1" outlineLevel="1">
      <c r="A756" s="195">
        <v>45169</v>
      </c>
      <c r="B756" s="189" t="s">
        <v>5978</v>
      </c>
      <c r="C756" s="190"/>
      <c r="D756" s="190"/>
      <c r="E756" s="190" t="s">
        <v>5979</v>
      </c>
      <c r="F756" s="191" t="s">
        <v>5527</v>
      </c>
      <c r="G756" s="191" t="s">
        <v>5513</v>
      </c>
      <c r="H756" s="192">
        <v>33000</v>
      </c>
      <c r="I756" s="193">
        <v>1</v>
      </c>
      <c r="J756" s="193">
        <v>0</v>
      </c>
      <c r="K756" s="194"/>
      <c r="L756" t="e">
        <v>#N/A</v>
      </c>
      <c r="M756" t="e">
        <v>#N/A</v>
      </c>
    </row>
    <row r="757" spans="1:13" ht="16.399999999999999" hidden="1" customHeight="1" outlineLevel="1">
      <c r="A757" s="195">
        <v>45169</v>
      </c>
      <c r="B757" s="189" t="s">
        <v>5980</v>
      </c>
      <c r="C757" s="190"/>
      <c r="D757" s="190"/>
      <c r="E757" s="190" t="s">
        <v>5133</v>
      </c>
      <c r="F757" s="191" t="s">
        <v>5134</v>
      </c>
      <c r="G757" s="191" t="s">
        <v>5135</v>
      </c>
      <c r="H757" s="192">
        <v>320634400</v>
      </c>
      <c r="I757" s="193">
        <v>1</v>
      </c>
      <c r="J757" s="193">
        <v>0</v>
      </c>
      <c r="K757" s="194"/>
      <c r="L757" t="e">
        <v>#N/A</v>
      </c>
      <c r="M757">
        <v>5153.01</v>
      </c>
    </row>
    <row r="758" spans="1:13" ht="16.399999999999999" hidden="1" customHeight="1" outlineLevel="1">
      <c r="A758" s="195">
        <v>45169</v>
      </c>
      <c r="B758" s="189" t="s">
        <v>5980</v>
      </c>
      <c r="C758" s="190"/>
      <c r="D758" s="190"/>
      <c r="E758" s="190" t="s">
        <v>5718</v>
      </c>
      <c r="F758" s="191" t="s">
        <v>5719</v>
      </c>
      <c r="G758" s="191" t="s">
        <v>5138</v>
      </c>
      <c r="H758" s="192">
        <v>356712329</v>
      </c>
      <c r="I758" s="193">
        <v>1</v>
      </c>
      <c r="J758" s="193">
        <v>0</v>
      </c>
      <c r="K758" s="194"/>
      <c r="L758" t="e">
        <v>#N/A</v>
      </c>
      <c r="M758" t="e">
        <v>#N/A</v>
      </c>
    </row>
    <row r="759" spans="1:13" ht="16.399999999999999" hidden="1" customHeight="1" outlineLevel="1">
      <c r="A759" s="195">
        <v>45169</v>
      </c>
      <c r="B759" s="189" t="s">
        <v>5980</v>
      </c>
      <c r="C759" s="190"/>
      <c r="D759" s="190"/>
      <c r="E759" s="190" t="s">
        <v>5139</v>
      </c>
      <c r="F759" s="191" t="s">
        <v>5140</v>
      </c>
      <c r="G759" s="191" t="s">
        <v>5135</v>
      </c>
      <c r="H759" s="192">
        <v>805095889</v>
      </c>
      <c r="I759" s="193">
        <v>1</v>
      </c>
      <c r="J759" s="193">
        <v>0</v>
      </c>
      <c r="K759" s="194"/>
      <c r="L759" t="e">
        <v>#N/A</v>
      </c>
      <c r="M759">
        <v>5151</v>
      </c>
    </row>
    <row r="760" spans="1:13" ht="16.399999999999999" hidden="1" customHeight="1" outlineLevel="1">
      <c r="A760" s="195">
        <v>45169</v>
      </c>
      <c r="B760" s="189" t="s">
        <v>5980</v>
      </c>
      <c r="C760" s="190"/>
      <c r="D760" s="190"/>
      <c r="E760" s="190" t="s">
        <v>5517</v>
      </c>
      <c r="F760" s="191" t="s">
        <v>5518</v>
      </c>
      <c r="G760" s="191" t="s">
        <v>5135</v>
      </c>
      <c r="H760" s="192">
        <v>77585493</v>
      </c>
      <c r="I760" s="193">
        <v>1</v>
      </c>
      <c r="J760" s="193">
        <v>0</v>
      </c>
      <c r="K760" s="194"/>
      <c r="L760" t="e">
        <v>#N/A</v>
      </c>
      <c r="M760">
        <v>5151</v>
      </c>
    </row>
    <row r="761" spans="1:13" ht="16.399999999999999" hidden="1" customHeight="1" outlineLevel="1">
      <c r="A761" s="195">
        <v>45169</v>
      </c>
      <c r="B761" s="189" t="s">
        <v>5980</v>
      </c>
      <c r="C761" s="190"/>
      <c r="D761" s="190"/>
      <c r="E761" s="190" t="s">
        <v>5515</v>
      </c>
      <c r="F761" s="191" t="s">
        <v>5516</v>
      </c>
      <c r="G761" s="191" t="s">
        <v>5135</v>
      </c>
      <c r="H761" s="192">
        <v>115664897</v>
      </c>
      <c r="I761" s="193">
        <v>1</v>
      </c>
      <c r="J761" s="193">
        <v>0</v>
      </c>
      <c r="K761" s="194"/>
      <c r="L761" t="e">
        <v>#N/A</v>
      </c>
      <c r="M761">
        <v>5151</v>
      </c>
    </row>
    <row r="762" spans="1:13" ht="16.399999999999999" hidden="1" customHeight="1" outlineLevel="1">
      <c r="A762" s="195">
        <v>45169</v>
      </c>
      <c r="B762" s="189" t="s">
        <v>5980</v>
      </c>
      <c r="C762" s="190"/>
      <c r="D762" s="190"/>
      <c r="E762" s="190" t="s">
        <v>5519</v>
      </c>
      <c r="F762" s="191" t="s">
        <v>5520</v>
      </c>
      <c r="G762" s="191" t="s">
        <v>5135</v>
      </c>
      <c r="H762" s="192">
        <v>11221297</v>
      </c>
      <c r="I762" s="193">
        <v>1</v>
      </c>
      <c r="J762" s="193">
        <v>0</v>
      </c>
      <c r="K762" s="194"/>
      <c r="L762" t="e">
        <v>#N/A</v>
      </c>
      <c r="M762" t="e">
        <v>#N/A</v>
      </c>
    </row>
    <row r="763" spans="1:13" ht="16.399999999999999" hidden="1" customHeight="1" outlineLevel="1">
      <c r="A763" s="195">
        <v>45169</v>
      </c>
      <c r="B763" s="189" t="s">
        <v>5980</v>
      </c>
      <c r="C763" s="190"/>
      <c r="D763" s="190"/>
      <c r="E763" s="190" t="s">
        <v>5258</v>
      </c>
      <c r="F763" s="191" t="s">
        <v>5259</v>
      </c>
      <c r="G763" s="191" t="s">
        <v>5135</v>
      </c>
      <c r="H763" s="192">
        <v>415169536</v>
      </c>
      <c r="I763" s="193">
        <v>1</v>
      </c>
      <c r="J763" s="193">
        <v>0</v>
      </c>
      <c r="K763" s="194"/>
      <c r="L763" t="e">
        <v>#N/A</v>
      </c>
      <c r="M763" t="e">
        <v>#N/A</v>
      </c>
    </row>
    <row r="764" spans="1:13" ht="16.399999999999999" hidden="1" customHeight="1" outlineLevel="1">
      <c r="A764" s="195">
        <v>45169</v>
      </c>
      <c r="B764" s="189" t="s">
        <v>5980</v>
      </c>
      <c r="C764" s="190"/>
      <c r="D764" s="190"/>
      <c r="E764" s="190" t="s">
        <v>5369</v>
      </c>
      <c r="F764" s="191" t="s">
        <v>5370</v>
      </c>
      <c r="G764" s="191" t="s">
        <v>5135</v>
      </c>
      <c r="H764" s="192">
        <v>3350673</v>
      </c>
      <c r="I764" s="193">
        <v>1</v>
      </c>
      <c r="J764" s="193">
        <v>0</v>
      </c>
      <c r="K764" s="194"/>
      <c r="L764" t="e">
        <v>#N/A</v>
      </c>
      <c r="M764" t="e">
        <v>#N/A</v>
      </c>
    </row>
    <row r="765" spans="1:13" ht="16.399999999999999" hidden="1" customHeight="1" outlineLevel="1">
      <c r="A765" s="195">
        <v>45169</v>
      </c>
      <c r="B765" s="189" t="s">
        <v>5980</v>
      </c>
      <c r="C765" s="190"/>
      <c r="D765" s="190"/>
      <c r="E765" s="190" t="s">
        <v>5367</v>
      </c>
      <c r="F765" s="191" t="s">
        <v>5368</v>
      </c>
      <c r="G765" s="191" t="s">
        <v>5135</v>
      </c>
      <c r="H765" s="192">
        <v>6433084</v>
      </c>
      <c r="I765" s="193">
        <v>1</v>
      </c>
      <c r="J765" s="193">
        <v>0</v>
      </c>
      <c r="K765" s="194"/>
      <c r="L765" t="e">
        <v>#N/A</v>
      </c>
      <c r="M765" t="e">
        <v>#N/A</v>
      </c>
    </row>
    <row r="766" spans="1:13" ht="16.399999999999999" hidden="1" customHeight="1" outlineLevel="1">
      <c r="A766" s="195">
        <v>45169</v>
      </c>
      <c r="B766" s="189" t="s">
        <v>5980</v>
      </c>
      <c r="C766" s="190"/>
      <c r="D766" s="190"/>
      <c r="E766" s="190" t="s">
        <v>5141</v>
      </c>
      <c r="F766" s="191" t="s">
        <v>591</v>
      </c>
      <c r="G766" s="191" t="s">
        <v>5135</v>
      </c>
      <c r="H766" s="192">
        <v>4738731</v>
      </c>
      <c r="I766" s="193">
        <v>1</v>
      </c>
      <c r="J766" s="193">
        <v>0</v>
      </c>
      <c r="K766" s="194"/>
      <c r="L766" t="e">
        <v>#N/A</v>
      </c>
      <c r="M766">
        <v>5151</v>
      </c>
    </row>
    <row r="767" spans="1:13" ht="16.399999999999999" hidden="1" customHeight="1" outlineLevel="1">
      <c r="A767" s="195">
        <v>45169</v>
      </c>
      <c r="B767" s="189" t="s">
        <v>5981</v>
      </c>
      <c r="C767" s="190"/>
      <c r="D767" s="190"/>
      <c r="E767" s="190" t="s">
        <v>5143</v>
      </c>
      <c r="F767" s="191" t="s">
        <v>5261</v>
      </c>
      <c r="G767" s="191" t="s">
        <v>5619</v>
      </c>
      <c r="H767" s="192">
        <v>7958866</v>
      </c>
      <c r="I767" s="193">
        <v>1</v>
      </c>
      <c r="J767" s="193">
        <v>0</v>
      </c>
      <c r="K767" s="194"/>
      <c r="L767" t="e">
        <v>#N/A</v>
      </c>
      <c r="M767" t="e">
        <v>#N/A</v>
      </c>
    </row>
    <row r="768" spans="1:13" ht="16.399999999999999" hidden="1" customHeight="1" outlineLevel="1">
      <c r="A768" s="195">
        <v>45169</v>
      </c>
      <c r="B768" s="189" t="s">
        <v>5981</v>
      </c>
      <c r="C768" s="190"/>
      <c r="D768" s="190"/>
      <c r="E768" s="190" t="s">
        <v>5143</v>
      </c>
      <c r="F768" s="191" t="s">
        <v>5261</v>
      </c>
      <c r="G768" s="191" t="s">
        <v>5146</v>
      </c>
      <c r="H768" s="192">
        <v>53926033</v>
      </c>
      <c r="I768" s="193">
        <v>1</v>
      </c>
      <c r="J768" s="193">
        <v>0</v>
      </c>
      <c r="K768" s="194"/>
      <c r="L768" t="e">
        <v>#N/A</v>
      </c>
      <c r="M768" t="e">
        <v>#N/A</v>
      </c>
    </row>
    <row r="769" spans="1:13" ht="16.399999999999999" hidden="1" customHeight="1" outlineLevel="1">
      <c r="A769" s="195">
        <v>45169</v>
      </c>
      <c r="B769" s="189" t="s">
        <v>5981</v>
      </c>
      <c r="C769" s="190"/>
      <c r="D769" s="190"/>
      <c r="E769" s="190" t="s">
        <v>5143</v>
      </c>
      <c r="F769" s="191" t="s">
        <v>5261</v>
      </c>
      <c r="G769" s="191" t="s">
        <v>5147</v>
      </c>
      <c r="H769" s="192">
        <v>39583333</v>
      </c>
      <c r="I769" s="193">
        <v>1</v>
      </c>
      <c r="J769" s="193">
        <v>0</v>
      </c>
      <c r="K769" s="194"/>
      <c r="L769" t="e">
        <v>#N/A</v>
      </c>
      <c r="M769" t="e">
        <v>#N/A</v>
      </c>
    </row>
    <row r="770" spans="1:13" ht="16.399999999999999" hidden="1" customHeight="1" outlineLevel="1">
      <c r="A770" s="195">
        <v>45169</v>
      </c>
      <c r="B770" s="189" t="s">
        <v>5981</v>
      </c>
      <c r="C770" s="190"/>
      <c r="D770" s="190"/>
      <c r="E770" s="190" t="s">
        <v>5143</v>
      </c>
      <c r="F770" s="191" t="s">
        <v>5144</v>
      </c>
      <c r="G770" s="191" t="s">
        <v>5145</v>
      </c>
      <c r="H770" s="192">
        <v>12198409</v>
      </c>
      <c r="I770" s="193">
        <v>1</v>
      </c>
      <c r="J770" s="193">
        <v>0</v>
      </c>
      <c r="K770" s="194"/>
      <c r="L770" t="e">
        <v>#N/A</v>
      </c>
      <c r="M770" t="e">
        <v>#N/A</v>
      </c>
    </row>
    <row r="771" spans="1:13" ht="16.399999999999999" hidden="1" customHeight="1" outlineLevel="1">
      <c r="A771" s="195">
        <v>45169</v>
      </c>
      <c r="B771" s="189" t="s">
        <v>5981</v>
      </c>
      <c r="C771" s="190"/>
      <c r="D771" s="190"/>
      <c r="E771" s="190" t="s">
        <v>5143</v>
      </c>
      <c r="F771" s="191" t="s">
        <v>5144</v>
      </c>
      <c r="G771" s="191" t="s">
        <v>5146</v>
      </c>
      <c r="H771" s="192">
        <v>2249849</v>
      </c>
      <c r="I771" s="193">
        <v>1</v>
      </c>
      <c r="J771" s="193">
        <v>0</v>
      </c>
      <c r="K771" s="194"/>
      <c r="L771" t="e">
        <v>#N/A</v>
      </c>
      <c r="M771" t="e">
        <v>#N/A</v>
      </c>
    </row>
    <row r="772" spans="1:13" ht="16.399999999999999" hidden="1" customHeight="1" outlineLevel="1">
      <c r="A772" s="195">
        <v>45169</v>
      </c>
      <c r="B772" s="189" t="s">
        <v>5981</v>
      </c>
      <c r="C772" s="190"/>
      <c r="D772" s="190"/>
      <c r="E772" s="190" t="s">
        <v>5143</v>
      </c>
      <c r="F772" s="191" t="s">
        <v>5144</v>
      </c>
      <c r="G772" s="191" t="s">
        <v>5146</v>
      </c>
      <c r="H772" s="192">
        <v>61216451</v>
      </c>
      <c r="I772" s="193">
        <v>1</v>
      </c>
      <c r="J772" s="193">
        <v>0</v>
      </c>
      <c r="K772" s="194"/>
      <c r="L772" t="e">
        <v>#N/A</v>
      </c>
      <c r="M772" t="e">
        <v>#N/A</v>
      </c>
    </row>
    <row r="773" spans="1:13" ht="16.399999999999999" hidden="1" customHeight="1" outlineLevel="1">
      <c r="A773" s="195">
        <v>45169</v>
      </c>
      <c r="B773" s="189" t="s">
        <v>5981</v>
      </c>
      <c r="C773" s="190"/>
      <c r="D773" s="190"/>
      <c r="E773" s="190" t="s">
        <v>5143</v>
      </c>
      <c r="F773" s="191" t="s">
        <v>5144</v>
      </c>
      <c r="G773" s="191" t="s">
        <v>5147</v>
      </c>
      <c r="H773" s="192">
        <v>3679684</v>
      </c>
      <c r="I773" s="193">
        <v>1</v>
      </c>
      <c r="J773" s="193">
        <v>0</v>
      </c>
      <c r="K773" s="194"/>
      <c r="L773" t="e">
        <v>#N/A</v>
      </c>
      <c r="M773" t="e">
        <v>#N/A</v>
      </c>
    </row>
    <row r="774" spans="1:13" ht="16.399999999999999" hidden="1" customHeight="1" outlineLevel="1">
      <c r="A774" s="195">
        <v>45169</v>
      </c>
      <c r="B774" s="189" t="s">
        <v>5981</v>
      </c>
      <c r="C774" s="190"/>
      <c r="D774" s="190"/>
      <c r="E774" s="190" t="s">
        <v>5143</v>
      </c>
      <c r="F774" s="191" t="s">
        <v>5144</v>
      </c>
      <c r="G774" s="191" t="s">
        <v>5147</v>
      </c>
      <c r="H774" s="192">
        <v>5000000</v>
      </c>
      <c r="I774" s="193">
        <v>1</v>
      </c>
      <c r="J774" s="193">
        <v>0</v>
      </c>
      <c r="K774" s="194"/>
      <c r="L774" t="e">
        <v>#N/A</v>
      </c>
      <c r="M774" t="e">
        <v>#N/A</v>
      </c>
    </row>
    <row r="775" spans="1:13" ht="16.399999999999999" hidden="1" customHeight="1" outlineLevel="1">
      <c r="A775" s="195">
        <v>45169</v>
      </c>
      <c r="B775" s="189" t="s">
        <v>5982</v>
      </c>
      <c r="C775" s="190"/>
      <c r="D775" s="190"/>
      <c r="E775" s="190" t="s">
        <v>5149</v>
      </c>
      <c r="F775" s="191" t="s">
        <v>5153</v>
      </c>
      <c r="G775" s="191" t="s">
        <v>5263</v>
      </c>
      <c r="H775" s="192">
        <v>662500</v>
      </c>
      <c r="I775" s="193">
        <v>1</v>
      </c>
      <c r="J775" s="193">
        <v>0</v>
      </c>
      <c r="K775" s="194"/>
      <c r="L775" t="e">
        <v>#N/A</v>
      </c>
      <c r="M775" t="e">
        <v>#N/A</v>
      </c>
    </row>
    <row r="776" spans="1:13" ht="16.399999999999999" hidden="1" customHeight="1" outlineLevel="1">
      <c r="A776" s="195">
        <v>45169</v>
      </c>
      <c r="B776" s="189" t="s">
        <v>5982</v>
      </c>
      <c r="C776" s="190"/>
      <c r="D776" s="190"/>
      <c r="E776" s="190" t="s">
        <v>5149</v>
      </c>
      <c r="F776" s="191" t="s">
        <v>5523</v>
      </c>
      <c r="G776" s="191" t="s">
        <v>5263</v>
      </c>
      <c r="H776" s="192">
        <v>157667</v>
      </c>
      <c r="I776" s="193">
        <v>1</v>
      </c>
      <c r="J776" s="193">
        <v>0</v>
      </c>
      <c r="K776" s="194"/>
      <c r="L776" t="e">
        <v>#N/A</v>
      </c>
      <c r="M776" t="e">
        <v>#N/A</v>
      </c>
    </row>
    <row r="777" spans="1:13" ht="16.399999999999999" hidden="1" customHeight="1" outlineLevel="1">
      <c r="A777" s="195">
        <v>45169</v>
      </c>
      <c r="B777" s="189" t="s">
        <v>5982</v>
      </c>
      <c r="C777" s="190"/>
      <c r="D777" s="190"/>
      <c r="E777" s="190" t="s">
        <v>5149</v>
      </c>
      <c r="F777" s="191" t="s">
        <v>5523</v>
      </c>
      <c r="G777" s="191" t="s">
        <v>5263</v>
      </c>
      <c r="H777" s="192">
        <v>410667</v>
      </c>
      <c r="I777" s="193">
        <v>1</v>
      </c>
      <c r="J777" s="193">
        <v>0</v>
      </c>
      <c r="K777" s="194"/>
      <c r="L777" t="e">
        <v>#N/A</v>
      </c>
      <c r="M777" t="e">
        <v>#N/A</v>
      </c>
    </row>
    <row r="778" spans="1:13" ht="16.399999999999999" hidden="1" customHeight="1" outlineLevel="1">
      <c r="A778" s="195">
        <v>45169</v>
      </c>
      <c r="B778" s="189" t="s">
        <v>5982</v>
      </c>
      <c r="C778" s="190"/>
      <c r="D778" s="190"/>
      <c r="E778" s="190" t="s">
        <v>5149</v>
      </c>
      <c r="F778" s="191" t="s">
        <v>5523</v>
      </c>
      <c r="G778" s="191" t="s">
        <v>5263</v>
      </c>
      <c r="H778" s="192">
        <v>774889</v>
      </c>
      <c r="I778" s="193">
        <v>1</v>
      </c>
      <c r="J778" s="193">
        <v>0</v>
      </c>
      <c r="K778" s="194"/>
      <c r="L778" t="e">
        <v>#N/A</v>
      </c>
      <c r="M778" t="e">
        <v>#N/A</v>
      </c>
    </row>
    <row r="779" spans="1:13" ht="16.399999999999999" hidden="1" customHeight="1" outlineLevel="1">
      <c r="A779" s="195">
        <v>45169</v>
      </c>
      <c r="B779" s="189" t="s">
        <v>5982</v>
      </c>
      <c r="C779" s="190"/>
      <c r="D779" s="190"/>
      <c r="E779" s="190" t="s">
        <v>5149</v>
      </c>
      <c r="F779" s="191" t="s">
        <v>5523</v>
      </c>
      <c r="G779" s="191" t="s">
        <v>5263</v>
      </c>
      <c r="H779" s="192">
        <v>1788722</v>
      </c>
      <c r="I779" s="193">
        <v>1</v>
      </c>
      <c r="J779" s="193">
        <v>0</v>
      </c>
      <c r="K779" s="194"/>
      <c r="L779" t="e">
        <v>#N/A</v>
      </c>
      <c r="M779" t="e">
        <v>#N/A</v>
      </c>
    </row>
    <row r="780" spans="1:13" ht="16.399999999999999" hidden="1" customHeight="1" outlineLevel="1">
      <c r="A780" s="195">
        <v>45169</v>
      </c>
      <c r="B780" s="189" t="s">
        <v>5982</v>
      </c>
      <c r="C780" s="190"/>
      <c r="D780" s="190"/>
      <c r="E780" s="190" t="s">
        <v>5149</v>
      </c>
      <c r="F780" s="191" t="s">
        <v>5523</v>
      </c>
      <c r="G780" s="191" t="s">
        <v>5263</v>
      </c>
      <c r="H780" s="192">
        <v>241920</v>
      </c>
      <c r="I780" s="193">
        <v>1</v>
      </c>
      <c r="J780" s="193">
        <v>0</v>
      </c>
      <c r="K780" s="194"/>
      <c r="L780" t="e">
        <v>#N/A</v>
      </c>
      <c r="M780" t="e">
        <v>#N/A</v>
      </c>
    </row>
    <row r="781" spans="1:13" ht="16.399999999999999" hidden="1" customHeight="1" outlineLevel="1">
      <c r="A781" s="195">
        <v>45169</v>
      </c>
      <c r="B781" s="189" t="s">
        <v>5982</v>
      </c>
      <c r="C781" s="190"/>
      <c r="D781" s="190"/>
      <c r="E781" s="190" t="s">
        <v>5149</v>
      </c>
      <c r="F781" s="191" t="s">
        <v>5153</v>
      </c>
      <c r="G781" s="191" t="s">
        <v>5263</v>
      </c>
      <c r="H781" s="192">
        <v>235889</v>
      </c>
      <c r="I781" s="193">
        <v>1</v>
      </c>
      <c r="J781" s="193">
        <v>0</v>
      </c>
      <c r="K781" s="194"/>
      <c r="L781" t="e">
        <v>#N/A</v>
      </c>
      <c r="M781" t="e">
        <v>#N/A</v>
      </c>
    </row>
    <row r="782" spans="1:13" ht="16.399999999999999" hidden="1" customHeight="1" outlineLevel="1">
      <c r="A782" s="195">
        <v>45169</v>
      </c>
      <c r="B782" s="189" t="s">
        <v>5982</v>
      </c>
      <c r="C782" s="190"/>
      <c r="D782" s="190"/>
      <c r="E782" s="190" t="s">
        <v>5149</v>
      </c>
      <c r="F782" s="191" t="s">
        <v>5153</v>
      </c>
      <c r="G782" s="191" t="s">
        <v>5150</v>
      </c>
      <c r="H782" s="192">
        <v>1730833</v>
      </c>
      <c r="I782" s="193">
        <v>1</v>
      </c>
      <c r="J782" s="193">
        <v>0</v>
      </c>
      <c r="K782" s="194"/>
      <c r="L782" t="e">
        <v>#N/A</v>
      </c>
      <c r="M782" t="e">
        <v>#N/A</v>
      </c>
    </row>
    <row r="783" spans="1:13" ht="16.399999999999999" hidden="1" customHeight="1" outlineLevel="1">
      <c r="A783" s="195">
        <v>45169</v>
      </c>
      <c r="B783" s="189" t="s">
        <v>5982</v>
      </c>
      <c r="C783" s="190"/>
      <c r="D783" s="190"/>
      <c r="E783" s="190" t="s">
        <v>5149</v>
      </c>
      <c r="F783" s="191" t="s">
        <v>5153</v>
      </c>
      <c r="G783" s="191" t="s">
        <v>5150</v>
      </c>
      <c r="H783" s="192">
        <v>1236923</v>
      </c>
      <c r="I783" s="193">
        <v>1</v>
      </c>
      <c r="J783" s="193">
        <v>0</v>
      </c>
      <c r="K783" s="194"/>
      <c r="L783" t="e">
        <v>#N/A</v>
      </c>
      <c r="M783" t="e">
        <v>#N/A</v>
      </c>
    </row>
    <row r="784" spans="1:13" ht="16.399999999999999" hidden="1" customHeight="1" outlineLevel="1">
      <c r="A784" s="195">
        <v>45169</v>
      </c>
      <c r="B784" s="189" t="s">
        <v>5982</v>
      </c>
      <c r="C784" s="190"/>
      <c r="D784" s="190"/>
      <c r="E784" s="190" t="s">
        <v>5149</v>
      </c>
      <c r="F784" s="191" t="s">
        <v>5264</v>
      </c>
      <c r="G784" s="191" t="s">
        <v>5151</v>
      </c>
      <c r="H784" s="192">
        <v>5280000</v>
      </c>
      <c r="I784" s="193">
        <v>1</v>
      </c>
      <c r="J784" s="193">
        <v>0</v>
      </c>
      <c r="K784" s="194"/>
      <c r="L784" t="e">
        <v>#N/A</v>
      </c>
      <c r="M784" t="e">
        <v>#N/A</v>
      </c>
    </row>
    <row r="785" spans="1:13" ht="16.399999999999999" hidden="1" customHeight="1" outlineLevel="1">
      <c r="A785" s="195">
        <v>45169</v>
      </c>
      <c r="B785" s="189" t="s">
        <v>5982</v>
      </c>
      <c r="C785" s="190"/>
      <c r="D785" s="190"/>
      <c r="E785" s="190" t="s">
        <v>5149</v>
      </c>
      <c r="F785" s="191" t="s">
        <v>5264</v>
      </c>
      <c r="G785" s="191" t="s">
        <v>5150</v>
      </c>
      <c r="H785" s="192">
        <v>4060000</v>
      </c>
      <c r="I785" s="193">
        <v>1</v>
      </c>
      <c r="J785" s="193">
        <v>0</v>
      </c>
      <c r="K785" s="194"/>
      <c r="L785" t="e">
        <v>#N/A</v>
      </c>
      <c r="M785" t="e">
        <v>#N/A</v>
      </c>
    </row>
    <row r="786" spans="1:13" ht="16.399999999999999" hidden="1" customHeight="1" outlineLevel="1">
      <c r="A786" s="195">
        <v>45169</v>
      </c>
      <c r="B786" s="189" t="s">
        <v>5982</v>
      </c>
      <c r="C786" s="190"/>
      <c r="D786" s="190"/>
      <c r="E786" s="190" t="s">
        <v>5149</v>
      </c>
      <c r="F786" s="191" t="s">
        <v>5264</v>
      </c>
      <c r="G786" s="191" t="s">
        <v>5151</v>
      </c>
      <c r="H786" s="192">
        <v>17538462</v>
      </c>
      <c r="I786" s="193">
        <v>1</v>
      </c>
      <c r="J786" s="193">
        <v>0</v>
      </c>
      <c r="K786" s="194"/>
      <c r="L786" t="e">
        <v>#N/A</v>
      </c>
      <c r="M786" t="e">
        <v>#N/A</v>
      </c>
    </row>
    <row r="787" spans="1:13" ht="16.399999999999999" hidden="1" customHeight="1" outlineLevel="1">
      <c r="A787" s="195">
        <v>45169</v>
      </c>
      <c r="B787" s="189" t="s">
        <v>5982</v>
      </c>
      <c r="C787" s="190"/>
      <c r="D787" s="190"/>
      <c r="E787" s="190" t="s">
        <v>5149</v>
      </c>
      <c r="F787" s="191" t="s">
        <v>5153</v>
      </c>
      <c r="G787" s="191" t="s">
        <v>5152</v>
      </c>
      <c r="H787" s="192">
        <v>2337165</v>
      </c>
      <c r="I787" s="193">
        <v>1</v>
      </c>
      <c r="J787" s="193">
        <v>0</v>
      </c>
      <c r="K787" s="194"/>
      <c r="L787" t="e">
        <v>#N/A</v>
      </c>
      <c r="M787" t="e">
        <v>#N/A</v>
      </c>
    </row>
    <row r="788" spans="1:13" ht="16.399999999999999" hidden="1" customHeight="1" outlineLevel="1">
      <c r="A788" s="195">
        <v>45169</v>
      </c>
      <c r="B788" s="189" t="s">
        <v>5982</v>
      </c>
      <c r="C788" s="190"/>
      <c r="D788" s="190"/>
      <c r="E788" s="190" t="s">
        <v>5149</v>
      </c>
      <c r="F788" s="191" t="s">
        <v>5153</v>
      </c>
      <c r="G788" s="191" t="s">
        <v>5152</v>
      </c>
      <c r="H788" s="192">
        <v>415833</v>
      </c>
      <c r="I788" s="193">
        <v>1</v>
      </c>
      <c r="J788" s="193">
        <v>0</v>
      </c>
      <c r="K788" s="194"/>
      <c r="L788" t="e">
        <v>#N/A</v>
      </c>
      <c r="M788" t="e">
        <v>#N/A</v>
      </c>
    </row>
    <row r="789" spans="1:13" ht="16.399999999999999" hidden="1" customHeight="1" outlineLevel="1">
      <c r="A789" s="195">
        <v>45169</v>
      </c>
      <c r="B789" s="189" t="s">
        <v>5982</v>
      </c>
      <c r="C789" s="190"/>
      <c r="D789" s="190"/>
      <c r="E789" s="190" t="s">
        <v>5149</v>
      </c>
      <c r="F789" s="191" t="s">
        <v>5153</v>
      </c>
      <c r="G789" s="191" t="s">
        <v>5152</v>
      </c>
      <c r="H789" s="192">
        <v>379167</v>
      </c>
      <c r="I789" s="193">
        <v>1</v>
      </c>
      <c r="J789" s="193">
        <v>0</v>
      </c>
      <c r="K789" s="194"/>
      <c r="L789" t="e">
        <v>#N/A</v>
      </c>
      <c r="M789" t="e">
        <v>#N/A</v>
      </c>
    </row>
    <row r="790" spans="1:13" ht="16.399999999999999" hidden="1" customHeight="1" outlineLevel="1">
      <c r="A790" s="195">
        <v>45169</v>
      </c>
      <c r="B790" s="189" t="s">
        <v>5982</v>
      </c>
      <c r="C790" s="190"/>
      <c r="D790" s="190"/>
      <c r="E790" s="190" t="s">
        <v>5149</v>
      </c>
      <c r="F790" s="191" t="s">
        <v>5153</v>
      </c>
      <c r="G790" s="191" t="s">
        <v>5152</v>
      </c>
      <c r="H790" s="192">
        <v>259083</v>
      </c>
      <c r="I790" s="193">
        <v>1</v>
      </c>
      <c r="J790" s="193">
        <v>0</v>
      </c>
      <c r="K790" s="194"/>
      <c r="L790" t="e">
        <v>#N/A</v>
      </c>
      <c r="M790" t="e">
        <v>#N/A</v>
      </c>
    </row>
    <row r="791" spans="1:13" ht="16.399999999999999" hidden="1" customHeight="1" outlineLevel="1">
      <c r="A791" s="195">
        <v>45169</v>
      </c>
      <c r="B791" s="189" t="s">
        <v>5982</v>
      </c>
      <c r="C791" s="190"/>
      <c r="D791" s="190"/>
      <c r="E791" s="190" t="s">
        <v>5149</v>
      </c>
      <c r="F791" s="191" t="s">
        <v>5153</v>
      </c>
      <c r="G791" s="191" t="s">
        <v>5152</v>
      </c>
      <c r="H791" s="192">
        <v>1350525</v>
      </c>
      <c r="I791" s="193">
        <v>1</v>
      </c>
      <c r="J791" s="193">
        <v>0</v>
      </c>
      <c r="K791" s="194"/>
      <c r="L791" t="e">
        <v>#N/A</v>
      </c>
      <c r="M791" t="e">
        <v>#N/A</v>
      </c>
    </row>
    <row r="792" spans="1:13" ht="16.399999999999999" hidden="1" customHeight="1" outlineLevel="1">
      <c r="A792" s="195">
        <v>45169</v>
      </c>
      <c r="B792" s="189" t="s">
        <v>5982</v>
      </c>
      <c r="C792" s="190"/>
      <c r="D792" s="190"/>
      <c r="E792" s="190" t="s">
        <v>5149</v>
      </c>
      <c r="F792" s="191" t="s">
        <v>5153</v>
      </c>
      <c r="G792" s="191" t="s">
        <v>5152</v>
      </c>
      <c r="H792" s="192">
        <v>366667</v>
      </c>
      <c r="I792" s="193">
        <v>1</v>
      </c>
      <c r="J792" s="193">
        <v>0</v>
      </c>
      <c r="K792" s="194"/>
      <c r="L792" t="e">
        <v>#N/A</v>
      </c>
      <c r="M792" t="e">
        <v>#N/A</v>
      </c>
    </row>
    <row r="793" spans="1:13" ht="16.399999999999999" hidden="1" customHeight="1" outlineLevel="1">
      <c r="A793" s="195">
        <v>45169</v>
      </c>
      <c r="B793" s="189" t="s">
        <v>5982</v>
      </c>
      <c r="C793" s="190"/>
      <c r="D793" s="190"/>
      <c r="E793" s="190" t="s">
        <v>5149</v>
      </c>
      <c r="F793" s="191" t="s">
        <v>5153</v>
      </c>
      <c r="G793" s="191" t="s">
        <v>5152</v>
      </c>
      <c r="H793" s="192">
        <v>1655500</v>
      </c>
      <c r="I793" s="193">
        <v>1</v>
      </c>
      <c r="J793" s="193">
        <v>0</v>
      </c>
      <c r="K793" s="194"/>
      <c r="L793" t="e">
        <v>#N/A</v>
      </c>
      <c r="M793" t="e">
        <v>#N/A</v>
      </c>
    </row>
    <row r="794" spans="1:13" ht="16.399999999999999" hidden="1" customHeight="1" outlineLevel="1">
      <c r="A794" s="195">
        <v>45169</v>
      </c>
      <c r="B794" s="189" t="s">
        <v>5982</v>
      </c>
      <c r="C794" s="190"/>
      <c r="D794" s="190"/>
      <c r="E794" s="190" t="s">
        <v>5149</v>
      </c>
      <c r="F794" s="191" t="s">
        <v>5523</v>
      </c>
      <c r="G794" s="191" t="s">
        <v>5152</v>
      </c>
      <c r="H794" s="192">
        <v>2786667</v>
      </c>
      <c r="I794" s="193">
        <v>1</v>
      </c>
      <c r="J794" s="193">
        <v>0</v>
      </c>
      <c r="K794" s="194"/>
      <c r="L794" t="e">
        <v>#N/A</v>
      </c>
      <c r="M794" t="e">
        <v>#N/A</v>
      </c>
    </row>
    <row r="795" spans="1:13" ht="16.399999999999999" hidden="1" customHeight="1" outlineLevel="1">
      <c r="A795" s="195">
        <v>45169</v>
      </c>
      <c r="B795" s="189" t="s">
        <v>5982</v>
      </c>
      <c r="C795" s="190"/>
      <c r="D795" s="190"/>
      <c r="E795" s="190" t="s">
        <v>5149</v>
      </c>
      <c r="F795" s="191" t="s">
        <v>5049</v>
      </c>
      <c r="G795" s="191" t="s">
        <v>5154</v>
      </c>
      <c r="H795" s="192">
        <v>2500000</v>
      </c>
      <c r="I795" s="193">
        <v>1</v>
      </c>
      <c r="J795" s="193">
        <v>0</v>
      </c>
      <c r="K795" s="194"/>
      <c r="L795" t="e">
        <v>#N/A</v>
      </c>
      <c r="M795" t="e">
        <v>#N/A</v>
      </c>
    </row>
    <row r="796" spans="1:13" ht="16.399999999999999" hidden="1" customHeight="1" outlineLevel="1">
      <c r="A796" s="195">
        <v>45169</v>
      </c>
      <c r="B796" s="189" t="s">
        <v>5982</v>
      </c>
      <c r="C796" s="190"/>
      <c r="D796" s="190"/>
      <c r="E796" s="190" t="s">
        <v>5149</v>
      </c>
      <c r="F796" s="191" t="s">
        <v>5049</v>
      </c>
      <c r="G796" s="191" t="s">
        <v>5154</v>
      </c>
      <c r="H796" s="192">
        <v>2500000</v>
      </c>
      <c r="I796" s="193">
        <v>1</v>
      </c>
      <c r="J796" s="193">
        <v>0</v>
      </c>
      <c r="K796" s="194"/>
      <c r="L796" t="e">
        <v>#N/A</v>
      </c>
      <c r="M796" t="e">
        <v>#N/A</v>
      </c>
    </row>
    <row r="797" spans="1:13" ht="16.399999999999999" hidden="1" customHeight="1" outlineLevel="1">
      <c r="A797" s="195">
        <v>45169</v>
      </c>
      <c r="B797" s="189" t="s">
        <v>5982</v>
      </c>
      <c r="C797" s="190"/>
      <c r="D797" s="190"/>
      <c r="E797" s="190" t="s">
        <v>5149</v>
      </c>
      <c r="F797" s="191" t="s">
        <v>5049</v>
      </c>
      <c r="G797" s="191" t="s">
        <v>5154</v>
      </c>
      <c r="H797" s="192">
        <v>833333</v>
      </c>
      <c r="I797" s="193">
        <v>1</v>
      </c>
      <c r="J797" s="193">
        <v>0</v>
      </c>
      <c r="K797" s="194"/>
      <c r="L797" t="e">
        <v>#N/A</v>
      </c>
      <c r="M797" t="e">
        <v>#N/A</v>
      </c>
    </row>
    <row r="798" spans="1:13" ht="16.399999999999999" hidden="1" customHeight="1" outlineLevel="1">
      <c r="A798" s="195">
        <v>45169</v>
      </c>
      <c r="B798" s="189" t="s">
        <v>5982</v>
      </c>
      <c r="C798" s="190"/>
      <c r="D798" s="190"/>
      <c r="E798" s="190" t="s">
        <v>5149</v>
      </c>
      <c r="F798" s="191" t="s">
        <v>5153</v>
      </c>
      <c r="G798" s="191" t="s">
        <v>5154</v>
      </c>
      <c r="H798" s="192">
        <v>1875833</v>
      </c>
      <c r="I798" s="193">
        <v>1</v>
      </c>
      <c r="J798" s="193">
        <v>0</v>
      </c>
      <c r="K798" s="194"/>
      <c r="L798" t="e">
        <v>#N/A</v>
      </c>
      <c r="M798" t="e">
        <v>#N/A</v>
      </c>
    </row>
    <row r="799" spans="1:13" ht="16.399999999999999" hidden="1" customHeight="1" outlineLevel="1">
      <c r="A799" s="195">
        <v>45169</v>
      </c>
      <c r="B799" s="189" t="s">
        <v>5982</v>
      </c>
      <c r="C799" s="190"/>
      <c r="D799" s="190"/>
      <c r="E799" s="190" t="s">
        <v>5149</v>
      </c>
      <c r="F799" s="191" t="s">
        <v>5153</v>
      </c>
      <c r="G799" s="191" t="s">
        <v>5154</v>
      </c>
      <c r="H799" s="192">
        <v>7500000</v>
      </c>
      <c r="I799" s="193">
        <v>1</v>
      </c>
      <c r="J799" s="193">
        <v>0</v>
      </c>
      <c r="K799" s="194"/>
      <c r="L799" t="e">
        <v>#N/A</v>
      </c>
      <c r="M799" t="e">
        <v>#N/A</v>
      </c>
    </row>
    <row r="800" spans="1:13" ht="16.399999999999999" hidden="1" customHeight="1" outlineLevel="1">
      <c r="A800" s="195">
        <v>45169</v>
      </c>
      <c r="B800" s="189" t="s">
        <v>5982</v>
      </c>
      <c r="C800" s="190"/>
      <c r="D800" s="190"/>
      <c r="E800" s="190" t="s">
        <v>5149</v>
      </c>
      <c r="F800" s="191" t="s">
        <v>5153</v>
      </c>
      <c r="G800" s="191" t="s">
        <v>5154</v>
      </c>
      <c r="H800" s="192">
        <v>3914147</v>
      </c>
      <c r="I800" s="193">
        <v>1</v>
      </c>
      <c r="J800" s="193">
        <v>0</v>
      </c>
      <c r="K800" s="194"/>
      <c r="L800" t="e">
        <v>#N/A</v>
      </c>
      <c r="M800" t="e">
        <v>#N/A</v>
      </c>
    </row>
    <row r="801" spans="1:13" ht="16.399999999999999" hidden="1" customHeight="1" outlineLevel="1">
      <c r="A801" s="195">
        <v>45169</v>
      </c>
      <c r="B801" s="189" t="s">
        <v>5982</v>
      </c>
      <c r="C801" s="190"/>
      <c r="D801" s="190"/>
      <c r="E801" s="190" t="s">
        <v>5149</v>
      </c>
      <c r="F801" s="191" t="s">
        <v>5265</v>
      </c>
      <c r="G801" s="191" t="s">
        <v>5154</v>
      </c>
      <c r="H801" s="192">
        <v>10000000</v>
      </c>
      <c r="I801" s="193">
        <v>1</v>
      </c>
      <c r="J801" s="193">
        <v>0</v>
      </c>
      <c r="K801" s="194"/>
      <c r="L801" t="e">
        <v>#N/A</v>
      </c>
      <c r="M801" t="e">
        <v>#N/A</v>
      </c>
    </row>
    <row r="802" spans="1:13" ht="16.399999999999999" hidden="1" customHeight="1" outlineLevel="1">
      <c r="A802" s="195">
        <v>45169</v>
      </c>
      <c r="B802" s="189" t="s">
        <v>5982</v>
      </c>
      <c r="C802" s="190"/>
      <c r="D802" s="190"/>
      <c r="E802" s="190" t="s">
        <v>5149</v>
      </c>
      <c r="F802" s="191" t="s">
        <v>5055</v>
      </c>
      <c r="G802" s="191" t="s">
        <v>5154</v>
      </c>
      <c r="H802" s="192">
        <v>809500</v>
      </c>
      <c r="I802" s="193">
        <v>1</v>
      </c>
      <c r="J802" s="193">
        <v>0</v>
      </c>
      <c r="K802" s="194"/>
      <c r="L802" t="e">
        <v>#N/A</v>
      </c>
      <c r="M802" t="e">
        <v>#N/A</v>
      </c>
    </row>
    <row r="803" spans="1:13" ht="16.399999999999999" hidden="1" customHeight="1" outlineLevel="1">
      <c r="A803" s="195">
        <v>45169</v>
      </c>
      <c r="B803" s="189" t="s">
        <v>5982</v>
      </c>
      <c r="C803" s="190"/>
      <c r="D803" s="190"/>
      <c r="E803" s="190" t="s">
        <v>5149</v>
      </c>
      <c r="F803" s="191" t="s">
        <v>5265</v>
      </c>
      <c r="G803" s="191" t="s">
        <v>5154</v>
      </c>
      <c r="H803" s="192">
        <v>13333333</v>
      </c>
      <c r="I803" s="193">
        <v>1</v>
      </c>
      <c r="J803" s="193">
        <v>0</v>
      </c>
      <c r="K803" s="194"/>
      <c r="L803" t="e">
        <v>#N/A</v>
      </c>
      <c r="M803" t="e">
        <v>#N/A</v>
      </c>
    </row>
    <row r="804" spans="1:13" ht="16.399999999999999" hidden="1" customHeight="1" outlineLevel="1">
      <c r="A804" s="195">
        <v>45169</v>
      </c>
      <c r="B804" s="189" t="s">
        <v>5982</v>
      </c>
      <c r="C804" s="190"/>
      <c r="D804" s="190"/>
      <c r="E804" s="190" t="s">
        <v>5149</v>
      </c>
      <c r="F804" s="191" t="s">
        <v>5265</v>
      </c>
      <c r="G804" s="191" t="s">
        <v>5154</v>
      </c>
      <c r="H804" s="192">
        <v>12500000</v>
      </c>
      <c r="I804" s="193">
        <v>1</v>
      </c>
      <c r="J804" s="193">
        <v>0</v>
      </c>
      <c r="K804" s="194"/>
      <c r="L804" t="e">
        <v>#N/A</v>
      </c>
      <c r="M804" t="e">
        <v>#N/A</v>
      </c>
    </row>
    <row r="805" spans="1:13" ht="16.399999999999999" hidden="1" customHeight="1" outlineLevel="1">
      <c r="A805" s="195">
        <v>45169</v>
      </c>
      <c r="B805" s="189" t="s">
        <v>5982</v>
      </c>
      <c r="C805" s="190"/>
      <c r="D805" s="190"/>
      <c r="E805" s="190" t="s">
        <v>5149</v>
      </c>
      <c r="F805" s="191" t="s">
        <v>5265</v>
      </c>
      <c r="G805" s="191" t="s">
        <v>5154</v>
      </c>
      <c r="H805" s="192">
        <v>12500000</v>
      </c>
      <c r="I805" s="193">
        <v>1</v>
      </c>
      <c r="J805" s="193">
        <v>0</v>
      </c>
      <c r="K805" s="194"/>
      <c r="L805" t="e">
        <v>#N/A</v>
      </c>
      <c r="M805" t="e">
        <v>#N/A</v>
      </c>
    </row>
    <row r="806" spans="1:13" ht="16.399999999999999" hidden="1" customHeight="1" outlineLevel="1">
      <c r="A806" s="195">
        <v>45169</v>
      </c>
      <c r="B806" s="189" t="s">
        <v>5982</v>
      </c>
      <c r="C806" s="190"/>
      <c r="D806" s="190"/>
      <c r="E806" s="190" t="s">
        <v>5149</v>
      </c>
      <c r="F806" s="191" t="s">
        <v>5265</v>
      </c>
      <c r="G806" s="191" t="s">
        <v>5154</v>
      </c>
      <c r="H806" s="192">
        <v>1666667</v>
      </c>
      <c r="I806" s="193">
        <v>1</v>
      </c>
      <c r="J806" s="193">
        <v>0</v>
      </c>
      <c r="K806" s="194"/>
      <c r="L806" t="e">
        <v>#N/A</v>
      </c>
      <c r="M806" t="e">
        <v>#N/A</v>
      </c>
    </row>
    <row r="807" spans="1:13" ht="16.399999999999999" hidden="1" customHeight="1" outlineLevel="1">
      <c r="A807" s="195">
        <v>45169</v>
      </c>
      <c r="B807" s="189" t="s">
        <v>5982</v>
      </c>
      <c r="C807" s="190"/>
      <c r="D807" s="190"/>
      <c r="E807" s="190" t="s">
        <v>5149</v>
      </c>
      <c r="F807" s="191" t="s">
        <v>5373</v>
      </c>
      <c r="G807" s="191" t="s">
        <v>5154</v>
      </c>
      <c r="H807" s="192">
        <v>4166667</v>
      </c>
      <c r="I807" s="193">
        <v>1</v>
      </c>
      <c r="J807" s="193">
        <v>0</v>
      </c>
      <c r="K807" s="194"/>
      <c r="L807" t="e">
        <v>#N/A</v>
      </c>
      <c r="M807" t="e">
        <v>#N/A</v>
      </c>
    </row>
    <row r="808" spans="1:13" ht="16.399999999999999" hidden="1" customHeight="1" outlineLevel="1">
      <c r="A808" s="195">
        <v>45169</v>
      </c>
      <c r="B808" s="189" t="s">
        <v>5982</v>
      </c>
      <c r="C808" s="190"/>
      <c r="D808" s="190"/>
      <c r="E808" s="190" t="s">
        <v>5149</v>
      </c>
      <c r="F808" s="191" t="s">
        <v>5373</v>
      </c>
      <c r="G808" s="191" t="s">
        <v>5154</v>
      </c>
      <c r="H808" s="192">
        <v>5833333</v>
      </c>
      <c r="I808" s="193">
        <v>1</v>
      </c>
      <c r="J808" s="193">
        <v>0</v>
      </c>
      <c r="K808" s="194"/>
      <c r="L808" t="e">
        <v>#N/A</v>
      </c>
      <c r="M808" t="e">
        <v>#N/A</v>
      </c>
    </row>
    <row r="809" spans="1:13" ht="16.399999999999999" hidden="1" customHeight="1" outlineLevel="1">
      <c r="A809" s="195">
        <v>45169</v>
      </c>
      <c r="B809" s="189" t="s">
        <v>5982</v>
      </c>
      <c r="C809" s="190"/>
      <c r="D809" s="190"/>
      <c r="E809" s="190" t="s">
        <v>5149</v>
      </c>
      <c r="F809" s="191" t="s">
        <v>5265</v>
      </c>
      <c r="G809" s="191" t="s">
        <v>5154</v>
      </c>
      <c r="H809" s="192">
        <v>8215890</v>
      </c>
      <c r="I809" s="193">
        <v>1</v>
      </c>
      <c r="J809" s="193">
        <v>0</v>
      </c>
      <c r="K809" s="194"/>
      <c r="L809" t="e">
        <v>#N/A</v>
      </c>
      <c r="M809" t="e">
        <v>#N/A</v>
      </c>
    </row>
    <row r="810" spans="1:13" ht="16.399999999999999" hidden="1" customHeight="1" outlineLevel="1">
      <c r="A810" s="195">
        <v>45169</v>
      </c>
      <c r="B810" s="189" t="s">
        <v>5982</v>
      </c>
      <c r="C810" s="190"/>
      <c r="D810" s="190"/>
      <c r="E810" s="190" t="s">
        <v>5149</v>
      </c>
      <c r="F810" s="191" t="s">
        <v>5213</v>
      </c>
      <c r="G810" s="191" t="s">
        <v>5154</v>
      </c>
      <c r="H810" s="192">
        <v>2126083</v>
      </c>
      <c r="I810" s="193">
        <v>1</v>
      </c>
      <c r="J810" s="193">
        <v>0</v>
      </c>
      <c r="K810" s="194"/>
      <c r="L810" t="e">
        <v>#N/A</v>
      </c>
      <c r="M810" t="e">
        <v>#N/A</v>
      </c>
    </row>
    <row r="811" spans="1:13" ht="16.399999999999999" hidden="1" customHeight="1" outlineLevel="1">
      <c r="A811" s="195">
        <v>45169</v>
      </c>
      <c r="B811" s="189" t="s">
        <v>5982</v>
      </c>
      <c r="C811" s="190"/>
      <c r="D811" s="190"/>
      <c r="E811" s="190" t="s">
        <v>5149</v>
      </c>
      <c r="F811" s="191" t="s">
        <v>5153</v>
      </c>
      <c r="G811" s="191" t="s">
        <v>5154</v>
      </c>
      <c r="H811" s="192">
        <v>287750</v>
      </c>
      <c r="I811" s="193">
        <v>1</v>
      </c>
      <c r="J811" s="193">
        <v>0</v>
      </c>
      <c r="K811" s="194"/>
      <c r="L811" t="e">
        <v>#N/A</v>
      </c>
      <c r="M811" t="e">
        <v>#N/A</v>
      </c>
    </row>
    <row r="812" spans="1:13" ht="16.399999999999999" hidden="1" customHeight="1" outlineLevel="1">
      <c r="A812" s="195">
        <v>45169</v>
      </c>
      <c r="B812" s="189" t="s">
        <v>5982</v>
      </c>
      <c r="C812" s="190"/>
      <c r="D812" s="190"/>
      <c r="E812" s="190" t="s">
        <v>5149</v>
      </c>
      <c r="F812" s="191" t="s">
        <v>5055</v>
      </c>
      <c r="G812" s="191" t="s">
        <v>5154</v>
      </c>
      <c r="H812" s="192">
        <v>602500</v>
      </c>
      <c r="I812" s="193">
        <v>1</v>
      </c>
      <c r="J812" s="193">
        <v>0</v>
      </c>
      <c r="K812" s="194"/>
      <c r="L812" t="e">
        <v>#N/A</v>
      </c>
      <c r="M812" t="e">
        <v>#N/A</v>
      </c>
    </row>
    <row r="813" spans="1:13" ht="16.399999999999999" hidden="1" customHeight="1" outlineLevel="1">
      <c r="A813" s="195">
        <v>45169</v>
      </c>
      <c r="B813" s="189" t="s">
        <v>5982</v>
      </c>
      <c r="C813" s="190"/>
      <c r="D813" s="190"/>
      <c r="E813" s="190" t="s">
        <v>5149</v>
      </c>
      <c r="F813" s="191" t="s">
        <v>5055</v>
      </c>
      <c r="G813" s="191" t="s">
        <v>5154</v>
      </c>
      <c r="H813" s="192">
        <v>2933335</v>
      </c>
      <c r="I813" s="193">
        <v>1</v>
      </c>
      <c r="J813" s="193">
        <v>0</v>
      </c>
      <c r="K813" s="194"/>
      <c r="L813" t="e">
        <v>#N/A</v>
      </c>
      <c r="M813" t="e">
        <v>#N/A</v>
      </c>
    </row>
    <row r="814" spans="1:13" ht="16.399999999999999" hidden="1" customHeight="1" outlineLevel="1">
      <c r="A814" s="195">
        <v>45169</v>
      </c>
      <c r="B814" s="189" t="s">
        <v>5982</v>
      </c>
      <c r="C814" s="190"/>
      <c r="D814" s="190"/>
      <c r="E814" s="190" t="s">
        <v>5149</v>
      </c>
      <c r="F814" s="191" t="s">
        <v>5523</v>
      </c>
      <c r="G814" s="191" t="s">
        <v>5154</v>
      </c>
      <c r="H814" s="192">
        <v>100000000</v>
      </c>
      <c r="I814" s="193">
        <v>1</v>
      </c>
      <c r="J814" s="193">
        <v>0</v>
      </c>
      <c r="K814" s="194"/>
      <c r="L814" t="e">
        <v>#N/A</v>
      </c>
      <c r="M814" t="e">
        <v>#N/A</v>
      </c>
    </row>
    <row r="815" spans="1:13" ht="16.399999999999999" hidden="1" customHeight="1" outlineLevel="1">
      <c r="A815" s="195">
        <v>45169</v>
      </c>
      <c r="B815" s="189" t="s">
        <v>5982</v>
      </c>
      <c r="C815" s="190"/>
      <c r="D815" s="190"/>
      <c r="E815" s="190" t="s">
        <v>5149</v>
      </c>
      <c r="F815" s="191" t="s">
        <v>5055</v>
      </c>
      <c r="G815" s="191" t="s">
        <v>5154</v>
      </c>
      <c r="H815" s="192">
        <v>19496000</v>
      </c>
      <c r="I815" s="193">
        <v>1</v>
      </c>
      <c r="J815" s="193">
        <v>0</v>
      </c>
      <c r="K815" s="194"/>
      <c r="L815" t="e">
        <v>#N/A</v>
      </c>
      <c r="M815" t="e">
        <v>#N/A</v>
      </c>
    </row>
    <row r="816" spans="1:13" ht="16.399999999999999" hidden="1" customHeight="1" outlineLevel="1">
      <c r="A816" s="195">
        <v>45169</v>
      </c>
      <c r="B816" s="189" t="s">
        <v>5982</v>
      </c>
      <c r="C816" s="190"/>
      <c r="D816" s="190"/>
      <c r="E816" s="190" t="s">
        <v>5149</v>
      </c>
      <c r="F816" s="191" t="s">
        <v>5265</v>
      </c>
      <c r="G816" s="191" t="s">
        <v>5154</v>
      </c>
      <c r="H816" s="192">
        <v>8000000</v>
      </c>
      <c r="I816" s="193">
        <v>1</v>
      </c>
      <c r="J816" s="193">
        <v>0</v>
      </c>
      <c r="K816" s="194"/>
      <c r="L816" t="e">
        <v>#N/A</v>
      </c>
      <c r="M816" t="e">
        <v>#N/A</v>
      </c>
    </row>
    <row r="817" spans="1:13" ht="16.399999999999999" hidden="1" customHeight="1" outlineLevel="1">
      <c r="A817" s="195">
        <v>45169</v>
      </c>
      <c r="B817" s="189" t="s">
        <v>5982</v>
      </c>
      <c r="C817" s="190"/>
      <c r="D817" s="190"/>
      <c r="E817" s="190" t="s">
        <v>5149</v>
      </c>
      <c r="F817" s="191" t="s">
        <v>5213</v>
      </c>
      <c r="G817" s="191" t="s">
        <v>5154</v>
      </c>
      <c r="H817" s="192">
        <v>3186262</v>
      </c>
      <c r="I817" s="193">
        <v>1</v>
      </c>
      <c r="J817" s="193">
        <v>0</v>
      </c>
      <c r="K817" s="194"/>
      <c r="L817" t="e">
        <v>#N/A</v>
      </c>
      <c r="M817" t="e">
        <v>#N/A</v>
      </c>
    </row>
    <row r="818" spans="1:13" ht="16.399999999999999" hidden="1" customHeight="1" outlineLevel="1">
      <c r="A818" s="195">
        <v>45169</v>
      </c>
      <c r="B818" s="189" t="s">
        <v>5982</v>
      </c>
      <c r="C818" s="190"/>
      <c r="D818" s="190"/>
      <c r="E818" s="190" t="s">
        <v>5149</v>
      </c>
      <c r="F818" s="191" t="s">
        <v>5264</v>
      </c>
      <c r="G818" s="191" t="s">
        <v>5154</v>
      </c>
      <c r="H818" s="192">
        <v>7150000</v>
      </c>
      <c r="I818" s="193">
        <v>1</v>
      </c>
      <c r="J818" s="193">
        <v>0</v>
      </c>
      <c r="K818" s="194"/>
      <c r="L818" t="e">
        <v>#N/A</v>
      </c>
      <c r="M818" t="e">
        <v>#N/A</v>
      </c>
    </row>
    <row r="819" spans="1:13" ht="16.399999999999999" hidden="1" customHeight="1" outlineLevel="1">
      <c r="A819" s="195">
        <v>45169</v>
      </c>
      <c r="B819" s="189" t="s">
        <v>5982</v>
      </c>
      <c r="C819" s="190"/>
      <c r="D819" s="190"/>
      <c r="E819" s="190" t="s">
        <v>5149</v>
      </c>
      <c r="F819" s="191" t="s">
        <v>5264</v>
      </c>
      <c r="G819" s="191" t="s">
        <v>5154</v>
      </c>
      <c r="H819" s="192">
        <v>20000000</v>
      </c>
      <c r="I819" s="193">
        <v>1</v>
      </c>
      <c r="J819" s="193">
        <v>0</v>
      </c>
      <c r="K819" s="194"/>
      <c r="L819" t="e">
        <v>#N/A</v>
      </c>
      <c r="M819" t="e">
        <v>#N/A</v>
      </c>
    </row>
    <row r="820" spans="1:13" ht="16.399999999999999" hidden="1" customHeight="1" outlineLevel="1">
      <c r="A820" s="195">
        <v>45169</v>
      </c>
      <c r="B820" s="189" t="s">
        <v>5982</v>
      </c>
      <c r="C820" s="190"/>
      <c r="D820" s="190"/>
      <c r="E820" s="190" t="s">
        <v>5149</v>
      </c>
      <c r="F820" s="191" t="s">
        <v>5523</v>
      </c>
      <c r="G820" s="191" t="s">
        <v>5154</v>
      </c>
      <c r="H820" s="192">
        <v>3500000</v>
      </c>
      <c r="I820" s="193">
        <v>1</v>
      </c>
      <c r="J820" s="193">
        <v>0</v>
      </c>
      <c r="K820" s="194"/>
      <c r="L820" t="e">
        <v>#N/A</v>
      </c>
      <c r="M820" t="e">
        <v>#N/A</v>
      </c>
    </row>
    <row r="821" spans="1:13" ht="16.399999999999999" hidden="1" customHeight="1" outlineLevel="1">
      <c r="A821" s="195">
        <v>45169</v>
      </c>
      <c r="B821" s="189" t="s">
        <v>5982</v>
      </c>
      <c r="C821" s="190"/>
      <c r="D821" s="190"/>
      <c r="E821" s="190" t="s">
        <v>5149</v>
      </c>
      <c r="F821" s="191" t="s">
        <v>5121</v>
      </c>
      <c r="G821" s="191" t="s">
        <v>5154</v>
      </c>
      <c r="H821" s="192">
        <v>55662500</v>
      </c>
      <c r="I821" s="193">
        <v>1</v>
      </c>
      <c r="J821" s="193">
        <v>0</v>
      </c>
      <c r="K821" s="194"/>
      <c r="L821" t="e">
        <v>#N/A</v>
      </c>
      <c r="M821" t="e">
        <v>#N/A</v>
      </c>
    </row>
    <row r="822" spans="1:13" ht="16.399999999999999" hidden="1" customHeight="1" outlineLevel="1">
      <c r="A822" s="195">
        <v>45169</v>
      </c>
      <c r="B822" s="189" t="s">
        <v>5982</v>
      </c>
      <c r="C822" s="190"/>
      <c r="D822" s="190"/>
      <c r="E822" s="190" t="s">
        <v>5149</v>
      </c>
      <c r="F822" s="191" t="s">
        <v>5182</v>
      </c>
      <c r="G822" s="191" t="s">
        <v>5154</v>
      </c>
      <c r="H822" s="192">
        <v>65541119</v>
      </c>
      <c r="I822" s="193">
        <v>1</v>
      </c>
      <c r="J822" s="193">
        <v>0</v>
      </c>
      <c r="K822" s="194"/>
      <c r="L822" t="e">
        <v>#N/A</v>
      </c>
      <c r="M822" t="e">
        <v>#N/A</v>
      </c>
    </row>
    <row r="823" spans="1:13" ht="16.399999999999999" hidden="1" customHeight="1" outlineLevel="1">
      <c r="A823" s="195">
        <v>45169</v>
      </c>
      <c r="B823" s="189" t="s">
        <v>5982</v>
      </c>
      <c r="C823" s="190"/>
      <c r="D823" s="190"/>
      <c r="E823" s="190" t="s">
        <v>5149</v>
      </c>
      <c r="F823" s="191" t="s">
        <v>5213</v>
      </c>
      <c r="G823" s="191" t="s">
        <v>5154</v>
      </c>
      <c r="H823" s="192">
        <v>24400000</v>
      </c>
      <c r="I823" s="193">
        <v>1</v>
      </c>
      <c r="J823" s="193">
        <v>0</v>
      </c>
      <c r="K823" s="194"/>
      <c r="L823" t="e">
        <v>#N/A</v>
      </c>
      <c r="M823" t="e">
        <v>#N/A</v>
      </c>
    </row>
    <row r="824" spans="1:13" ht="16.399999999999999" hidden="1" customHeight="1" outlineLevel="1">
      <c r="A824" s="195">
        <v>45169</v>
      </c>
      <c r="B824" s="189" t="s">
        <v>5982</v>
      </c>
      <c r="C824" s="190"/>
      <c r="D824" s="190"/>
      <c r="E824" s="190" t="s">
        <v>5149</v>
      </c>
      <c r="F824" s="191" t="s">
        <v>5264</v>
      </c>
      <c r="G824" s="191" t="s">
        <v>5154</v>
      </c>
      <c r="H824" s="192">
        <v>6930000</v>
      </c>
      <c r="I824" s="193">
        <v>1</v>
      </c>
      <c r="J824" s="193">
        <v>0</v>
      </c>
      <c r="K824" s="194"/>
      <c r="L824" t="e">
        <v>#N/A</v>
      </c>
      <c r="M824" t="e">
        <v>#N/A</v>
      </c>
    </row>
    <row r="825" spans="1:13" ht="16.399999999999999" hidden="1" customHeight="1" outlineLevel="1">
      <c r="A825" s="195">
        <v>45169</v>
      </c>
      <c r="B825" s="189" t="s">
        <v>5982</v>
      </c>
      <c r="C825" s="190"/>
      <c r="D825" s="190"/>
      <c r="E825" s="190" t="s">
        <v>5149</v>
      </c>
      <c r="F825" s="191" t="s">
        <v>5793</v>
      </c>
      <c r="G825" s="191" t="s">
        <v>5154</v>
      </c>
      <c r="H825" s="192">
        <v>4178333</v>
      </c>
      <c r="I825" s="193">
        <v>1</v>
      </c>
      <c r="J825" s="193">
        <v>0</v>
      </c>
      <c r="K825" s="194"/>
      <c r="L825" t="e">
        <v>#N/A</v>
      </c>
      <c r="M825" t="e">
        <v>#N/A</v>
      </c>
    </row>
    <row r="826" spans="1:13" ht="16.399999999999999" hidden="1" customHeight="1" outlineLevel="1">
      <c r="A826" s="195">
        <v>45169</v>
      </c>
      <c r="B826" s="189" t="s">
        <v>5982</v>
      </c>
      <c r="C826" s="190"/>
      <c r="D826" s="190"/>
      <c r="E826" s="190" t="s">
        <v>5149</v>
      </c>
      <c r="F826" s="191" t="s">
        <v>5264</v>
      </c>
      <c r="G826" s="191" t="s">
        <v>5154</v>
      </c>
      <c r="H826" s="192">
        <v>75900000</v>
      </c>
      <c r="I826" s="193">
        <v>1</v>
      </c>
      <c r="J826" s="193">
        <v>0</v>
      </c>
      <c r="K826" s="194"/>
      <c r="L826" t="e">
        <v>#N/A</v>
      </c>
      <c r="M826" t="e">
        <v>#N/A</v>
      </c>
    </row>
    <row r="827" spans="1:13" ht="16.399999999999999" hidden="1" customHeight="1" outlineLevel="1">
      <c r="A827" s="195">
        <v>45169</v>
      </c>
      <c r="B827" s="189" t="s">
        <v>5982</v>
      </c>
      <c r="C827" s="190"/>
      <c r="D827" s="190"/>
      <c r="E827" s="190" t="s">
        <v>5149</v>
      </c>
      <c r="F827" s="191" t="s">
        <v>5055</v>
      </c>
      <c r="G827" s="191" t="s">
        <v>5154</v>
      </c>
      <c r="H827" s="192">
        <v>2366833</v>
      </c>
      <c r="I827" s="193">
        <v>1</v>
      </c>
      <c r="J827" s="193">
        <v>0</v>
      </c>
      <c r="K827" s="194"/>
      <c r="L827" t="e">
        <v>#N/A</v>
      </c>
      <c r="M827" t="e">
        <v>#N/A</v>
      </c>
    </row>
    <row r="828" spans="1:13" ht="16.399999999999999" hidden="1" customHeight="1" outlineLevel="1">
      <c r="A828" s="195">
        <v>45169</v>
      </c>
      <c r="B828" s="189" t="s">
        <v>5982</v>
      </c>
      <c r="C828" s="190"/>
      <c r="D828" s="190"/>
      <c r="E828" s="190" t="s">
        <v>5149</v>
      </c>
      <c r="F828" s="191" t="s">
        <v>5264</v>
      </c>
      <c r="G828" s="191" t="s">
        <v>5155</v>
      </c>
      <c r="H828" s="192">
        <v>18050000</v>
      </c>
      <c r="I828" s="193">
        <v>1</v>
      </c>
      <c r="J828" s="193">
        <v>0</v>
      </c>
      <c r="K828" s="194"/>
      <c r="L828" t="e">
        <v>#N/A</v>
      </c>
      <c r="M828" t="e">
        <v>#N/A</v>
      </c>
    </row>
    <row r="829" spans="1:13" ht="30" hidden="1" customHeight="1" outlineLevel="1">
      <c r="A829" s="195">
        <v>45169</v>
      </c>
      <c r="B829" s="189" t="s">
        <v>5983</v>
      </c>
      <c r="C829" s="190"/>
      <c r="D829" s="190"/>
      <c r="E829" s="190" t="s">
        <v>5984</v>
      </c>
      <c r="F829" s="191" t="s">
        <v>5121</v>
      </c>
      <c r="G829" s="191" t="s">
        <v>5158</v>
      </c>
      <c r="H829" s="192">
        <v>312241448</v>
      </c>
      <c r="I829" s="193">
        <v>1</v>
      </c>
      <c r="J829" s="193">
        <v>0</v>
      </c>
      <c r="K829" s="194"/>
      <c r="L829" t="e">
        <v>#N/A</v>
      </c>
      <c r="M829" t="e">
        <v>#N/A</v>
      </c>
    </row>
    <row r="830" spans="1:13" ht="30" hidden="1" customHeight="1" outlineLevel="1">
      <c r="A830" s="195">
        <v>45169</v>
      </c>
      <c r="B830" s="189" t="s">
        <v>5983</v>
      </c>
      <c r="C830" s="190"/>
      <c r="D830" s="190"/>
      <c r="E830" s="190" t="s">
        <v>5985</v>
      </c>
      <c r="F830" s="191" t="s">
        <v>5160</v>
      </c>
      <c r="G830" s="191" t="s">
        <v>5161</v>
      </c>
      <c r="H830" s="192">
        <v>20175000</v>
      </c>
      <c r="I830" s="193">
        <v>1</v>
      </c>
      <c r="J830" s="193">
        <v>0</v>
      </c>
      <c r="K830" s="194"/>
      <c r="L830" t="e">
        <v>#N/A</v>
      </c>
      <c r="M830" t="e">
        <v>#N/A</v>
      </c>
    </row>
    <row r="831" spans="1:13" ht="30" hidden="1" customHeight="1" outlineLevel="1">
      <c r="A831" s="195">
        <v>45169</v>
      </c>
      <c r="B831" s="189" t="s">
        <v>5983</v>
      </c>
      <c r="C831" s="190"/>
      <c r="D831" s="190"/>
      <c r="E831" s="190" t="s">
        <v>5986</v>
      </c>
      <c r="F831" s="191" t="s">
        <v>5160</v>
      </c>
      <c r="G831" s="191" t="s">
        <v>5163</v>
      </c>
      <c r="H831" s="192">
        <v>3438000</v>
      </c>
      <c r="I831" s="193">
        <v>1</v>
      </c>
      <c r="J831" s="193">
        <v>0</v>
      </c>
      <c r="K831" s="194"/>
      <c r="L831" t="e">
        <v>#N/A</v>
      </c>
      <c r="M831" t="e">
        <v>#N/A</v>
      </c>
    </row>
    <row r="832" spans="1:13" ht="30" hidden="1" customHeight="1" outlineLevel="1">
      <c r="A832" s="195">
        <v>45169</v>
      </c>
      <c r="B832" s="189" t="s">
        <v>5983</v>
      </c>
      <c r="C832" s="190"/>
      <c r="D832" s="190"/>
      <c r="E832" s="190" t="s">
        <v>5987</v>
      </c>
      <c r="F832" s="191" t="s">
        <v>5160</v>
      </c>
      <c r="G832" s="191" t="s">
        <v>5165</v>
      </c>
      <c r="H832" s="192">
        <v>786000</v>
      </c>
      <c r="I832" s="193">
        <v>1</v>
      </c>
      <c r="J832" s="193">
        <v>0</v>
      </c>
      <c r="K832" s="194"/>
      <c r="L832" t="e">
        <v>#N/A</v>
      </c>
      <c r="M832" t="e">
        <v>#N/A</v>
      </c>
    </row>
    <row r="833" spans="1:13" ht="30" hidden="1" customHeight="1" outlineLevel="1">
      <c r="A833" s="195">
        <v>45169</v>
      </c>
      <c r="B833" s="189" t="s">
        <v>5983</v>
      </c>
      <c r="C833" s="190"/>
      <c r="D833" s="190"/>
      <c r="E833" s="190" t="s">
        <v>5988</v>
      </c>
      <c r="F833" s="191" t="s">
        <v>5160</v>
      </c>
      <c r="G833" s="191" t="s">
        <v>5739</v>
      </c>
      <c r="H833" s="192">
        <v>1572000</v>
      </c>
      <c r="I833" s="193">
        <v>1</v>
      </c>
      <c r="J833" s="193">
        <v>0</v>
      </c>
      <c r="K833" s="194"/>
      <c r="L833" t="e">
        <v>#N/A</v>
      </c>
      <c r="M833" t="e">
        <v>#N/A</v>
      </c>
    </row>
    <row r="834" spans="1:13" ht="30" hidden="1" customHeight="1" outlineLevel="1">
      <c r="A834" s="195">
        <v>45169</v>
      </c>
      <c r="B834" s="189" t="s">
        <v>5983</v>
      </c>
      <c r="C834" s="190"/>
      <c r="D834" s="190"/>
      <c r="E834" s="190" t="s">
        <v>5989</v>
      </c>
      <c r="F834" s="191" t="s">
        <v>5496</v>
      </c>
      <c r="G834" s="191" t="s">
        <v>5158</v>
      </c>
      <c r="H834" s="192">
        <v>397623215</v>
      </c>
      <c r="I834" s="193">
        <v>1</v>
      </c>
      <c r="J834" s="193">
        <v>0</v>
      </c>
      <c r="K834" s="194"/>
      <c r="L834" t="e">
        <v>#N/A</v>
      </c>
      <c r="M834" t="e">
        <v>#N/A</v>
      </c>
    </row>
    <row r="835" spans="1:13" ht="30" hidden="1" customHeight="1" outlineLevel="1">
      <c r="A835" s="195">
        <v>45169</v>
      </c>
      <c r="B835" s="189" t="s">
        <v>5983</v>
      </c>
      <c r="C835" s="190"/>
      <c r="D835" s="190"/>
      <c r="E835" s="190" t="s">
        <v>5990</v>
      </c>
      <c r="F835" s="191" t="s">
        <v>5498</v>
      </c>
      <c r="G835" s="191" t="s">
        <v>5161</v>
      </c>
      <c r="H835" s="192">
        <v>30410000</v>
      </c>
      <c r="I835" s="193">
        <v>1</v>
      </c>
      <c r="J835" s="193">
        <v>0</v>
      </c>
      <c r="K835" s="194"/>
      <c r="L835" t="e">
        <v>#N/A</v>
      </c>
      <c r="M835" t="e">
        <v>#N/A</v>
      </c>
    </row>
    <row r="836" spans="1:13" ht="30" hidden="1" customHeight="1" outlineLevel="1">
      <c r="A836" s="195">
        <v>45169</v>
      </c>
      <c r="B836" s="189" t="s">
        <v>5983</v>
      </c>
      <c r="C836" s="190"/>
      <c r="D836" s="190"/>
      <c r="E836" s="190" t="s">
        <v>5991</v>
      </c>
      <c r="F836" s="191" t="s">
        <v>5498</v>
      </c>
      <c r="G836" s="191" t="s">
        <v>5163</v>
      </c>
      <c r="H836" s="192">
        <v>5208000</v>
      </c>
      <c r="I836" s="193">
        <v>1</v>
      </c>
      <c r="J836" s="193">
        <v>0</v>
      </c>
      <c r="K836" s="194"/>
      <c r="L836" t="e">
        <v>#N/A</v>
      </c>
      <c r="M836" t="e">
        <v>#N/A</v>
      </c>
    </row>
    <row r="837" spans="1:13" ht="30" hidden="1" customHeight="1" outlineLevel="1">
      <c r="A837" s="195">
        <v>45169</v>
      </c>
      <c r="B837" s="189" t="s">
        <v>5983</v>
      </c>
      <c r="C837" s="190"/>
      <c r="D837" s="190"/>
      <c r="E837" s="190" t="s">
        <v>5992</v>
      </c>
      <c r="F837" s="191" t="s">
        <v>5498</v>
      </c>
      <c r="G837" s="191" t="s">
        <v>5165</v>
      </c>
      <c r="H837" s="192">
        <v>1736000</v>
      </c>
      <c r="I837" s="193">
        <v>1</v>
      </c>
      <c r="J837" s="193">
        <v>0</v>
      </c>
      <c r="K837" s="194"/>
      <c r="L837" t="e">
        <v>#N/A</v>
      </c>
      <c r="M837" t="e">
        <v>#N/A</v>
      </c>
    </row>
    <row r="838" spans="1:13" ht="30" hidden="1" customHeight="1" outlineLevel="1">
      <c r="A838" s="195">
        <v>45169</v>
      </c>
      <c r="B838" s="189" t="s">
        <v>5983</v>
      </c>
      <c r="C838" s="190"/>
      <c r="D838" s="190"/>
      <c r="E838" s="190" t="s">
        <v>5993</v>
      </c>
      <c r="F838" s="191" t="s">
        <v>5498</v>
      </c>
      <c r="G838" s="191" t="s">
        <v>5739</v>
      </c>
      <c r="H838" s="192">
        <v>3472000</v>
      </c>
      <c r="I838" s="193">
        <v>1</v>
      </c>
      <c r="J838" s="193">
        <v>0</v>
      </c>
      <c r="K838" s="194"/>
      <c r="L838" t="e">
        <v>#N/A</v>
      </c>
      <c r="M838" t="e">
        <v>#N/A</v>
      </c>
    </row>
    <row r="839" spans="1:13" ht="16.399999999999999" hidden="1" customHeight="1" outlineLevel="1">
      <c r="A839" s="195">
        <v>45169</v>
      </c>
      <c r="B839" s="189" t="s">
        <v>5994</v>
      </c>
      <c r="C839" s="190"/>
      <c r="D839" s="190"/>
      <c r="E839" s="190" t="s">
        <v>5995</v>
      </c>
      <c r="F839" s="191" t="s">
        <v>5308</v>
      </c>
      <c r="G839" s="191" t="s">
        <v>5309</v>
      </c>
      <c r="H839" s="192">
        <v>6426757</v>
      </c>
      <c r="I839" s="193">
        <v>1</v>
      </c>
      <c r="J839" s="193">
        <v>0</v>
      </c>
      <c r="K839" s="194"/>
      <c r="L839" t="e">
        <v>#N/A</v>
      </c>
      <c r="M839" t="e">
        <v>#N/A</v>
      </c>
    </row>
    <row r="840" spans="1:13" ht="30" hidden="1" customHeight="1" outlineLevel="1">
      <c r="A840" s="195">
        <v>45169</v>
      </c>
      <c r="B840" s="189" t="s">
        <v>5994</v>
      </c>
      <c r="C840" s="190"/>
      <c r="D840" s="190"/>
      <c r="E840" s="190" t="s">
        <v>5996</v>
      </c>
      <c r="F840" s="191" t="s">
        <v>5311</v>
      </c>
      <c r="G840" s="191" t="s">
        <v>5309</v>
      </c>
      <c r="H840" s="192">
        <v>3444319</v>
      </c>
      <c r="I840" s="193">
        <v>1</v>
      </c>
      <c r="J840" s="193">
        <v>0</v>
      </c>
      <c r="K840" s="194"/>
      <c r="L840" t="e">
        <v>#N/A</v>
      </c>
      <c r="M840" t="e">
        <v>#N/A</v>
      </c>
    </row>
    <row r="841" spans="1:13" ht="30" hidden="1" customHeight="1" outlineLevel="1">
      <c r="A841" s="195">
        <v>45169</v>
      </c>
      <c r="B841" s="189" t="s">
        <v>5997</v>
      </c>
      <c r="C841" s="190"/>
      <c r="D841" s="190"/>
      <c r="E841" s="190" t="s">
        <v>5998</v>
      </c>
      <c r="F841" s="191" t="s">
        <v>5999</v>
      </c>
      <c r="G841" s="191" t="s">
        <v>5780</v>
      </c>
      <c r="H841" s="192">
        <v>5000000</v>
      </c>
      <c r="I841" s="193">
        <v>1</v>
      </c>
      <c r="J841" s="193">
        <v>0</v>
      </c>
      <c r="K841" s="194"/>
      <c r="L841" t="e">
        <v>#N/A</v>
      </c>
      <c r="M841" t="e">
        <v>#N/A</v>
      </c>
    </row>
    <row r="842" spans="1:13" ht="30" hidden="1" customHeight="1" outlineLevel="1">
      <c r="A842" s="195">
        <v>45169</v>
      </c>
      <c r="B842" s="189" t="s">
        <v>5997</v>
      </c>
      <c r="C842" s="190"/>
      <c r="D842" s="190"/>
      <c r="E842" s="190" t="s">
        <v>6000</v>
      </c>
      <c r="F842" s="191" t="s">
        <v>6001</v>
      </c>
      <c r="G842" s="191" t="s">
        <v>5780</v>
      </c>
      <c r="H842" s="192">
        <v>20179</v>
      </c>
      <c r="I842" s="193">
        <v>1</v>
      </c>
      <c r="J842" s="193">
        <v>0</v>
      </c>
      <c r="K842" s="194"/>
      <c r="L842" t="e">
        <v>#N/A</v>
      </c>
      <c r="M842" t="e">
        <v>#N/A</v>
      </c>
    </row>
    <row r="843" spans="1:13" ht="30" hidden="1" customHeight="1" outlineLevel="1">
      <c r="A843" s="195">
        <v>45169</v>
      </c>
      <c r="B843" s="189" t="s">
        <v>5997</v>
      </c>
      <c r="C843" s="190"/>
      <c r="D843" s="190"/>
      <c r="E843" s="190" t="s">
        <v>6002</v>
      </c>
      <c r="F843" s="191" t="s">
        <v>5999</v>
      </c>
      <c r="G843" s="191" t="s">
        <v>5780</v>
      </c>
      <c r="H843" s="192">
        <v>350000</v>
      </c>
      <c r="I843" s="193">
        <v>1</v>
      </c>
      <c r="J843" s="193">
        <v>0</v>
      </c>
      <c r="K843" s="194"/>
      <c r="L843" t="e">
        <v>#N/A</v>
      </c>
      <c r="M843" t="e">
        <v>#N/A</v>
      </c>
    </row>
    <row r="844" spans="1:13" ht="30" hidden="1" customHeight="1" outlineLevel="1">
      <c r="A844" s="195">
        <v>45169</v>
      </c>
      <c r="B844" s="189" t="s">
        <v>5997</v>
      </c>
      <c r="C844" s="190"/>
      <c r="D844" s="190"/>
      <c r="E844" s="190" t="s">
        <v>6003</v>
      </c>
      <c r="F844" s="191" t="s">
        <v>6004</v>
      </c>
      <c r="G844" s="191" t="s">
        <v>5780</v>
      </c>
      <c r="H844" s="192">
        <v>800000</v>
      </c>
      <c r="I844" s="193">
        <v>1</v>
      </c>
      <c r="J844" s="193">
        <v>0</v>
      </c>
      <c r="K844" s="194"/>
      <c r="L844" t="e">
        <v>#N/A</v>
      </c>
      <c r="M844" t="e">
        <v>#N/A</v>
      </c>
    </row>
    <row r="845" spans="1:13" ht="30" hidden="1" customHeight="1" outlineLevel="1">
      <c r="A845" s="195">
        <v>45169</v>
      </c>
      <c r="B845" s="189" t="s">
        <v>5997</v>
      </c>
      <c r="C845" s="190"/>
      <c r="D845" s="190"/>
      <c r="E845" s="190" t="s">
        <v>6005</v>
      </c>
      <c r="F845" s="191" t="s">
        <v>5999</v>
      </c>
      <c r="G845" s="191" t="s">
        <v>5780</v>
      </c>
      <c r="H845" s="192">
        <v>25000000</v>
      </c>
      <c r="I845" s="193">
        <v>1</v>
      </c>
      <c r="J845" s="193">
        <v>0</v>
      </c>
      <c r="K845" s="194"/>
      <c r="L845" t="e">
        <v>#N/A</v>
      </c>
      <c r="M845" t="e">
        <v>#N/A</v>
      </c>
    </row>
    <row r="846" spans="1:13" ht="30" hidden="1" customHeight="1" outlineLevel="1">
      <c r="A846" s="195">
        <v>45169</v>
      </c>
      <c r="B846" s="189" t="s">
        <v>5997</v>
      </c>
      <c r="C846" s="190"/>
      <c r="D846" s="190"/>
      <c r="E846" s="190" t="s">
        <v>6006</v>
      </c>
      <c r="F846" s="191" t="s">
        <v>5779</v>
      </c>
      <c r="G846" s="191" t="s">
        <v>5780</v>
      </c>
      <c r="H846" s="192">
        <v>40000</v>
      </c>
      <c r="I846" s="193">
        <v>1</v>
      </c>
      <c r="J846" s="193">
        <v>0</v>
      </c>
      <c r="K846" s="194"/>
      <c r="L846" t="e">
        <v>#N/A</v>
      </c>
      <c r="M846" t="e">
        <v>#N/A</v>
      </c>
    </row>
    <row r="847" spans="1:13" ht="30" hidden="1" customHeight="1" outlineLevel="1">
      <c r="A847" s="195">
        <v>45169</v>
      </c>
      <c r="B847" s="189" t="s">
        <v>5997</v>
      </c>
      <c r="C847" s="190"/>
      <c r="D847" s="190"/>
      <c r="E847" s="190" t="s">
        <v>6007</v>
      </c>
      <c r="F847" s="191" t="s">
        <v>6004</v>
      </c>
      <c r="G847" s="191" t="s">
        <v>5780</v>
      </c>
      <c r="H847" s="192">
        <v>500000</v>
      </c>
      <c r="I847" s="193">
        <v>1</v>
      </c>
      <c r="J847" s="193">
        <v>0</v>
      </c>
      <c r="K847" s="194"/>
      <c r="L847" t="e">
        <v>#N/A</v>
      </c>
      <c r="M847" t="e">
        <v>#N/A</v>
      </c>
    </row>
    <row r="848" spans="1:13" ht="30" hidden="1" customHeight="1" outlineLevel="1">
      <c r="A848" s="195">
        <v>45169</v>
      </c>
      <c r="B848" s="189" t="s">
        <v>5997</v>
      </c>
      <c r="C848" s="190"/>
      <c r="D848" s="190"/>
      <c r="E848" s="190" t="s">
        <v>6008</v>
      </c>
      <c r="F848" s="191" t="s">
        <v>6004</v>
      </c>
      <c r="G848" s="191" t="s">
        <v>5780</v>
      </c>
      <c r="H848" s="192">
        <v>600000</v>
      </c>
      <c r="I848" s="193">
        <v>1</v>
      </c>
      <c r="J848" s="193">
        <v>0</v>
      </c>
      <c r="K848" s="194"/>
      <c r="L848" t="e">
        <v>#N/A</v>
      </c>
      <c r="M848" t="e">
        <v>#N/A</v>
      </c>
    </row>
    <row r="849" spans="1:13" ht="16.399999999999999" hidden="1" customHeight="1" outlineLevel="1">
      <c r="A849" s="195">
        <v>45169</v>
      </c>
      <c r="B849" s="189" t="s">
        <v>6009</v>
      </c>
      <c r="C849" s="190" t="s">
        <v>5291</v>
      </c>
      <c r="D849" s="190" t="s">
        <v>5292</v>
      </c>
      <c r="E849" s="190" t="s">
        <v>6010</v>
      </c>
      <c r="F849" s="191" t="s">
        <v>5153</v>
      </c>
      <c r="G849" s="191" t="s">
        <v>5056</v>
      </c>
      <c r="H849" s="192">
        <v>610000</v>
      </c>
      <c r="I849" s="193">
        <v>1</v>
      </c>
      <c r="J849" s="193">
        <v>0</v>
      </c>
      <c r="K849" s="194"/>
      <c r="L849" t="e">
        <v>#N/A</v>
      </c>
      <c r="M849" t="e">
        <v>#N/A</v>
      </c>
    </row>
    <row r="850" spans="1:13" ht="30" hidden="1" customHeight="1" outlineLevel="1">
      <c r="A850" s="195">
        <v>45169</v>
      </c>
      <c r="B850" s="189" t="s">
        <v>6011</v>
      </c>
      <c r="C850" s="190" t="s">
        <v>5067</v>
      </c>
      <c r="D850" s="190" t="s">
        <v>5068</v>
      </c>
      <c r="E850" s="190" t="s">
        <v>6012</v>
      </c>
      <c r="F850" s="191" t="s">
        <v>5061</v>
      </c>
      <c r="G850" s="191" t="s">
        <v>5056</v>
      </c>
      <c r="H850" s="192">
        <v>1950000</v>
      </c>
      <c r="I850" s="193">
        <v>1</v>
      </c>
      <c r="J850" s="193">
        <v>0</v>
      </c>
      <c r="K850" s="194"/>
      <c r="L850" t="e">
        <v>#N/A</v>
      </c>
      <c r="M850" t="e">
        <v>#N/A</v>
      </c>
    </row>
    <row r="851" spans="1:13" ht="30" hidden="1" customHeight="1" outlineLevel="1">
      <c r="A851" s="195">
        <v>45169</v>
      </c>
      <c r="B851" s="189" t="s">
        <v>6013</v>
      </c>
      <c r="C851" s="190" t="s">
        <v>5330</v>
      </c>
      <c r="D851" s="190" t="s">
        <v>5331</v>
      </c>
      <c r="E851" s="190" t="s">
        <v>6014</v>
      </c>
      <c r="F851" s="191" t="s">
        <v>5326</v>
      </c>
      <c r="G851" s="191" t="s">
        <v>5333</v>
      </c>
      <c r="H851" s="192">
        <v>10037680</v>
      </c>
      <c r="I851" s="193">
        <v>1</v>
      </c>
      <c r="J851" s="193">
        <v>0</v>
      </c>
      <c r="K851" s="194"/>
      <c r="L851" t="e">
        <v>#N/A</v>
      </c>
      <c r="M851" t="e">
        <v>#N/A</v>
      </c>
    </row>
    <row r="852" spans="1:13" ht="30" hidden="1" customHeight="1" outlineLevel="1">
      <c r="A852" s="195">
        <v>45169</v>
      </c>
      <c r="B852" s="189" t="s">
        <v>6015</v>
      </c>
      <c r="C852" s="190" t="s">
        <v>5299</v>
      </c>
      <c r="D852" s="190" t="s">
        <v>5300</v>
      </c>
      <c r="E852" s="190" t="s">
        <v>6016</v>
      </c>
      <c r="F852" s="191" t="s">
        <v>5326</v>
      </c>
      <c r="G852" s="191" t="s">
        <v>5302</v>
      </c>
      <c r="H852" s="192">
        <v>70000000</v>
      </c>
      <c r="I852" s="193">
        <v>1</v>
      </c>
      <c r="J852" s="193">
        <v>0</v>
      </c>
      <c r="K852" s="194"/>
      <c r="L852" t="e">
        <v>#N/A</v>
      </c>
      <c r="M852" t="e">
        <v>#N/A</v>
      </c>
    </row>
    <row r="853" spans="1:13" ht="16.399999999999999" hidden="1" customHeight="1" outlineLevel="1">
      <c r="A853" s="195">
        <v>45170</v>
      </c>
      <c r="B853" s="189" t="s">
        <v>6017</v>
      </c>
      <c r="C853" s="190"/>
      <c r="D853" s="190"/>
      <c r="E853" s="190" t="s">
        <v>5149</v>
      </c>
      <c r="F853" s="191" t="s">
        <v>5153</v>
      </c>
      <c r="G853" s="191" t="s">
        <v>5263</v>
      </c>
      <c r="H853" s="192">
        <v>8256111</v>
      </c>
      <c r="I853" s="193">
        <v>1</v>
      </c>
      <c r="J853" s="193">
        <v>0</v>
      </c>
      <c r="K853" s="194"/>
      <c r="L853" t="e">
        <v>#N/A</v>
      </c>
      <c r="M853" t="e">
        <v>#N/A</v>
      </c>
    </row>
    <row r="854" spans="1:13" ht="30" hidden="1" customHeight="1" outlineLevel="1">
      <c r="A854" s="195">
        <v>45170</v>
      </c>
      <c r="B854" s="189" t="s">
        <v>6018</v>
      </c>
      <c r="C854" s="190" t="s">
        <v>5058</v>
      </c>
      <c r="D854" s="190" t="s">
        <v>5059</v>
      </c>
      <c r="E854" s="190" t="s">
        <v>6019</v>
      </c>
      <c r="F854" s="191" t="s">
        <v>5061</v>
      </c>
      <c r="G854" s="191" t="s">
        <v>5056</v>
      </c>
      <c r="H854" s="192">
        <v>3780000</v>
      </c>
      <c r="I854" s="193">
        <v>1</v>
      </c>
      <c r="J854" s="193">
        <v>0</v>
      </c>
      <c r="K854" s="194"/>
      <c r="L854" t="e">
        <v>#N/A</v>
      </c>
      <c r="M854" t="e">
        <v>#N/A</v>
      </c>
    </row>
    <row r="855" spans="1:13" ht="30" hidden="1" customHeight="1" outlineLevel="1">
      <c r="A855" s="195">
        <v>45170</v>
      </c>
      <c r="B855" s="189" t="s">
        <v>6020</v>
      </c>
      <c r="C855" s="190" t="s">
        <v>5483</v>
      </c>
      <c r="D855" s="190" t="s">
        <v>5484</v>
      </c>
      <c r="E855" s="190" t="s">
        <v>5485</v>
      </c>
      <c r="F855" s="191" t="s">
        <v>5049</v>
      </c>
      <c r="G855" s="191" t="s">
        <v>5187</v>
      </c>
      <c r="H855" s="192">
        <v>3750000</v>
      </c>
      <c r="I855" s="193">
        <v>1</v>
      </c>
      <c r="J855" s="193">
        <v>0</v>
      </c>
      <c r="K855" s="194"/>
      <c r="L855" t="e">
        <v>#N/A</v>
      </c>
      <c r="M855" t="e">
        <v>#N/A</v>
      </c>
    </row>
    <row r="856" spans="1:13" ht="30" hidden="1" customHeight="1" outlineLevel="1">
      <c r="A856" s="195">
        <v>45170</v>
      </c>
      <c r="B856" s="189" t="s">
        <v>6021</v>
      </c>
      <c r="C856" s="190" t="s">
        <v>5299</v>
      </c>
      <c r="D856" s="190" t="s">
        <v>5300</v>
      </c>
      <c r="E856" s="190" t="s">
        <v>6022</v>
      </c>
      <c r="F856" s="191" t="s">
        <v>5326</v>
      </c>
      <c r="G856" s="191" t="s">
        <v>5302</v>
      </c>
      <c r="H856" s="192">
        <v>31978971</v>
      </c>
      <c r="I856" s="193">
        <v>1</v>
      </c>
      <c r="J856" s="193">
        <v>0</v>
      </c>
      <c r="K856" s="194"/>
      <c r="L856" t="e">
        <v>#N/A</v>
      </c>
      <c r="M856" t="e">
        <v>#N/A</v>
      </c>
    </row>
    <row r="857" spans="1:13" ht="30" hidden="1" customHeight="1" outlineLevel="1">
      <c r="A857" s="195">
        <v>45174</v>
      </c>
      <c r="B857" s="189" t="s">
        <v>6023</v>
      </c>
      <c r="C857" s="190"/>
      <c r="D857" s="190"/>
      <c r="E857" s="190" t="s">
        <v>6024</v>
      </c>
      <c r="F857" s="191" t="s">
        <v>5527</v>
      </c>
      <c r="G857" s="191" t="s">
        <v>5077</v>
      </c>
      <c r="H857" s="192">
        <v>55000</v>
      </c>
      <c r="I857" s="193">
        <v>1</v>
      </c>
      <c r="J857" s="193">
        <v>0</v>
      </c>
      <c r="K857" s="194"/>
      <c r="L857" t="e">
        <v>#N/A</v>
      </c>
      <c r="M857" t="e">
        <v>#N/A</v>
      </c>
    </row>
    <row r="858" spans="1:13" ht="30" hidden="1" customHeight="1" outlineLevel="1">
      <c r="A858" s="195">
        <v>45176</v>
      </c>
      <c r="B858" s="189" t="s">
        <v>6025</v>
      </c>
      <c r="C858" s="190"/>
      <c r="D858" s="190"/>
      <c r="E858" s="190" t="s">
        <v>6026</v>
      </c>
      <c r="F858" s="191" t="s">
        <v>5213</v>
      </c>
      <c r="G858" s="191" t="s">
        <v>5050</v>
      </c>
      <c r="H858" s="192">
        <v>200000</v>
      </c>
      <c r="I858" s="193">
        <v>1</v>
      </c>
      <c r="J858" s="193">
        <v>0</v>
      </c>
      <c r="K858" s="194"/>
      <c r="L858" t="e">
        <v>#N/A</v>
      </c>
      <c r="M858" t="e">
        <v>#N/A</v>
      </c>
    </row>
    <row r="859" spans="1:13" ht="30" hidden="1" customHeight="1" outlineLevel="1">
      <c r="A859" s="195">
        <v>45176</v>
      </c>
      <c r="B859" s="189" t="s">
        <v>6027</v>
      </c>
      <c r="C859" s="190"/>
      <c r="D859" s="190"/>
      <c r="E859" s="190" t="s">
        <v>6028</v>
      </c>
      <c r="F859" s="191" t="s">
        <v>5527</v>
      </c>
      <c r="G859" s="191" t="s">
        <v>5077</v>
      </c>
      <c r="H859" s="192">
        <v>185605</v>
      </c>
      <c r="I859" s="193">
        <v>1</v>
      </c>
      <c r="J859" s="193">
        <v>0</v>
      </c>
      <c r="K859" s="194"/>
      <c r="L859" t="e">
        <v>#N/A</v>
      </c>
      <c r="M859" t="e">
        <v>#N/A</v>
      </c>
    </row>
    <row r="860" spans="1:13" ht="30" hidden="1" customHeight="1" outlineLevel="1">
      <c r="A860" s="195">
        <v>45176</v>
      </c>
      <c r="B860" s="189" t="s">
        <v>6029</v>
      </c>
      <c r="C860" s="190"/>
      <c r="D860" s="190"/>
      <c r="E860" s="190" t="s">
        <v>6030</v>
      </c>
      <c r="F860" s="191" t="s">
        <v>5121</v>
      </c>
      <c r="G860" s="191" t="s">
        <v>5158</v>
      </c>
      <c r="H860" s="192">
        <v>718910</v>
      </c>
      <c r="I860" s="193">
        <v>1</v>
      </c>
      <c r="J860" s="193">
        <v>0</v>
      </c>
      <c r="K860" s="194"/>
      <c r="L860" t="e">
        <v>#N/A</v>
      </c>
      <c r="M860" t="e">
        <v>#N/A</v>
      </c>
    </row>
    <row r="861" spans="1:13" ht="30" hidden="1" customHeight="1" outlineLevel="1">
      <c r="A861" s="195">
        <v>45176</v>
      </c>
      <c r="B861" s="189" t="s">
        <v>6031</v>
      </c>
      <c r="C861" s="190" t="s">
        <v>5228</v>
      </c>
      <c r="D861" s="190" t="s">
        <v>5229</v>
      </c>
      <c r="E861" s="190" t="s">
        <v>6032</v>
      </c>
      <c r="F861" s="191" t="s">
        <v>5182</v>
      </c>
      <c r="G861" s="191" t="s">
        <v>5056</v>
      </c>
      <c r="H861" s="192">
        <v>9211200</v>
      </c>
      <c r="I861" s="193">
        <v>1</v>
      </c>
      <c r="J861" s="193">
        <v>0</v>
      </c>
      <c r="K861" s="194"/>
      <c r="L861" t="e">
        <v>#N/A</v>
      </c>
      <c r="M861" t="e">
        <v>#N/A</v>
      </c>
    </row>
    <row r="862" spans="1:13" ht="30" hidden="1" customHeight="1" outlineLevel="1">
      <c r="A862" s="195">
        <v>45176</v>
      </c>
      <c r="B862" s="189" t="s">
        <v>6033</v>
      </c>
      <c r="C862" s="190" t="s">
        <v>5682</v>
      </c>
      <c r="D862" s="190" t="s">
        <v>5683</v>
      </c>
      <c r="E862" s="190" t="s">
        <v>6034</v>
      </c>
      <c r="F862" s="191" t="s">
        <v>5121</v>
      </c>
      <c r="G862" s="191" t="s">
        <v>5056</v>
      </c>
      <c r="H862" s="192">
        <v>73244444</v>
      </c>
      <c r="I862" s="193">
        <v>1</v>
      </c>
      <c r="J862" s="193">
        <v>0</v>
      </c>
      <c r="K862" s="194"/>
      <c r="L862" t="e">
        <v>#N/A</v>
      </c>
      <c r="M862" t="e">
        <v>#N/A</v>
      </c>
    </row>
    <row r="863" spans="1:13" ht="30" hidden="1" customHeight="1" outlineLevel="1">
      <c r="A863" s="195">
        <v>45177</v>
      </c>
      <c r="B863" s="189" t="s">
        <v>6035</v>
      </c>
      <c r="C863" s="190" t="s">
        <v>6036</v>
      </c>
      <c r="D863" s="190" t="s">
        <v>6037</v>
      </c>
      <c r="E863" s="190" t="s">
        <v>6038</v>
      </c>
      <c r="F863" s="191" t="s">
        <v>5999</v>
      </c>
      <c r="G863" s="191" t="s">
        <v>5187</v>
      </c>
      <c r="H863" s="192">
        <v>1796000</v>
      </c>
      <c r="I863" s="193">
        <v>1</v>
      </c>
      <c r="J863" s="193">
        <v>0</v>
      </c>
      <c r="K863" s="194"/>
      <c r="L863" t="e">
        <v>#N/A</v>
      </c>
      <c r="M863" t="e">
        <v>#N/A</v>
      </c>
    </row>
    <row r="864" spans="1:13" ht="30" hidden="1" customHeight="1" outlineLevel="1">
      <c r="A864" s="195">
        <v>45178</v>
      </c>
      <c r="B864" s="189" t="s">
        <v>6039</v>
      </c>
      <c r="C864" s="190"/>
      <c r="D864" s="190"/>
      <c r="E864" s="190" t="s">
        <v>6040</v>
      </c>
      <c r="F864" s="191" t="s">
        <v>5527</v>
      </c>
      <c r="G864" s="191" t="s">
        <v>5426</v>
      </c>
      <c r="H864" s="192">
        <v>60000</v>
      </c>
      <c r="I864" s="193">
        <v>1</v>
      </c>
      <c r="J864" s="193">
        <v>0</v>
      </c>
      <c r="K864" s="194"/>
      <c r="L864" t="e">
        <v>#N/A</v>
      </c>
      <c r="M864" t="e">
        <v>#N/A</v>
      </c>
    </row>
    <row r="865" spans="1:13" ht="30" hidden="1" customHeight="1" outlineLevel="1">
      <c r="A865" s="195">
        <v>45181</v>
      </c>
      <c r="B865" s="189" t="s">
        <v>6041</v>
      </c>
      <c r="C865" s="190" t="s">
        <v>5052</v>
      </c>
      <c r="D865" s="190" t="s">
        <v>5053</v>
      </c>
      <c r="E865" s="190" t="s">
        <v>6042</v>
      </c>
      <c r="F865" s="191" t="s">
        <v>5055</v>
      </c>
      <c r="G865" s="191" t="s">
        <v>5056</v>
      </c>
      <c r="H865" s="192">
        <v>3375000</v>
      </c>
      <c r="I865" s="193">
        <v>1</v>
      </c>
      <c r="J865" s="193">
        <v>0</v>
      </c>
      <c r="K865" s="194"/>
      <c r="L865" t="e">
        <v>#N/A</v>
      </c>
      <c r="M865" t="e">
        <v>#N/A</v>
      </c>
    </row>
    <row r="866" spans="1:13" ht="30" hidden="1" customHeight="1" outlineLevel="1">
      <c r="A866" s="195">
        <v>45181</v>
      </c>
      <c r="B866" s="189" t="s">
        <v>6043</v>
      </c>
      <c r="C866" s="190" t="s">
        <v>5758</v>
      </c>
      <c r="D866" s="190" t="s">
        <v>5759</v>
      </c>
      <c r="E866" s="190" t="s">
        <v>6044</v>
      </c>
      <c r="F866" s="191" t="s">
        <v>5072</v>
      </c>
      <c r="G866" s="191" t="s">
        <v>5056</v>
      </c>
      <c r="H866" s="192">
        <v>10102711</v>
      </c>
      <c r="I866" s="193">
        <v>1</v>
      </c>
      <c r="J866" s="193">
        <v>0</v>
      </c>
      <c r="K866" s="194"/>
      <c r="L866" t="e">
        <v>#N/A</v>
      </c>
      <c r="M866" t="e">
        <v>#N/A</v>
      </c>
    </row>
    <row r="867" spans="1:13" ht="30" hidden="1" customHeight="1" outlineLevel="1">
      <c r="A867" s="195">
        <v>45181</v>
      </c>
      <c r="B867" s="189" t="s">
        <v>6045</v>
      </c>
      <c r="C867" s="190" t="s">
        <v>5063</v>
      </c>
      <c r="D867" s="190" t="s">
        <v>5064</v>
      </c>
      <c r="E867" s="190" t="s">
        <v>6046</v>
      </c>
      <c r="F867" s="191" t="s">
        <v>5182</v>
      </c>
      <c r="G867" s="191" t="s">
        <v>5056</v>
      </c>
      <c r="H867" s="192">
        <v>4201839</v>
      </c>
      <c r="I867" s="193">
        <v>1</v>
      </c>
      <c r="J867" s="193">
        <v>0</v>
      </c>
      <c r="K867" s="194"/>
      <c r="L867" t="e">
        <v>#N/A</v>
      </c>
      <c r="M867" t="e">
        <v>#N/A</v>
      </c>
    </row>
    <row r="868" spans="1:13" ht="30" hidden="1" customHeight="1" outlineLevel="1">
      <c r="A868" s="195">
        <v>45181</v>
      </c>
      <c r="B868" s="189" t="s">
        <v>6047</v>
      </c>
      <c r="C868" s="190" t="s">
        <v>5674</v>
      </c>
      <c r="D868" s="190" t="s">
        <v>5675</v>
      </c>
      <c r="E868" s="190" t="s">
        <v>6048</v>
      </c>
      <c r="F868" s="191" t="s">
        <v>5264</v>
      </c>
      <c r="G868" s="191" t="s">
        <v>5056</v>
      </c>
      <c r="H868" s="192">
        <v>9460000</v>
      </c>
      <c r="I868" s="193">
        <v>1</v>
      </c>
      <c r="J868" s="193">
        <v>0</v>
      </c>
      <c r="K868" s="194"/>
      <c r="L868" t="e">
        <v>#N/A</v>
      </c>
      <c r="M868" t="e">
        <v>#N/A</v>
      </c>
    </row>
    <row r="869" spans="1:13" ht="30" hidden="1" customHeight="1" outlineLevel="1">
      <c r="A869" s="195">
        <v>45181</v>
      </c>
      <c r="B869" s="189" t="s">
        <v>6049</v>
      </c>
      <c r="C869" s="190" t="s">
        <v>6050</v>
      </c>
      <c r="D869" s="190" t="s">
        <v>6051</v>
      </c>
      <c r="E869" s="190" t="s">
        <v>6052</v>
      </c>
      <c r="F869" s="191" t="s">
        <v>5093</v>
      </c>
      <c r="G869" s="191" t="s">
        <v>5187</v>
      </c>
      <c r="H869" s="192">
        <v>1280880</v>
      </c>
      <c r="I869" s="193">
        <v>1</v>
      </c>
      <c r="J869" s="193">
        <v>0</v>
      </c>
      <c r="K869" s="194"/>
      <c r="L869" t="e">
        <v>#N/A</v>
      </c>
      <c r="M869" t="e">
        <v>#N/A</v>
      </c>
    </row>
    <row r="870" spans="1:13" ht="30" hidden="1" customHeight="1" outlineLevel="1">
      <c r="A870" s="195">
        <v>45181</v>
      </c>
      <c r="B870" s="189" t="s">
        <v>6053</v>
      </c>
      <c r="C870" s="190" t="s">
        <v>5662</v>
      </c>
      <c r="D870" s="190" t="s">
        <v>5663</v>
      </c>
      <c r="E870" s="190" t="s">
        <v>6054</v>
      </c>
      <c r="F870" s="191" t="s">
        <v>5264</v>
      </c>
      <c r="G870" s="191" t="s">
        <v>5056</v>
      </c>
      <c r="H870" s="192">
        <v>20878000</v>
      </c>
      <c r="I870" s="193">
        <v>1</v>
      </c>
      <c r="J870" s="193">
        <v>0</v>
      </c>
      <c r="K870" s="194"/>
      <c r="L870" t="e">
        <v>#N/A</v>
      </c>
      <c r="M870" t="e">
        <v>#N/A</v>
      </c>
    </row>
    <row r="871" spans="1:13" ht="43.4" hidden="1" customHeight="1" outlineLevel="1">
      <c r="A871" s="195">
        <v>45181</v>
      </c>
      <c r="B871" s="189" t="s">
        <v>6055</v>
      </c>
      <c r="C871" s="190" t="s">
        <v>5678</v>
      </c>
      <c r="D871" s="190" t="s">
        <v>5679</v>
      </c>
      <c r="E871" s="190" t="s">
        <v>6056</v>
      </c>
      <c r="F871" s="191" t="s">
        <v>5264</v>
      </c>
      <c r="G871" s="191" t="s">
        <v>5056</v>
      </c>
      <c r="H871" s="192">
        <v>23734041</v>
      </c>
      <c r="I871" s="193">
        <v>1</v>
      </c>
      <c r="J871" s="193">
        <v>0</v>
      </c>
      <c r="K871" s="194"/>
      <c r="L871" t="e">
        <v>#N/A</v>
      </c>
      <c r="M871" t="e">
        <v>#N/A</v>
      </c>
    </row>
    <row r="872" spans="1:13" ht="30" hidden="1" customHeight="1" outlineLevel="1">
      <c r="A872" s="195">
        <v>45183</v>
      </c>
      <c r="B872" s="189" t="s">
        <v>6057</v>
      </c>
      <c r="C872" s="190"/>
      <c r="D872" s="190"/>
      <c r="E872" s="190" t="s">
        <v>6058</v>
      </c>
      <c r="F872" s="191" t="s">
        <v>5093</v>
      </c>
      <c r="G872" s="191" t="s">
        <v>5050</v>
      </c>
      <c r="H872" s="192">
        <v>486600</v>
      </c>
      <c r="I872" s="193">
        <v>1</v>
      </c>
      <c r="J872" s="193">
        <v>0</v>
      </c>
      <c r="K872" s="194"/>
      <c r="L872" t="e">
        <v>#N/A</v>
      </c>
      <c r="M872" t="e">
        <v>#N/A</v>
      </c>
    </row>
    <row r="873" spans="1:13" ht="30" hidden="1" customHeight="1" outlineLevel="1">
      <c r="A873" s="195">
        <v>45183</v>
      </c>
      <c r="B873" s="189" t="s">
        <v>6057</v>
      </c>
      <c r="C873" s="190"/>
      <c r="D873" s="190"/>
      <c r="E873" s="190" t="s">
        <v>6058</v>
      </c>
      <c r="F873" s="191" t="s">
        <v>5093</v>
      </c>
      <c r="G873" s="191" t="s">
        <v>5050</v>
      </c>
      <c r="H873" s="192">
        <v>219802</v>
      </c>
      <c r="I873" s="193">
        <v>1</v>
      </c>
      <c r="J873" s="193">
        <v>0</v>
      </c>
      <c r="K873" s="194"/>
      <c r="L873" t="e">
        <v>#N/A</v>
      </c>
      <c r="M873" t="e">
        <v>#N/A</v>
      </c>
    </row>
    <row r="874" spans="1:13" ht="30" hidden="1" customHeight="1" outlineLevel="1">
      <c r="A874" s="195">
        <v>45183</v>
      </c>
      <c r="B874" s="189" t="s">
        <v>6057</v>
      </c>
      <c r="C874" s="190"/>
      <c r="D874" s="190"/>
      <c r="E874" s="190" t="s">
        <v>6058</v>
      </c>
      <c r="F874" s="191" t="s">
        <v>5093</v>
      </c>
      <c r="G874" s="191" t="s">
        <v>5050</v>
      </c>
      <c r="H874" s="192">
        <v>226800</v>
      </c>
      <c r="I874" s="193">
        <v>1</v>
      </c>
      <c r="J874" s="193">
        <v>0</v>
      </c>
      <c r="K874" s="194"/>
      <c r="L874" t="e">
        <v>#N/A</v>
      </c>
      <c r="M874" t="e">
        <v>#N/A</v>
      </c>
    </row>
    <row r="875" spans="1:13" ht="30" hidden="1" customHeight="1" outlineLevel="1">
      <c r="A875" s="195">
        <v>45183</v>
      </c>
      <c r="B875" s="189" t="s">
        <v>6057</v>
      </c>
      <c r="C875" s="190"/>
      <c r="D875" s="190"/>
      <c r="E875" s="190" t="s">
        <v>6058</v>
      </c>
      <c r="F875" s="191" t="s">
        <v>5093</v>
      </c>
      <c r="G875" s="191" t="s">
        <v>5050</v>
      </c>
      <c r="H875" s="192">
        <v>1122660</v>
      </c>
      <c r="I875" s="193">
        <v>1</v>
      </c>
      <c r="J875" s="193">
        <v>0</v>
      </c>
      <c r="K875" s="194"/>
      <c r="L875" t="e">
        <v>#N/A</v>
      </c>
      <c r="M875" t="e">
        <v>#N/A</v>
      </c>
    </row>
    <row r="876" spans="1:13" ht="30" hidden="1" customHeight="1" outlineLevel="1">
      <c r="A876" s="195">
        <v>45183</v>
      </c>
      <c r="B876" s="189" t="s">
        <v>6059</v>
      </c>
      <c r="C876" s="190"/>
      <c r="D876" s="190"/>
      <c r="E876" s="190" t="s">
        <v>6060</v>
      </c>
      <c r="F876" s="191" t="s">
        <v>5121</v>
      </c>
      <c r="G876" s="191" t="s">
        <v>5050</v>
      </c>
      <c r="H876" s="192">
        <v>3000000</v>
      </c>
      <c r="I876" s="193">
        <v>1</v>
      </c>
      <c r="J876" s="193">
        <v>0</v>
      </c>
      <c r="K876" s="194"/>
      <c r="L876" t="e">
        <v>#N/A</v>
      </c>
      <c r="M876" t="e">
        <v>#N/A</v>
      </c>
    </row>
    <row r="877" spans="1:13" ht="30" hidden="1" customHeight="1" outlineLevel="1">
      <c r="A877" s="195">
        <v>45183</v>
      </c>
      <c r="B877" s="189" t="s">
        <v>6061</v>
      </c>
      <c r="C877" s="190" t="s">
        <v>5786</v>
      </c>
      <c r="D877" s="190" t="s">
        <v>5787</v>
      </c>
      <c r="E877" s="190" t="s">
        <v>6062</v>
      </c>
      <c r="F877" s="191" t="s">
        <v>5072</v>
      </c>
      <c r="G877" s="191" t="s">
        <v>5056</v>
      </c>
      <c r="H877" s="192">
        <v>1331567</v>
      </c>
      <c r="I877" s="193">
        <v>1</v>
      </c>
      <c r="J877" s="193">
        <v>0</v>
      </c>
      <c r="K877" s="194"/>
      <c r="L877" t="e">
        <v>#N/A</v>
      </c>
      <c r="M877" t="e">
        <v>#N/A</v>
      </c>
    </row>
    <row r="878" spans="1:13" ht="43.4" hidden="1" customHeight="1" outlineLevel="1">
      <c r="A878" s="195">
        <v>45183</v>
      </c>
      <c r="B878" s="189" t="s">
        <v>6063</v>
      </c>
      <c r="C878" s="190" t="s">
        <v>5201</v>
      </c>
      <c r="D878" s="190" t="s">
        <v>5202</v>
      </c>
      <c r="E878" s="190" t="s">
        <v>6064</v>
      </c>
      <c r="F878" s="191" t="s">
        <v>5224</v>
      </c>
      <c r="G878" s="191" t="s">
        <v>5056</v>
      </c>
      <c r="H878" s="192">
        <v>16875200</v>
      </c>
      <c r="I878" s="193">
        <v>1</v>
      </c>
      <c r="J878" s="193">
        <v>0</v>
      </c>
      <c r="K878" s="194"/>
      <c r="L878" t="e">
        <v>#N/A</v>
      </c>
      <c r="M878" t="e">
        <v>#N/A</v>
      </c>
    </row>
    <row r="879" spans="1:13" ht="43.4" hidden="1" customHeight="1" outlineLevel="1">
      <c r="A879" s="195">
        <v>45183</v>
      </c>
      <c r="B879" s="189" t="s">
        <v>6065</v>
      </c>
      <c r="C879" s="190" t="s">
        <v>5201</v>
      </c>
      <c r="D879" s="190" t="s">
        <v>5202</v>
      </c>
      <c r="E879" s="190" t="s">
        <v>6066</v>
      </c>
      <c r="F879" s="191" t="s">
        <v>5061</v>
      </c>
      <c r="G879" s="191" t="s">
        <v>5056</v>
      </c>
      <c r="H879" s="192">
        <v>5070968</v>
      </c>
      <c r="I879" s="193">
        <v>1</v>
      </c>
      <c r="J879" s="193">
        <v>0</v>
      </c>
      <c r="K879" s="194"/>
      <c r="L879" t="e">
        <v>#N/A</v>
      </c>
      <c r="M879" t="e">
        <v>#N/A</v>
      </c>
    </row>
    <row r="880" spans="1:13" ht="30" hidden="1" customHeight="1" outlineLevel="1">
      <c r="A880" s="195">
        <v>45184</v>
      </c>
      <c r="B880" s="189" t="s">
        <v>6067</v>
      </c>
      <c r="C880" s="190"/>
      <c r="D880" s="190"/>
      <c r="E880" s="190" t="s">
        <v>6068</v>
      </c>
      <c r="F880" s="191" t="s">
        <v>5527</v>
      </c>
      <c r="G880" s="191" t="s">
        <v>5129</v>
      </c>
      <c r="H880" s="192">
        <v>9900</v>
      </c>
      <c r="I880" s="193">
        <v>1</v>
      </c>
      <c r="J880" s="193">
        <v>0</v>
      </c>
      <c r="K880" s="194"/>
      <c r="L880" t="e">
        <v>#N/A</v>
      </c>
      <c r="M880" t="e">
        <v>#N/A</v>
      </c>
    </row>
    <row r="881" spans="1:13" ht="30" hidden="1" customHeight="1" outlineLevel="1">
      <c r="A881" s="195">
        <v>45184</v>
      </c>
      <c r="B881" s="189" t="s">
        <v>6069</v>
      </c>
      <c r="C881" s="190"/>
      <c r="D881" s="190"/>
      <c r="E881" s="190" t="s">
        <v>6070</v>
      </c>
      <c r="F881" s="191" t="s">
        <v>5527</v>
      </c>
      <c r="G881" s="191" t="s">
        <v>5513</v>
      </c>
      <c r="H881" s="192">
        <v>55000</v>
      </c>
      <c r="I881" s="193">
        <v>1</v>
      </c>
      <c r="J881" s="193">
        <v>0</v>
      </c>
      <c r="K881" s="194"/>
      <c r="L881" t="e">
        <v>#N/A</v>
      </c>
      <c r="M881" t="e">
        <v>#N/A</v>
      </c>
    </row>
    <row r="882" spans="1:13" ht="30" hidden="1" customHeight="1" outlineLevel="1">
      <c r="A882" s="195">
        <v>45184</v>
      </c>
      <c r="B882" s="189" t="s">
        <v>6071</v>
      </c>
      <c r="C882" s="190"/>
      <c r="D882" s="190"/>
      <c r="E882" s="190" t="s">
        <v>6072</v>
      </c>
      <c r="F882" s="191" t="s">
        <v>5527</v>
      </c>
      <c r="G882" s="191" t="s">
        <v>6073</v>
      </c>
      <c r="H882" s="192">
        <v>55000</v>
      </c>
      <c r="I882" s="193">
        <v>1</v>
      </c>
      <c r="J882" s="193">
        <v>0</v>
      </c>
      <c r="K882" s="194"/>
      <c r="L882" t="e">
        <v>#N/A</v>
      </c>
      <c r="M882" t="e">
        <v>#N/A</v>
      </c>
    </row>
    <row r="883" spans="1:13" ht="16.399999999999999" hidden="1" customHeight="1" outlineLevel="1">
      <c r="A883" s="195">
        <v>45188</v>
      </c>
      <c r="B883" s="189" t="s">
        <v>6074</v>
      </c>
      <c r="C883" s="190" t="s">
        <v>5291</v>
      </c>
      <c r="D883" s="190" t="s">
        <v>5292</v>
      </c>
      <c r="E883" s="190" t="s">
        <v>6075</v>
      </c>
      <c r="F883" s="191" t="s">
        <v>5153</v>
      </c>
      <c r="G883" s="191" t="s">
        <v>5056</v>
      </c>
      <c r="H883" s="192">
        <v>460000</v>
      </c>
      <c r="I883" s="193">
        <v>1</v>
      </c>
      <c r="J883" s="193">
        <v>0</v>
      </c>
      <c r="K883" s="194"/>
      <c r="L883" t="e">
        <v>#N/A</v>
      </c>
      <c r="M883" t="e">
        <v>#N/A</v>
      </c>
    </row>
    <row r="884" spans="1:13" ht="30" hidden="1" customHeight="1" outlineLevel="1">
      <c r="A884" s="195">
        <v>45189</v>
      </c>
      <c r="B884" s="189" t="s">
        <v>6076</v>
      </c>
      <c r="C884" s="190"/>
      <c r="D884" s="190"/>
      <c r="E884" s="190" t="s">
        <v>6077</v>
      </c>
      <c r="F884" s="191" t="s">
        <v>5326</v>
      </c>
      <c r="G884" s="191" t="s">
        <v>5237</v>
      </c>
      <c r="H884" s="192">
        <v>4177805</v>
      </c>
      <c r="I884" s="193">
        <v>1</v>
      </c>
      <c r="J884" s="193">
        <v>0</v>
      </c>
      <c r="K884" s="194"/>
      <c r="L884" t="e">
        <v>#N/A</v>
      </c>
      <c r="M884" t="e">
        <v>#N/A</v>
      </c>
    </row>
    <row r="885" spans="1:13" ht="43.4" hidden="1" customHeight="1" outlineLevel="1">
      <c r="A885" s="195">
        <v>45190</v>
      </c>
      <c r="B885" s="189" t="s">
        <v>6078</v>
      </c>
      <c r="C885" s="190" t="s">
        <v>5079</v>
      </c>
      <c r="D885" s="190" t="s">
        <v>5080</v>
      </c>
      <c r="E885" s="190" t="s">
        <v>6079</v>
      </c>
      <c r="F885" s="191" t="s">
        <v>5264</v>
      </c>
      <c r="G885" s="191" t="s">
        <v>5056</v>
      </c>
      <c r="H885" s="192">
        <v>33660000</v>
      </c>
      <c r="I885" s="193">
        <v>1</v>
      </c>
      <c r="J885" s="193">
        <v>0</v>
      </c>
      <c r="K885" s="194"/>
      <c r="L885" t="e">
        <v>#N/A</v>
      </c>
      <c r="M885" t="e">
        <v>#N/A</v>
      </c>
    </row>
    <row r="886" spans="1:13" ht="16.399999999999999" hidden="1" customHeight="1" outlineLevel="1">
      <c r="A886" s="195">
        <v>45190</v>
      </c>
      <c r="B886" s="189" t="s">
        <v>6080</v>
      </c>
      <c r="C886" s="190" t="s">
        <v>5116</v>
      </c>
      <c r="D886" s="190" t="s">
        <v>5117</v>
      </c>
      <c r="E886" s="190" t="s">
        <v>6081</v>
      </c>
      <c r="F886" s="191" t="s">
        <v>5101</v>
      </c>
      <c r="G886" s="191" t="s">
        <v>5056</v>
      </c>
      <c r="H886" s="192">
        <v>2052000</v>
      </c>
      <c r="I886" s="193">
        <v>1</v>
      </c>
      <c r="J886" s="193">
        <v>0</v>
      </c>
      <c r="K886" s="194"/>
      <c r="L886" t="e">
        <v>#N/A</v>
      </c>
      <c r="M886" t="e">
        <v>#N/A</v>
      </c>
    </row>
    <row r="887" spans="1:13" ht="16.399999999999999" hidden="1" customHeight="1" outlineLevel="1">
      <c r="A887" s="195">
        <v>45191</v>
      </c>
      <c r="B887" s="189" t="s">
        <v>6082</v>
      </c>
      <c r="C887" s="190"/>
      <c r="D887" s="190"/>
      <c r="E887" s="190" t="s">
        <v>6083</v>
      </c>
      <c r="F887" s="191" t="s">
        <v>6084</v>
      </c>
      <c r="G887" s="191" t="s">
        <v>6085</v>
      </c>
      <c r="H887" s="192">
        <v>158665000</v>
      </c>
      <c r="I887" s="193">
        <v>1</v>
      </c>
      <c r="J887" s="193">
        <v>0</v>
      </c>
      <c r="K887" s="194"/>
      <c r="L887" t="e">
        <v>#N/A</v>
      </c>
      <c r="M887" t="e">
        <v>#N/A</v>
      </c>
    </row>
    <row r="888" spans="1:13" ht="30" hidden="1" customHeight="1" outlineLevel="1">
      <c r="A888" s="195">
        <v>45194</v>
      </c>
      <c r="B888" s="189" t="s">
        <v>6086</v>
      </c>
      <c r="C888" s="190"/>
      <c r="D888" s="190"/>
      <c r="E888" s="190" t="s">
        <v>6087</v>
      </c>
      <c r="F888" s="191" t="s">
        <v>5527</v>
      </c>
      <c r="G888" s="191" t="s">
        <v>5086</v>
      </c>
      <c r="H888" s="192">
        <v>22000</v>
      </c>
      <c r="I888" s="193">
        <v>1</v>
      </c>
      <c r="J888" s="193">
        <v>0</v>
      </c>
      <c r="K888" s="194"/>
      <c r="L888" t="e">
        <v>#N/A</v>
      </c>
      <c r="M888" t="e">
        <v>#N/A</v>
      </c>
    </row>
    <row r="889" spans="1:13" ht="30" hidden="1" customHeight="1" outlineLevel="1">
      <c r="A889" s="195">
        <v>45195</v>
      </c>
      <c r="B889" s="189" t="s">
        <v>6088</v>
      </c>
      <c r="C889" s="190" t="s">
        <v>5842</v>
      </c>
      <c r="D889" s="190" t="s">
        <v>5843</v>
      </c>
      <c r="E889" s="190" t="s">
        <v>6089</v>
      </c>
      <c r="F889" s="191" t="s">
        <v>5110</v>
      </c>
      <c r="G889" s="191" t="s">
        <v>5056</v>
      </c>
      <c r="H889" s="192">
        <v>1188000</v>
      </c>
      <c r="I889" s="193">
        <v>1</v>
      </c>
      <c r="J889" s="193">
        <v>0</v>
      </c>
      <c r="K889" s="194"/>
      <c r="L889" t="e">
        <v>#N/A</v>
      </c>
      <c r="M889" t="e">
        <v>#N/A</v>
      </c>
    </row>
    <row r="890" spans="1:13" ht="16.399999999999999" hidden="1" customHeight="1" outlineLevel="1">
      <c r="A890" s="195">
        <v>45196</v>
      </c>
      <c r="B890" s="189" t="s">
        <v>6090</v>
      </c>
      <c r="C890" s="190"/>
      <c r="D890" s="190"/>
      <c r="E890" s="190" t="s">
        <v>6091</v>
      </c>
      <c r="F890" s="191" t="s">
        <v>5527</v>
      </c>
      <c r="G890" s="191" t="s">
        <v>6092</v>
      </c>
      <c r="H890" s="192">
        <v>107800</v>
      </c>
      <c r="I890" s="193">
        <v>1</v>
      </c>
      <c r="J890" s="193">
        <v>0</v>
      </c>
      <c r="K890" s="194"/>
      <c r="L890" t="e">
        <v>#N/A</v>
      </c>
      <c r="M890" t="e">
        <v>#N/A</v>
      </c>
    </row>
    <row r="891" spans="1:13" ht="16.399999999999999" hidden="1" customHeight="1" outlineLevel="1">
      <c r="A891" s="195">
        <v>45196</v>
      </c>
      <c r="B891" s="189" t="s">
        <v>6093</v>
      </c>
      <c r="C891" s="190"/>
      <c r="D891" s="190"/>
      <c r="E891" s="190" t="s">
        <v>6094</v>
      </c>
      <c r="F891" s="191" t="s">
        <v>5527</v>
      </c>
      <c r="G891" s="191" t="s">
        <v>6092</v>
      </c>
      <c r="H891" s="192">
        <v>107800</v>
      </c>
      <c r="I891" s="193">
        <v>1</v>
      </c>
      <c r="J891" s="193">
        <v>0</v>
      </c>
      <c r="K891" s="194"/>
      <c r="L891" t="e">
        <v>#N/A</v>
      </c>
      <c r="M891" t="e">
        <v>#N/A</v>
      </c>
    </row>
    <row r="892" spans="1:13" ht="16.399999999999999" hidden="1" customHeight="1" outlineLevel="1">
      <c r="A892" s="195">
        <v>45196</v>
      </c>
      <c r="B892" s="189" t="s">
        <v>6095</v>
      </c>
      <c r="C892" s="190"/>
      <c r="D892" s="190"/>
      <c r="E892" s="190" t="s">
        <v>6096</v>
      </c>
      <c r="F892" s="191" t="s">
        <v>5527</v>
      </c>
      <c r="G892" s="191" t="s">
        <v>6092</v>
      </c>
      <c r="H892" s="192">
        <v>56760</v>
      </c>
      <c r="I892" s="193">
        <v>1</v>
      </c>
      <c r="J892" s="193">
        <v>0</v>
      </c>
      <c r="K892" s="194"/>
      <c r="L892" t="e">
        <v>#N/A</v>
      </c>
      <c r="M892" t="e">
        <v>#N/A</v>
      </c>
    </row>
    <row r="893" spans="1:13" ht="16.399999999999999" hidden="1" customHeight="1" outlineLevel="1">
      <c r="A893" s="195">
        <v>45197</v>
      </c>
      <c r="B893" s="189" t="s">
        <v>6097</v>
      </c>
      <c r="C893" s="190"/>
      <c r="D893" s="190"/>
      <c r="E893" s="190" t="s">
        <v>6098</v>
      </c>
      <c r="F893" s="191" t="s">
        <v>5093</v>
      </c>
      <c r="G893" s="191" t="s">
        <v>5050</v>
      </c>
      <c r="H893" s="192">
        <v>1726920</v>
      </c>
      <c r="I893" s="193">
        <v>1</v>
      </c>
      <c r="J893" s="193">
        <v>0</v>
      </c>
      <c r="K893" s="194"/>
      <c r="L893" t="e">
        <v>#N/A</v>
      </c>
      <c r="M893" t="e">
        <v>#N/A</v>
      </c>
    </row>
    <row r="894" spans="1:13" ht="30" hidden="1" customHeight="1" outlineLevel="1">
      <c r="A894" s="195">
        <v>45197</v>
      </c>
      <c r="B894" s="189" t="s">
        <v>6099</v>
      </c>
      <c r="C894" s="190"/>
      <c r="D894" s="190"/>
      <c r="E894" s="190" t="s">
        <v>6100</v>
      </c>
      <c r="F894" s="191" t="s">
        <v>5121</v>
      </c>
      <c r="G894" s="191" t="s">
        <v>5050</v>
      </c>
      <c r="H894" s="192">
        <v>2000000</v>
      </c>
      <c r="I894" s="193">
        <v>1</v>
      </c>
      <c r="J894" s="193">
        <v>0</v>
      </c>
      <c r="K894" s="194"/>
      <c r="L894" t="e">
        <v>#N/A</v>
      </c>
      <c r="M894" t="e">
        <v>#N/A</v>
      </c>
    </row>
    <row r="895" spans="1:13" ht="43.4" hidden="1" customHeight="1" outlineLevel="1">
      <c r="A895" s="195">
        <v>45197</v>
      </c>
      <c r="B895" s="189" t="s">
        <v>6101</v>
      </c>
      <c r="C895" s="190"/>
      <c r="D895" s="190"/>
      <c r="E895" s="190" t="s">
        <v>6102</v>
      </c>
      <c r="F895" s="191" t="s">
        <v>5055</v>
      </c>
      <c r="G895" s="191" t="s">
        <v>5403</v>
      </c>
      <c r="H895" s="192">
        <v>1555556</v>
      </c>
      <c r="I895" s="193">
        <v>1</v>
      </c>
      <c r="J895" s="193">
        <v>0</v>
      </c>
      <c r="K895" s="194"/>
      <c r="L895" t="e">
        <v>#N/A</v>
      </c>
      <c r="M895" t="e">
        <v>#N/A</v>
      </c>
    </row>
    <row r="896" spans="1:13" ht="43.4" hidden="1" customHeight="1" outlineLevel="1">
      <c r="A896" s="195">
        <v>45197</v>
      </c>
      <c r="B896" s="189" t="s">
        <v>6103</v>
      </c>
      <c r="C896" s="190" t="s">
        <v>5415</v>
      </c>
      <c r="D896" s="190" t="s">
        <v>5416</v>
      </c>
      <c r="E896" s="190" t="s">
        <v>6104</v>
      </c>
      <c r="F896" s="191" t="s">
        <v>5055</v>
      </c>
      <c r="G896" s="191" t="s">
        <v>5056</v>
      </c>
      <c r="H896" s="192">
        <v>14000000</v>
      </c>
      <c r="I896" s="193">
        <v>1</v>
      </c>
      <c r="J896" s="193">
        <v>0</v>
      </c>
      <c r="K896" s="194"/>
      <c r="L896" t="e">
        <v>#N/A</v>
      </c>
      <c r="M896" t="e">
        <v>#N/A</v>
      </c>
    </row>
    <row r="897" spans="1:13" ht="43.4" hidden="1" customHeight="1" outlineLevel="1">
      <c r="A897" s="195">
        <v>45198</v>
      </c>
      <c r="B897" s="189" t="s">
        <v>6105</v>
      </c>
      <c r="C897" s="190"/>
      <c r="D897" s="190"/>
      <c r="E897" s="190" t="s">
        <v>6106</v>
      </c>
      <c r="F897" s="191" t="s">
        <v>5318</v>
      </c>
      <c r="G897" s="191" t="s">
        <v>5129</v>
      </c>
      <c r="H897" s="192">
        <v>5500000</v>
      </c>
      <c r="I897" s="193">
        <v>1</v>
      </c>
      <c r="J897" s="193">
        <v>0</v>
      </c>
      <c r="K897" s="194"/>
      <c r="L897" t="e">
        <v>#N/A</v>
      </c>
      <c r="M897" t="e">
        <v>#N/A</v>
      </c>
    </row>
    <row r="898" spans="1:13" ht="30" hidden="1" customHeight="1" outlineLevel="1">
      <c r="A898" s="195">
        <v>45198</v>
      </c>
      <c r="B898" s="189" t="s">
        <v>6107</v>
      </c>
      <c r="C898" s="190" t="s">
        <v>5184</v>
      </c>
      <c r="D898" s="190" t="s">
        <v>5185</v>
      </c>
      <c r="E898" s="190" t="s">
        <v>6108</v>
      </c>
      <c r="F898" s="191" t="s">
        <v>5177</v>
      </c>
      <c r="G898" s="191" t="s">
        <v>5187</v>
      </c>
      <c r="H898" s="192">
        <v>7000000</v>
      </c>
      <c r="I898" s="193">
        <v>1</v>
      </c>
      <c r="J898" s="193">
        <v>0</v>
      </c>
      <c r="K898" s="194"/>
      <c r="L898" t="e">
        <v>#N/A</v>
      </c>
      <c r="M898" t="e">
        <v>#N/A</v>
      </c>
    </row>
    <row r="899" spans="1:13" ht="30" hidden="1" customHeight="1" outlineLevel="1">
      <c r="A899" s="195">
        <v>45198</v>
      </c>
      <c r="B899" s="189" t="s">
        <v>6109</v>
      </c>
      <c r="C899" s="190" t="s">
        <v>5184</v>
      </c>
      <c r="D899" s="190" t="s">
        <v>5185</v>
      </c>
      <c r="E899" s="190" t="s">
        <v>6110</v>
      </c>
      <c r="F899" s="191" t="s">
        <v>5177</v>
      </c>
      <c r="G899" s="191" t="s">
        <v>5187</v>
      </c>
      <c r="H899" s="192">
        <v>2493011</v>
      </c>
      <c r="I899" s="193">
        <v>1</v>
      </c>
      <c r="J899" s="193">
        <v>0</v>
      </c>
      <c r="K899" s="194"/>
      <c r="L899" t="e">
        <v>#N/A</v>
      </c>
      <c r="M899" t="e">
        <v>#N/A</v>
      </c>
    </row>
    <row r="900" spans="1:13" ht="30" hidden="1" customHeight="1" outlineLevel="1">
      <c r="A900" s="195">
        <v>45198</v>
      </c>
      <c r="B900" s="189" t="s">
        <v>6111</v>
      </c>
      <c r="C900" s="190" t="s">
        <v>5330</v>
      </c>
      <c r="D900" s="190" t="s">
        <v>5331</v>
      </c>
      <c r="E900" s="190" t="s">
        <v>6112</v>
      </c>
      <c r="F900" s="191" t="s">
        <v>5326</v>
      </c>
      <c r="G900" s="191" t="s">
        <v>5333</v>
      </c>
      <c r="H900" s="192">
        <v>9644921</v>
      </c>
      <c r="I900" s="193">
        <v>1</v>
      </c>
      <c r="J900" s="193">
        <v>0</v>
      </c>
      <c r="K900" s="194"/>
      <c r="L900" t="e">
        <v>#N/A</v>
      </c>
      <c r="M900" t="e">
        <v>#N/A</v>
      </c>
    </row>
    <row r="901" spans="1:13" ht="30" hidden="1" customHeight="1" outlineLevel="1">
      <c r="A901" s="195">
        <v>45199</v>
      </c>
      <c r="B901" s="189" t="s">
        <v>6113</v>
      </c>
      <c r="C901" s="190"/>
      <c r="D901" s="190"/>
      <c r="E901" s="190" t="s">
        <v>6114</v>
      </c>
      <c r="F901" s="191" t="s">
        <v>5527</v>
      </c>
      <c r="G901" s="191" t="s">
        <v>5513</v>
      </c>
      <c r="H901" s="192">
        <v>33000</v>
      </c>
      <c r="I901" s="193">
        <v>1</v>
      </c>
      <c r="J901" s="193">
        <v>0</v>
      </c>
      <c r="K901" s="194"/>
      <c r="L901" t="e">
        <v>#N/A</v>
      </c>
      <c r="M901" t="e">
        <v>#N/A</v>
      </c>
    </row>
    <row r="902" spans="1:13" ht="16.399999999999999" hidden="1" customHeight="1" outlineLevel="1">
      <c r="A902" s="195">
        <v>45199</v>
      </c>
      <c r="B902" s="189" t="s">
        <v>6115</v>
      </c>
      <c r="C902" s="190"/>
      <c r="D902" s="190"/>
      <c r="E902" s="190" t="s">
        <v>6116</v>
      </c>
      <c r="F902" s="191" t="s">
        <v>5527</v>
      </c>
      <c r="G902" s="191" t="s">
        <v>5077</v>
      </c>
      <c r="H902" s="192">
        <v>110000</v>
      </c>
      <c r="I902" s="193">
        <v>1</v>
      </c>
      <c r="J902" s="193">
        <v>0</v>
      </c>
      <c r="K902" s="194"/>
      <c r="L902" t="e">
        <v>#N/A</v>
      </c>
      <c r="M902" t="e">
        <v>#N/A</v>
      </c>
    </row>
    <row r="903" spans="1:13" ht="16.399999999999999" hidden="1" customHeight="1" outlineLevel="1">
      <c r="A903" s="195">
        <v>45199</v>
      </c>
      <c r="B903" s="189" t="s">
        <v>6117</v>
      </c>
      <c r="C903" s="190"/>
      <c r="D903" s="190"/>
      <c r="E903" s="190" t="s">
        <v>5133</v>
      </c>
      <c r="F903" s="191" t="s">
        <v>5134</v>
      </c>
      <c r="G903" s="191" t="s">
        <v>5135</v>
      </c>
      <c r="H903" s="192">
        <v>271446782</v>
      </c>
      <c r="I903" s="193">
        <v>1</v>
      </c>
      <c r="J903" s="193">
        <v>0</v>
      </c>
      <c r="K903" s="194"/>
      <c r="L903" t="e">
        <v>#N/A</v>
      </c>
      <c r="M903">
        <v>5153.01</v>
      </c>
    </row>
    <row r="904" spans="1:13" ht="16.399999999999999" hidden="1" customHeight="1" outlineLevel="1">
      <c r="A904" s="195">
        <v>45199</v>
      </c>
      <c r="B904" s="189" t="s">
        <v>6117</v>
      </c>
      <c r="C904" s="190"/>
      <c r="D904" s="190"/>
      <c r="E904" s="190" t="s">
        <v>5718</v>
      </c>
      <c r="F904" s="191" t="s">
        <v>5719</v>
      </c>
      <c r="G904" s="191" t="s">
        <v>5138</v>
      </c>
      <c r="H904" s="192">
        <v>345205479</v>
      </c>
      <c r="I904" s="193">
        <v>1</v>
      </c>
      <c r="J904" s="193">
        <v>0</v>
      </c>
      <c r="K904" s="194"/>
      <c r="L904" t="e">
        <v>#N/A</v>
      </c>
      <c r="M904" t="e">
        <v>#N/A</v>
      </c>
    </row>
    <row r="905" spans="1:13" ht="16.399999999999999" hidden="1" customHeight="1" outlineLevel="1">
      <c r="A905" s="195">
        <v>45199</v>
      </c>
      <c r="B905" s="189" t="s">
        <v>6117</v>
      </c>
      <c r="C905" s="190"/>
      <c r="D905" s="190"/>
      <c r="E905" s="190" t="s">
        <v>5136</v>
      </c>
      <c r="F905" s="191" t="s">
        <v>5137</v>
      </c>
      <c r="G905" s="191" t="s">
        <v>5138</v>
      </c>
      <c r="H905" s="192">
        <v>422465754</v>
      </c>
      <c r="I905" s="193">
        <v>1</v>
      </c>
      <c r="J905" s="193">
        <v>0</v>
      </c>
      <c r="K905" s="194"/>
      <c r="L905" t="e">
        <v>#N/A</v>
      </c>
      <c r="M905" t="e">
        <v>#N/A</v>
      </c>
    </row>
    <row r="906" spans="1:13" ht="16.399999999999999" hidden="1" customHeight="1" outlineLevel="1">
      <c r="A906" s="195">
        <v>45199</v>
      </c>
      <c r="B906" s="189" t="s">
        <v>6117</v>
      </c>
      <c r="C906" s="190"/>
      <c r="D906" s="190"/>
      <c r="E906" s="190" t="s">
        <v>5139</v>
      </c>
      <c r="F906" s="191" t="s">
        <v>5140</v>
      </c>
      <c r="G906" s="191" t="s">
        <v>5135</v>
      </c>
      <c r="H906" s="192">
        <v>770585002</v>
      </c>
      <c r="I906" s="193">
        <v>1</v>
      </c>
      <c r="J906" s="193">
        <v>0</v>
      </c>
      <c r="K906" s="194"/>
      <c r="L906" t="e">
        <v>#N/A</v>
      </c>
      <c r="M906">
        <v>5151</v>
      </c>
    </row>
    <row r="907" spans="1:13" ht="16.399999999999999" hidden="1" customHeight="1" outlineLevel="1">
      <c r="A907" s="195">
        <v>45199</v>
      </c>
      <c r="B907" s="189" t="s">
        <v>6117</v>
      </c>
      <c r="C907" s="190"/>
      <c r="D907" s="190"/>
      <c r="E907" s="190" t="s">
        <v>5515</v>
      </c>
      <c r="F907" s="191" t="s">
        <v>5516</v>
      </c>
      <c r="G907" s="191" t="s">
        <v>5135</v>
      </c>
      <c r="H907" s="192">
        <v>137979201</v>
      </c>
      <c r="I907" s="193">
        <v>1</v>
      </c>
      <c r="J907" s="193">
        <v>0</v>
      </c>
      <c r="K907" s="194"/>
      <c r="L907" t="e">
        <v>#N/A</v>
      </c>
      <c r="M907">
        <v>5151</v>
      </c>
    </row>
    <row r="908" spans="1:13" ht="16.399999999999999" hidden="1" customHeight="1" outlineLevel="1">
      <c r="A908" s="195">
        <v>45199</v>
      </c>
      <c r="B908" s="189" t="s">
        <v>6117</v>
      </c>
      <c r="C908" s="190"/>
      <c r="D908" s="190"/>
      <c r="E908" s="190" t="s">
        <v>5517</v>
      </c>
      <c r="F908" s="191" t="s">
        <v>5518</v>
      </c>
      <c r="G908" s="191" t="s">
        <v>5135</v>
      </c>
      <c r="H908" s="192">
        <v>80525689</v>
      </c>
      <c r="I908" s="193">
        <v>1</v>
      </c>
      <c r="J908" s="193">
        <v>0</v>
      </c>
      <c r="K908" s="194"/>
      <c r="L908" t="e">
        <v>#N/A</v>
      </c>
      <c r="M908">
        <v>5151</v>
      </c>
    </row>
    <row r="909" spans="1:13" ht="16.399999999999999" hidden="1" customHeight="1" outlineLevel="1">
      <c r="A909" s="195">
        <v>45199</v>
      </c>
      <c r="B909" s="189" t="s">
        <v>6117</v>
      </c>
      <c r="C909" s="190"/>
      <c r="D909" s="190"/>
      <c r="E909" s="190" t="s">
        <v>5258</v>
      </c>
      <c r="F909" s="191" t="s">
        <v>5259</v>
      </c>
      <c r="G909" s="191" t="s">
        <v>5135</v>
      </c>
      <c r="H909" s="192">
        <v>402105014</v>
      </c>
      <c r="I909" s="193">
        <v>1</v>
      </c>
      <c r="J909" s="193">
        <v>0</v>
      </c>
      <c r="K909" s="194"/>
      <c r="L909" t="e">
        <v>#N/A</v>
      </c>
      <c r="M909" t="e">
        <v>#N/A</v>
      </c>
    </row>
    <row r="910" spans="1:13" ht="16.399999999999999" hidden="1" customHeight="1" outlineLevel="1">
      <c r="A910" s="195">
        <v>45199</v>
      </c>
      <c r="B910" s="189" t="s">
        <v>6117</v>
      </c>
      <c r="C910" s="190"/>
      <c r="D910" s="190"/>
      <c r="E910" s="190" t="s">
        <v>5519</v>
      </c>
      <c r="F910" s="191" t="s">
        <v>5520</v>
      </c>
      <c r="G910" s="191" t="s">
        <v>5135</v>
      </c>
      <c r="H910" s="192">
        <v>6447182</v>
      </c>
      <c r="I910" s="193">
        <v>1</v>
      </c>
      <c r="J910" s="193">
        <v>0</v>
      </c>
      <c r="K910" s="194"/>
      <c r="L910" t="e">
        <v>#N/A</v>
      </c>
      <c r="M910" t="e">
        <v>#N/A</v>
      </c>
    </row>
    <row r="911" spans="1:13" ht="16.399999999999999" hidden="1" customHeight="1" outlineLevel="1">
      <c r="A911" s="195">
        <v>45199</v>
      </c>
      <c r="B911" s="189" t="s">
        <v>6117</v>
      </c>
      <c r="C911" s="190"/>
      <c r="D911" s="190"/>
      <c r="E911" s="190" t="s">
        <v>5367</v>
      </c>
      <c r="F911" s="191" t="s">
        <v>5368</v>
      </c>
      <c r="G911" s="191" t="s">
        <v>5135</v>
      </c>
      <c r="H911" s="192">
        <v>7045282</v>
      </c>
      <c r="I911" s="193">
        <v>1</v>
      </c>
      <c r="J911" s="193">
        <v>0</v>
      </c>
      <c r="K911" s="194"/>
      <c r="L911" t="e">
        <v>#N/A</v>
      </c>
      <c r="M911" t="e">
        <v>#N/A</v>
      </c>
    </row>
    <row r="912" spans="1:13" ht="16.399999999999999" hidden="1" customHeight="1" outlineLevel="1">
      <c r="A912" s="195">
        <v>45199</v>
      </c>
      <c r="B912" s="189" t="s">
        <v>6117</v>
      </c>
      <c r="C912" s="190"/>
      <c r="D912" s="190"/>
      <c r="E912" s="190" t="s">
        <v>5369</v>
      </c>
      <c r="F912" s="191" t="s">
        <v>5370</v>
      </c>
      <c r="G912" s="191" t="s">
        <v>5135</v>
      </c>
      <c r="H912" s="192">
        <v>3354784</v>
      </c>
      <c r="I912" s="193">
        <v>1</v>
      </c>
      <c r="J912" s="193">
        <v>0</v>
      </c>
      <c r="K912" s="194"/>
      <c r="L912" t="e">
        <v>#N/A</v>
      </c>
      <c r="M912" t="e">
        <v>#N/A</v>
      </c>
    </row>
    <row r="913" spans="1:13" ht="16.399999999999999" hidden="1" customHeight="1" outlineLevel="1">
      <c r="A913" s="195">
        <v>45199</v>
      </c>
      <c r="B913" s="189" t="s">
        <v>6117</v>
      </c>
      <c r="C913" s="190"/>
      <c r="D913" s="190"/>
      <c r="E913" s="190" t="s">
        <v>5141</v>
      </c>
      <c r="F913" s="191" t="s">
        <v>591</v>
      </c>
      <c r="G913" s="191" t="s">
        <v>5135</v>
      </c>
      <c r="H913" s="192">
        <v>7136263</v>
      </c>
      <c r="I913" s="193">
        <v>1</v>
      </c>
      <c r="J913" s="193">
        <v>0</v>
      </c>
      <c r="K913" s="194"/>
      <c r="L913" t="e">
        <v>#N/A</v>
      </c>
      <c r="M913">
        <v>5151</v>
      </c>
    </row>
    <row r="914" spans="1:13" ht="16.399999999999999" hidden="1" customHeight="1" outlineLevel="1">
      <c r="A914" s="195">
        <v>45199</v>
      </c>
      <c r="B914" s="189" t="s">
        <v>6118</v>
      </c>
      <c r="C914" s="190"/>
      <c r="D914" s="190"/>
      <c r="E914" s="190" t="s">
        <v>5143</v>
      </c>
      <c r="F914" s="191" t="s">
        <v>5261</v>
      </c>
      <c r="G914" s="191" t="s">
        <v>5619</v>
      </c>
      <c r="H914" s="192">
        <v>7958866</v>
      </c>
      <c r="I914" s="193">
        <v>1</v>
      </c>
      <c r="J914" s="193">
        <v>0</v>
      </c>
      <c r="K914" s="194"/>
      <c r="L914" t="e">
        <v>#N/A</v>
      </c>
      <c r="M914" t="e">
        <v>#N/A</v>
      </c>
    </row>
    <row r="915" spans="1:13" ht="16.399999999999999" hidden="1" customHeight="1" outlineLevel="1">
      <c r="A915" s="195">
        <v>45199</v>
      </c>
      <c r="B915" s="189" t="s">
        <v>6118</v>
      </c>
      <c r="C915" s="190"/>
      <c r="D915" s="190"/>
      <c r="E915" s="190" t="s">
        <v>5143</v>
      </c>
      <c r="F915" s="191" t="s">
        <v>5261</v>
      </c>
      <c r="G915" s="191" t="s">
        <v>5146</v>
      </c>
      <c r="H915" s="192">
        <v>53926033</v>
      </c>
      <c r="I915" s="193">
        <v>1</v>
      </c>
      <c r="J915" s="193">
        <v>0</v>
      </c>
      <c r="K915" s="194"/>
      <c r="L915" t="e">
        <v>#N/A</v>
      </c>
      <c r="M915" t="e">
        <v>#N/A</v>
      </c>
    </row>
    <row r="916" spans="1:13" ht="16.399999999999999" hidden="1" customHeight="1" outlineLevel="1">
      <c r="A916" s="195">
        <v>45199</v>
      </c>
      <c r="B916" s="189" t="s">
        <v>6118</v>
      </c>
      <c r="C916" s="190"/>
      <c r="D916" s="190"/>
      <c r="E916" s="190" t="s">
        <v>5143</v>
      </c>
      <c r="F916" s="191" t="s">
        <v>5261</v>
      </c>
      <c r="G916" s="191" t="s">
        <v>5147</v>
      </c>
      <c r="H916" s="192">
        <v>39583333</v>
      </c>
      <c r="I916" s="193">
        <v>1</v>
      </c>
      <c r="J916" s="193">
        <v>0</v>
      </c>
      <c r="K916" s="194"/>
      <c r="L916" t="e">
        <v>#N/A</v>
      </c>
      <c r="M916" t="e">
        <v>#N/A</v>
      </c>
    </row>
    <row r="917" spans="1:13" ht="16.399999999999999" hidden="1" customHeight="1" outlineLevel="1">
      <c r="A917" s="195">
        <v>45199</v>
      </c>
      <c r="B917" s="189" t="s">
        <v>6118</v>
      </c>
      <c r="C917" s="190"/>
      <c r="D917" s="190"/>
      <c r="E917" s="190" t="s">
        <v>5143</v>
      </c>
      <c r="F917" s="191" t="s">
        <v>5144</v>
      </c>
      <c r="G917" s="191" t="s">
        <v>5145</v>
      </c>
      <c r="H917" s="192">
        <v>12198409</v>
      </c>
      <c r="I917" s="193">
        <v>1</v>
      </c>
      <c r="J917" s="193">
        <v>0</v>
      </c>
      <c r="K917" s="194"/>
      <c r="L917" t="e">
        <v>#N/A</v>
      </c>
      <c r="M917" t="e">
        <v>#N/A</v>
      </c>
    </row>
    <row r="918" spans="1:13" ht="16.399999999999999" hidden="1" customHeight="1" outlineLevel="1">
      <c r="A918" s="195">
        <v>45199</v>
      </c>
      <c r="B918" s="189" t="s">
        <v>6118</v>
      </c>
      <c r="C918" s="190"/>
      <c r="D918" s="190"/>
      <c r="E918" s="190" t="s">
        <v>5143</v>
      </c>
      <c r="F918" s="191" t="s">
        <v>5144</v>
      </c>
      <c r="G918" s="191" t="s">
        <v>5146</v>
      </c>
      <c r="H918" s="192">
        <v>2249849</v>
      </c>
      <c r="I918" s="193">
        <v>1</v>
      </c>
      <c r="J918" s="193">
        <v>0</v>
      </c>
      <c r="K918" s="194"/>
      <c r="L918" t="e">
        <v>#N/A</v>
      </c>
      <c r="M918" t="e">
        <v>#N/A</v>
      </c>
    </row>
    <row r="919" spans="1:13" ht="16.399999999999999" hidden="1" customHeight="1" outlineLevel="1">
      <c r="A919" s="195">
        <v>45199</v>
      </c>
      <c r="B919" s="189" t="s">
        <v>6118</v>
      </c>
      <c r="C919" s="190"/>
      <c r="D919" s="190"/>
      <c r="E919" s="190" t="s">
        <v>5143</v>
      </c>
      <c r="F919" s="191" t="s">
        <v>5144</v>
      </c>
      <c r="G919" s="191" t="s">
        <v>5146</v>
      </c>
      <c r="H919" s="192">
        <v>61216451</v>
      </c>
      <c r="I919" s="193">
        <v>1</v>
      </c>
      <c r="J919" s="193">
        <v>0</v>
      </c>
      <c r="K919" s="194"/>
      <c r="L919" t="e">
        <v>#N/A</v>
      </c>
      <c r="M919" t="e">
        <v>#N/A</v>
      </c>
    </row>
    <row r="920" spans="1:13" ht="16.399999999999999" hidden="1" customHeight="1" outlineLevel="1">
      <c r="A920" s="195">
        <v>45199</v>
      </c>
      <c r="B920" s="189" t="s">
        <v>6118</v>
      </c>
      <c r="C920" s="190"/>
      <c r="D920" s="190"/>
      <c r="E920" s="190" t="s">
        <v>5143</v>
      </c>
      <c r="F920" s="191" t="s">
        <v>5144</v>
      </c>
      <c r="G920" s="191" t="s">
        <v>5147</v>
      </c>
      <c r="H920" s="192">
        <v>3679684</v>
      </c>
      <c r="I920" s="193">
        <v>1</v>
      </c>
      <c r="J920" s="193">
        <v>0</v>
      </c>
      <c r="K920" s="194"/>
      <c r="L920" t="e">
        <v>#N/A</v>
      </c>
      <c r="M920" t="e">
        <v>#N/A</v>
      </c>
    </row>
    <row r="921" spans="1:13" ht="16.399999999999999" hidden="1" customHeight="1" outlineLevel="1">
      <c r="A921" s="195">
        <v>45199</v>
      </c>
      <c r="B921" s="189" t="s">
        <v>6118</v>
      </c>
      <c r="C921" s="190"/>
      <c r="D921" s="190"/>
      <c r="E921" s="190" t="s">
        <v>5143</v>
      </c>
      <c r="F921" s="191" t="s">
        <v>5144</v>
      </c>
      <c r="G921" s="191" t="s">
        <v>5147</v>
      </c>
      <c r="H921" s="192">
        <v>5000000</v>
      </c>
      <c r="I921" s="193">
        <v>1</v>
      </c>
      <c r="J921" s="193">
        <v>0</v>
      </c>
      <c r="K921" s="194"/>
      <c r="L921" t="e">
        <v>#N/A</v>
      </c>
      <c r="M921" t="e">
        <v>#N/A</v>
      </c>
    </row>
    <row r="922" spans="1:13" ht="16.399999999999999" hidden="1" customHeight="1" outlineLevel="1">
      <c r="A922" s="195">
        <v>45199</v>
      </c>
      <c r="B922" s="189" t="s">
        <v>6017</v>
      </c>
      <c r="C922" s="190"/>
      <c r="D922" s="190"/>
      <c r="E922" s="190" t="s">
        <v>5149</v>
      </c>
      <c r="F922" s="191" t="s">
        <v>5153</v>
      </c>
      <c r="G922" s="191" t="s">
        <v>5263</v>
      </c>
      <c r="H922" s="192">
        <v>662500</v>
      </c>
      <c r="I922" s="193">
        <v>1</v>
      </c>
      <c r="J922" s="193">
        <v>0</v>
      </c>
      <c r="K922" s="194"/>
      <c r="L922" t="e">
        <v>#N/A</v>
      </c>
      <c r="M922" t="e">
        <v>#N/A</v>
      </c>
    </row>
    <row r="923" spans="1:13" ht="16.399999999999999" hidden="1" customHeight="1" outlineLevel="1">
      <c r="A923" s="195">
        <v>45199</v>
      </c>
      <c r="B923" s="189" t="s">
        <v>6017</v>
      </c>
      <c r="C923" s="190"/>
      <c r="D923" s="190"/>
      <c r="E923" s="190" t="s">
        <v>5149</v>
      </c>
      <c r="F923" s="191" t="s">
        <v>5523</v>
      </c>
      <c r="G923" s="191" t="s">
        <v>5263</v>
      </c>
      <c r="H923" s="192">
        <v>157667</v>
      </c>
      <c r="I923" s="193">
        <v>1</v>
      </c>
      <c r="J923" s="193">
        <v>0</v>
      </c>
      <c r="K923" s="194"/>
      <c r="L923" t="e">
        <v>#N/A</v>
      </c>
      <c r="M923" t="e">
        <v>#N/A</v>
      </c>
    </row>
    <row r="924" spans="1:13" ht="16.399999999999999" hidden="1" customHeight="1" outlineLevel="1">
      <c r="A924" s="195">
        <v>45199</v>
      </c>
      <c r="B924" s="189" t="s">
        <v>6017</v>
      </c>
      <c r="C924" s="190"/>
      <c r="D924" s="190"/>
      <c r="E924" s="190" t="s">
        <v>5149</v>
      </c>
      <c r="F924" s="191" t="s">
        <v>5523</v>
      </c>
      <c r="G924" s="191" t="s">
        <v>5263</v>
      </c>
      <c r="H924" s="192">
        <v>410667</v>
      </c>
      <c r="I924" s="193">
        <v>1</v>
      </c>
      <c r="J924" s="193">
        <v>0</v>
      </c>
      <c r="K924" s="194"/>
      <c r="L924" t="e">
        <v>#N/A</v>
      </c>
      <c r="M924" t="e">
        <v>#N/A</v>
      </c>
    </row>
    <row r="925" spans="1:13" ht="16.399999999999999" hidden="1" customHeight="1" outlineLevel="1">
      <c r="A925" s="195">
        <v>45199</v>
      </c>
      <c r="B925" s="189" t="s">
        <v>6017</v>
      </c>
      <c r="C925" s="190"/>
      <c r="D925" s="190"/>
      <c r="E925" s="190" t="s">
        <v>5149</v>
      </c>
      <c r="F925" s="191" t="s">
        <v>5523</v>
      </c>
      <c r="G925" s="191" t="s">
        <v>5263</v>
      </c>
      <c r="H925" s="192">
        <v>774889</v>
      </c>
      <c r="I925" s="193">
        <v>1</v>
      </c>
      <c r="J925" s="193">
        <v>0</v>
      </c>
      <c r="K925" s="194"/>
      <c r="L925" t="e">
        <v>#N/A</v>
      </c>
      <c r="M925" t="e">
        <v>#N/A</v>
      </c>
    </row>
    <row r="926" spans="1:13" ht="16.399999999999999" hidden="1" customHeight="1" outlineLevel="1">
      <c r="A926" s="195">
        <v>45199</v>
      </c>
      <c r="B926" s="189" t="s">
        <v>6017</v>
      </c>
      <c r="C926" s="190"/>
      <c r="D926" s="190"/>
      <c r="E926" s="190" t="s">
        <v>5149</v>
      </c>
      <c r="F926" s="191" t="s">
        <v>5523</v>
      </c>
      <c r="G926" s="191" t="s">
        <v>5263</v>
      </c>
      <c r="H926" s="192">
        <v>1788722</v>
      </c>
      <c r="I926" s="193">
        <v>1</v>
      </c>
      <c r="J926" s="193">
        <v>0</v>
      </c>
      <c r="K926" s="194"/>
      <c r="L926" t="e">
        <v>#N/A</v>
      </c>
      <c r="M926" t="e">
        <v>#N/A</v>
      </c>
    </row>
    <row r="927" spans="1:13" ht="16.399999999999999" hidden="1" customHeight="1" outlineLevel="1">
      <c r="A927" s="195">
        <v>45199</v>
      </c>
      <c r="B927" s="189" t="s">
        <v>6017</v>
      </c>
      <c r="C927" s="190"/>
      <c r="D927" s="190"/>
      <c r="E927" s="190" t="s">
        <v>5149</v>
      </c>
      <c r="F927" s="191" t="s">
        <v>5523</v>
      </c>
      <c r="G927" s="191" t="s">
        <v>5263</v>
      </c>
      <c r="H927" s="192">
        <v>241920</v>
      </c>
      <c r="I927" s="193">
        <v>1</v>
      </c>
      <c r="J927" s="193">
        <v>0</v>
      </c>
      <c r="K927" s="194"/>
      <c r="L927" t="e">
        <v>#N/A</v>
      </c>
      <c r="M927" t="e">
        <v>#N/A</v>
      </c>
    </row>
    <row r="928" spans="1:13" ht="16.399999999999999" hidden="1" customHeight="1" outlineLevel="1">
      <c r="A928" s="195">
        <v>45199</v>
      </c>
      <c r="B928" s="189" t="s">
        <v>6017</v>
      </c>
      <c r="C928" s="190"/>
      <c r="D928" s="190"/>
      <c r="E928" s="190" t="s">
        <v>5149</v>
      </c>
      <c r="F928" s="191" t="s">
        <v>5153</v>
      </c>
      <c r="G928" s="191" t="s">
        <v>5150</v>
      </c>
      <c r="H928" s="192">
        <v>1730833</v>
      </c>
      <c r="I928" s="193">
        <v>1</v>
      </c>
      <c r="J928" s="193">
        <v>0</v>
      </c>
      <c r="K928" s="194"/>
      <c r="L928" t="e">
        <v>#N/A</v>
      </c>
      <c r="M928" t="e">
        <v>#N/A</v>
      </c>
    </row>
    <row r="929" spans="1:13" ht="16.399999999999999" hidden="1" customHeight="1" outlineLevel="1">
      <c r="A929" s="195">
        <v>45199</v>
      </c>
      <c r="B929" s="189" t="s">
        <v>6017</v>
      </c>
      <c r="C929" s="190"/>
      <c r="D929" s="190"/>
      <c r="E929" s="190" t="s">
        <v>5149</v>
      </c>
      <c r="F929" s="191" t="s">
        <v>5153</v>
      </c>
      <c r="G929" s="191" t="s">
        <v>5150</v>
      </c>
      <c r="H929" s="192">
        <v>1236923</v>
      </c>
      <c r="I929" s="193">
        <v>1</v>
      </c>
      <c r="J929" s="193">
        <v>0</v>
      </c>
      <c r="K929" s="194"/>
      <c r="L929" t="e">
        <v>#N/A</v>
      </c>
      <c r="M929" t="e">
        <v>#N/A</v>
      </c>
    </row>
    <row r="930" spans="1:13" ht="16.399999999999999" hidden="1" customHeight="1" outlineLevel="1">
      <c r="A930" s="195">
        <v>45199</v>
      </c>
      <c r="B930" s="189" t="s">
        <v>6017</v>
      </c>
      <c r="C930" s="190"/>
      <c r="D930" s="190"/>
      <c r="E930" s="190" t="s">
        <v>5149</v>
      </c>
      <c r="F930" s="191" t="s">
        <v>5264</v>
      </c>
      <c r="G930" s="191" t="s">
        <v>5150</v>
      </c>
      <c r="H930" s="192">
        <v>4060000</v>
      </c>
      <c r="I930" s="193">
        <v>1</v>
      </c>
      <c r="J930" s="193">
        <v>0</v>
      </c>
      <c r="K930" s="194"/>
      <c r="L930" t="e">
        <v>#N/A</v>
      </c>
      <c r="M930" t="e">
        <v>#N/A</v>
      </c>
    </row>
    <row r="931" spans="1:13" ht="16.399999999999999" hidden="1" customHeight="1" outlineLevel="1">
      <c r="A931" s="195">
        <v>45199</v>
      </c>
      <c r="B931" s="189" t="s">
        <v>6017</v>
      </c>
      <c r="C931" s="190"/>
      <c r="D931" s="190"/>
      <c r="E931" s="190" t="s">
        <v>5149</v>
      </c>
      <c r="F931" s="191" t="s">
        <v>5264</v>
      </c>
      <c r="G931" s="191" t="s">
        <v>5151</v>
      </c>
      <c r="H931" s="192">
        <v>17538462</v>
      </c>
      <c r="I931" s="193">
        <v>1</v>
      </c>
      <c r="J931" s="193">
        <v>0</v>
      </c>
      <c r="K931" s="194"/>
      <c r="L931" t="e">
        <v>#N/A</v>
      </c>
      <c r="M931" t="e">
        <v>#N/A</v>
      </c>
    </row>
    <row r="932" spans="1:13" ht="16.399999999999999" hidden="1" customHeight="1" outlineLevel="1">
      <c r="A932" s="195">
        <v>45199</v>
      </c>
      <c r="B932" s="189" t="s">
        <v>6017</v>
      </c>
      <c r="C932" s="190"/>
      <c r="D932" s="190"/>
      <c r="E932" s="190" t="s">
        <v>5149</v>
      </c>
      <c r="F932" s="191" t="s">
        <v>5264</v>
      </c>
      <c r="G932" s="191" t="s">
        <v>5151</v>
      </c>
      <c r="H932" s="192">
        <v>5280000</v>
      </c>
      <c r="I932" s="193">
        <v>1</v>
      </c>
      <c r="J932" s="193">
        <v>0</v>
      </c>
      <c r="K932" s="194"/>
      <c r="L932" t="e">
        <v>#N/A</v>
      </c>
      <c r="M932" t="e">
        <v>#N/A</v>
      </c>
    </row>
    <row r="933" spans="1:13" ht="16.399999999999999" hidden="1" customHeight="1" outlineLevel="1">
      <c r="A933" s="195">
        <v>45199</v>
      </c>
      <c r="B933" s="189" t="s">
        <v>6017</v>
      </c>
      <c r="C933" s="190"/>
      <c r="D933" s="190"/>
      <c r="E933" s="190" t="s">
        <v>5149</v>
      </c>
      <c r="F933" s="191" t="s">
        <v>5153</v>
      </c>
      <c r="G933" s="191" t="s">
        <v>5152</v>
      </c>
      <c r="H933" s="192">
        <v>415833</v>
      </c>
      <c r="I933" s="193">
        <v>1</v>
      </c>
      <c r="J933" s="193">
        <v>0</v>
      </c>
      <c r="K933" s="194"/>
      <c r="L933" t="e">
        <v>#N/A</v>
      </c>
      <c r="M933" t="e">
        <v>#N/A</v>
      </c>
    </row>
    <row r="934" spans="1:13" ht="16.399999999999999" hidden="1" customHeight="1" outlineLevel="1">
      <c r="A934" s="195">
        <v>45199</v>
      </c>
      <c r="B934" s="189" t="s">
        <v>6017</v>
      </c>
      <c r="C934" s="190"/>
      <c r="D934" s="190"/>
      <c r="E934" s="190" t="s">
        <v>5149</v>
      </c>
      <c r="F934" s="191" t="s">
        <v>5153</v>
      </c>
      <c r="G934" s="191" t="s">
        <v>5152</v>
      </c>
      <c r="H934" s="192">
        <v>379167</v>
      </c>
      <c r="I934" s="193">
        <v>1</v>
      </c>
      <c r="J934" s="193">
        <v>0</v>
      </c>
      <c r="K934" s="194"/>
      <c r="L934" t="e">
        <v>#N/A</v>
      </c>
      <c r="M934" t="e">
        <v>#N/A</v>
      </c>
    </row>
    <row r="935" spans="1:13" ht="16.399999999999999" hidden="1" customHeight="1" outlineLevel="1">
      <c r="A935" s="195">
        <v>45199</v>
      </c>
      <c r="B935" s="189" t="s">
        <v>6017</v>
      </c>
      <c r="C935" s="190"/>
      <c r="D935" s="190"/>
      <c r="E935" s="190" t="s">
        <v>5149</v>
      </c>
      <c r="F935" s="191" t="s">
        <v>5153</v>
      </c>
      <c r="G935" s="191" t="s">
        <v>5152</v>
      </c>
      <c r="H935" s="192">
        <v>259083</v>
      </c>
      <c r="I935" s="193">
        <v>1</v>
      </c>
      <c r="J935" s="193">
        <v>0</v>
      </c>
      <c r="K935" s="194"/>
      <c r="L935" t="e">
        <v>#N/A</v>
      </c>
      <c r="M935" t="e">
        <v>#N/A</v>
      </c>
    </row>
    <row r="936" spans="1:13" ht="16.399999999999999" hidden="1" customHeight="1" outlineLevel="1">
      <c r="A936" s="195">
        <v>45199</v>
      </c>
      <c r="B936" s="189" t="s">
        <v>6017</v>
      </c>
      <c r="C936" s="190"/>
      <c r="D936" s="190"/>
      <c r="E936" s="190" t="s">
        <v>5149</v>
      </c>
      <c r="F936" s="191" t="s">
        <v>5153</v>
      </c>
      <c r="G936" s="191" t="s">
        <v>5152</v>
      </c>
      <c r="H936" s="192">
        <v>1350525</v>
      </c>
      <c r="I936" s="193">
        <v>1</v>
      </c>
      <c r="J936" s="193">
        <v>0</v>
      </c>
      <c r="K936" s="194"/>
      <c r="L936" t="e">
        <v>#N/A</v>
      </c>
      <c r="M936" t="e">
        <v>#N/A</v>
      </c>
    </row>
    <row r="937" spans="1:13" ht="16.399999999999999" hidden="1" customHeight="1" outlineLevel="1">
      <c r="A937" s="195">
        <v>45199</v>
      </c>
      <c r="B937" s="189" t="s">
        <v>6017</v>
      </c>
      <c r="C937" s="190"/>
      <c r="D937" s="190"/>
      <c r="E937" s="190" t="s">
        <v>5149</v>
      </c>
      <c r="F937" s="191" t="s">
        <v>5153</v>
      </c>
      <c r="G937" s="191" t="s">
        <v>5152</v>
      </c>
      <c r="H937" s="192">
        <v>366667</v>
      </c>
      <c r="I937" s="193">
        <v>1</v>
      </c>
      <c r="J937" s="193">
        <v>0</v>
      </c>
      <c r="K937" s="194"/>
      <c r="L937" t="e">
        <v>#N/A</v>
      </c>
      <c r="M937" t="e">
        <v>#N/A</v>
      </c>
    </row>
    <row r="938" spans="1:13" ht="16.399999999999999" hidden="1" customHeight="1" outlineLevel="1">
      <c r="A938" s="195">
        <v>45199</v>
      </c>
      <c r="B938" s="189" t="s">
        <v>6017</v>
      </c>
      <c r="C938" s="190"/>
      <c r="D938" s="190"/>
      <c r="E938" s="190" t="s">
        <v>5149</v>
      </c>
      <c r="F938" s="191" t="s">
        <v>5153</v>
      </c>
      <c r="G938" s="191" t="s">
        <v>5152</v>
      </c>
      <c r="H938" s="192">
        <v>1655500</v>
      </c>
      <c r="I938" s="193">
        <v>1</v>
      </c>
      <c r="J938" s="193">
        <v>0</v>
      </c>
      <c r="K938" s="194"/>
      <c r="L938" t="e">
        <v>#N/A</v>
      </c>
      <c r="M938" t="e">
        <v>#N/A</v>
      </c>
    </row>
    <row r="939" spans="1:13" ht="16.399999999999999" hidden="1" customHeight="1" outlineLevel="1">
      <c r="A939" s="195">
        <v>45199</v>
      </c>
      <c r="B939" s="189" t="s">
        <v>6017</v>
      </c>
      <c r="C939" s="190"/>
      <c r="D939" s="190"/>
      <c r="E939" s="190" t="s">
        <v>5149</v>
      </c>
      <c r="F939" s="191" t="s">
        <v>5523</v>
      </c>
      <c r="G939" s="191" t="s">
        <v>5152</v>
      </c>
      <c r="H939" s="192">
        <v>2786667</v>
      </c>
      <c r="I939" s="193">
        <v>1</v>
      </c>
      <c r="J939" s="193">
        <v>0</v>
      </c>
      <c r="K939" s="194"/>
      <c r="L939" t="e">
        <v>#N/A</v>
      </c>
      <c r="M939" t="e">
        <v>#N/A</v>
      </c>
    </row>
    <row r="940" spans="1:13" ht="16.399999999999999" hidden="1" customHeight="1" outlineLevel="1">
      <c r="A940" s="195">
        <v>45199</v>
      </c>
      <c r="B940" s="189" t="s">
        <v>6017</v>
      </c>
      <c r="C940" s="190"/>
      <c r="D940" s="190"/>
      <c r="E940" s="190" t="s">
        <v>5149</v>
      </c>
      <c r="F940" s="191" t="s">
        <v>5049</v>
      </c>
      <c r="G940" s="191" t="s">
        <v>5154</v>
      </c>
      <c r="H940" s="192">
        <v>2500000</v>
      </c>
      <c r="I940" s="193">
        <v>1</v>
      </c>
      <c r="J940" s="193">
        <v>0</v>
      </c>
      <c r="K940" s="194"/>
      <c r="L940" t="e">
        <v>#N/A</v>
      </c>
      <c r="M940" t="e">
        <v>#N/A</v>
      </c>
    </row>
    <row r="941" spans="1:13" ht="16.399999999999999" hidden="1" customHeight="1" outlineLevel="1">
      <c r="A941" s="195">
        <v>45199</v>
      </c>
      <c r="B941" s="189" t="s">
        <v>6017</v>
      </c>
      <c r="C941" s="190"/>
      <c r="D941" s="190"/>
      <c r="E941" s="190" t="s">
        <v>5149</v>
      </c>
      <c r="F941" s="191" t="s">
        <v>5049</v>
      </c>
      <c r="G941" s="191" t="s">
        <v>5154</v>
      </c>
      <c r="H941" s="192">
        <v>2500000</v>
      </c>
      <c r="I941" s="193">
        <v>1</v>
      </c>
      <c r="J941" s="193">
        <v>0</v>
      </c>
      <c r="K941" s="194"/>
      <c r="L941" t="e">
        <v>#N/A</v>
      </c>
      <c r="M941" t="e">
        <v>#N/A</v>
      </c>
    </row>
    <row r="942" spans="1:13" ht="16.399999999999999" hidden="1" customHeight="1" outlineLevel="1">
      <c r="A942" s="195">
        <v>45199</v>
      </c>
      <c r="B942" s="189" t="s">
        <v>6017</v>
      </c>
      <c r="C942" s="190"/>
      <c r="D942" s="190"/>
      <c r="E942" s="190" t="s">
        <v>5149</v>
      </c>
      <c r="F942" s="191" t="s">
        <v>5049</v>
      </c>
      <c r="G942" s="191" t="s">
        <v>5154</v>
      </c>
      <c r="H942" s="192">
        <v>833337</v>
      </c>
      <c r="I942" s="193">
        <v>1</v>
      </c>
      <c r="J942" s="193">
        <v>0</v>
      </c>
      <c r="K942" s="194"/>
      <c r="L942" t="e">
        <v>#N/A</v>
      </c>
      <c r="M942" t="e">
        <v>#N/A</v>
      </c>
    </row>
    <row r="943" spans="1:13" ht="16.399999999999999" hidden="1" customHeight="1" outlineLevel="1">
      <c r="A943" s="195">
        <v>45199</v>
      </c>
      <c r="B943" s="189" t="s">
        <v>6017</v>
      </c>
      <c r="C943" s="190"/>
      <c r="D943" s="190"/>
      <c r="E943" s="190" t="s">
        <v>5149</v>
      </c>
      <c r="F943" s="191" t="s">
        <v>5153</v>
      </c>
      <c r="G943" s="191" t="s">
        <v>5154</v>
      </c>
      <c r="H943" s="192">
        <v>1875837</v>
      </c>
      <c r="I943" s="193">
        <v>1</v>
      </c>
      <c r="J943" s="193">
        <v>0</v>
      </c>
      <c r="K943" s="194"/>
      <c r="L943" t="e">
        <v>#N/A</v>
      </c>
      <c r="M943" t="e">
        <v>#N/A</v>
      </c>
    </row>
    <row r="944" spans="1:13" ht="16.399999999999999" hidden="1" customHeight="1" outlineLevel="1">
      <c r="A944" s="195">
        <v>45199</v>
      </c>
      <c r="B944" s="189" t="s">
        <v>6017</v>
      </c>
      <c r="C944" s="190"/>
      <c r="D944" s="190"/>
      <c r="E944" s="190" t="s">
        <v>5149</v>
      </c>
      <c r="F944" s="191" t="s">
        <v>5153</v>
      </c>
      <c r="G944" s="191" t="s">
        <v>5154</v>
      </c>
      <c r="H944" s="192">
        <v>7500000</v>
      </c>
      <c r="I944" s="193">
        <v>1</v>
      </c>
      <c r="J944" s="193">
        <v>0</v>
      </c>
      <c r="K944" s="194"/>
      <c r="L944" t="e">
        <v>#N/A</v>
      </c>
      <c r="M944" t="e">
        <v>#N/A</v>
      </c>
    </row>
    <row r="945" spans="1:13" ht="16.399999999999999" hidden="1" customHeight="1" outlineLevel="1">
      <c r="A945" s="195">
        <v>45199</v>
      </c>
      <c r="B945" s="189" t="s">
        <v>6017</v>
      </c>
      <c r="C945" s="190"/>
      <c r="D945" s="190"/>
      <c r="E945" s="190" t="s">
        <v>5149</v>
      </c>
      <c r="F945" s="191" t="s">
        <v>5153</v>
      </c>
      <c r="G945" s="191" t="s">
        <v>5154</v>
      </c>
      <c r="H945" s="192">
        <v>3914147</v>
      </c>
      <c r="I945" s="193">
        <v>1</v>
      </c>
      <c r="J945" s="193">
        <v>0</v>
      </c>
      <c r="K945" s="194"/>
      <c r="L945" t="e">
        <v>#N/A</v>
      </c>
      <c r="M945" t="e">
        <v>#N/A</v>
      </c>
    </row>
    <row r="946" spans="1:13" ht="16.399999999999999" hidden="1" customHeight="1" outlineLevel="1">
      <c r="A946" s="195">
        <v>45199</v>
      </c>
      <c r="B946" s="189" t="s">
        <v>6017</v>
      </c>
      <c r="C946" s="190"/>
      <c r="D946" s="190"/>
      <c r="E946" s="190" t="s">
        <v>5149</v>
      </c>
      <c r="F946" s="191" t="s">
        <v>5265</v>
      </c>
      <c r="G946" s="191" t="s">
        <v>5154</v>
      </c>
      <c r="H946" s="192">
        <v>10000000</v>
      </c>
      <c r="I946" s="193">
        <v>1</v>
      </c>
      <c r="J946" s="193">
        <v>0</v>
      </c>
      <c r="K946" s="194"/>
      <c r="L946" t="e">
        <v>#N/A</v>
      </c>
      <c r="M946" t="e">
        <v>#N/A</v>
      </c>
    </row>
    <row r="947" spans="1:13" ht="16.399999999999999" hidden="1" customHeight="1" outlineLevel="1">
      <c r="A947" s="195">
        <v>45199</v>
      </c>
      <c r="B947" s="189" t="s">
        <v>6017</v>
      </c>
      <c r="C947" s="190"/>
      <c r="D947" s="190"/>
      <c r="E947" s="190" t="s">
        <v>5149</v>
      </c>
      <c r="F947" s="191" t="s">
        <v>5055</v>
      </c>
      <c r="G947" s="191" t="s">
        <v>5154</v>
      </c>
      <c r="H947" s="192">
        <v>809500</v>
      </c>
      <c r="I947" s="193">
        <v>1</v>
      </c>
      <c r="J947" s="193">
        <v>0</v>
      </c>
      <c r="K947" s="194"/>
      <c r="L947" t="e">
        <v>#N/A</v>
      </c>
      <c r="M947" t="e">
        <v>#N/A</v>
      </c>
    </row>
    <row r="948" spans="1:13" ht="16.399999999999999" hidden="1" customHeight="1" outlineLevel="1">
      <c r="A948" s="195">
        <v>45199</v>
      </c>
      <c r="B948" s="189" t="s">
        <v>6017</v>
      </c>
      <c r="C948" s="190"/>
      <c r="D948" s="190"/>
      <c r="E948" s="190" t="s">
        <v>5149</v>
      </c>
      <c r="F948" s="191" t="s">
        <v>5265</v>
      </c>
      <c r="G948" s="191" t="s">
        <v>5154</v>
      </c>
      <c r="H948" s="192">
        <v>13333333</v>
      </c>
      <c r="I948" s="193">
        <v>1</v>
      </c>
      <c r="J948" s="193">
        <v>0</v>
      </c>
      <c r="K948" s="194"/>
      <c r="L948" t="e">
        <v>#N/A</v>
      </c>
      <c r="M948" t="e">
        <v>#N/A</v>
      </c>
    </row>
    <row r="949" spans="1:13" ht="16.399999999999999" hidden="1" customHeight="1" outlineLevel="1">
      <c r="A949" s="195">
        <v>45199</v>
      </c>
      <c r="B949" s="189" t="s">
        <v>6017</v>
      </c>
      <c r="C949" s="190"/>
      <c r="D949" s="190"/>
      <c r="E949" s="190" t="s">
        <v>5149</v>
      </c>
      <c r="F949" s="191" t="s">
        <v>5265</v>
      </c>
      <c r="G949" s="191" t="s">
        <v>5154</v>
      </c>
      <c r="H949" s="192">
        <v>12500000</v>
      </c>
      <c r="I949" s="193">
        <v>1</v>
      </c>
      <c r="J949" s="193">
        <v>0</v>
      </c>
      <c r="K949" s="194"/>
      <c r="L949" t="e">
        <v>#N/A</v>
      </c>
      <c r="M949" t="e">
        <v>#N/A</v>
      </c>
    </row>
    <row r="950" spans="1:13" ht="16.399999999999999" hidden="1" customHeight="1" outlineLevel="1">
      <c r="A950" s="195">
        <v>45199</v>
      </c>
      <c r="B950" s="189" t="s">
        <v>6017</v>
      </c>
      <c r="C950" s="190"/>
      <c r="D950" s="190"/>
      <c r="E950" s="190" t="s">
        <v>5149</v>
      </c>
      <c r="F950" s="191" t="s">
        <v>5265</v>
      </c>
      <c r="G950" s="191" t="s">
        <v>5154</v>
      </c>
      <c r="H950" s="192">
        <v>12500000</v>
      </c>
      <c r="I950" s="193">
        <v>1</v>
      </c>
      <c r="J950" s="193">
        <v>0</v>
      </c>
      <c r="K950" s="194"/>
      <c r="L950" t="e">
        <v>#N/A</v>
      </c>
      <c r="M950" t="e">
        <v>#N/A</v>
      </c>
    </row>
    <row r="951" spans="1:13" ht="16.399999999999999" hidden="1" customHeight="1" outlineLevel="1">
      <c r="A951" s="195">
        <v>45199</v>
      </c>
      <c r="B951" s="189" t="s">
        <v>6017</v>
      </c>
      <c r="C951" s="190"/>
      <c r="D951" s="190"/>
      <c r="E951" s="190" t="s">
        <v>5149</v>
      </c>
      <c r="F951" s="191" t="s">
        <v>5265</v>
      </c>
      <c r="G951" s="191" t="s">
        <v>5154</v>
      </c>
      <c r="H951" s="192">
        <v>1666667</v>
      </c>
      <c r="I951" s="193">
        <v>1</v>
      </c>
      <c r="J951" s="193">
        <v>0</v>
      </c>
      <c r="K951" s="194"/>
      <c r="L951" t="e">
        <v>#N/A</v>
      </c>
      <c r="M951" t="e">
        <v>#N/A</v>
      </c>
    </row>
    <row r="952" spans="1:13" ht="16.399999999999999" hidden="1" customHeight="1" outlineLevel="1">
      <c r="A952" s="195">
        <v>45199</v>
      </c>
      <c r="B952" s="189" t="s">
        <v>6017</v>
      </c>
      <c r="C952" s="190"/>
      <c r="D952" s="190"/>
      <c r="E952" s="190" t="s">
        <v>5149</v>
      </c>
      <c r="F952" s="191" t="s">
        <v>5373</v>
      </c>
      <c r="G952" s="191" t="s">
        <v>5154</v>
      </c>
      <c r="H952" s="192">
        <v>4166667</v>
      </c>
      <c r="I952" s="193">
        <v>1</v>
      </c>
      <c r="J952" s="193">
        <v>0</v>
      </c>
      <c r="K952" s="194"/>
      <c r="L952" t="e">
        <v>#N/A</v>
      </c>
      <c r="M952" t="e">
        <v>#N/A</v>
      </c>
    </row>
    <row r="953" spans="1:13" ht="16.399999999999999" hidden="1" customHeight="1" outlineLevel="1">
      <c r="A953" s="195">
        <v>45199</v>
      </c>
      <c r="B953" s="189" t="s">
        <v>6017</v>
      </c>
      <c r="C953" s="190"/>
      <c r="D953" s="190"/>
      <c r="E953" s="190" t="s">
        <v>5149</v>
      </c>
      <c r="F953" s="191" t="s">
        <v>5373</v>
      </c>
      <c r="G953" s="191" t="s">
        <v>5154</v>
      </c>
      <c r="H953" s="192">
        <v>5833333</v>
      </c>
      <c r="I953" s="193">
        <v>1</v>
      </c>
      <c r="J953" s="193">
        <v>0</v>
      </c>
      <c r="K953" s="194"/>
      <c r="L953" t="e">
        <v>#N/A</v>
      </c>
      <c r="M953" t="e">
        <v>#N/A</v>
      </c>
    </row>
    <row r="954" spans="1:13" ht="16.399999999999999" hidden="1" customHeight="1" outlineLevel="1">
      <c r="A954" s="195">
        <v>45199</v>
      </c>
      <c r="B954" s="189" t="s">
        <v>6017</v>
      </c>
      <c r="C954" s="190"/>
      <c r="D954" s="190"/>
      <c r="E954" s="190" t="s">
        <v>5149</v>
      </c>
      <c r="F954" s="191" t="s">
        <v>5265</v>
      </c>
      <c r="G954" s="191" t="s">
        <v>5154</v>
      </c>
      <c r="H954" s="192">
        <v>8215890</v>
      </c>
      <c r="I954" s="193">
        <v>1</v>
      </c>
      <c r="J954" s="193">
        <v>0</v>
      </c>
      <c r="K954" s="194"/>
      <c r="L954" t="e">
        <v>#N/A</v>
      </c>
      <c r="M954" t="e">
        <v>#N/A</v>
      </c>
    </row>
    <row r="955" spans="1:13" ht="16.399999999999999" hidden="1" customHeight="1" outlineLevel="1">
      <c r="A955" s="195">
        <v>45199</v>
      </c>
      <c r="B955" s="189" t="s">
        <v>6017</v>
      </c>
      <c r="C955" s="190"/>
      <c r="D955" s="190"/>
      <c r="E955" s="190" t="s">
        <v>5149</v>
      </c>
      <c r="F955" s="191" t="s">
        <v>5213</v>
      </c>
      <c r="G955" s="191" t="s">
        <v>5154</v>
      </c>
      <c r="H955" s="192">
        <v>2126083</v>
      </c>
      <c r="I955" s="193">
        <v>1</v>
      </c>
      <c r="J955" s="193">
        <v>0</v>
      </c>
      <c r="K955" s="194"/>
      <c r="L955" t="e">
        <v>#N/A</v>
      </c>
      <c r="M955" t="e">
        <v>#N/A</v>
      </c>
    </row>
    <row r="956" spans="1:13" ht="16.399999999999999" hidden="1" customHeight="1" outlineLevel="1">
      <c r="A956" s="195">
        <v>45199</v>
      </c>
      <c r="B956" s="189" t="s">
        <v>6017</v>
      </c>
      <c r="C956" s="190"/>
      <c r="D956" s="190"/>
      <c r="E956" s="190" t="s">
        <v>5149</v>
      </c>
      <c r="F956" s="191" t="s">
        <v>5153</v>
      </c>
      <c r="G956" s="191" t="s">
        <v>5154</v>
      </c>
      <c r="H956" s="192">
        <v>287750</v>
      </c>
      <c r="I956" s="193">
        <v>1</v>
      </c>
      <c r="J956" s="193">
        <v>0</v>
      </c>
      <c r="K956" s="194"/>
      <c r="L956" t="e">
        <v>#N/A</v>
      </c>
      <c r="M956" t="e">
        <v>#N/A</v>
      </c>
    </row>
    <row r="957" spans="1:13" ht="16.399999999999999" hidden="1" customHeight="1" outlineLevel="1">
      <c r="A957" s="195">
        <v>45199</v>
      </c>
      <c r="B957" s="189" t="s">
        <v>6017</v>
      </c>
      <c r="C957" s="190"/>
      <c r="D957" s="190"/>
      <c r="E957" s="190" t="s">
        <v>5149</v>
      </c>
      <c r="F957" s="191" t="s">
        <v>5523</v>
      </c>
      <c r="G957" s="191" t="s">
        <v>5154</v>
      </c>
      <c r="H957" s="192">
        <v>100000000</v>
      </c>
      <c r="I957" s="193">
        <v>1</v>
      </c>
      <c r="J957" s="193">
        <v>0</v>
      </c>
      <c r="K957" s="194"/>
      <c r="L957" t="e">
        <v>#N/A</v>
      </c>
      <c r="M957" t="e">
        <v>#N/A</v>
      </c>
    </row>
    <row r="958" spans="1:13" ht="16.399999999999999" hidden="1" customHeight="1" outlineLevel="1">
      <c r="A958" s="195">
        <v>45199</v>
      </c>
      <c r="B958" s="189" t="s">
        <v>6017</v>
      </c>
      <c r="C958" s="190"/>
      <c r="D958" s="190"/>
      <c r="E958" s="190" t="s">
        <v>5149</v>
      </c>
      <c r="F958" s="191" t="s">
        <v>5055</v>
      </c>
      <c r="G958" s="191" t="s">
        <v>5154</v>
      </c>
      <c r="H958" s="192">
        <v>19496000</v>
      </c>
      <c r="I958" s="193">
        <v>1</v>
      </c>
      <c r="J958" s="193">
        <v>0</v>
      </c>
      <c r="K958" s="194"/>
      <c r="L958" t="e">
        <v>#N/A</v>
      </c>
      <c r="M958" t="e">
        <v>#N/A</v>
      </c>
    </row>
    <row r="959" spans="1:13" ht="16.399999999999999" hidden="1" customHeight="1" outlineLevel="1">
      <c r="A959" s="195">
        <v>45199</v>
      </c>
      <c r="B959" s="189" t="s">
        <v>6017</v>
      </c>
      <c r="C959" s="190"/>
      <c r="D959" s="190"/>
      <c r="E959" s="190" t="s">
        <v>5149</v>
      </c>
      <c r="F959" s="191" t="s">
        <v>5265</v>
      </c>
      <c r="G959" s="191" t="s">
        <v>5154</v>
      </c>
      <c r="H959" s="192">
        <v>8000000</v>
      </c>
      <c r="I959" s="193">
        <v>1</v>
      </c>
      <c r="J959" s="193">
        <v>0</v>
      </c>
      <c r="K959" s="194"/>
      <c r="L959" t="e">
        <v>#N/A</v>
      </c>
      <c r="M959" t="e">
        <v>#N/A</v>
      </c>
    </row>
    <row r="960" spans="1:13" ht="16.399999999999999" hidden="1" customHeight="1" outlineLevel="1">
      <c r="A960" s="195">
        <v>45199</v>
      </c>
      <c r="B960" s="189" t="s">
        <v>6017</v>
      </c>
      <c r="C960" s="190"/>
      <c r="D960" s="190"/>
      <c r="E960" s="190" t="s">
        <v>5149</v>
      </c>
      <c r="F960" s="191" t="s">
        <v>5213</v>
      </c>
      <c r="G960" s="191" t="s">
        <v>5154</v>
      </c>
      <c r="H960" s="192">
        <v>3186262</v>
      </c>
      <c r="I960" s="193">
        <v>1</v>
      </c>
      <c r="J960" s="193">
        <v>0</v>
      </c>
      <c r="K960" s="194"/>
      <c r="L960" t="e">
        <v>#N/A</v>
      </c>
      <c r="M960" t="e">
        <v>#N/A</v>
      </c>
    </row>
    <row r="961" spans="1:13" ht="16.399999999999999" hidden="1" customHeight="1" outlineLevel="1">
      <c r="A961" s="195">
        <v>45199</v>
      </c>
      <c r="B961" s="189" t="s">
        <v>6017</v>
      </c>
      <c r="C961" s="190"/>
      <c r="D961" s="190"/>
      <c r="E961" s="190" t="s">
        <v>5149</v>
      </c>
      <c r="F961" s="191" t="s">
        <v>5264</v>
      </c>
      <c r="G961" s="191" t="s">
        <v>5154</v>
      </c>
      <c r="H961" s="192">
        <v>7150000</v>
      </c>
      <c r="I961" s="193">
        <v>1</v>
      </c>
      <c r="J961" s="193">
        <v>0</v>
      </c>
      <c r="K961" s="194"/>
      <c r="L961" t="e">
        <v>#N/A</v>
      </c>
      <c r="M961" t="e">
        <v>#N/A</v>
      </c>
    </row>
    <row r="962" spans="1:13" ht="16.399999999999999" hidden="1" customHeight="1" outlineLevel="1">
      <c r="A962" s="195">
        <v>45199</v>
      </c>
      <c r="B962" s="189" t="s">
        <v>6017</v>
      </c>
      <c r="C962" s="190"/>
      <c r="D962" s="190"/>
      <c r="E962" s="190" t="s">
        <v>5149</v>
      </c>
      <c r="F962" s="191" t="s">
        <v>5264</v>
      </c>
      <c r="G962" s="191" t="s">
        <v>5154</v>
      </c>
      <c r="H962" s="192">
        <v>20000000</v>
      </c>
      <c r="I962" s="193">
        <v>1</v>
      </c>
      <c r="J962" s="193">
        <v>0</v>
      </c>
      <c r="K962" s="194"/>
      <c r="L962" t="e">
        <v>#N/A</v>
      </c>
      <c r="M962" t="e">
        <v>#N/A</v>
      </c>
    </row>
    <row r="963" spans="1:13" ht="16.399999999999999" hidden="1" customHeight="1" outlineLevel="1">
      <c r="A963" s="195">
        <v>45199</v>
      </c>
      <c r="B963" s="189" t="s">
        <v>6017</v>
      </c>
      <c r="C963" s="190"/>
      <c r="D963" s="190"/>
      <c r="E963" s="190" t="s">
        <v>5149</v>
      </c>
      <c r="F963" s="191" t="s">
        <v>5523</v>
      </c>
      <c r="G963" s="191" t="s">
        <v>5154</v>
      </c>
      <c r="H963" s="192">
        <v>3500000</v>
      </c>
      <c r="I963" s="193">
        <v>1</v>
      </c>
      <c r="J963" s="193">
        <v>0</v>
      </c>
      <c r="K963" s="194"/>
      <c r="L963" t="e">
        <v>#N/A</v>
      </c>
      <c r="M963" t="e">
        <v>#N/A</v>
      </c>
    </row>
    <row r="964" spans="1:13" ht="16.399999999999999" hidden="1" customHeight="1" outlineLevel="1">
      <c r="A964" s="195">
        <v>45199</v>
      </c>
      <c r="B964" s="189" t="s">
        <v>6017</v>
      </c>
      <c r="C964" s="190"/>
      <c r="D964" s="190"/>
      <c r="E964" s="190" t="s">
        <v>5149</v>
      </c>
      <c r="F964" s="191" t="s">
        <v>5121</v>
      </c>
      <c r="G964" s="191" t="s">
        <v>5154</v>
      </c>
      <c r="H964" s="192">
        <v>55662500</v>
      </c>
      <c r="I964" s="193">
        <v>1</v>
      </c>
      <c r="J964" s="193">
        <v>0</v>
      </c>
      <c r="K964" s="194"/>
      <c r="L964" t="e">
        <v>#N/A</v>
      </c>
      <c r="M964" t="e">
        <v>#N/A</v>
      </c>
    </row>
    <row r="965" spans="1:13" ht="16.399999999999999" hidden="1" customHeight="1" outlineLevel="1">
      <c r="A965" s="195">
        <v>45199</v>
      </c>
      <c r="B965" s="189" t="s">
        <v>6017</v>
      </c>
      <c r="C965" s="190"/>
      <c r="D965" s="190"/>
      <c r="E965" s="190" t="s">
        <v>5149</v>
      </c>
      <c r="F965" s="191" t="s">
        <v>5182</v>
      </c>
      <c r="G965" s="191" t="s">
        <v>5154</v>
      </c>
      <c r="H965" s="192">
        <v>65541118</v>
      </c>
      <c r="I965" s="193">
        <v>1</v>
      </c>
      <c r="J965" s="193">
        <v>0</v>
      </c>
      <c r="K965" s="194"/>
      <c r="L965" t="e">
        <v>#N/A</v>
      </c>
      <c r="M965" t="e">
        <v>#N/A</v>
      </c>
    </row>
    <row r="966" spans="1:13" ht="16.399999999999999" hidden="1" customHeight="1" outlineLevel="1">
      <c r="A966" s="195">
        <v>45199</v>
      </c>
      <c r="B966" s="189" t="s">
        <v>6017</v>
      </c>
      <c r="C966" s="190"/>
      <c r="D966" s="190"/>
      <c r="E966" s="190" t="s">
        <v>5149</v>
      </c>
      <c r="F966" s="191" t="s">
        <v>5213</v>
      </c>
      <c r="G966" s="191" t="s">
        <v>5154</v>
      </c>
      <c r="H966" s="192">
        <v>24400000</v>
      </c>
      <c r="I966" s="193">
        <v>1</v>
      </c>
      <c r="J966" s="193">
        <v>0</v>
      </c>
      <c r="K966" s="194"/>
      <c r="L966" t="e">
        <v>#N/A</v>
      </c>
      <c r="M966" t="e">
        <v>#N/A</v>
      </c>
    </row>
    <row r="967" spans="1:13" ht="16.399999999999999" hidden="1" customHeight="1" outlineLevel="1">
      <c r="A967" s="195">
        <v>45199</v>
      </c>
      <c r="B967" s="189" t="s">
        <v>6017</v>
      </c>
      <c r="C967" s="190"/>
      <c r="D967" s="190"/>
      <c r="E967" s="190" t="s">
        <v>5149</v>
      </c>
      <c r="F967" s="191" t="s">
        <v>5264</v>
      </c>
      <c r="G967" s="191" t="s">
        <v>5154</v>
      </c>
      <c r="H967" s="192">
        <v>6930000</v>
      </c>
      <c r="I967" s="193">
        <v>1</v>
      </c>
      <c r="J967" s="193">
        <v>0</v>
      </c>
      <c r="K967" s="194"/>
      <c r="L967" t="e">
        <v>#N/A</v>
      </c>
      <c r="M967" t="e">
        <v>#N/A</v>
      </c>
    </row>
    <row r="968" spans="1:13" ht="16.399999999999999" hidden="1" customHeight="1" outlineLevel="1">
      <c r="A968" s="195">
        <v>45199</v>
      </c>
      <c r="B968" s="189" t="s">
        <v>6017</v>
      </c>
      <c r="C968" s="190"/>
      <c r="D968" s="190"/>
      <c r="E968" s="190" t="s">
        <v>5149</v>
      </c>
      <c r="F968" s="191" t="s">
        <v>5793</v>
      </c>
      <c r="G968" s="191" t="s">
        <v>5154</v>
      </c>
      <c r="H968" s="192">
        <v>4178333</v>
      </c>
      <c r="I968" s="193">
        <v>1</v>
      </c>
      <c r="J968" s="193">
        <v>0</v>
      </c>
      <c r="K968" s="194"/>
      <c r="L968" t="e">
        <v>#N/A</v>
      </c>
      <c r="M968" t="e">
        <v>#N/A</v>
      </c>
    </row>
    <row r="969" spans="1:13" ht="16.399999999999999" hidden="1" customHeight="1" outlineLevel="1">
      <c r="A969" s="195">
        <v>45199</v>
      </c>
      <c r="B969" s="189" t="s">
        <v>6017</v>
      </c>
      <c r="C969" s="190"/>
      <c r="D969" s="190"/>
      <c r="E969" s="190" t="s">
        <v>5149</v>
      </c>
      <c r="F969" s="191" t="s">
        <v>5264</v>
      </c>
      <c r="G969" s="191" t="s">
        <v>5154</v>
      </c>
      <c r="H969" s="192">
        <v>75900000</v>
      </c>
      <c r="I969" s="193">
        <v>1</v>
      </c>
      <c r="J969" s="193">
        <v>0</v>
      </c>
      <c r="K969" s="194"/>
      <c r="L969" t="e">
        <v>#N/A</v>
      </c>
      <c r="M969" t="e">
        <v>#N/A</v>
      </c>
    </row>
    <row r="970" spans="1:13" ht="16.399999999999999" hidden="1" customHeight="1" outlineLevel="1">
      <c r="A970" s="195">
        <v>45199</v>
      </c>
      <c r="B970" s="189" t="s">
        <v>6017</v>
      </c>
      <c r="C970" s="190"/>
      <c r="D970" s="190"/>
      <c r="E970" s="190" t="s">
        <v>5149</v>
      </c>
      <c r="F970" s="191" t="s">
        <v>5264</v>
      </c>
      <c r="G970" s="191" t="s">
        <v>5154</v>
      </c>
      <c r="H970" s="192">
        <v>25000000</v>
      </c>
      <c r="I970" s="193">
        <v>1</v>
      </c>
      <c r="J970" s="193">
        <v>0</v>
      </c>
      <c r="K970" s="194"/>
      <c r="L970" t="e">
        <v>#N/A</v>
      </c>
      <c r="M970" t="e">
        <v>#N/A</v>
      </c>
    </row>
    <row r="971" spans="1:13" ht="16.399999999999999" hidden="1" customHeight="1" outlineLevel="1">
      <c r="A971" s="195">
        <v>45199</v>
      </c>
      <c r="B971" s="189" t="s">
        <v>6017</v>
      </c>
      <c r="C971" s="190"/>
      <c r="D971" s="190"/>
      <c r="E971" s="190" t="s">
        <v>5149</v>
      </c>
      <c r="F971" s="191" t="s">
        <v>5055</v>
      </c>
      <c r="G971" s="191" t="s">
        <v>5154</v>
      </c>
      <c r="H971" s="192">
        <v>2366833</v>
      </c>
      <c r="I971" s="193">
        <v>1</v>
      </c>
      <c r="J971" s="193">
        <v>0</v>
      </c>
      <c r="K971" s="194"/>
      <c r="L971" t="e">
        <v>#N/A</v>
      </c>
      <c r="M971" t="e">
        <v>#N/A</v>
      </c>
    </row>
    <row r="972" spans="1:13" ht="16.399999999999999" hidden="1" customHeight="1" outlineLevel="1">
      <c r="A972" s="195">
        <v>45199</v>
      </c>
      <c r="B972" s="189" t="s">
        <v>6017</v>
      </c>
      <c r="C972" s="190"/>
      <c r="D972" s="190"/>
      <c r="E972" s="190" t="s">
        <v>5149</v>
      </c>
      <c r="F972" s="191" t="s">
        <v>5055</v>
      </c>
      <c r="G972" s="191" t="s">
        <v>5154</v>
      </c>
      <c r="H972" s="192">
        <v>4180000</v>
      </c>
      <c r="I972" s="193">
        <v>1</v>
      </c>
      <c r="J972" s="193">
        <v>0</v>
      </c>
      <c r="K972" s="194"/>
      <c r="L972" t="e">
        <v>#N/A</v>
      </c>
      <c r="M972" t="e">
        <v>#N/A</v>
      </c>
    </row>
    <row r="973" spans="1:13" ht="16.399999999999999" hidden="1" customHeight="1" outlineLevel="1">
      <c r="A973" s="195">
        <v>45199</v>
      </c>
      <c r="B973" s="189" t="s">
        <v>6017</v>
      </c>
      <c r="C973" s="190"/>
      <c r="D973" s="190"/>
      <c r="E973" s="190" t="s">
        <v>5149</v>
      </c>
      <c r="F973" s="191" t="s">
        <v>5213</v>
      </c>
      <c r="G973" s="191" t="s">
        <v>5154</v>
      </c>
      <c r="H973" s="192">
        <v>42544800</v>
      </c>
      <c r="I973" s="193">
        <v>1</v>
      </c>
      <c r="J973" s="193">
        <v>0</v>
      </c>
      <c r="K973" s="194"/>
      <c r="L973" t="e">
        <v>#N/A</v>
      </c>
      <c r="M973" t="e">
        <v>#N/A</v>
      </c>
    </row>
    <row r="974" spans="1:13" ht="16.399999999999999" hidden="1" customHeight="1" outlineLevel="1">
      <c r="A974" s="195">
        <v>45199</v>
      </c>
      <c r="B974" s="189" t="s">
        <v>6017</v>
      </c>
      <c r="C974" s="190"/>
      <c r="D974" s="190"/>
      <c r="E974" s="190" t="s">
        <v>5149</v>
      </c>
      <c r="F974" s="191" t="s">
        <v>5264</v>
      </c>
      <c r="G974" s="191" t="s">
        <v>5155</v>
      </c>
      <c r="H974" s="192">
        <v>18050000</v>
      </c>
      <c r="I974" s="193">
        <v>1</v>
      </c>
      <c r="J974" s="193">
        <v>0</v>
      </c>
      <c r="K974" s="194"/>
      <c r="L974" t="e">
        <v>#N/A</v>
      </c>
      <c r="M974" t="e">
        <v>#N/A</v>
      </c>
    </row>
    <row r="975" spans="1:13" ht="30" hidden="1" customHeight="1" outlineLevel="1">
      <c r="A975" s="195">
        <v>45199</v>
      </c>
      <c r="B975" s="189" t="s">
        <v>6119</v>
      </c>
      <c r="C975" s="190"/>
      <c r="D975" s="190"/>
      <c r="E975" s="190" t="s">
        <v>6000</v>
      </c>
      <c r="F975" s="191" t="s">
        <v>6001</v>
      </c>
      <c r="G975" s="191" t="s">
        <v>5780</v>
      </c>
      <c r="H975" s="192">
        <v>386021</v>
      </c>
      <c r="I975" s="193">
        <v>1</v>
      </c>
      <c r="J975" s="193">
        <v>0</v>
      </c>
      <c r="K975" s="194"/>
      <c r="L975" t="e">
        <v>#N/A</v>
      </c>
      <c r="M975" t="e">
        <v>#N/A</v>
      </c>
    </row>
    <row r="976" spans="1:13" ht="30" hidden="1" customHeight="1" outlineLevel="1">
      <c r="A976" s="195">
        <v>45199</v>
      </c>
      <c r="B976" s="189" t="s">
        <v>6119</v>
      </c>
      <c r="C976" s="190"/>
      <c r="D976" s="190"/>
      <c r="E976" s="190" t="s">
        <v>6006</v>
      </c>
      <c r="F976" s="191" t="s">
        <v>5779</v>
      </c>
      <c r="G976" s="191" t="s">
        <v>5780</v>
      </c>
      <c r="H976" s="192">
        <v>160000</v>
      </c>
      <c r="I976" s="193">
        <v>1</v>
      </c>
      <c r="J976" s="193">
        <v>0</v>
      </c>
      <c r="K976" s="194"/>
      <c r="L976" t="e">
        <v>#N/A</v>
      </c>
      <c r="M976" t="e">
        <v>#N/A</v>
      </c>
    </row>
    <row r="977" spans="1:13" ht="16.399999999999999" hidden="1" customHeight="1" outlineLevel="1">
      <c r="A977" s="195">
        <v>45199</v>
      </c>
      <c r="B977" s="189" t="s">
        <v>6120</v>
      </c>
      <c r="C977" s="190"/>
      <c r="D977" s="190"/>
      <c r="E977" s="190" t="s">
        <v>5995</v>
      </c>
      <c r="F977" s="191" t="s">
        <v>5308</v>
      </c>
      <c r="G977" s="191" t="s">
        <v>5309</v>
      </c>
      <c r="H977" s="192">
        <v>7041191</v>
      </c>
      <c r="I977" s="193">
        <v>1</v>
      </c>
      <c r="J977" s="193">
        <v>0</v>
      </c>
      <c r="K977" s="194"/>
      <c r="L977" t="e">
        <v>#N/A</v>
      </c>
      <c r="M977" t="e">
        <v>#N/A</v>
      </c>
    </row>
    <row r="978" spans="1:13" ht="30" hidden="1" customHeight="1" outlineLevel="1">
      <c r="A978" s="195">
        <v>45199</v>
      </c>
      <c r="B978" s="189" t="s">
        <v>6120</v>
      </c>
      <c r="C978" s="190"/>
      <c r="D978" s="190"/>
      <c r="E978" s="190" t="s">
        <v>5996</v>
      </c>
      <c r="F978" s="191" t="s">
        <v>5311</v>
      </c>
      <c r="G978" s="191" t="s">
        <v>5309</v>
      </c>
      <c r="H978" s="192">
        <v>3428674</v>
      </c>
      <c r="I978" s="193">
        <v>1</v>
      </c>
      <c r="J978" s="193">
        <v>0</v>
      </c>
      <c r="K978" s="194"/>
      <c r="L978" t="e">
        <v>#N/A</v>
      </c>
      <c r="M978" t="e">
        <v>#N/A</v>
      </c>
    </row>
    <row r="979" spans="1:13" ht="16.399999999999999" hidden="1" customHeight="1" outlineLevel="1">
      <c r="A979" s="195">
        <v>45199</v>
      </c>
      <c r="B979" s="189" t="s">
        <v>6121</v>
      </c>
      <c r="C979" s="190"/>
      <c r="D979" s="190"/>
      <c r="E979" s="190" t="s">
        <v>6122</v>
      </c>
      <c r="F979" s="191" t="s">
        <v>5121</v>
      </c>
      <c r="G979" s="191" t="s">
        <v>5124</v>
      </c>
      <c r="H979" s="192">
        <v>30000000</v>
      </c>
      <c r="I979" s="193">
        <v>1</v>
      </c>
      <c r="J979" s="193">
        <v>0</v>
      </c>
      <c r="K979" s="194"/>
      <c r="L979" t="e">
        <v>#N/A</v>
      </c>
      <c r="M979" t="e">
        <v>#N/A</v>
      </c>
    </row>
    <row r="980" spans="1:13" ht="30" hidden="1" customHeight="1" outlineLevel="1">
      <c r="A980" s="195">
        <v>45199</v>
      </c>
      <c r="B980" s="189" t="s">
        <v>6123</v>
      </c>
      <c r="C980" s="190"/>
      <c r="D980" s="190"/>
      <c r="E980" s="190" t="s">
        <v>6124</v>
      </c>
      <c r="F980" s="191" t="s">
        <v>5121</v>
      </c>
      <c r="G980" s="191" t="s">
        <v>5158</v>
      </c>
      <c r="H980" s="192">
        <v>311565475</v>
      </c>
      <c r="I980" s="193">
        <v>1</v>
      </c>
      <c r="J980" s="193">
        <v>0</v>
      </c>
      <c r="K980" s="194"/>
      <c r="L980" t="e">
        <v>#N/A</v>
      </c>
      <c r="M980" t="e">
        <v>#N/A</v>
      </c>
    </row>
    <row r="981" spans="1:13" ht="30" hidden="1" customHeight="1" outlineLevel="1">
      <c r="A981" s="195">
        <v>45199</v>
      </c>
      <c r="B981" s="189" t="s">
        <v>6123</v>
      </c>
      <c r="C981" s="190"/>
      <c r="D981" s="190"/>
      <c r="E981" s="190" t="s">
        <v>6125</v>
      </c>
      <c r="F981" s="191" t="s">
        <v>5160</v>
      </c>
      <c r="G981" s="191" t="s">
        <v>5161</v>
      </c>
      <c r="H981" s="192">
        <v>20175000</v>
      </c>
      <c r="I981" s="193">
        <v>1</v>
      </c>
      <c r="J981" s="193">
        <v>0</v>
      </c>
      <c r="K981" s="194"/>
      <c r="L981" t="e">
        <v>#N/A</v>
      </c>
      <c r="M981" t="e">
        <v>#N/A</v>
      </c>
    </row>
    <row r="982" spans="1:13" ht="30" hidden="1" customHeight="1" outlineLevel="1">
      <c r="A982" s="195">
        <v>45199</v>
      </c>
      <c r="B982" s="189" t="s">
        <v>6123</v>
      </c>
      <c r="C982" s="190"/>
      <c r="D982" s="190"/>
      <c r="E982" s="190" t="s">
        <v>6126</v>
      </c>
      <c r="F982" s="191" t="s">
        <v>5160</v>
      </c>
      <c r="G982" s="191" t="s">
        <v>5163</v>
      </c>
      <c r="H982" s="192">
        <v>3438000</v>
      </c>
      <c r="I982" s="193">
        <v>1</v>
      </c>
      <c r="J982" s="193">
        <v>0</v>
      </c>
      <c r="K982" s="194"/>
      <c r="L982" t="e">
        <v>#N/A</v>
      </c>
      <c r="M982" t="e">
        <v>#N/A</v>
      </c>
    </row>
    <row r="983" spans="1:13" ht="30" hidden="1" customHeight="1" outlineLevel="1">
      <c r="A983" s="195">
        <v>45199</v>
      </c>
      <c r="B983" s="189" t="s">
        <v>6123</v>
      </c>
      <c r="C983" s="190"/>
      <c r="D983" s="190"/>
      <c r="E983" s="190" t="s">
        <v>6127</v>
      </c>
      <c r="F983" s="191" t="s">
        <v>5160</v>
      </c>
      <c r="G983" s="191" t="s">
        <v>5165</v>
      </c>
      <c r="H983" s="192">
        <v>786000</v>
      </c>
      <c r="I983" s="193">
        <v>1</v>
      </c>
      <c r="J983" s="193">
        <v>0</v>
      </c>
      <c r="K983" s="194"/>
      <c r="L983" t="e">
        <v>#N/A</v>
      </c>
      <c r="M983" t="e">
        <v>#N/A</v>
      </c>
    </row>
    <row r="984" spans="1:13" ht="30" hidden="1" customHeight="1" outlineLevel="1">
      <c r="A984" s="195">
        <v>45199</v>
      </c>
      <c r="B984" s="189" t="s">
        <v>6123</v>
      </c>
      <c r="C984" s="190"/>
      <c r="D984" s="190"/>
      <c r="E984" s="190" t="s">
        <v>6128</v>
      </c>
      <c r="F984" s="191" t="s">
        <v>5160</v>
      </c>
      <c r="G984" s="191" t="s">
        <v>5739</v>
      </c>
      <c r="H984" s="192">
        <v>1572000</v>
      </c>
      <c r="I984" s="193">
        <v>1</v>
      </c>
      <c r="J984" s="193">
        <v>0</v>
      </c>
      <c r="K984" s="194"/>
      <c r="L984" t="e">
        <v>#N/A</v>
      </c>
      <c r="M984" t="e">
        <v>#N/A</v>
      </c>
    </row>
    <row r="985" spans="1:13" ht="30" hidden="1" customHeight="1" outlineLevel="1">
      <c r="A985" s="195">
        <v>45199</v>
      </c>
      <c r="B985" s="189" t="s">
        <v>6123</v>
      </c>
      <c r="C985" s="190"/>
      <c r="D985" s="190"/>
      <c r="E985" s="190" t="s">
        <v>6129</v>
      </c>
      <c r="F985" s="191" t="s">
        <v>5496</v>
      </c>
      <c r="G985" s="191" t="s">
        <v>5158</v>
      </c>
      <c r="H985" s="192">
        <v>384416666</v>
      </c>
      <c r="I985" s="193">
        <v>1</v>
      </c>
      <c r="J985" s="193">
        <v>0</v>
      </c>
      <c r="K985" s="194"/>
      <c r="L985" t="e">
        <v>#N/A</v>
      </c>
      <c r="M985" t="e">
        <v>#N/A</v>
      </c>
    </row>
    <row r="986" spans="1:13" ht="30" hidden="1" customHeight="1" outlineLevel="1">
      <c r="A986" s="195">
        <v>45199</v>
      </c>
      <c r="B986" s="189" t="s">
        <v>6123</v>
      </c>
      <c r="C986" s="190"/>
      <c r="D986" s="190"/>
      <c r="E986" s="190" t="s">
        <v>6130</v>
      </c>
      <c r="F986" s="191" t="s">
        <v>5498</v>
      </c>
      <c r="G986" s="191" t="s">
        <v>5161</v>
      </c>
      <c r="H986" s="192">
        <v>30410000</v>
      </c>
      <c r="I986" s="193">
        <v>1</v>
      </c>
      <c r="J986" s="193">
        <v>0</v>
      </c>
      <c r="K986" s="194"/>
      <c r="L986" t="e">
        <v>#N/A</v>
      </c>
      <c r="M986" t="e">
        <v>#N/A</v>
      </c>
    </row>
    <row r="987" spans="1:13" ht="30" hidden="1" customHeight="1" outlineLevel="1">
      <c r="A987" s="195">
        <v>45199</v>
      </c>
      <c r="B987" s="189" t="s">
        <v>6123</v>
      </c>
      <c r="C987" s="190"/>
      <c r="D987" s="190"/>
      <c r="E987" s="190" t="s">
        <v>6131</v>
      </c>
      <c r="F987" s="191" t="s">
        <v>5498</v>
      </c>
      <c r="G987" s="191" t="s">
        <v>5163</v>
      </c>
      <c r="H987" s="192">
        <v>5208000</v>
      </c>
      <c r="I987" s="193">
        <v>1</v>
      </c>
      <c r="J987" s="193">
        <v>0</v>
      </c>
      <c r="K987" s="194"/>
      <c r="L987" t="e">
        <v>#N/A</v>
      </c>
      <c r="M987" t="e">
        <v>#N/A</v>
      </c>
    </row>
    <row r="988" spans="1:13" ht="30" hidden="1" customHeight="1" outlineLevel="1">
      <c r="A988" s="195">
        <v>45199</v>
      </c>
      <c r="B988" s="189" t="s">
        <v>6123</v>
      </c>
      <c r="C988" s="190"/>
      <c r="D988" s="190"/>
      <c r="E988" s="190" t="s">
        <v>6132</v>
      </c>
      <c r="F988" s="191" t="s">
        <v>5498</v>
      </c>
      <c r="G988" s="191" t="s">
        <v>5165</v>
      </c>
      <c r="H988" s="192">
        <v>1736000</v>
      </c>
      <c r="I988" s="193">
        <v>1</v>
      </c>
      <c r="J988" s="193">
        <v>0</v>
      </c>
      <c r="K988" s="194"/>
      <c r="L988" t="e">
        <v>#N/A</v>
      </c>
      <c r="M988" t="e">
        <v>#N/A</v>
      </c>
    </row>
    <row r="989" spans="1:13" ht="30" hidden="1" customHeight="1" outlineLevel="1">
      <c r="A989" s="195">
        <v>45199</v>
      </c>
      <c r="B989" s="189" t="s">
        <v>6123</v>
      </c>
      <c r="C989" s="190"/>
      <c r="D989" s="190"/>
      <c r="E989" s="190" t="s">
        <v>6133</v>
      </c>
      <c r="F989" s="191" t="s">
        <v>5498</v>
      </c>
      <c r="G989" s="191" t="s">
        <v>5739</v>
      </c>
      <c r="H989" s="192">
        <v>3472000</v>
      </c>
      <c r="I989" s="193">
        <v>1</v>
      </c>
      <c r="J989" s="193">
        <v>0</v>
      </c>
      <c r="K989" s="194"/>
      <c r="L989" t="e">
        <v>#N/A</v>
      </c>
      <c r="M989" t="e">
        <v>#N/A</v>
      </c>
    </row>
    <row r="990" spans="1:13" ht="30" hidden="1" customHeight="1" outlineLevel="1">
      <c r="A990" s="195">
        <v>45199</v>
      </c>
      <c r="B990" s="189" t="s">
        <v>6134</v>
      </c>
      <c r="C990" s="190" t="s">
        <v>6135</v>
      </c>
      <c r="D990" s="190" t="s">
        <v>6136</v>
      </c>
      <c r="E990" s="190" t="s">
        <v>6137</v>
      </c>
      <c r="F990" s="191" t="s">
        <v>5121</v>
      </c>
      <c r="G990" s="191" t="s">
        <v>5056</v>
      </c>
      <c r="H990" s="192">
        <v>17520750</v>
      </c>
      <c r="I990" s="193">
        <v>1</v>
      </c>
      <c r="J990" s="193">
        <v>0</v>
      </c>
      <c r="K990" s="194"/>
      <c r="L990" t="e">
        <v>#N/A</v>
      </c>
      <c r="M990" t="e">
        <v>#N/A</v>
      </c>
    </row>
    <row r="991" spans="1:13" ht="30" hidden="1" customHeight="1" outlineLevel="1">
      <c r="A991" s="195">
        <v>45199</v>
      </c>
      <c r="B991" s="189" t="s">
        <v>6138</v>
      </c>
      <c r="C991" s="190" t="s">
        <v>5299</v>
      </c>
      <c r="D991" s="190" t="s">
        <v>5300</v>
      </c>
      <c r="E991" s="190" t="s">
        <v>6139</v>
      </c>
      <c r="F991" s="191" t="s">
        <v>5326</v>
      </c>
      <c r="G991" s="191" t="s">
        <v>5302</v>
      </c>
      <c r="H991" s="192">
        <v>117410297</v>
      </c>
      <c r="I991" s="193">
        <v>1</v>
      </c>
      <c r="J991" s="193">
        <v>0</v>
      </c>
      <c r="K991" s="194"/>
      <c r="L991" t="e">
        <v>#N/A</v>
      </c>
      <c r="M991" t="e">
        <v>#N/A</v>
      </c>
    </row>
    <row r="992" spans="1:13" ht="30" hidden="1" customHeight="1" outlineLevel="1">
      <c r="A992" s="195">
        <v>45204</v>
      </c>
      <c r="B992" s="189" t="s">
        <v>6140</v>
      </c>
      <c r="C992" s="190"/>
      <c r="D992" s="190"/>
      <c r="E992" s="190" t="s">
        <v>6141</v>
      </c>
      <c r="F992" s="191" t="s">
        <v>5049</v>
      </c>
      <c r="G992" s="191" t="s">
        <v>5050</v>
      </c>
      <c r="H992" s="192">
        <v>7500000</v>
      </c>
      <c r="I992" s="193">
        <v>1</v>
      </c>
      <c r="J992" s="193">
        <v>0</v>
      </c>
      <c r="K992" s="194"/>
      <c r="L992" t="e">
        <v>#N/A</v>
      </c>
      <c r="M992" t="e">
        <v>#N/A</v>
      </c>
    </row>
    <row r="993" spans="1:13" ht="16.399999999999999" hidden="1" customHeight="1" outlineLevel="1">
      <c r="A993" s="195">
        <v>45204</v>
      </c>
      <c r="B993" s="189" t="s">
        <v>6142</v>
      </c>
      <c r="C993" s="190"/>
      <c r="D993" s="190"/>
      <c r="E993" s="190" t="s">
        <v>6143</v>
      </c>
      <c r="F993" s="191" t="s">
        <v>5072</v>
      </c>
      <c r="G993" s="191" t="s">
        <v>5050</v>
      </c>
      <c r="H993" s="192">
        <v>22000</v>
      </c>
      <c r="I993" s="193">
        <v>1</v>
      </c>
      <c r="J993" s="193">
        <v>0</v>
      </c>
      <c r="K993" s="194"/>
      <c r="L993" t="e">
        <v>#N/A</v>
      </c>
      <c r="M993" t="e">
        <v>#N/A</v>
      </c>
    </row>
    <row r="994" spans="1:13" ht="16.399999999999999" hidden="1" customHeight="1" outlineLevel="1">
      <c r="A994" s="195">
        <v>45204</v>
      </c>
      <c r="B994" s="189" t="s">
        <v>6142</v>
      </c>
      <c r="C994" s="190"/>
      <c r="D994" s="190"/>
      <c r="E994" s="190" t="s">
        <v>6144</v>
      </c>
      <c r="F994" s="191" t="s">
        <v>5072</v>
      </c>
      <c r="G994" s="191" t="s">
        <v>5050</v>
      </c>
      <c r="H994" s="192">
        <v>384087</v>
      </c>
      <c r="I994" s="193">
        <v>1</v>
      </c>
      <c r="J994" s="193">
        <v>0</v>
      </c>
      <c r="K994" s="194"/>
      <c r="L994" t="e">
        <v>#N/A</v>
      </c>
      <c r="M994" t="e">
        <v>#N/A</v>
      </c>
    </row>
    <row r="995" spans="1:13" ht="30" hidden="1" customHeight="1" outlineLevel="1">
      <c r="A995" s="195">
        <v>45204</v>
      </c>
      <c r="B995" s="189" t="s">
        <v>6142</v>
      </c>
      <c r="C995" s="190"/>
      <c r="D995" s="190"/>
      <c r="E995" s="190" t="s">
        <v>6145</v>
      </c>
      <c r="F995" s="191" t="s">
        <v>5099</v>
      </c>
      <c r="G995" s="191" t="s">
        <v>5050</v>
      </c>
      <c r="H995" s="192">
        <v>196363</v>
      </c>
      <c r="I995" s="193">
        <v>1</v>
      </c>
      <c r="J995" s="193">
        <v>0</v>
      </c>
      <c r="K995" s="194"/>
      <c r="L995" t="e">
        <v>#N/A</v>
      </c>
      <c r="M995" t="e">
        <v>#N/A</v>
      </c>
    </row>
    <row r="996" spans="1:13" ht="16.399999999999999" hidden="1" customHeight="1" outlineLevel="1">
      <c r="A996" s="195">
        <v>45204</v>
      </c>
      <c r="B996" s="189" t="s">
        <v>6142</v>
      </c>
      <c r="C996" s="190"/>
      <c r="D996" s="190"/>
      <c r="E996" s="190" t="s">
        <v>6146</v>
      </c>
      <c r="F996" s="191" t="s">
        <v>5110</v>
      </c>
      <c r="G996" s="191" t="s">
        <v>5050</v>
      </c>
      <c r="H996" s="192">
        <v>286000</v>
      </c>
      <c r="I996" s="193">
        <v>1</v>
      </c>
      <c r="J996" s="193">
        <v>0</v>
      </c>
      <c r="K996" s="194"/>
      <c r="L996" t="e">
        <v>#N/A</v>
      </c>
      <c r="M996" t="e">
        <v>#N/A</v>
      </c>
    </row>
    <row r="997" spans="1:13" ht="30" hidden="1" customHeight="1" outlineLevel="1">
      <c r="A997" s="195">
        <v>45204</v>
      </c>
      <c r="B997" s="189" t="s">
        <v>6147</v>
      </c>
      <c r="C997" s="190"/>
      <c r="D997" s="190"/>
      <c r="E997" s="190" t="s">
        <v>6148</v>
      </c>
      <c r="F997" s="191" t="s">
        <v>5093</v>
      </c>
      <c r="G997" s="191" t="s">
        <v>5050</v>
      </c>
      <c r="H997" s="192">
        <v>4979148</v>
      </c>
      <c r="I997" s="193">
        <v>1</v>
      </c>
      <c r="J997" s="193">
        <v>0</v>
      </c>
      <c r="K997" s="194"/>
      <c r="L997" t="e">
        <v>#N/A</v>
      </c>
      <c r="M997" t="e">
        <v>#N/A</v>
      </c>
    </row>
    <row r="998" spans="1:13" ht="30" hidden="1" customHeight="1" outlineLevel="1">
      <c r="A998" s="195">
        <v>45204</v>
      </c>
      <c r="B998" s="189" t="s">
        <v>6149</v>
      </c>
      <c r="C998" s="190" t="s">
        <v>5228</v>
      </c>
      <c r="D998" s="190" t="s">
        <v>5229</v>
      </c>
      <c r="E998" s="190" t="s">
        <v>6150</v>
      </c>
      <c r="F998" s="191" t="s">
        <v>5182</v>
      </c>
      <c r="G998" s="191" t="s">
        <v>5056</v>
      </c>
      <c r="H998" s="192">
        <v>9294800</v>
      </c>
      <c r="I998" s="193">
        <v>1</v>
      </c>
      <c r="J998" s="193">
        <v>0</v>
      </c>
      <c r="K998" s="194"/>
      <c r="L998" t="e">
        <v>#N/A</v>
      </c>
      <c r="M998" t="e">
        <v>#N/A</v>
      </c>
    </row>
    <row r="999" spans="1:13" ht="30" hidden="1" customHeight="1" outlineLevel="1">
      <c r="A999" s="195">
        <v>45204</v>
      </c>
      <c r="B999" s="189" t="s">
        <v>6151</v>
      </c>
      <c r="C999" s="190" t="s">
        <v>5758</v>
      </c>
      <c r="D999" s="190" t="s">
        <v>5759</v>
      </c>
      <c r="E999" s="190" t="s">
        <v>6152</v>
      </c>
      <c r="F999" s="191" t="s">
        <v>5072</v>
      </c>
      <c r="G999" s="191" t="s">
        <v>5056</v>
      </c>
      <c r="H999" s="192">
        <v>7101578</v>
      </c>
      <c r="I999" s="193">
        <v>1</v>
      </c>
      <c r="J999" s="193">
        <v>0</v>
      </c>
      <c r="K999" s="194"/>
      <c r="L999" t="e">
        <v>#N/A</v>
      </c>
      <c r="M999" t="e">
        <v>#N/A</v>
      </c>
    </row>
    <row r="1000" spans="1:13" ht="30" hidden="1" customHeight="1" outlineLevel="1">
      <c r="A1000" s="195">
        <v>45204</v>
      </c>
      <c r="B1000" s="189" t="s">
        <v>6153</v>
      </c>
      <c r="C1000" s="190" t="s">
        <v>5363</v>
      </c>
      <c r="D1000" s="190" t="s">
        <v>5364</v>
      </c>
      <c r="E1000" s="190" t="s">
        <v>6154</v>
      </c>
      <c r="F1000" s="191" t="s">
        <v>5096</v>
      </c>
      <c r="G1000" s="191" t="s">
        <v>5056</v>
      </c>
      <c r="H1000" s="192">
        <v>1788500</v>
      </c>
      <c r="I1000" s="193">
        <v>1</v>
      </c>
      <c r="J1000" s="193">
        <v>0</v>
      </c>
      <c r="K1000" s="194"/>
      <c r="L1000" t="e">
        <v>#N/A</v>
      </c>
      <c r="M1000" t="e">
        <v>#N/A</v>
      </c>
    </row>
    <row r="1001" spans="1:13" ht="30" hidden="1" customHeight="1" outlineLevel="1">
      <c r="A1001" s="195">
        <v>45204</v>
      </c>
      <c r="B1001" s="189" t="s">
        <v>6155</v>
      </c>
      <c r="C1001" s="190" t="s">
        <v>5682</v>
      </c>
      <c r="D1001" s="190" t="s">
        <v>5683</v>
      </c>
      <c r="E1001" s="190" t="s">
        <v>6156</v>
      </c>
      <c r="F1001" s="191" t="s">
        <v>5121</v>
      </c>
      <c r="G1001" s="191" t="s">
        <v>5056</v>
      </c>
      <c r="H1001" s="192">
        <v>73244444</v>
      </c>
      <c r="I1001" s="193">
        <v>1</v>
      </c>
      <c r="J1001" s="193">
        <v>0</v>
      </c>
      <c r="K1001" s="194"/>
      <c r="L1001" t="e">
        <v>#N/A</v>
      </c>
      <c r="M1001" t="e">
        <v>#N/A</v>
      </c>
    </row>
    <row r="1002" spans="1:13" ht="30" hidden="1" customHeight="1" outlineLevel="1">
      <c r="A1002" s="195">
        <v>45204</v>
      </c>
      <c r="B1002" s="189" t="s">
        <v>6157</v>
      </c>
      <c r="C1002" s="190" t="s">
        <v>5184</v>
      </c>
      <c r="D1002" s="190" t="s">
        <v>5185</v>
      </c>
      <c r="E1002" s="190" t="s">
        <v>6158</v>
      </c>
      <c r="F1002" s="191" t="s">
        <v>5177</v>
      </c>
      <c r="G1002" s="191" t="s">
        <v>5187</v>
      </c>
      <c r="H1002" s="192">
        <v>4751825</v>
      </c>
      <c r="I1002" s="193">
        <v>1</v>
      </c>
      <c r="J1002" s="193">
        <v>0</v>
      </c>
      <c r="K1002" s="194"/>
      <c r="L1002" t="e">
        <v>#N/A</v>
      </c>
      <c r="M1002" t="e">
        <v>#N/A</v>
      </c>
    </row>
    <row r="1003" spans="1:13" ht="30" hidden="1" customHeight="1" outlineLevel="1">
      <c r="A1003" s="195">
        <v>45204</v>
      </c>
      <c r="B1003" s="189" t="s">
        <v>6159</v>
      </c>
      <c r="C1003" s="190" t="s">
        <v>5067</v>
      </c>
      <c r="D1003" s="190" t="s">
        <v>5068</v>
      </c>
      <c r="E1003" s="190" t="s">
        <v>6160</v>
      </c>
      <c r="F1003" s="191" t="s">
        <v>5061</v>
      </c>
      <c r="G1003" s="191" t="s">
        <v>5056</v>
      </c>
      <c r="H1003" s="192">
        <v>1950000</v>
      </c>
      <c r="I1003" s="193">
        <v>1</v>
      </c>
      <c r="J1003" s="193">
        <v>0</v>
      </c>
      <c r="K1003" s="194"/>
      <c r="L1003" t="e">
        <v>#N/A</v>
      </c>
      <c r="M1003" t="e">
        <v>#N/A</v>
      </c>
    </row>
    <row r="1004" spans="1:13" ht="30" hidden="1" customHeight="1" outlineLevel="1">
      <c r="A1004" s="195">
        <v>45205</v>
      </c>
      <c r="B1004" s="189" t="s">
        <v>6161</v>
      </c>
      <c r="C1004" s="190"/>
      <c r="D1004" s="190"/>
      <c r="E1004" s="190" t="s">
        <v>6162</v>
      </c>
      <c r="F1004" s="191" t="s">
        <v>5527</v>
      </c>
      <c r="G1004" s="191" t="s">
        <v>5077</v>
      </c>
      <c r="H1004" s="192">
        <v>187872</v>
      </c>
      <c r="I1004" s="193">
        <v>1</v>
      </c>
      <c r="J1004" s="193">
        <v>0</v>
      </c>
      <c r="K1004" s="194"/>
      <c r="L1004" t="e">
        <v>#N/A</v>
      </c>
      <c r="M1004" t="e">
        <v>#N/A</v>
      </c>
    </row>
    <row r="1005" spans="1:13" ht="30" hidden="1" customHeight="1" outlineLevel="1">
      <c r="A1005" s="195">
        <v>45206</v>
      </c>
      <c r="B1005" s="189" t="s">
        <v>6163</v>
      </c>
      <c r="C1005" s="190"/>
      <c r="D1005" s="190"/>
      <c r="E1005" s="190" t="s">
        <v>6164</v>
      </c>
      <c r="F1005" s="191" t="s">
        <v>5527</v>
      </c>
      <c r="G1005" s="191" t="s">
        <v>5426</v>
      </c>
      <c r="H1005" s="192">
        <v>60000</v>
      </c>
      <c r="I1005" s="193">
        <v>1</v>
      </c>
      <c r="J1005" s="193">
        <v>0</v>
      </c>
      <c r="K1005" s="194"/>
      <c r="L1005" t="e">
        <v>#N/A</v>
      </c>
      <c r="M1005" t="e">
        <v>#N/A</v>
      </c>
    </row>
    <row r="1006" spans="1:13" ht="30" hidden="1" customHeight="1" outlineLevel="1">
      <c r="A1006" s="195">
        <v>45206</v>
      </c>
      <c r="B1006" s="189" t="s">
        <v>6165</v>
      </c>
      <c r="C1006" s="190" t="s">
        <v>5487</v>
      </c>
      <c r="D1006" s="190" t="s">
        <v>5488</v>
      </c>
      <c r="E1006" s="190" t="s">
        <v>6166</v>
      </c>
      <c r="F1006" s="191" t="s">
        <v>5049</v>
      </c>
      <c r="G1006" s="191" t="s">
        <v>5187</v>
      </c>
      <c r="H1006" s="192">
        <v>7200000</v>
      </c>
      <c r="I1006" s="193">
        <v>1</v>
      </c>
      <c r="J1006" s="193">
        <v>0</v>
      </c>
      <c r="K1006" s="194"/>
      <c r="L1006" t="e">
        <v>#N/A</v>
      </c>
      <c r="M1006" t="e">
        <v>#N/A</v>
      </c>
    </row>
    <row r="1007" spans="1:13" ht="30" hidden="1" customHeight="1" collapsed="1">
      <c r="A1007" s="196">
        <v>45207</v>
      </c>
      <c r="B1007" s="189" t="s">
        <v>6167</v>
      </c>
      <c r="C1007" s="190" t="s">
        <v>6168</v>
      </c>
      <c r="D1007" s="190" t="s">
        <v>6169</v>
      </c>
      <c r="E1007" s="190" t="s">
        <v>6170</v>
      </c>
      <c r="F1007" s="191" t="s">
        <v>5101</v>
      </c>
      <c r="G1007" s="191" t="s">
        <v>5187</v>
      </c>
      <c r="H1007" s="192">
        <v>2909615</v>
      </c>
      <c r="I1007" s="193">
        <v>1</v>
      </c>
      <c r="J1007" s="193">
        <v>0</v>
      </c>
      <c r="K1007" s="194"/>
      <c r="L1007" t="e">
        <v>#N/A</v>
      </c>
      <c r="M1007" t="e">
        <v>#N/A</v>
      </c>
    </row>
    <row r="1008" spans="1:13" ht="30" hidden="1" customHeight="1" outlineLevel="1">
      <c r="A1008" s="195">
        <v>45208</v>
      </c>
      <c r="B1008" s="189" t="s">
        <v>6171</v>
      </c>
      <c r="C1008" s="190"/>
      <c r="D1008" s="190"/>
      <c r="E1008" s="190" t="s">
        <v>6172</v>
      </c>
      <c r="F1008" s="191" t="s">
        <v>5527</v>
      </c>
      <c r="G1008" s="191" t="s">
        <v>5077</v>
      </c>
      <c r="H1008" s="192">
        <v>55000</v>
      </c>
      <c r="I1008" s="193">
        <v>1</v>
      </c>
      <c r="J1008" s="193">
        <v>0</v>
      </c>
      <c r="K1008" s="194"/>
      <c r="L1008" t="e">
        <v>#N/A</v>
      </c>
      <c r="M1008" t="e">
        <v>#N/A</v>
      </c>
    </row>
    <row r="1009" spans="1:13" ht="30" hidden="1" customHeight="1" outlineLevel="1">
      <c r="A1009" s="195">
        <v>45209</v>
      </c>
      <c r="B1009" s="189" t="s">
        <v>6173</v>
      </c>
      <c r="C1009" s="190" t="s">
        <v>5063</v>
      </c>
      <c r="D1009" s="190" t="s">
        <v>5064</v>
      </c>
      <c r="E1009" s="190" t="s">
        <v>6174</v>
      </c>
      <c r="F1009" s="191" t="s">
        <v>5182</v>
      </c>
      <c r="G1009" s="191" t="s">
        <v>5056</v>
      </c>
      <c r="H1009" s="192">
        <v>4201839</v>
      </c>
      <c r="I1009" s="193">
        <v>1</v>
      </c>
      <c r="J1009" s="193">
        <v>0</v>
      </c>
      <c r="K1009" s="194"/>
      <c r="L1009" t="e">
        <v>#N/A</v>
      </c>
      <c r="M1009" t="e">
        <v>#N/A</v>
      </c>
    </row>
    <row r="1010" spans="1:13" ht="30" hidden="1" customHeight="1" outlineLevel="1">
      <c r="A1010" s="195">
        <v>45209</v>
      </c>
      <c r="B1010" s="189" t="s">
        <v>6175</v>
      </c>
      <c r="C1010" s="190" t="s">
        <v>5674</v>
      </c>
      <c r="D1010" s="190" t="s">
        <v>5675</v>
      </c>
      <c r="E1010" s="190" t="s">
        <v>6176</v>
      </c>
      <c r="F1010" s="191" t="s">
        <v>5264</v>
      </c>
      <c r="G1010" s="191" t="s">
        <v>5056</v>
      </c>
      <c r="H1010" s="192">
        <v>9460000</v>
      </c>
      <c r="I1010" s="193">
        <v>1</v>
      </c>
      <c r="J1010" s="193">
        <v>0</v>
      </c>
      <c r="K1010" s="194"/>
      <c r="L1010" t="e">
        <v>#N/A</v>
      </c>
      <c r="M1010" t="e">
        <v>#N/A</v>
      </c>
    </row>
    <row r="1011" spans="1:13" ht="16.399999999999999" hidden="1" customHeight="1" outlineLevel="1">
      <c r="A1011" s="195">
        <v>45209</v>
      </c>
      <c r="B1011" s="189" t="s">
        <v>6177</v>
      </c>
      <c r="C1011" s="190" t="s">
        <v>5932</v>
      </c>
      <c r="D1011" s="190" t="s">
        <v>5933</v>
      </c>
      <c r="E1011" s="190" t="s">
        <v>6178</v>
      </c>
      <c r="F1011" s="191" t="s">
        <v>5101</v>
      </c>
      <c r="G1011" s="191" t="s">
        <v>5056</v>
      </c>
      <c r="H1011" s="192">
        <v>1070000</v>
      </c>
      <c r="I1011" s="193">
        <v>1</v>
      </c>
      <c r="J1011" s="193">
        <v>0</v>
      </c>
      <c r="K1011" s="194"/>
      <c r="L1011" t="e">
        <v>#N/A</v>
      </c>
      <c r="M1011" t="e">
        <v>#N/A</v>
      </c>
    </row>
    <row r="1012" spans="1:13" ht="30" hidden="1" customHeight="1" outlineLevel="1">
      <c r="A1012" s="195">
        <v>45209</v>
      </c>
      <c r="B1012" s="189" t="s">
        <v>6179</v>
      </c>
      <c r="C1012" s="190" t="s">
        <v>5662</v>
      </c>
      <c r="D1012" s="190" t="s">
        <v>5663</v>
      </c>
      <c r="E1012" s="190" t="s">
        <v>6180</v>
      </c>
      <c r="F1012" s="191" t="s">
        <v>5264</v>
      </c>
      <c r="G1012" s="191" t="s">
        <v>5056</v>
      </c>
      <c r="H1012" s="192">
        <v>20878000</v>
      </c>
      <c r="I1012" s="193">
        <v>1</v>
      </c>
      <c r="J1012" s="193">
        <v>0</v>
      </c>
      <c r="K1012" s="194"/>
      <c r="L1012" t="e">
        <v>#N/A</v>
      </c>
      <c r="M1012" t="e">
        <v>#N/A</v>
      </c>
    </row>
    <row r="1013" spans="1:13" ht="43.4" hidden="1" customHeight="1" outlineLevel="1">
      <c r="A1013" s="195">
        <v>45210</v>
      </c>
      <c r="B1013" s="189" t="s">
        <v>6181</v>
      </c>
      <c r="C1013" s="190" t="s">
        <v>5506</v>
      </c>
      <c r="D1013" s="190" t="s">
        <v>5507</v>
      </c>
      <c r="E1013" s="190" t="s">
        <v>6182</v>
      </c>
      <c r="F1013" s="191" t="s">
        <v>5213</v>
      </c>
      <c r="G1013" s="191" t="s">
        <v>5187</v>
      </c>
      <c r="H1013" s="192">
        <v>4200000</v>
      </c>
      <c r="I1013" s="193">
        <v>1</v>
      </c>
      <c r="J1013" s="193">
        <v>0</v>
      </c>
      <c r="K1013" s="194"/>
      <c r="L1013" t="e">
        <v>#N/A</v>
      </c>
      <c r="M1013" t="e">
        <v>#N/A</v>
      </c>
    </row>
    <row r="1014" spans="1:13" ht="30" hidden="1" customHeight="1" outlineLevel="1">
      <c r="A1014" s="195">
        <v>45211</v>
      </c>
      <c r="B1014" s="189" t="s">
        <v>6183</v>
      </c>
      <c r="C1014" s="190" t="s">
        <v>5786</v>
      </c>
      <c r="D1014" s="190" t="s">
        <v>5787</v>
      </c>
      <c r="E1014" s="190" t="s">
        <v>6184</v>
      </c>
      <c r="F1014" s="191" t="s">
        <v>5072</v>
      </c>
      <c r="G1014" s="191" t="s">
        <v>5056</v>
      </c>
      <c r="H1014" s="192">
        <v>947391</v>
      </c>
      <c r="I1014" s="193">
        <v>1</v>
      </c>
      <c r="J1014" s="193">
        <v>0</v>
      </c>
      <c r="K1014" s="194"/>
      <c r="L1014" t="e">
        <v>#N/A</v>
      </c>
      <c r="M1014" t="e">
        <v>#N/A</v>
      </c>
    </row>
    <row r="1015" spans="1:13" ht="30" hidden="1" customHeight="1" collapsed="1">
      <c r="A1015" s="188">
        <v>45214</v>
      </c>
      <c r="B1015" s="189" t="s">
        <v>6185</v>
      </c>
      <c r="C1015" s="190"/>
      <c r="D1015" s="190"/>
      <c r="E1015" s="190" t="s">
        <v>6186</v>
      </c>
      <c r="F1015" s="191" t="s">
        <v>5527</v>
      </c>
      <c r="G1015" s="191" t="s">
        <v>6073</v>
      </c>
      <c r="H1015" s="192">
        <v>55000</v>
      </c>
      <c r="I1015" s="193">
        <v>1</v>
      </c>
      <c r="J1015" s="193">
        <v>0</v>
      </c>
      <c r="K1015" s="194"/>
      <c r="L1015" t="e">
        <v>#N/A</v>
      </c>
      <c r="M1015" t="e">
        <v>#N/A</v>
      </c>
    </row>
    <row r="1016" spans="1:13" ht="30" hidden="1" customHeight="1" outlineLevel="1">
      <c r="A1016" s="195">
        <v>45214</v>
      </c>
      <c r="B1016" s="189" t="s">
        <v>6187</v>
      </c>
      <c r="C1016" s="190"/>
      <c r="D1016" s="190"/>
      <c r="E1016" s="190" t="s">
        <v>6188</v>
      </c>
      <c r="F1016" s="191" t="s">
        <v>5527</v>
      </c>
      <c r="G1016" s="191" t="s">
        <v>5513</v>
      </c>
      <c r="H1016" s="192">
        <v>55000</v>
      </c>
      <c r="I1016" s="193">
        <v>1</v>
      </c>
      <c r="J1016" s="193">
        <v>0</v>
      </c>
      <c r="K1016" s="194"/>
      <c r="L1016" t="e">
        <v>#N/A</v>
      </c>
      <c r="M1016" t="e">
        <v>#N/A</v>
      </c>
    </row>
    <row r="1017" spans="1:13" ht="30" hidden="1" customHeight="1" outlineLevel="1">
      <c r="A1017" s="195">
        <v>45217</v>
      </c>
      <c r="B1017" s="189" t="s">
        <v>6189</v>
      </c>
      <c r="C1017" s="190"/>
      <c r="D1017" s="190"/>
      <c r="E1017" s="190" t="s">
        <v>6190</v>
      </c>
      <c r="F1017" s="191" t="s">
        <v>5326</v>
      </c>
      <c r="G1017" s="191" t="s">
        <v>5237</v>
      </c>
      <c r="H1017" s="192">
        <v>3926109</v>
      </c>
      <c r="I1017" s="193">
        <v>1</v>
      </c>
      <c r="J1017" s="193">
        <v>0</v>
      </c>
      <c r="K1017" s="194"/>
      <c r="L1017" t="e">
        <v>#N/A</v>
      </c>
      <c r="M1017" t="e">
        <v>#N/A</v>
      </c>
    </row>
    <row r="1018" spans="1:13" ht="30" hidden="1" customHeight="1" outlineLevel="1">
      <c r="A1018" s="195">
        <v>45223</v>
      </c>
      <c r="B1018" s="189" t="s">
        <v>6191</v>
      </c>
      <c r="C1018" s="190"/>
      <c r="D1018" s="190"/>
      <c r="E1018" s="190" t="s">
        <v>6192</v>
      </c>
      <c r="F1018" s="191" t="s">
        <v>5121</v>
      </c>
      <c r="G1018" s="191" t="s">
        <v>5050</v>
      </c>
      <c r="H1018" s="192">
        <v>600000</v>
      </c>
      <c r="I1018" s="193">
        <v>1</v>
      </c>
      <c r="J1018" s="193">
        <v>0</v>
      </c>
      <c r="K1018" s="194"/>
      <c r="L1018" t="e">
        <v>#N/A</v>
      </c>
      <c r="M1018" t="e">
        <v>#N/A</v>
      </c>
    </row>
    <row r="1019" spans="1:13" ht="16.399999999999999" hidden="1" customHeight="1" outlineLevel="1">
      <c r="A1019" s="195">
        <v>45223</v>
      </c>
      <c r="B1019" s="189" t="s">
        <v>6193</v>
      </c>
      <c r="C1019" s="190"/>
      <c r="D1019" s="190"/>
      <c r="E1019" s="190" t="s">
        <v>6194</v>
      </c>
      <c r="F1019" s="191" t="s">
        <v>5072</v>
      </c>
      <c r="G1019" s="191" t="s">
        <v>5050</v>
      </c>
      <c r="H1019" s="192">
        <v>22000</v>
      </c>
      <c r="I1019" s="193">
        <v>1</v>
      </c>
      <c r="J1019" s="193">
        <v>0</v>
      </c>
      <c r="K1019" s="194"/>
      <c r="L1019" t="e">
        <v>#N/A</v>
      </c>
      <c r="M1019" t="e">
        <v>#N/A</v>
      </c>
    </row>
    <row r="1020" spans="1:13" ht="16.399999999999999" hidden="1" customHeight="1" outlineLevel="1">
      <c r="A1020" s="195">
        <v>45223</v>
      </c>
      <c r="B1020" s="189" t="s">
        <v>6193</v>
      </c>
      <c r="C1020" s="190"/>
      <c r="D1020" s="190"/>
      <c r="E1020" s="190" t="s">
        <v>6195</v>
      </c>
      <c r="F1020" s="191" t="s">
        <v>5072</v>
      </c>
      <c r="G1020" s="191" t="s">
        <v>5050</v>
      </c>
      <c r="H1020" s="192">
        <v>363191</v>
      </c>
      <c r="I1020" s="193">
        <v>1</v>
      </c>
      <c r="J1020" s="193">
        <v>0</v>
      </c>
      <c r="K1020" s="194"/>
      <c r="L1020" t="e">
        <v>#N/A</v>
      </c>
      <c r="M1020" t="e">
        <v>#N/A</v>
      </c>
    </row>
    <row r="1021" spans="1:13" ht="30" hidden="1" customHeight="1" outlineLevel="1">
      <c r="A1021" s="195">
        <v>45223</v>
      </c>
      <c r="B1021" s="189" t="s">
        <v>6193</v>
      </c>
      <c r="C1021" s="190"/>
      <c r="D1021" s="190"/>
      <c r="E1021" s="190" t="s">
        <v>6196</v>
      </c>
      <c r="F1021" s="191" t="s">
        <v>5099</v>
      </c>
      <c r="G1021" s="191" t="s">
        <v>5050</v>
      </c>
      <c r="H1021" s="192">
        <v>196363</v>
      </c>
      <c r="I1021" s="193">
        <v>1</v>
      </c>
      <c r="J1021" s="193">
        <v>0</v>
      </c>
      <c r="K1021" s="194"/>
      <c r="L1021" t="e">
        <v>#N/A</v>
      </c>
      <c r="M1021" t="e">
        <v>#N/A</v>
      </c>
    </row>
    <row r="1022" spans="1:13" ht="16.399999999999999" hidden="1" customHeight="1" outlineLevel="1">
      <c r="A1022" s="195">
        <v>45223</v>
      </c>
      <c r="B1022" s="189" t="s">
        <v>6193</v>
      </c>
      <c r="C1022" s="190"/>
      <c r="D1022" s="190"/>
      <c r="E1022" s="190" t="s">
        <v>6197</v>
      </c>
      <c r="F1022" s="191" t="s">
        <v>5110</v>
      </c>
      <c r="G1022" s="191" t="s">
        <v>5050</v>
      </c>
      <c r="H1022" s="192">
        <v>606000</v>
      </c>
      <c r="I1022" s="193">
        <v>1</v>
      </c>
      <c r="J1022" s="193">
        <v>0</v>
      </c>
      <c r="K1022" s="194"/>
      <c r="L1022" t="e">
        <v>#N/A</v>
      </c>
      <c r="M1022" t="e">
        <v>#N/A</v>
      </c>
    </row>
    <row r="1023" spans="1:13" ht="43.4" hidden="1" customHeight="1" outlineLevel="1">
      <c r="A1023" s="195">
        <v>45223</v>
      </c>
      <c r="B1023" s="189" t="s">
        <v>6198</v>
      </c>
      <c r="C1023" s="190" t="s">
        <v>5079</v>
      </c>
      <c r="D1023" s="190" t="s">
        <v>5080</v>
      </c>
      <c r="E1023" s="190" t="s">
        <v>6199</v>
      </c>
      <c r="F1023" s="191" t="s">
        <v>5264</v>
      </c>
      <c r="G1023" s="191" t="s">
        <v>5056</v>
      </c>
      <c r="H1023" s="192">
        <v>33660000</v>
      </c>
      <c r="I1023" s="193">
        <v>1</v>
      </c>
      <c r="J1023" s="193">
        <v>0</v>
      </c>
      <c r="K1023" s="194"/>
      <c r="L1023" t="e">
        <v>#N/A</v>
      </c>
      <c r="M1023" t="e">
        <v>#N/A</v>
      </c>
    </row>
    <row r="1024" spans="1:13" ht="30" hidden="1" customHeight="1" outlineLevel="1">
      <c r="A1024" s="195">
        <v>45223</v>
      </c>
      <c r="B1024" s="189" t="s">
        <v>6200</v>
      </c>
      <c r="C1024" s="190" t="s">
        <v>5452</v>
      </c>
      <c r="D1024" s="190" t="s">
        <v>5453</v>
      </c>
      <c r="E1024" s="190" t="s">
        <v>6201</v>
      </c>
      <c r="F1024" s="191" t="s">
        <v>5101</v>
      </c>
      <c r="G1024" s="191" t="s">
        <v>5056</v>
      </c>
      <c r="H1024" s="192">
        <v>33830000</v>
      </c>
      <c r="I1024" s="193">
        <v>1</v>
      </c>
      <c r="J1024" s="193">
        <v>0</v>
      </c>
      <c r="K1024" s="194"/>
      <c r="L1024" t="e">
        <v>#N/A</v>
      </c>
      <c r="M1024" t="e">
        <v>#N/A</v>
      </c>
    </row>
    <row r="1025" spans="1:13" ht="30" hidden="1" customHeight="1" outlineLevel="1">
      <c r="A1025" s="195">
        <v>45223</v>
      </c>
      <c r="B1025" s="189" t="s">
        <v>6202</v>
      </c>
      <c r="C1025" s="190" t="s">
        <v>5842</v>
      </c>
      <c r="D1025" s="190" t="s">
        <v>5843</v>
      </c>
      <c r="E1025" s="190" t="s">
        <v>6203</v>
      </c>
      <c r="F1025" s="191" t="s">
        <v>5110</v>
      </c>
      <c r="G1025" s="191" t="s">
        <v>5056</v>
      </c>
      <c r="H1025" s="192">
        <v>1188000</v>
      </c>
      <c r="I1025" s="193">
        <v>1</v>
      </c>
      <c r="J1025" s="193">
        <v>0</v>
      </c>
      <c r="K1025" s="194"/>
      <c r="L1025" t="e">
        <v>#N/A</v>
      </c>
      <c r="M1025" t="e">
        <v>#N/A</v>
      </c>
    </row>
    <row r="1026" spans="1:13" ht="43.4" hidden="1" customHeight="1" outlineLevel="1">
      <c r="A1026" s="195">
        <v>45223</v>
      </c>
      <c r="B1026" s="189" t="s">
        <v>6204</v>
      </c>
      <c r="C1026" s="190" t="s">
        <v>5201</v>
      </c>
      <c r="D1026" s="190" t="s">
        <v>5202</v>
      </c>
      <c r="E1026" s="190" t="s">
        <v>6205</v>
      </c>
      <c r="F1026" s="191" t="s">
        <v>5224</v>
      </c>
      <c r="G1026" s="191" t="s">
        <v>5056</v>
      </c>
      <c r="H1026" s="192">
        <v>15138981</v>
      </c>
      <c r="I1026" s="193">
        <v>1</v>
      </c>
      <c r="J1026" s="193">
        <v>0</v>
      </c>
      <c r="K1026" s="194"/>
      <c r="L1026" t="e">
        <v>#N/A</v>
      </c>
      <c r="M1026" t="e">
        <v>#N/A</v>
      </c>
    </row>
    <row r="1027" spans="1:13" ht="43.4" hidden="1" customHeight="1" outlineLevel="1">
      <c r="A1027" s="195">
        <v>45223</v>
      </c>
      <c r="B1027" s="189" t="s">
        <v>6206</v>
      </c>
      <c r="C1027" s="190" t="s">
        <v>5201</v>
      </c>
      <c r="D1027" s="190" t="s">
        <v>5202</v>
      </c>
      <c r="E1027" s="190" t="s">
        <v>6207</v>
      </c>
      <c r="F1027" s="191" t="s">
        <v>5061</v>
      </c>
      <c r="G1027" s="191" t="s">
        <v>5056</v>
      </c>
      <c r="H1027" s="192">
        <v>4650000</v>
      </c>
      <c r="I1027" s="193">
        <v>1</v>
      </c>
      <c r="J1027" s="193">
        <v>0</v>
      </c>
      <c r="K1027" s="194"/>
      <c r="L1027" t="e">
        <v>#N/A</v>
      </c>
      <c r="M1027" t="e">
        <v>#N/A</v>
      </c>
    </row>
    <row r="1028" spans="1:13" ht="43.4" hidden="1" customHeight="1" outlineLevel="1">
      <c r="A1028" s="195">
        <v>45223</v>
      </c>
      <c r="B1028" s="189" t="s">
        <v>6208</v>
      </c>
      <c r="C1028" s="190" t="s">
        <v>5678</v>
      </c>
      <c r="D1028" s="190" t="s">
        <v>5679</v>
      </c>
      <c r="E1028" s="190" t="s">
        <v>6209</v>
      </c>
      <c r="F1028" s="191" t="s">
        <v>5264</v>
      </c>
      <c r="G1028" s="191" t="s">
        <v>5056</v>
      </c>
      <c r="H1028" s="192">
        <v>23734041</v>
      </c>
      <c r="I1028" s="193">
        <v>1</v>
      </c>
      <c r="J1028" s="193">
        <v>0</v>
      </c>
      <c r="K1028" s="194"/>
      <c r="L1028" t="e">
        <v>#N/A</v>
      </c>
      <c r="M1028" t="e">
        <v>#N/A</v>
      </c>
    </row>
    <row r="1029" spans="1:13" ht="30" hidden="1" customHeight="1" outlineLevel="1">
      <c r="A1029" s="195">
        <v>45224</v>
      </c>
      <c r="B1029" s="189" t="s">
        <v>6210</v>
      </c>
      <c r="C1029" s="190"/>
      <c r="D1029" s="190"/>
      <c r="E1029" s="190" t="s">
        <v>6211</v>
      </c>
      <c r="F1029" s="191" t="s">
        <v>5527</v>
      </c>
      <c r="G1029" s="191" t="s">
        <v>5086</v>
      </c>
      <c r="H1029" s="192">
        <v>22000</v>
      </c>
      <c r="I1029" s="193">
        <v>1</v>
      </c>
      <c r="J1029" s="193">
        <v>0</v>
      </c>
      <c r="K1029" s="194"/>
      <c r="L1029" t="e">
        <v>#N/A</v>
      </c>
      <c r="M1029" t="e">
        <v>#N/A</v>
      </c>
    </row>
    <row r="1030" spans="1:13" ht="30" hidden="1" customHeight="1" outlineLevel="1">
      <c r="A1030" s="195">
        <v>45224</v>
      </c>
      <c r="B1030" s="189" t="s">
        <v>6212</v>
      </c>
      <c r="C1030" s="190"/>
      <c r="D1030" s="190"/>
      <c r="E1030" s="190" t="s">
        <v>6213</v>
      </c>
      <c r="F1030" s="191" t="s">
        <v>5318</v>
      </c>
      <c r="G1030" s="191" t="s">
        <v>5450</v>
      </c>
      <c r="H1030" s="192">
        <v>880000</v>
      </c>
      <c r="I1030" s="193">
        <v>1</v>
      </c>
      <c r="J1030" s="193">
        <v>0</v>
      </c>
      <c r="K1030" s="194"/>
      <c r="L1030" t="e">
        <v>#N/A</v>
      </c>
      <c r="M1030" t="e">
        <v>#N/A</v>
      </c>
    </row>
    <row r="1031" spans="1:13" ht="30" hidden="1" customHeight="1" outlineLevel="1">
      <c r="A1031" s="195">
        <v>45225</v>
      </c>
      <c r="B1031" s="189" t="s">
        <v>6214</v>
      </c>
      <c r="C1031" s="190"/>
      <c r="D1031" s="190"/>
      <c r="E1031" s="190" t="s">
        <v>6215</v>
      </c>
      <c r="F1031" s="191" t="s">
        <v>5110</v>
      </c>
      <c r="G1031" s="191" t="s">
        <v>5050</v>
      </c>
      <c r="H1031" s="192">
        <v>1750000</v>
      </c>
      <c r="I1031" s="193">
        <v>1</v>
      </c>
      <c r="J1031" s="193">
        <v>0</v>
      </c>
      <c r="K1031" s="194"/>
      <c r="L1031" t="e">
        <v>#N/A</v>
      </c>
      <c r="M1031" t="e">
        <v>#N/A</v>
      </c>
    </row>
    <row r="1032" spans="1:13" ht="30" hidden="1" customHeight="1" outlineLevel="1">
      <c r="A1032" s="195">
        <v>45225</v>
      </c>
      <c r="B1032" s="189" t="s">
        <v>6216</v>
      </c>
      <c r="C1032" s="190"/>
      <c r="D1032" s="190"/>
      <c r="E1032" s="190" t="s">
        <v>6217</v>
      </c>
      <c r="F1032" s="191" t="s">
        <v>5101</v>
      </c>
      <c r="G1032" s="191" t="s">
        <v>5050</v>
      </c>
      <c r="H1032" s="192">
        <v>2122632</v>
      </c>
      <c r="I1032" s="193">
        <v>1</v>
      </c>
      <c r="J1032" s="193">
        <v>0</v>
      </c>
      <c r="K1032" s="194"/>
      <c r="L1032" t="e">
        <v>#N/A</v>
      </c>
      <c r="M1032" t="e">
        <v>#N/A</v>
      </c>
    </row>
    <row r="1033" spans="1:13" ht="43.4" hidden="1" customHeight="1" outlineLevel="1">
      <c r="A1033" s="195">
        <v>45225</v>
      </c>
      <c r="B1033" s="189" t="s">
        <v>6218</v>
      </c>
      <c r="C1033" s="190"/>
      <c r="D1033" s="190"/>
      <c r="E1033" s="190" t="s">
        <v>6219</v>
      </c>
      <c r="F1033" s="191" t="s">
        <v>5055</v>
      </c>
      <c r="G1033" s="191" t="s">
        <v>5403</v>
      </c>
      <c r="H1033" s="192">
        <v>1555556</v>
      </c>
      <c r="I1033" s="193">
        <v>1</v>
      </c>
      <c r="J1033" s="193">
        <v>0</v>
      </c>
      <c r="K1033" s="194"/>
      <c r="L1033" t="e">
        <v>#N/A</v>
      </c>
      <c r="M1033" t="e">
        <v>#N/A</v>
      </c>
    </row>
    <row r="1034" spans="1:13" ht="30" hidden="1" customHeight="1" outlineLevel="1">
      <c r="A1034" s="195">
        <v>45225</v>
      </c>
      <c r="B1034" s="189" t="s">
        <v>6220</v>
      </c>
      <c r="C1034" s="190" t="s">
        <v>5058</v>
      </c>
      <c r="D1034" s="190" t="s">
        <v>5059</v>
      </c>
      <c r="E1034" s="190" t="s">
        <v>6221</v>
      </c>
      <c r="F1034" s="191" t="s">
        <v>5061</v>
      </c>
      <c r="G1034" s="191" t="s">
        <v>5056</v>
      </c>
      <c r="H1034" s="192">
        <v>3710000</v>
      </c>
      <c r="I1034" s="193">
        <v>1</v>
      </c>
      <c r="J1034" s="193">
        <v>0</v>
      </c>
      <c r="K1034" s="194"/>
      <c r="L1034" t="e">
        <v>#N/A</v>
      </c>
      <c r="M1034" t="e">
        <v>#N/A</v>
      </c>
    </row>
    <row r="1035" spans="1:13" ht="30" hidden="1" customHeight="1" outlineLevel="1">
      <c r="A1035" s="195">
        <v>45225</v>
      </c>
      <c r="B1035" s="189" t="s">
        <v>6222</v>
      </c>
      <c r="C1035" s="190" t="s">
        <v>6223</v>
      </c>
      <c r="D1035" s="190" t="s">
        <v>6224</v>
      </c>
      <c r="E1035" s="190" t="s">
        <v>6225</v>
      </c>
      <c r="F1035" s="191" t="s">
        <v>5101</v>
      </c>
      <c r="G1035" s="191" t="s">
        <v>5056</v>
      </c>
      <c r="H1035" s="192">
        <v>1860000</v>
      </c>
      <c r="I1035" s="193">
        <v>1</v>
      </c>
      <c r="J1035" s="193">
        <v>0</v>
      </c>
      <c r="K1035" s="194"/>
      <c r="L1035" t="e">
        <v>#N/A</v>
      </c>
      <c r="M1035" t="e">
        <v>#N/A</v>
      </c>
    </row>
    <row r="1036" spans="1:13" ht="43.4" hidden="1" customHeight="1" outlineLevel="1">
      <c r="A1036" s="195">
        <v>45225</v>
      </c>
      <c r="B1036" s="189" t="s">
        <v>6226</v>
      </c>
      <c r="C1036" s="190" t="s">
        <v>5415</v>
      </c>
      <c r="D1036" s="190" t="s">
        <v>5416</v>
      </c>
      <c r="E1036" s="190" t="s">
        <v>6227</v>
      </c>
      <c r="F1036" s="191" t="s">
        <v>5055</v>
      </c>
      <c r="G1036" s="191" t="s">
        <v>5056</v>
      </c>
      <c r="H1036" s="192">
        <v>14000000</v>
      </c>
      <c r="I1036" s="193">
        <v>1</v>
      </c>
      <c r="J1036" s="193">
        <v>0</v>
      </c>
      <c r="K1036" s="194"/>
      <c r="L1036" t="e">
        <v>#N/A</v>
      </c>
      <c r="M1036" t="e">
        <v>#N/A</v>
      </c>
    </row>
    <row r="1037" spans="1:13" ht="16.399999999999999" hidden="1" customHeight="1" collapsed="1">
      <c r="A1037" s="188">
        <v>45227</v>
      </c>
      <c r="B1037" s="189" t="s">
        <v>6228</v>
      </c>
      <c r="C1037" s="190"/>
      <c r="D1037" s="190"/>
      <c r="E1037" s="190" t="s">
        <v>6229</v>
      </c>
      <c r="F1037" s="191" t="s">
        <v>5527</v>
      </c>
      <c r="G1037" s="191" t="s">
        <v>5077</v>
      </c>
      <c r="H1037" s="192">
        <v>110000</v>
      </c>
      <c r="I1037" s="193">
        <v>1</v>
      </c>
      <c r="J1037" s="193">
        <v>0</v>
      </c>
      <c r="K1037" s="194"/>
      <c r="L1037" t="e">
        <v>#N/A</v>
      </c>
      <c r="M1037" t="e">
        <v>#N/A</v>
      </c>
    </row>
    <row r="1038" spans="1:13" ht="30" hidden="1" customHeight="1" outlineLevel="1">
      <c r="A1038" s="195">
        <v>45227</v>
      </c>
      <c r="B1038" s="189" t="s">
        <v>6230</v>
      </c>
      <c r="C1038" s="190"/>
      <c r="D1038" s="190"/>
      <c r="E1038" s="190" t="s">
        <v>6231</v>
      </c>
      <c r="F1038" s="191" t="s">
        <v>5527</v>
      </c>
      <c r="G1038" s="191" t="s">
        <v>5129</v>
      </c>
      <c r="H1038" s="192">
        <v>9900</v>
      </c>
      <c r="I1038" s="193">
        <v>1</v>
      </c>
      <c r="J1038" s="193">
        <v>0</v>
      </c>
      <c r="K1038" s="194"/>
      <c r="L1038" t="e">
        <v>#N/A</v>
      </c>
      <c r="M1038" t="e">
        <v>#N/A</v>
      </c>
    </row>
    <row r="1039" spans="1:13" ht="30" hidden="1" customHeight="1" outlineLevel="1">
      <c r="A1039" s="195">
        <v>45230</v>
      </c>
      <c r="B1039" s="189" t="s">
        <v>6232</v>
      </c>
      <c r="C1039" s="190"/>
      <c r="D1039" s="190"/>
      <c r="E1039" s="190" t="s">
        <v>6233</v>
      </c>
      <c r="F1039" s="191" t="s">
        <v>5527</v>
      </c>
      <c r="G1039" s="191" t="s">
        <v>5513</v>
      </c>
      <c r="H1039" s="192">
        <v>33000</v>
      </c>
      <c r="I1039" s="193">
        <v>1</v>
      </c>
      <c r="J1039" s="193">
        <v>0</v>
      </c>
      <c r="K1039" s="194"/>
      <c r="L1039" t="e">
        <v>#N/A</v>
      </c>
      <c r="M1039" t="e">
        <v>#N/A</v>
      </c>
    </row>
    <row r="1040" spans="1:13" ht="30" hidden="1" customHeight="1" outlineLevel="1">
      <c r="A1040" s="195">
        <v>45230</v>
      </c>
      <c r="B1040" s="189" t="s">
        <v>6234</v>
      </c>
      <c r="C1040" s="190"/>
      <c r="D1040" s="190"/>
      <c r="E1040" s="190" t="s">
        <v>6235</v>
      </c>
      <c r="F1040" s="191" t="s">
        <v>5121</v>
      </c>
      <c r="G1040" s="191" t="s">
        <v>5050</v>
      </c>
      <c r="H1040" s="192">
        <v>1200000</v>
      </c>
      <c r="I1040" s="193">
        <v>1</v>
      </c>
      <c r="J1040" s="193">
        <v>0</v>
      </c>
      <c r="K1040" s="194"/>
      <c r="L1040" t="e">
        <v>#N/A</v>
      </c>
      <c r="M1040" t="e">
        <v>#N/A</v>
      </c>
    </row>
    <row r="1041" spans="1:13" ht="30" hidden="1" customHeight="1" outlineLevel="1">
      <c r="A1041" s="195">
        <v>45230</v>
      </c>
      <c r="B1041" s="189" t="s">
        <v>6236</v>
      </c>
      <c r="C1041" s="190"/>
      <c r="D1041" s="190"/>
      <c r="E1041" s="190" t="s">
        <v>6237</v>
      </c>
      <c r="F1041" s="191" t="s">
        <v>5121</v>
      </c>
      <c r="G1041" s="191" t="s">
        <v>5050</v>
      </c>
      <c r="H1041" s="192">
        <v>1050000</v>
      </c>
      <c r="I1041" s="193">
        <v>1</v>
      </c>
      <c r="J1041" s="193">
        <v>0</v>
      </c>
      <c r="K1041" s="194"/>
      <c r="L1041" t="e">
        <v>#N/A</v>
      </c>
      <c r="M1041" t="e">
        <v>#N/A</v>
      </c>
    </row>
    <row r="1042" spans="1:13" ht="30" hidden="1" customHeight="1" outlineLevel="1">
      <c r="A1042" s="195">
        <v>45230</v>
      </c>
      <c r="B1042" s="189" t="s">
        <v>6238</v>
      </c>
      <c r="C1042" s="190"/>
      <c r="D1042" s="190"/>
      <c r="E1042" s="190" t="s">
        <v>6239</v>
      </c>
      <c r="F1042" s="191" t="s">
        <v>5121</v>
      </c>
      <c r="G1042" s="191" t="s">
        <v>5050</v>
      </c>
      <c r="H1042" s="192">
        <v>450000</v>
      </c>
      <c r="I1042" s="193">
        <v>1</v>
      </c>
      <c r="J1042" s="193">
        <v>0</v>
      </c>
      <c r="K1042" s="194"/>
      <c r="L1042" t="e">
        <v>#N/A</v>
      </c>
      <c r="M1042" t="e">
        <v>#N/A</v>
      </c>
    </row>
    <row r="1043" spans="1:13" ht="30" hidden="1" customHeight="1" outlineLevel="1">
      <c r="A1043" s="195">
        <v>45230</v>
      </c>
      <c r="B1043" s="189" t="s">
        <v>6240</v>
      </c>
      <c r="C1043" s="190"/>
      <c r="D1043" s="190"/>
      <c r="E1043" s="190" t="s">
        <v>6241</v>
      </c>
      <c r="F1043" s="191" t="s">
        <v>5121</v>
      </c>
      <c r="G1043" s="191" t="s">
        <v>5050</v>
      </c>
      <c r="H1043" s="192">
        <v>1050000</v>
      </c>
      <c r="I1043" s="193">
        <v>1</v>
      </c>
      <c r="J1043" s="193">
        <v>0</v>
      </c>
      <c r="K1043" s="194"/>
      <c r="L1043" t="e">
        <v>#N/A</v>
      </c>
      <c r="M1043" t="e">
        <v>#N/A</v>
      </c>
    </row>
    <row r="1044" spans="1:13" ht="30" hidden="1" customHeight="1" outlineLevel="1">
      <c r="A1044" s="195">
        <v>45230</v>
      </c>
      <c r="B1044" s="189" t="s">
        <v>6242</v>
      </c>
      <c r="C1044" s="190"/>
      <c r="D1044" s="190"/>
      <c r="E1044" s="190" t="s">
        <v>6243</v>
      </c>
      <c r="F1044" s="191" t="s">
        <v>5072</v>
      </c>
      <c r="G1044" s="191" t="s">
        <v>5050</v>
      </c>
      <c r="H1044" s="192">
        <v>159915</v>
      </c>
      <c r="I1044" s="193">
        <v>1</v>
      </c>
      <c r="J1044" s="193">
        <v>0</v>
      </c>
      <c r="K1044" s="194"/>
      <c r="L1044" t="e">
        <v>#N/A</v>
      </c>
      <c r="M1044" t="e">
        <v>#N/A</v>
      </c>
    </row>
    <row r="1045" spans="1:13" ht="30" hidden="1" customHeight="1" outlineLevel="1">
      <c r="A1045" s="195">
        <v>45230</v>
      </c>
      <c r="B1045" s="189" t="s">
        <v>6244</v>
      </c>
      <c r="C1045" s="190"/>
      <c r="D1045" s="190"/>
      <c r="E1045" s="190" t="s">
        <v>6245</v>
      </c>
      <c r="F1045" s="191" t="s">
        <v>5213</v>
      </c>
      <c r="G1045" s="191" t="s">
        <v>5050</v>
      </c>
      <c r="H1045" s="192">
        <v>2000000</v>
      </c>
      <c r="I1045" s="193">
        <v>1</v>
      </c>
      <c r="J1045" s="193">
        <v>0</v>
      </c>
      <c r="K1045" s="194"/>
      <c r="L1045" t="e">
        <v>#N/A</v>
      </c>
      <c r="M1045" t="e">
        <v>#N/A</v>
      </c>
    </row>
    <row r="1046" spans="1:13" ht="16.399999999999999" hidden="1" customHeight="1" outlineLevel="1">
      <c r="A1046" s="195">
        <v>45230</v>
      </c>
      <c r="B1046" s="189" t="s">
        <v>6246</v>
      </c>
      <c r="C1046" s="190"/>
      <c r="D1046" s="190"/>
      <c r="E1046" s="190" t="s">
        <v>5133</v>
      </c>
      <c r="F1046" s="191" t="s">
        <v>5134</v>
      </c>
      <c r="G1046" s="191" t="s">
        <v>5135</v>
      </c>
      <c r="H1046" s="192">
        <v>1</v>
      </c>
      <c r="I1046" s="193">
        <v>1</v>
      </c>
      <c r="J1046" s="193">
        <v>0</v>
      </c>
      <c r="K1046" s="194"/>
      <c r="L1046" t="e">
        <v>#N/A</v>
      </c>
      <c r="M1046">
        <v>5153.01</v>
      </c>
    </row>
    <row r="1047" spans="1:13" ht="16.399999999999999" hidden="1" customHeight="1" outlineLevel="1">
      <c r="A1047" s="195">
        <v>45230</v>
      </c>
      <c r="B1047" s="189" t="s">
        <v>6246</v>
      </c>
      <c r="C1047" s="190"/>
      <c r="D1047" s="190"/>
      <c r="E1047" s="190" t="s">
        <v>5718</v>
      </c>
      <c r="F1047" s="191" t="s">
        <v>5719</v>
      </c>
      <c r="G1047" s="191" t="s">
        <v>5138</v>
      </c>
      <c r="H1047" s="192">
        <v>356712329</v>
      </c>
      <c r="I1047" s="193">
        <v>1</v>
      </c>
      <c r="J1047" s="193">
        <v>0</v>
      </c>
      <c r="K1047" s="194"/>
      <c r="L1047" t="e">
        <v>#N/A</v>
      </c>
      <c r="M1047" t="e">
        <v>#N/A</v>
      </c>
    </row>
    <row r="1048" spans="1:13" ht="16.399999999999999" hidden="1" customHeight="1" outlineLevel="1">
      <c r="A1048" s="195">
        <v>45230</v>
      </c>
      <c r="B1048" s="189" t="s">
        <v>6246</v>
      </c>
      <c r="C1048" s="190"/>
      <c r="D1048" s="190"/>
      <c r="E1048" s="190" t="s">
        <v>5136</v>
      </c>
      <c r="F1048" s="191" t="s">
        <v>5137</v>
      </c>
      <c r="G1048" s="191" t="s">
        <v>5138</v>
      </c>
      <c r="H1048" s="192">
        <v>821205479</v>
      </c>
      <c r="I1048" s="193">
        <v>1</v>
      </c>
      <c r="J1048" s="193">
        <v>0</v>
      </c>
      <c r="K1048" s="194"/>
      <c r="L1048" t="e">
        <v>#N/A</v>
      </c>
      <c r="M1048" t="e">
        <v>#N/A</v>
      </c>
    </row>
    <row r="1049" spans="1:13" ht="16.399999999999999" hidden="1" customHeight="1" outlineLevel="1">
      <c r="A1049" s="195">
        <v>45230</v>
      </c>
      <c r="B1049" s="189" t="s">
        <v>6246</v>
      </c>
      <c r="C1049" s="190"/>
      <c r="D1049" s="190"/>
      <c r="E1049" s="190" t="s">
        <v>5139</v>
      </c>
      <c r="F1049" s="191" t="s">
        <v>5140</v>
      </c>
      <c r="G1049" s="191" t="s">
        <v>5135</v>
      </c>
      <c r="H1049" s="192">
        <v>358287672</v>
      </c>
      <c r="I1049" s="193">
        <v>1</v>
      </c>
      <c r="J1049" s="193">
        <v>0</v>
      </c>
      <c r="K1049" s="194"/>
      <c r="L1049" t="e">
        <v>#N/A</v>
      </c>
      <c r="M1049">
        <v>5151</v>
      </c>
    </row>
    <row r="1050" spans="1:13" ht="16.399999999999999" hidden="1" customHeight="1" outlineLevel="1">
      <c r="A1050" s="195">
        <v>45230</v>
      </c>
      <c r="B1050" s="189" t="s">
        <v>6246</v>
      </c>
      <c r="C1050" s="190"/>
      <c r="D1050" s="190"/>
      <c r="E1050" s="190" t="s">
        <v>5515</v>
      </c>
      <c r="F1050" s="191" t="s">
        <v>5516</v>
      </c>
      <c r="G1050" s="191" t="s">
        <v>5135</v>
      </c>
      <c r="H1050" s="192">
        <v>245794037</v>
      </c>
      <c r="I1050" s="193">
        <v>1</v>
      </c>
      <c r="J1050" s="193">
        <v>0</v>
      </c>
      <c r="K1050" s="194"/>
      <c r="L1050" t="e">
        <v>#N/A</v>
      </c>
      <c r="M1050">
        <v>5151</v>
      </c>
    </row>
    <row r="1051" spans="1:13" ht="16.399999999999999" hidden="1" customHeight="1" outlineLevel="1">
      <c r="A1051" s="195">
        <v>45230</v>
      </c>
      <c r="B1051" s="189" t="s">
        <v>6246</v>
      </c>
      <c r="C1051" s="190"/>
      <c r="D1051" s="190"/>
      <c r="E1051" s="190" t="s">
        <v>5517</v>
      </c>
      <c r="F1051" s="191" t="s">
        <v>5518</v>
      </c>
      <c r="G1051" s="191" t="s">
        <v>5135</v>
      </c>
      <c r="H1051" s="192">
        <v>39463508</v>
      </c>
      <c r="I1051" s="193">
        <v>1</v>
      </c>
      <c r="J1051" s="193">
        <v>0</v>
      </c>
      <c r="K1051" s="194"/>
      <c r="L1051" t="e">
        <v>#N/A</v>
      </c>
      <c r="M1051">
        <v>5151</v>
      </c>
    </row>
    <row r="1052" spans="1:13" ht="16.399999999999999" hidden="1" customHeight="1" outlineLevel="1">
      <c r="A1052" s="195">
        <v>45230</v>
      </c>
      <c r="B1052" s="189" t="s">
        <v>6246</v>
      </c>
      <c r="C1052" s="190"/>
      <c r="D1052" s="190"/>
      <c r="E1052" s="190" t="s">
        <v>5258</v>
      </c>
      <c r="F1052" s="191" t="s">
        <v>5259</v>
      </c>
      <c r="G1052" s="191" t="s">
        <v>5135</v>
      </c>
      <c r="H1052" s="192">
        <v>312315452</v>
      </c>
      <c r="I1052" s="193">
        <v>1</v>
      </c>
      <c r="J1052" s="193">
        <v>0</v>
      </c>
      <c r="K1052" s="194"/>
      <c r="L1052" t="e">
        <v>#N/A</v>
      </c>
      <c r="M1052" t="e">
        <v>#N/A</v>
      </c>
    </row>
    <row r="1053" spans="1:13" ht="16.399999999999999" hidden="1" customHeight="1" outlineLevel="1">
      <c r="A1053" s="195">
        <v>45230</v>
      </c>
      <c r="B1053" s="189" t="s">
        <v>6246</v>
      </c>
      <c r="C1053" s="190"/>
      <c r="D1053" s="190"/>
      <c r="E1053" s="190" t="s">
        <v>5519</v>
      </c>
      <c r="F1053" s="191" t="s">
        <v>5520</v>
      </c>
      <c r="G1053" s="191" t="s">
        <v>5135</v>
      </c>
      <c r="H1053" s="192">
        <v>8379198</v>
      </c>
      <c r="I1053" s="193">
        <v>1</v>
      </c>
      <c r="J1053" s="193">
        <v>0</v>
      </c>
      <c r="K1053" s="194"/>
      <c r="L1053" t="e">
        <v>#N/A</v>
      </c>
      <c r="M1053" t="e">
        <v>#N/A</v>
      </c>
    </row>
    <row r="1054" spans="1:13" ht="16.399999999999999" hidden="1" customHeight="1" outlineLevel="1">
      <c r="A1054" s="195">
        <v>45230</v>
      </c>
      <c r="B1054" s="189" t="s">
        <v>6246</v>
      </c>
      <c r="C1054" s="190"/>
      <c r="D1054" s="190"/>
      <c r="E1054" s="190" t="s">
        <v>5367</v>
      </c>
      <c r="F1054" s="191" t="s">
        <v>5368</v>
      </c>
      <c r="G1054" s="191" t="s">
        <v>5135</v>
      </c>
      <c r="H1054" s="192">
        <v>8844888</v>
      </c>
      <c r="I1054" s="193">
        <v>1</v>
      </c>
      <c r="J1054" s="193">
        <v>0</v>
      </c>
      <c r="K1054" s="194"/>
      <c r="L1054" t="e">
        <v>#N/A</v>
      </c>
      <c r="M1054" t="e">
        <v>#N/A</v>
      </c>
    </row>
    <row r="1055" spans="1:13" ht="16.399999999999999" hidden="1" customHeight="1" outlineLevel="1">
      <c r="A1055" s="195">
        <v>45230</v>
      </c>
      <c r="B1055" s="189" t="s">
        <v>6246</v>
      </c>
      <c r="C1055" s="190"/>
      <c r="D1055" s="190"/>
      <c r="E1055" s="190" t="s">
        <v>5369</v>
      </c>
      <c r="F1055" s="191" t="s">
        <v>5370</v>
      </c>
      <c r="G1055" s="191" t="s">
        <v>5135</v>
      </c>
      <c r="H1055" s="192">
        <v>3198402</v>
      </c>
      <c r="I1055" s="193">
        <v>1</v>
      </c>
      <c r="J1055" s="193">
        <v>0</v>
      </c>
      <c r="K1055" s="194"/>
      <c r="L1055" t="e">
        <v>#N/A</v>
      </c>
      <c r="M1055" t="e">
        <v>#N/A</v>
      </c>
    </row>
    <row r="1056" spans="1:13" ht="16.399999999999999" hidden="1" customHeight="1" outlineLevel="1">
      <c r="A1056" s="195">
        <v>45230</v>
      </c>
      <c r="B1056" s="189" t="s">
        <v>6246</v>
      </c>
      <c r="C1056" s="190"/>
      <c r="D1056" s="190"/>
      <c r="E1056" s="190" t="s">
        <v>5141</v>
      </c>
      <c r="F1056" s="191" t="s">
        <v>591</v>
      </c>
      <c r="G1056" s="191" t="s">
        <v>5135</v>
      </c>
      <c r="H1056" s="192">
        <v>8878439</v>
      </c>
      <c r="I1056" s="193">
        <v>1</v>
      </c>
      <c r="J1056" s="193">
        <v>0</v>
      </c>
      <c r="K1056" s="194"/>
      <c r="L1056" t="e">
        <v>#N/A</v>
      </c>
      <c r="M1056">
        <v>5151</v>
      </c>
    </row>
    <row r="1057" spans="1:13" ht="16.399999999999999" hidden="1" customHeight="1" outlineLevel="1">
      <c r="A1057" s="195">
        <v>45230</v>
      </c>
      <c r="B1057" s="189" t="s">
        <v>6247</v>
      </c>
      <c r="C1057" s="190"/>
      <c r="D1057" s="190"/>
      <c r="E1057" s="190" t="s">
        <v>5143</v>
      </c>
      <c r="F1057" s="191" t="s">
        <v>5261</v>
      </c>
      <c r="G1057" s="191" t="s">
        <v>5619</v>
      </c>
      <c r="H1057" s="192">
        <v>7958866</v>
      </c>
      <c r="I1057" s="193">
        <v>1</v>
      </c>
      <c r="J1057" s="193">
        <v>0</v>
      </c>
      <c r="K1057" s="194"/>
      <c r="L1057" t="e">
        <v>#N/A</v>
      </c>
      <c r="M1057" t="e">
        <v>#N/A</v>
      </c>
    </row>
    <row r="1058" spans="1:13" ht="16.399999999999999" hidden="1" customHeight="1" outlineLevel="1">
      <c r="A1058" s="195">
        <v>45230</v>
      </c>
      <c r="B1058" s="189" t="s">
        <v>6247</v>
      </c>
      <c r="C1058" s="190"/>
      <c r="D1058" s="190"/>
      <c r="E1058" s="190" t="s">
        <v>5143</v>
      </c>
      <c r="F1058" s="191" t="s">
        <v>5261</v>
      </c>
      <c r="G1058" s="191" t="s">
        <v>5146</v>
      </c>
      <c r="H1058" s="192">
        <v>53926033</v>
      </c>
      <c r="I1058" s="193">
        <v>1</v>
      </c>
      <c r="J1058" s="193">
        <v>0</v>
      </c>
      <c r="K1058" s="194"/>
      <c r="L1058" t="e">
        <v>#N/A</v>
      </c>
      <c r="M1058" t="e">
        <v>#N/A</v>
      </c>
    </row>
    <row r="1059" spans="1:13" ht="16.399999999999999" hidden="1" customHeight="1" outlineLevel="1">
      <c r="A1059" s="195">
        <v>45230</v>
      </c>
      <c r="B1059" s="189" t="s">
        <v>6247</v>
      </c>
      <c r="C1059" s="190"/>
      <c r="D1059" s="190"/>
      <c r="E1059" s="190" t="s">
        <v>5143</v>
      </c>
      <c r="F1059" s="191" t="s">
        <v>5261</v>
      </c>
      <c r="G1059" s="191" t="s">
        <v>5147</v>
      </c>
      <c r="H1059" s="192">
        <v>39583333</v>
      </c>
      <c r="I1059" s="193">
        <v>1</v>
      </c>
      <c r="J1059" s="193">
        <v>0</v>
      </c>
      <c r="K1059" s="194"/>
      <c r="L1059" t="e">
        <v>#N/A</v>
      </c>
      <c r="M1059" t="e">
        <v>#N/A</v>
      </c>
    </row>
    <row r="1060" spans="1:13" ht="16.399999999999999" hidden="1" customHeight="1" outlineLevel="1">
      <c r="A1060" s="195">
        <v>45230</v>
      </c>
      <c r="B1060" s="189" t="s">
        <v>6247</v>
      </c>
      <c r="C1060" s="190"/>
      <c r="D1060" s="190"/>
      <c r="E1060" s="190" t="s">
        <v>5143</v>
      </c>
      <c r="F1060" s="191" t="s">
        <v>5144</v>
      </c>
      <c r="G1060" s="191" t="s">
        <v>5145</v>
      </c>
      <c r="H1060" s="192">
        <v>12198409</v>
      </c>
      <c r="I1060" s="193">
        <v>1</v>
      </c>
      <c r="J1060" s="193">
        <v>0</v>
      </c>
      <c r="K1060" s="194"/>
      <c r="L1060" t="e">
        <v>#N/A</v>
      </c>
      <c r="M1060" t="e">
        <v>#N/A</v>
      </c>
    </row>
    <row r="1061" spans="1:13" ht="16.399999999999999" hidden="1" customHeight="1" outlineLevel="1">
      <c r="A1061" s="195">
        <v>45230</v>
      </c>
      <c r="B1061" s="189" t="s">
        <v>6247</v>
      </c>
      <c r="C1061" s="190"/>
      <c r="D1061" s="190"/>
      <c r="E1061" s="190" t="s">
        <v>5143</v>
      </c>
      <c r="F1061" s="191" t="s">
        <v>5144</v>
      </c>
      <c r="G1061" s="191" t="s">
        <v>5146</v>
      </c>
      <c r="H1061" s="192">
        <v>2249849</v>
      </c>
      <c r="I1061" s="193">
        <v>1</v>
      </c>
      <c r="J1061" s="193">
        <v>0</v>
      </c>
      <c r="K1061" s="194"/>
      <c r="L1061" t="e">
        <v>#N/A</v>
      </c>
      <c r="M1061" t="e">
        <v>#N/A</v>
      </c>
    </row>
    <row r="1062" spans="1:13" ht="16.399999999999999" hidden="1" customHeight="1" outlineLevel="1">
      <c r="A1062" s="195">
        <v>45230</v>
      </c>
      <c r="B1062" s="189" t="s">
        <v>6247</v>
      </c>
      <c r="C1062" s="190"/>
      <c r="D1062" s="190"/>
      <c r="E1062" s="190" t="s">
        <v>5143</v>
      </c>
      <c r="F1062" s="191" t="s">
        <v>5144</v>
      </c>
      <c r="G1062" s="191" t="s">
        <v>5146</v>
      </c>
      <c r="H1062" s="192">
        <v>61216451</v>
      </c>
      <c r="I1062" s="193">
        <v>1</v>
      </c>
      <c r="J1062" s="193">
        <v>0</v>
      </c>
      <c r="K1062" s="194"/>
      <c r="L1062" t="e">
        <v>#N/A</v>
      </c>
      <c r="M1062" t="e">
        <v>#N/A</v>
      </c>
    </row>
    <row r="1063" spans="1:13" ht="16.399999999999999" hidden="1" customHeight="1" outlineLevel="1">
      <c r="A1063" s="195">
        <v>45230</v>
      </c>
      <c r="B1063" s="189" t="s">
        <v>6247</v>
      </c>
      <c r="C1063" s="190"/>
      <c r="D1063" s="190"/>
      <c r="E1063" s="190" t="s">
        <v>5143</v>
      </c>
      <c r="F1063" s="191" t="s">
        <v>5144</v>
      </c>
      <c r="G1063" s="191" t="s">
        <v>5147</v>
      </c>
      <c r="H1063" s="192">
        <v>3679684</v>
      </c>
      <c r="I1063" s="193">
        <v>1</v>
      </c>
      <c r="J1063" s="193">
        <v>0</v>
      </c>
      <c r="K1063" s="194"/>
      <c r="L1063" t="e">
        <v>#N/A</v>
      </c>
      <c r="M1063" t="e">
        <v>#N/A</v>
      </c>
    </row>
    <row r="1064" spans="1:13" ht="16.399999999999999" hidden="1" customHeight="1" outlineLevel="1">
      <c r="A1064" s="195">
        <v>45230</v>
      </c>
      <c r="B1064" s="189" t="s">
        <v>6247</v>
      </c>
      <c r="C1064" s="190"/>
      <c r="D1064" s="190"/>
      <c r="E1064" s="190" t="s">
        <v>5143</v>
      </c>
      <c r="F1064" s="191" t="s">
        <v>5144</v>
      </c>
      <c r="G1064" s="191" t="s">
        <v>5147</v>
      </c>
      <c r="H1064" s="192">
        <v>5000000</v>
      </c>
      <c r="I1064" s="193">
        <v>1</v>
      </c>
      <c r="J1064" s="193">
        <v>0</v>
      </c>
      <c r="K1064" s="194"/>
      <c r="L1064" t="e">
        <v>#N/A</v>
      </c>
      <c r="M1064" t="e">
        <v>#N/A</v>
      </c>
    </row>
    <row r="1065" spans="1:13" ht="16.399999999999999" hidden="1" customHeight="1" outlineLevel="1">
      <c r="A1065" s="195">
        <v>45230</v>
      </c>
      <c r="B1065" s="189" t="s">
        <v>6248</v>
      </c>
      <c r="C1065" s="190"/>
      <c r="D1065" s="190"/>
      <c r="E1065" s="190" t="s">
        <v>5149</v>
      </c>
      <c r="F1065" s="191" t="s">
        <v>5055</v>
      </c>
      <c r="G1065" s="191" t="s">
        <v>5154</v>
      </c>
      <c r="H1065" s="192">
        <v>4180000</v>
      </c>
      <c r="I1065" s="193">
        <v>1</v>
      </c>
      <c r="J1065" s="193">
        <v>0</v>
      </c>
      <c r="K1065" s="194"/>
      <c r="L1065" t="e">
        <v>#N/A</v>
      </c>
      <c r="M1065" t="e">
        <v>#N/A</v>
      </c>
    </row>
    <row r="1066" spans="1:13" ht="16.399999999999999" hidden="1" customHeight="1" outlineLevel="1">
      <c r="A1066" s="195">
        <v>45230</v>
      </c>
      <c r="B1066" s="189" t="s">
        <v>6248</v>
      </c>
      <c r="C1066" s="190"/>
      <c r="D1066" s="190"/>
      <c r="E1066" s="190" t="s">
        <v>5149</v>
      </c>
      <c r="F1066" s="191" t="s">
        <v>5213</v>
      </c>
      <c r="G1066" s="191" t="s">
        <v>5154</v>
      </c>
      <c r="H1066" s="192">
        <v>42544800</v>
      </c>
      <c r="I1066" s="193">
        <v>1</v>
      </c>
      <c r="J1066" s="193">
        <v>0</v>
      </c>
      <c r="K1066" s="194"/>
      <c r="L1066" t="e">
        <v>#N/A</v>
      </c>
      <c r="M1066" t="e">
        <v>#N/A</v>
      </c>
    </row>
    <row r="1067" spans="1:13" ht="16.399999999999999" hidden="1" customHeight="1" outlineLevel="1">
      <c r="A1067" s="195">
        <v>45230</v>
      </c>
      <c r="B1067" s="189" t="s">
        <v>6248</v>
      </c>
      <c r="C1067" s="190"/>
      <c r="D1067" s="190"/>
      <c r="E1067" s="190" t="s">
        <v>5149</v>
      </c>
      <c r="F1067" s="191" t="s">
        <v>5182</v>
      </c>
      <c r="G1067" s="191" t="s">
        <v>5154</v>
      </c>
      <c r="H1067" s="192">
        <v>65541119</v>
      </c>
      <c r="I1067" s="193">
        <v>1</v>
      </c>
      <c r="J1067" s="193">
        <v>0</v>
      </c>
      <c r="K1067" s="194"/>
      <c r="L1067" t="e">
        <v>#N/A</v>
      </c>
      <c r="M1067" t="e">
        <v>#N/A</v>
      </c>
    </row>
    <row r="1068" spans="1:13" ht="16.399999999999999" hidden="1" customHeight="1" outlineLevel="1">
      <c r="A1068" s="195">
        <v>45230</v>
      </c>
      <c r="B1068" s="189" t="s">
        <v>6248</v>
      </c>
      <c r="C1068" s="190"/>
      <c r="D1068" s="190"/>
      <c r="E1068" s="190" t="s">
        <v>5149</v>
      </c>
      <c r="F1068" s="191" t="s">
        <v>5264</v>
      </c>
      <c r="G1068" s="191" t="s">
        <v>5154</v>
      </c>
      <c r="H1068" s="192">
        <v>21213000</v>
      </c>
      <c r="I1068" s="193">
        <v>1</v>
      </c>
      <c r="J1068" s="193">
        <v>0</v>
      </c>
      <c r="K1068" s="194"/>
      <c r="L1068" t="e">
        <v>#N/A</v>
      </c>
      <c r="M1068" t="e">
        <v>#N/A</v>
      </c>
    </row>
    <row r="1069" spans="1:13" ht="16.399999999999999" hidden="1" customHeight="1" outlineLevel="1">
      <c r="A1069" s="195">
        <v>45230</v>
      </c>
      <c r="B1069" s="189" t="s">
        <v>6248</v>
      </c>
      <c r="C1069" s="190"/>
      <c r="D1069" s="190"/>
      <c r="E1069" s="190" t="s">
        <v>5149</v>
      </c>
      <c r="F1069" s="191" t="s">
        <v>5264</v>
      </c>
      <c r="G1069" s="191" t="s">
        <v>5155</v>
      </c>
      <c r="H1069" s="192">
        <v>18050000</v>
      </c>
      <c r="I1069" s="193">
        <v>1</v>
      </c>
      <c r="J1069" s="193">
        <v>0</v>
      </c>
      <c r="K1069" s="194"/>
      <c r="L1069" t="e">
        <v>#N/A</v>
      </c>
      <c r="M1069" t="e">
        <v>#N/A</v>
      </c>
    </row>
    <row r="1070" spans="1:13" ht="16.399999999999999" hidden="1" customHeight="1" outlineLevel="1">
      <c r="A1070" s="195">
        <v>45230</v>
      </c>
      <c r="B1070" s="189" t="s">
        <v>6248</v>
      </c>
      <c r="C1070" s="190"/>
      <c r="D1070" s="190"/>
      <c r="E1070" s="190" t="s">
        <v>5149</v>
      </c>
      <c r="F1070" s="191" t="s">
        <v>5153</v>
      </c>
      <c r="G1070" s="191" t="s">
        <v>5263</v>
      </c>
      <c r="H1070" s="192">
        <v>662500</v>
      </c>
      <c r="I1070" s="193">
        <v>1</v>
      </c>
      <c r="J1070" s="193">
        <v>0</v>
      </c>
      <c r="K1070" s="194"/>
      <c r="L1070" t="e">
        <v>#N/A</v>
      </c>
      <c r="M1070" t="e">
        <v>#N/A</v>
      </c>
    </row>
    <row r="1071" spans="1:13" ht="16.399999999999999" hidden="1" customHeight="1" outlineLevel="1">
      <c r="A1071" s="195">
        <v>45230</v>
      </c>
      <c r="B1071" s="189" t="s">
        <v>6248</v>
      </c>
      <c r="C1071" s="190"/>
      <c r="D1071" s="190"/>
      <c r="E1071" s="190" t="s">
        <v>5149</v>
      </c>
      <c r="F1071" s="191" t="s">
        <v>5523</v>
      </c>
      <c r="G1071" s="191" t="s">
        <v>5263</v>
      </c>
      <c r="H1071" s="192">
        <v>157667</v>
      </c>
      <c r="I1071" s="193">
        <v>1</v>
      </c>
      <c r="J1071" s="193">
        <v>0</v>
      </c>
      <c r="K1071" s="194"/>
      <c r="L1071" t="e">
        <v>#N/A</v>
      </c>
      <c r="M1071" t="e">
        <v>#N/A</v>
      </c>
    </row>
    <row r="1072" spans="1:13" ht="16.399999999999999" hidden="1" customHeight="1" outlineLevel="1">
      <c r="A1072" s="195">
        <v>45230</v>
      </c>
      <c r="B1072" s="189" t="s">
        <v>6248</v>
      </c>
      <c r="C1072" s="190"/>
      <c r="D1072" s="190"/>
      <c r="E1072" s="190" t="s">
        <v>5149</v>
      </c>
      <c r="F1072" s="191" t="s">
        <v>5523</v>
      </c>
      <c r="G1072" s="191" t="s">
        <v>5263</v>
      </c>
      <c r="H1072" s="192">
        <v>410667</v>
      </c>
      <c r="I1072" s="193">
        <v>1</v>
      </c>
      <c r="J1072" s="193">
        <v>0</v>
      </c>
      <c r="K1072" s="194"/>
      <c r="L1072" t="e">
        <v>#N/A</v>
      </c>
      <c r="M1072" t="e">
        <v>#N/A</v>
      </c>
    </row>
    <row r="1073" spans="1:13" ht="16.399999999999999" hidden="1" customHeight="1" outlineLevel="1">
      <c r="A1073" s="195">
        <v>45230</v>
      </c>
      <c r="B1073" s="189" t="s">
        <v>6248</v>
      </c>
      <c r="C1073" s="190"/>
      <c r="D1073" s="190"/>
      <c r="E1073" s="190" t="s">
        <v>5149</v>
      </c>
      <c r="F1073" s="191" t="s">
        <v>5523</v>
      </c>
      <c r="G1073" s="191" t="s">
        <v>5263</v>
      </c>
      <c r="H1073" s="192">
        <v>774889</v>
      </c>
      <c r="I1073" s="193">
        <v>1</v>
      </c>
      <c r="J1073" s="193">
        <v>0</v>
      </c>
      <c r="K1073" s="194"/>
      <c r="L1073" t="e">
        <v>#N/A</v>
      </c>
      <c r="M1073" t="e">
        <v>#N/A</v>
      </c>
    </row>
    <row r="1074" spans="1:13" ht="16.399999999999999" hidden="1" customHeight="1" outlineLevel="1">
      <c r="A1074" s="195">
        <v>45230</v>
      </c>
      <c r="B1074" s="189" t="s">
        <v>6248</v>
      </c>
      <c r="C1074" s="190"/>
      <c r="D1074" s="190"/>
      <c r="E1074" s="190" t="s">
        <v>5149</v>
      </c>
      <c r="F1074" s="191" t="s">
        <v>5523</v>
      </c>
      <c r="G1074" s="191" t="s">
        <v>5263</v>
      </c>
      <c r="H1074" s="192">
        <v>1788722</v>
      </c>
      <c r="I1074" s="193">
        <v>1</v>
      </c>
      <c r="J1074" s="193">
        <v>0</v>
      </c>
      <c r="K1074" s="194"/>
      <c r="L1074" t="e">
        <v>#N/A</v>
      </c>
      <c r="M1074" t="e">
        <v>#N/A</v>
      </c>
    </row>
    <row r="1075" spans="1:13" ht="16.399999999999999" hidden="1" customHeight="1" outlineLevel="1">
      <c r="A1075" s="195">
        <v>45230</v>
      </c>
      <c r="B1075" s="189" t="s">
        <v>6248</v>
      </c>
      <c r="C1075" s="190"/>
      <c r="D1075" s="190"/>
      <c r="E1075" s="190" t="s">
        <v>5149</v>
      </c>
      <c r="F1075" s="191" t="s">
        <v>5523</v>
      </c>
      <c r="G1075" s="191" t="s">
        <v>5263</v>
      </c>
      <c r="H1075" s="192">
        <v>241920</v>
      </c>
      <c r="I1075" s="193">
        <v>1</v>
      </c>
      <c r="J1075" s="193">
        <v>0</v>
      </c>
      <c r="K1075" s="194"/>
      <c r="L1075" t="e">
        <v>#N/A</v>
      </c>
      <c r="M1075" t="e">
        <v>#N/A</v>
      </c>
    </row>
    <row r="1076" spans="1:13" ht="16.399999999999999" hidden="1" customHeight="1" outlineLevel="1">
      <c r="A1076" s="195">
        <v>45230</v>
      </c>
      <c r="B1076" s="189" t="s">
        <v>6248</v>
      </c>
      <c r="C1076" s="190"/>
      <c r="D1076" s="190"/>
      <c r="E1076" s="190" t="s">
        <v>5149</v>
      </c>
      <c r="F1076" s="191" t="s">
        <v>5153</v>
      </c>
      <c r="G1076" s="191" t="s">
        <v>5150</v>
      </c>
      <c r="H1076" s="192">
        <v>1730833</v>
      </c>
      <c r="I1076" s="193">
        <v>1</v>
      </c>
      <c r="J1076" s="193">
        <v>0</v>
      </c>
      <c r="K1076" s="194"/>
      <c r="L1076" t="e">
        <v>#N/A</v>
      </c>
      <c r="M1076" t="e">
        <v>#N/A</v>
      </c>
    </row>
    <row r="1077" spans="1:13" ht="16.399999999999999" hidden="1" customHeight="1" outlineLevel="1">
      <c r="A1077" s="195">
        <v>45230</v>
      </c>
      <c r="B1077" s="189" t="s">
        <v>6248</v>
      </c>
      <c r="C1077" s="190"/>
      <c r="D1077" s="190"/>
      <c r="E1077" s="190" t="s">
        <v>5149</v>
      </c>
      <c r="F1077" s="191" t="s">
        <v>5153</v>
      </c>
      <c r="G1077" s="191" t="s">
        <v>5150</v>
      </c>
      <c r="H1077" s="192">
        <v>1236923</v>
      </c>
      <c r="I1077" s="193">
        <v>1</v>
      </c>
      <c r="J1077" s="193">
        <v>0</v>
      </c>
      <c r="K1077" s="194"/>
      <c r="L1077" t="e">
        <v>#N/A</v>
      </c>
      <c r="M1077" t="e">
        <v>#N/A</v>
      </c>
    </row>
    <row r="1078" spans="1:13" ht="16.399999999999999" hidden="1" customHeight="1" outlineLevel="1">
      <c r="A1078" s="195">
        <v>45230</v>
      </c>
      <c r="B1078" s="189" t="s">
        <v>6248</v>
      </c>
      <c r="C1078" s="190"/>
      <c r="D1078" s="190"/>
      <c r="E1078" s="190" t="s">
        <v>5149</v>
      </c>
      <c r="F1078" s="191" t="s">
        <v>5264</v>
      </c>
      <c r="G1078" s="191" t="s">
        <v>5150</v>
      </c>
      <c r="H1078" s="192">
        <v>4060000</v>
      </c>
      <c r="I1078" s="193">
        <v>1</v>
      </c>
      <c r="J1078" s="193">
        <v>0</v>
      </c>
      <c r="K1078" s="194"/>
      <c r="L1078" t="e">
        <v>#N/A</v>
      </c>
      <c r="M1078" t="e">
        <v>#N/A</v>
      </c>
    </row>
    <row r="1079" spans="1:13" ht="16.399999999999999" hidden="1" customHeight="1" outlineLevel="1">
      <c r="A1079" s="195">
        <v>45230</v>
      </c>
      <c r="B1079" s="189" t="s">
        <v>6248</v>
      </c>
      <c r="C1079" s="190"/>
      <c r="D1079" s="190"/>
      <c r="E1079" s="190" t="s">
        <v>5149</v>
      </c>
      <c r="F1079" s="191" t="s">
        <v>5264</v>
      </c>
      <c r="G1079" s="191" t="s">
        <v>5151</v>
      </c>
      <c r="H1079" s="192">
        <v>17538462</v>
      </c>
      <c r="I1079" s="193">
        <v>1</v>
      </c>
      <c r="J1079" s="193">
        <v>0</v>
      </c>
      <c r="K1079" s="194"/>
      <c r="L1079" t="e">
        <v>#N/A</v>
      </c>
      <c r="M1079" t="e">
        <v>#N/A</v>
      </c>
    </row>
    <row r="1080" spans="1:13" ht="16.399999999999999" hidden="1" customHeight="1" outlineLevel="1">
      <c r="A1080" s="195">
        <v>45230</v>
      </c>
      <c r="B1080" s="189" t="s">
        <v>6248</v>
      </c>
      <c r="C1080" s="190"/>
      <c r="D1080" s="190"/>
      <c r="E1080" s="190" t="s">
        <v>5149</v>
      </c>
      <c r="F1080" s="191" t="s">
        <v>5264</v>
      </c>
      <c r="G1080" s="191" t="s">
        <v>5151</v>
      </c>
      <c r="H1080" s="192">
        <v>5280000</v>
      </c>
      <c r="I1080" s="193">
        <v>1</v>
      </c>
      <c r="J1080" s="193">
        <v>0</v>
      </c>
      <c r="K1080" s="194"/>
      <c r="L1080" t="e">
        <v>#N/A</v>
      </c>
      <c r="M1080" t="e">
        <v>#N/A</v>
      </c>
    </row>
    <row r="1081" spans="1:13" ht="16.399999999999999" hidden="1" customHeight="1" outlineLevel="1">
      <c r="A1081" s="195">
        <v>45230</v>
      </c>
      <c r="B1081" s="189" t="s">
        <v>6248</v>
      </c>
      <c r="C1081" s="190"/>
      <c r="D1081" s="190"/>
      <c r="E1081" s="190" t="s">
        <v>5149</v>
      </c>
      <c r="F1081" s="191" t="s">
        <v>5153</v>
      </c>
      <c r="G1081" s="191" t="s">
        <v>5152</v>
      </c>
      <c r="H1081" s="192">
        <v>415833</v>
      </c>
      <c r="I1081" s="193">
        <v>1</v>
      </c>
      <c r="J1081" s="193">
        <v>0</v>
      </c>
      <c r="K1081" s="194"/>
      <c r="L1081" t="e">
        <v>#N/A</v>
      </c>
      <c r="M1081" t="e">
        <v>#N/A</v>
      </c>
    </row>
    <row r="1082" spans="1:13" ht="16.399999999999999" hidden="1" customHeight="1" outlineLevel="1">
      <c r="A1082" s="195">
        <v>45230</v>
      </c>
      <c r="B1082" s="189" t="s">
        <v>6248</v>
      </c>
      <c r="C1082" s="190"/>
      <c r="D1082" s="190"/>
      <c r="E1082" s="190" t="s">
        <v>5149</v>
      </c>
      <c r="F1082" s="191" t="s">
        <v>5153</v>
      </c>
      <c r="G1082" s="191" t="s">
        <v>5152</v>
      </c>
      <c r="H1082" s="192">
        <v>379167</v>
      </c>
      <c r="I1082" s="193">
        <v>1</v>
      </c>
      <c r="J1082" s="193">
        <v>0</v>
      </c>
      <c r="K1082" s="194"/>
      <c r="L1082" t="e">
        <v>#N/A</v>
      </c>
      <c r="M1082" t="e">
        <v>#N/A</v>
      </c>
    </row>
    <row r="1083" spans="1:13" ht="16.399999999999999" hidden="1" customHeight="1" outlineLevel="1">
      <c r="A1083" s="195">
        <v>45230</v>
      </c>
      <c r="B1083" s="189" t="s">
        <v>6248</v>
      </c>
      <c r="C1083" s="190"/>
      <c r="D1083" s="190"/>
      <c r="E1083" s="190" t="s">
        <v>5149</v>
      </c>
      <c r="F1083" s="191" t="s">
        <v>5153</v>
      </c>
      <c r="G1083" s="191" t="s">
        <v>5152</v>
      </c>
      <c r="H1083" s="192">
        <v>259083</v>
      </c>
      <c r="I1083" s="193">
        <v>1</v>
      </c>
      <c r="J1083" s="193">
        <v>0</v>
      </c>
      <c r="K1083" s="194"/>
      <c r="L1083" t="e">
        <v>#N/A</v>
      </c>
      <c r="M1083" t="e">
        <v>#N/A</v>
      </c>
    </row>
    <row r="1084" spans="1:13" ht="16.399999999999999" hidden="1" customHeight="1" outlineLevel="1">
      <c r="A1084" s="195">
        <v>45230</v>
      </c>
      <c r="B1084" s="189" t="s">
        <v>6248</v>
      </c>
      <c r="C1084" s="190"/>
      <c r="D1084" s="190"/>
      <c r="E1084" s="190" t="s">
        <v>5149</v>
      </c>
      <c r="F1084" s="191" t="s">
        <v>5153</v>
      </c>
      <c r="G1084" s="191" t="s">
        <v>5152</v>
      </c>
      <c r="H1084" s="192">
        <v>1350525</v>
      </c>
      <c r="I1084" s="193">
        <v>1</v>
      </c>
      <c r="J1084" s="193">
        <v>0</v>
      </c>
      <c r="K1084" s="194"/>
      <c r="L1084" t="e">
        <v>#N/A</v>
      </c>
      <c r="M1084" t="e">
        <v>#N/A</v>
      </c>
    </row>
    <row r="1085" spans="1:13" ht="16.399999999999999" hidden="1" customHeight="1" outlineLevel="1">
      <c r="A1085" s="195">
        <v>45230</v>
      </c>
      <c r="B1085" s="189" t="s">
        <v>6248</v>
      </c>
      <c r="C1085" s="190"/>
      <c r="D1085" s="190"/>
      <c r="E1085" s="190" t="s">
        <v>5149</v>
      </c>
      <c r="F1085" s="191" t="s">
        <v>5153</v>
      </c>
      <c r="G1085" s="191" t="s">
        <v>5152</v>
      </c>
      <c r="H1085" s="192">
        <v>366667</v>
      </c>
      <c r="I1085" s="193">
        <v>1</v>
      </c>
      <c r="J1085" s="193">
        <v>0</v>
      </c>
      <c r="K1085" s="194"/>
      <c r="L1085" t="e">
        <v>#N/A</v>
      </c>
      <c r="M1085" t="e">
        <v>#N/A</v>
      </c>
    </row>
    <row r="1086" spans="1:13" ht="16.399999999999999" hidden="1" customHeight="1" outlineLevel="1">
      <c r="A1086" s="195">
        <v>45230</v>
      </c>
      <c r="B1086" s="189" t="s">
        <v>6248</v>
      </c>
      <c r="C1086" s="190"/>
      <c r="D1086" s="190"/>
      <c r="E1086" s="190" t="s">
        <v>5149</v>
      </c>
      <c r="F1086" s="191" t="s">
        <v>5153</v>
      </c>
      <c r="G1086" s="191" t="s">
        <v>5152</v>
      </c>
      <c r="H1086" s="192">
        <v>1655500</v>
      </c>
      <c r="I1086" s="193">
        <v>1</v>
      </c>
      <c r="J1086" s="193">
        <v>0</v>
      </c>
      <c r="K1086" s="194"/>
      <c r="L1086" t="e">
        <v>#N/A</v>
      </c>
      <c r="M1086" t="e">
        <v>#N/A</v>
      </c>
    </row>
    <row r="1087" spans="1:13" ht="16.399999999999999" hidden="1" customHeight="1" outlineLevel="1">
      <c r="A1087" s="195">
        <v>45230</v>
      </c>
      <c r="B1087" s="189" t="s">
        <v>6248</v>
      </c>
      <c r="C1087" s="190"/>
      <c r="D1087" s="190"/>
      <c r="E1087" s="190" t="s">
        <v>5149</v>
      </c>
      <c r="F1087" s="191" t="s">
        <v>5523</v>
      </c>
      <c r="G1087" s="191" t="s">
        <v>5152</v>
      </c>
      <c r="H1087" s="192">
        <v>2786667</v>
      </c>
      <c r="I1087" s="193">
        <v>1</v>
      </c>
      <c r="J1087" s="193">
        <v>0</v>
      </c>
      <c r="K1087" s="194"/>
      <c r="L1087" t="e">
        <v>#N/A</v>
      </c>
      <c r="M1087" t="e">
        <v>#N/A</v>
      </c>
    </row>
    <row r="1088" spans="1:13" ht="16.399999999999999" hidden="1" customHeight="1" outlineLevel="1">
      <c r="A1088" s="195">
        <v>45230</v>
      </c>
      <c r="B1088" s="189" t="s">
        <v>6248</v>
      </c>
      <c r="C1088" s="190"/>
      <c r="D1088" s="190"/>
      <c r="E1088" s="190" t="s">
        <v>5149</v>
      </c>
      <c r="F1088" s="191" t="s">
        <v>5153</v>
      </c>
      <c r="G1088" s="191" t="s">
        <v>5154</v>
      </c>
      <c r="H1088" s="192">
        <v>7500000</v>
      </c>
      <c r="I1088" s="193">
        <v>1</v>
      </c>
      <c r="J1088" s="193">
        <v>0</v>
      </c>
      <c r="K1088" s="194"/>
      <c r="L1088" t="e">
        <v>#N/A</v>
      </c>
      <c r="M1088" t="e">
        <v>#N/A</v>
      </c>
    </row>
    <row r="1089" spans="1:13" ht="16.399999999999999" hidden="1" customHeight="1" outlineLevel="1">
      <c r="A1089" s="195">
        <v>45230</v>
      </c>
      <c r="B1089" s="189" t="s">
        <v>6248</v>
      </c>
      <c r="C1089" s="190"/>
      <c r="D1089" s="190"/>
      <c r="E1089" s="190" t="s">
        <v>5149</v>
      </c>
      <c r="F1089" s="191" t="s">
        <v>5153</v>
      </c>
      <c r="G1089" s="191" t="s">
        <v>5154</v>
      </c>
      <c r="H1089" s="192">
        <v>3914143</v>
      </c>
      <c r="I1089" s="193">
        <v>1</v>
      </c>
      <c r="J1089" s="193">
        <v>0</v>
      </c>
      <c r="K1089" s="194"/>
      <c r="L1089" t="e">
        <v>#N/A</v>
      </c>
      <c r="M1089" t="e">
        <v>#N/A</v>
      </c>
    </row>
    <row r="1090" spans="1:13" ht="16.399999999999999" hidden="1" customHeight="1" outlineLevel="1">
      <c r="A1090" s="195">
        <v>45230</v>
      </c>
      <c r="B1090" s="189" t="s">
        <v>6248</v>
      </c>
      <c r="C1090" s="190"/>
      <c r="D1090" s="190"/>
      <c r="E1090" s="190" t="s">
        <v>5149</v>
      </c>
      <c r="F1090" s="191" t="s">
        <v>5265</v>
      </c>
      <c r="G1090" s="191" t="s">
        <v>5154</v>
      </c>
      <c r="H1090" s="192">
        <v>10000000</v>
      </c>
      <c r="I1090" s="193">
        <v>1</v>
      </c>
      <c r="J1090" s="193">
        <v>0</v>
      </c>
      <c r="K1090" s="194"/>
      <c r="L1090" t="e">
        <v>#N/A</v>
      </c>
      <c r="M1090" t="e">
        <v>#N/A</v>
      </c>
    </row>
    <row r="1091" spans="1:13" ht="16.399999999999999" hidden="1" customHeight="1" outlineLevel="1">
      <c r="A1091" s="195">
        <v>45230</v>
      </c>
      <c r="B1091" s="189" t="s">
        <v>6248</v>
      </c>
      <c r="C1091" s="190"/>
      <c r="D1091" s="190"/>
      <c r="E1091" s="190" t="s">
        <v>5149</v>
      </c>
      <c r="F1091" s="191" t="s">
        <v>5055</v>
      </c>
      <c r="G1091" s="191" t="s">
        <v>5154</v>
      </c>
      <c r="H1091" s="192">
        <v>809500</v>
      </c>
      <c r="I1091" s="193">
        <v>1</v>
      </c>
      <c r="J1091" s="193">
        <v>0</v>
      </c>
      <c r="K1091" s="194"/>
      <c r="L1091" t="e">
        <v>#N/A</v>
      </c>
      <c r="M1091" t="e">
        <v>#N/A</v>
      </c>
    </row>
    <row r="1092" spans="1:13" ht="16.399999999999999" hidden="1" customHeight="1" outlineLevel="1">
      <c r="A1092" s="195">
        <v>45230</v>
      </c>
      <c r="B1092" s="189" t="s">
        <v>6248</v>
      </c>
      <c r="C1092" s="190"/>
      <c r="D1092" s="190"/>
      <c r="E1092" s="190" t="s">
        <v>5149</v>
      </c>
      <c r="F1092" s="191" t="s">
        <v>5265</v>
      </c>
      <c r="G1092" s="191" t="s">
        <v>5154</v>
      </c>
      <c r="H1092" s="192">
        <v>13333333</v>
      </c>
      <c r="I1092" s="193">
        <v>1</v>
      </c>
      <c r="J1092" s="193">
        <v>0</v>
      </c>
      <c r="K1092" s="194"/>
      <c r="L1092" t="e">
        <v>#N/A</v>
      </c>
      <c r="M1092" t="e">
        <v>#N/A</v>
      </c>
    </row>
    <row r="1093" spans="1:13" ht="16.399999999999999" hidden="1" customHeight="1" outlineLevel="1">
      <c r="A1093" s="195">
        <v>45230</v>
      </c>
      <c r="B1093" s="189" t="s">
        <v>6248</v>
      </c>
      <c r="C1093" s="190"/>
      <c r="D1093" s="190"/>
      <c r="E1093" s="190" t="s">
        <v>5149</v>
      </c>
      <c r="F1093" s="191" t="s">
        <v>5265</v>
      </c>
      <c r="G1093" s="191" t="s">
        <v>5154</v>
      </c>
      <c r="H1093" s="192">
        <v>12500000</v>
      </c>
      <c r="I1093" s="193">
        <v>1</v>
      </c>
      <c r="J1093" s="193">
        <v>0</v>
      </c>
      <c r="K1093" s="194"/>
      <c r="L1093" t="e">
        <v>#N/A</v>
      </c>
      <c r="M1093" t="e">
        <v>#N/A</v>
      </c>
    </row>
    <row r="1094" spans="1:13" ht="16.399999999999999" hidden="1" customHeight="1" outlineLevel="1">
      <c r="A1094" s="195">
        <v>45230</v>
      </c>
      <c r="B1094" s="189" t="s">
        <v>6248</v>
      </c>
      <c r="C1094" s="190"/>
      <c r="D1094" s="190"/>
      <c r="E1094" s="190" t="s">
        <v>5149</v>
      </c>
      <c r="F1094" s="191" t="s">
        <v>5265</v>
      </c>
      <c r="G1094" s="191" t="s">
        <v>5154</v>
      </c>
      <c r="H1094" s="192">
        <v>12500000</v>
      </c>
      <c r="I1094" s="193">
        <v>1</v>
      </c>
      <c r="J1094" s="193">
        <v>0</v>
      </c>
      <c r="K1094" s="194"/>
      <c r="L1094" t="e">
        <v>#N/A</v>
      </c>
      <c r="M1094" t="e">
        <v>#N/A</v>
      </c>
    </row>
    <row r="1095" spans="1:13" ht="16.399999999999999" hidden="1" customHeight="1" outlineLevel="1">
      <c r="A1095" s="195">
        <v>45230</v>
      </c>
      <c r="B1095" s="189" t="s">
        <v>6248</v>
      </c>
      <c r="C1095" s="190"/>
      <c r="D1095" s="190"/>
      <c r="E1095" s="190" t="s">
        <v>5149</v>
      </c>
      <c r="F1095" s="191" t="s">
        <v>5265</v>
      </c>
      <c r="G1095" s="191" t="s">
        <v>5154</v>
      </c>
      <c r="H1095" s="192">
        <v>1666667</v>
      </c>
      <c r="I1095" s="193">
        <v>1</v>
      </c>
      <c r="J1095" s="193">
        <v>0</v>
      </c>
      <c r="K1095" s="194"/>
      <c r="L1095" t="e">
        <v>#N/A</v>
      </c>
      <c r="M1095" t="e">
        <v>#N/A</v>
      </c>
    </row>
    <row r="1096" spans="1:13" ht="16.399999999999999" hidden="1" customHeight="1" outlineLevel="1">
      <c r="A1096" s="195">
        <v>45230</v>
      </c>
      <c r="B1096" s="189" t="s">
        <v>6248</v>
      </c>
      <c r="C1096" s="190"/>
      <c r="D1096" s="190"/>
      <c r="E1096" s="190" t="s">
        <v>5149</v>
      </c>
      <c r="F1096" s="191" t="s">
        <v>5373</v>
      </c>
      <c r="G1096" s="191" t="s">
        <v>5154</v>
      </c>
      <c r="H1096" s="192">
        <v>4166667</v>
      </c>
      <c r="I1096" s="193">
        <v>1</v>
      </c>
      <c r="J1096" s="193">
        <v>0</v>
      </c>
      <c r="K1096" s="194"/>
      <c r="L1096" t="e">
        <v>#N/A</v>
      </c>
      <c r="M1096" t="e">
        <v>#N/A</v>
      </c>
    </row>
    <row r="1097" spans="1:13" ht="16.399999999999999" hidden="1" customHeight="1" outlineLevel="1">
      <c r="A1097" s="195">
        <v>45230</v>
      </c>
      <c r="B1097" s="189" t="s">
        <v>6248</v>
      </c>
      <c r="C1097" s="190"/>
      <c r="D1097" s="190"/>
      <c r="E1097" s="190" t="s">
        <v>5149</v>
      </c>
      <c r="F1097" s="191" t="s">
        <v>5373</v>
      </c>
      <c r="G1097" s="191" t="s">
        <v>5154</v>
      </c>
      <c r="H1097" s="192">
        <v>5833333</v>
      </c>
      <c r="I1097" s="193">
        <v>1</v>
      </c>
      <c r="J1097" s="193">
        <v>0</v>
      </c>
      <c r="K1097" s="194"/>
      <c r="L1097" t="e">
        <v>#N/A</v>
      </c>
      <c r="M1097" t="e">
        <v>#N/A</v>
      </c>
    </row>
    <row r="1098" spans="1:13" ht="16.399999999999999" hidden="1" customHeight="1" outlineLevel="1">
      <c r="A1098" s="195">
        <v>45230</v>
      </c>
      <c r="B1098" s="189" t="s">
        <v>6248</v>
      </c>
      <c r="C1098" s="190"/>
      <c r="D1098" s="190"/>
      <c r="E1098" s="190" t="s">
        <v>5149</v>
      </c>
      <c r="F1098" s="191" t="s">
        <v>5265</v>
      </c>
      <c r="G1098" s="191" t="s">
        <v>5154</v>
      </c>
      <c r="H1098" s="192">
        <v>8215890</v>
      </c>
      <c r="I1098" s="193">
        <v>1</v>
      </c>
      <c r="J1098" s="193">
        <v>0</v>
      </c>
      <c r="K1098" s="194"/>
      <c r="L1098" t="e">
        <v>#N/A</v>
      </c>
      <c r="M1098" t="e">
        <v>#N/A</v>
      </c>
    </row>
    <row r="1099" spans="1:13" ht="16.399999999999999" hidden="1" customHeight="1" outlineLevel="1">
      <c r="A1099" s="195">
        <v>45230</v>
      </c>
      <c r="B1099" s="189" t="s">
        <v>6248</v>
      </c>
      <c r="C1099" s="190"/>
      <c r="D1099" s="190"/>
      <c r="E1099" s="190" t="s">
        <v>5149</v>
      </c>
      <c r="F1099" s="191" t="s">
        <v>5213</v>
      </c>
      <c r="G1099" s="191" t="s">
        <v>5154</v>
      </c>
      <c r="H1099" s="192">
        <v>2126083</v>
      </c>
      <c r="I1099" s="193">
        <v>1</v>
      </c>
      <c r="J1099" s="193">
        <v>0</v>
      </c>
      <c r="K1099" s="194"/>
      <c r="L1099" t="e">
        <v>#N/A</v>
      </c>
      <c r="M1099" t="e">
        <v>#N/A</v>
      </c>
    </row>
    <row r="1100" spans="1:13" ht="16.399999999999999" hidden="1" customHeight="1" outlineLevel="1">
      <c r="A1100" s="195">
        <v>45230</v>
      </c>
      <c r="B1100" s="189" t="s">
        <v>6248</v>
      </c>
      <c r="C1100" s="190"/>
      <c r="D1100" s="190"/>
      <c r="E1100" s="190" t="s">
        <v>5149</v>
      </c>
      <c r="F1100" s="191" t="s">
        <v>5153</v>
      </c>
      <c r="G1100" s="191" t="s">
        <v>5154</v>
      </c>
      <c r="H1100" s="192">
        <v>287750</v>
      </c>
      <c r="I1100" s="193">
        <v>1</v>
      </c>
      <c r="J1100" s="193">
        <v>0</v>
      </c>
      <c r="K1100" s="194"/>
      <c r="L1100" t="e">
        <v>#N/A</v>
      </c>
      <c r="M1100" t="e">
        <v>#N/A</v>
      </c>
    </row>
    <row r="1101" spans="1:13" ht="16.399999999999999" hidden="1" customHeight="1" outlineLevel="1">
      <c r="A1101" s="195">
        <v>45230</v>
      </c>
      <c r="B1101" s="189" t="s">
        <v>6248</v>
      </c>
      <c r="C1101" s="190"/>
      <c r="D1101" s="190"/>
      <c r="E1101" s="190" t="s">
        <v>5149</v>
      </c>
      <c r="F1101" s="191" t="s">
        <v>5523</v>
      </c>
      <c r="G1101" s="191" t="s">
        <v>5154</v>
      </c>
      <c r="H1101" s="192">
        <v>100000000</v>
      </c>
      <c r="I1101" s="193">
        <v>1</v>
      </c>
      <c r="J1101" s="193">
        <v>0</v>
      </c>
      <c r="K1101" s="194"/>
      <c r="L1101" t="e">
        <v>#N/A</v>
      </c>
      <c r="M1101" t="e">
        <v>#N/A</v>
      </c>
    </row>
    <row r="1102" spans="1:13" ht="16.399999999999999" hidden="1" customHeight="1" outlineLevel="1">
      <c r="A1102" s="195">
        <v>45230</v>
      </c>
      <c r="B1102" s="189" t="s">
        <v>6248</v>
      </c>
      <c r="C1102" s="190"/>
      <c r="D1102" s="190"/>
      <c r="E1102" s="190" t="s">
        <v>5149</v>
      </c>
      <c r="F1102" s="191" t="s">
        <v>5055</v>
      </c>
      <c r="G1102" s="191" t="s">
        <v>5154</v>
      </c>
      <c r="H1102" s="192">
        <v>19496000</v>
      </c>
      <c r="I1102" s="193">
        <v>1</v>
      </c>
      <c r="J1102" s="193">
        <v>0</v>
      </c>
      <c r="K1102" s="194"/>
      <c r="L1102" t="e">
        <v>#N/A</v>
      </c>
      <c r="M1102" t="e">
        <v>#N/A</v>
      </c>
    </row>
    <row r="1103" spans="1:13" ht="16.399999999999999" hidden="1" customHeight="1" outlineLevel="1">
      <c r="A1103" s="195">
        <v>45230</v>
      </c>
      <c r="B1103" s="189" t="s">
        <v>6248</v>
      </c>
      <c r="C1103" s="190"/>
      <c r="D1103" s="190"/>
      <c r="E1103" s="190" t="s">
        <v>5149</v>
      </c>
      <c r="F1103" s="191" t="s">
        <v>5265</v>
      </c>
      <c r="G1103" s="191" t="s">
        <v>5154</v>
      </c>
      <c r="H1103" s="192">
        <v>8000000</v>
      </c>
      <c r="I1103" s="193">
        <v>1</v>
      </c>
      <c r="J1103" s="193">
        <v>0</v>
      </c>
      <c r="K1103" s="194"/>
      <c r="L1103" t="e">
        <v>#N/A</v>
      </c>
      <c r="M1103" t="e">
        <v>#N/A</v>
      </c>
    </row>
    <row r="1104" spans="1:13" ht="16.399999999999999" hidden="1" customHeight="1" outlineLevel="1">
      <c r="A1104" s="195">
        <v>45230</v>
      </c>
      <c r="B1104" s="189" t="s">
        <v>6248</v>
      </c>
      <c r="C1104" s="190"/>
      <c r="D1104" s="190"/>
      <c r="E1104" s="190" t="s">
        <v>5149</v>
      </c>
      <c r="F1104" s="191" t="s">
        <v>5213</v>
      </c>
      <c r="G1104" s="191" t="s">
        <v>5154</v>
      </c>
      <c r="H1104" s="192">
        <v>3186262</v>
      </c>
      <c r="I1104" s="193">
        <v>1</v>
      </c>
      <c r="J1104" s="193">
        <v>0</v>
      </c>
      <c r="K1104" s="194"/>
      <c r="L1104" t="e">
        <v>#N/A</v>
      </c>
      <c r="M1104" t="e">
        <v>#N/A</v>
      </c>
    </row>
    <row r="1105" spans="1:13" ht="16.399999999999999" hidden="1" customHeight="1" outlineLevel="1">
      <c r="A1105" s="195">
        <v>45230</v>
      </c>
      <c r="B1105" s="189" t="s">
        <v>6248</v>
      </c>
      <c r="C1105" s="190"/>
      <c r="D1105" s="190"/>
      <c r="E1105" s="190" t="s">
        <v>5149</v>
      </c>
      <c r="F1105" s="191" t="s">
        <v>5264</v>
      </c>
      <c r="G1105" s="191" t="s">
        <v>5154</v>
      </c>
      <c r="H1105" s="192">
        <v>7150000</v>
      </c>
      <c r="I1105" s="193">
        <v>1</v>
      </c>
      <c r="J1105" s="193">
        <v>0</v>
      </c>
      <c r="K1105" s="194"/>
      <c r="L1105" t="e">
        <v>#N/A</v>
      </c>
      <c r="M1105" t="e">
        <v>#N/A</v>
      </c>
    </row>
    <row r="1106" spans="1:13" ht="16.399999999999999" hidden="1" customHeight="1" outlineLevel="1">
      <c r="A1106" s="195">
        <v>45230</v>
      </c>
      <c r="B1106" s="189" t="s">
        <v>6248</v>
      </c>
      <c r="C1106" s="190"/>
      <c r="D1106" s="190"/>
      <c r="E1106" s="190" t="s">
        <v>5149</v>
      </c>
      <c r="F1106" s="191" t="s">
        <v>5523</v>
      </c>
      <c r="G1106" s="191" t="s">
        <v>5154</v>
      </c>
      <c r="H1106" s="192">
        <v>3500000</v>
      </c>
      <c r="I1106" s="193">
        <v>1</v>
      </c>
      <c r="J1106" s="193">
        <v>0</v>
      </c>
      <c r="K1106" s="194"/>
      <c r="L1106" t="e">
        <v>#N/A</v>
      </c>
      <c r="M1106" t="e">
        <v>#N/A</v>
      </c>
    </row>
    <row r="1107" spans="1:13" ht="16.399999999999999" hidden="1" customHeight="1" outlineLevel="1">
      <c r="A1107" s="195">
        <v>45230</v>
      </c>
      <c r="B1107" s="189" t="s">
        <v>6248</v>
      </c>
      <c r="C1107" s="190"/>
      <c r="D1107" s="190"/>
      <c r="E1107" s="190" t="s">
        <v>5149</v>
      </c>
      <c r="F1107" s="191" t="s">
        <v>5121</v>
      </c>
      <c r="G1107" s="191" t="s">
        <v>5154</v>
      </c>
      <c r="H1107" s="192">
        <v>55662500</v>
      </c>
      <c r="I1107" s="193">
        <v>1</v>
      </c>
      <c r="J1107" s="193">
        <v>0</v>
      </c>
      <c r="K1107" s="194"/>
      <c r="L1107" t="e">
        <v>#N/A</v>
      </c>
      <c r="M1107" t="e">
        <v>#N/A</v>
      </c>
    </row>
    <row r="1108" spans="1:13" ht="16.399999999999999" hidden="1" customHeight="1" outlineLevel="1">
      <c r="A1108" s="195">
        <v>45230</v>
      </c>
      <c r="B1108" s="189" t="s">
        <v>6248</v>
      </c>
      <c r="C1108" s="190"/>
      <c r="D1108" s="190"/>
      <c r="E1108" s="190" t="s">
        <v>5149</v>
      </c>
      <c r="F1108" s="191" t="s">
        <v>5264</v>
      </c>
      <c r="G1108" s="191" t="s">
        <v>5154</v>
      </c>
      <c r="H1108" s="192">
        <v>6930000</v>
      </c>
      <c r="I1108" s="193">
        <v>1</v>
      </c>
      <c r="J1108" s="193">
        <v>0</v>
      </c>
      <c r="K1108" s="194"/>
      <c r="L1108" t="e">
        <v>#N/A</v>
      </c>
      <c r="M1108" t="e">
        <v>#N/A</v>
      </c>
    </row>
    <row r="1109" spans="1:13" ht="16.399999999999999" hidden="1" customHeight="1" outlineLevel="1">
      <c r="A1109" s="195">
        <v>45230</v>
      </c>
      <c r="B1109" s="189" t="s">
        <v>6248</v>
      </c>
      <c r="C1109" s="190"/>
      <c r="D1109" s="190"/>
      <c r="E1109" s="190" t="s">
        <v>5149</v>
      </c>
      <c r="F1109" s="191" t="s">
        <v>5793</v>
      </c>
      <c r="G1109" s="191" t="s">
        <v>5154</v>
      </c>
      <c r="H1109" s="192">
        <v>4178333</v>
      </c>
      <c r="I1109" s="193">
        <v>1</v>
      </c>
      <c r="J1109" s="193">
        <v>0</v>
      </c>
      <c r="K1109" s="194"/>
      <c r="L1109" t="e">
        <v>#N/A</v>
      </c>
      <c r="M1109" t="e">
        <v>#N/A</v>
      </c>
    </row>
    <row r="1110" spans="1:13" ht="16.399999999999999" hidden="1" customHeight="1" outlineLevel="1">
      <c r="A1110" s="195">
        <v>45230</v>
      </c>
      <c r="B1110" s="189" t="s">
        <v>6248</v>
      </c>
      <c r="C1110" s="190"/>
      <c r="D1110" s="190"/>
      <c r="E1110" s="190" t="s">
        <v>5149</v>
      </c>
      <c r="F1110" s="191" t="s">
        <v>5264</v>
      </c>
      <c r="G1110" s="191" t="s">
        <v>5154</v>
      </c>
      <c r="H1110" s="192">
        <v>75900000</v>
      </c>
      <c r="I1110" s="193">
        <v>1</v>
      </c>
      <c r="J1110" s="193">
        <v>0</v>
      </c>
      <c r="K1110" s="194"/>
      <c r="L1110" t="e">
        <v>#N/A</v>
      </c>
      <c r="M1110" t="e">
        <v>#N/A</v>
      </c>
    </row>
    <row r="1111" spans="1:13" ht="16.399999999999999" hidden="1" customHeight="1" outlineLevel="1">
      <c r="A1111" s="195">
        <v>45230</v>
      </c>
      <c r="B1111" s="189" t="s">
        <v>6248</v>
      </c>
      <c r="C1111" s="190"/>
      <c r="D1111" s="190"/>
      <c r="E1111" s="190" t="s">
        <v>5149</v>
      </c>
      <c r="F1111" s="191" t="s">
        <v>5264</v>
      </c>
      <c r="G1111" s="191" t="s">
        <v>5154</v>
      </c>
      <c r="H1111" s="192">
        <v>25000000</v>
      </c>
      <c r="I1111" s="193">
        <v>1</v>
      </c>
      <c r="J1111" s="193">
        <v>0</v>
      </c>
      <c r="K1111" s="194"/>
      <c r="L1111" t="e">
        <v>#N/A</v>
      </c>
      <c r="M1111" t="e">
        <v>#N/A</v>
      </c>
    </row>
    <row r="1112" spans="1:13" ht="16.399999999999999" hidden="1" customHeight="1" outlineLevel="1">
      <c r="A1112" s="195">
        <v>45230</v>
      </c>
      <c r="B1112" s="189" t="s">
        <v>6248</v>
      </c>
      <c r="C1112" s="190"/>
      <c r="D1112" s="190"/>
      <c r="E1112" s="190" t="s">
        <v>5149</v>
      </c>
      <c r="F1112" s="191" t="s">
        <v>5055</v>
      </c>
      <c r="G1112" s="191" t="s">
        <v>5154</v>
      </c>
      <c r="H1112" s="192">
        <v>2366833</v>
      </c>
      <c r="I1112" s="193">
        <v>1</v>
      </c>
      <c r="J1112" s="193">
        <v>0</v>
      </c>
      <c r="K1112" s="194"/>
      <c r="L1112" t="e">
        <v>#N/A</v>
      </c>
      <c r="M1112" t="e">
        <v>#N/A</v>
      </c>
    </row>
    <row r="1113" spans="1:13" ht="30" hidden="1" customHeight="1" outlineLevel="1">
      <c r="A1113" s="195">
        <v>45230</v>
      </c>
      <c r="B1113" s="189" t="s">
        <v>6249</v>
      </c>
      <c r="C1113" s="190"/>
      <c r="D1113" s="190"/>
      <c r="E1113" s="190" t="s">
        <v>6250</v>
      </c>
      <c r="F1113" s="191" t="s">
        <v>5308</v>
      </c>
      <c r="G1113" s="191" t="s">
        <v>5309</v>
      </c>
      <c r="H1113" s="192">
        <v>8845392</v>
      </c>
      <c r="I1113" s="193">
        <v>1</v>
      </c>
      <c r="J1113" s="193">
        <v>0</v>
      </c>
      <c r="K1113" s="194"/>
      <c r="L1113" t="e">
        <v>#N/A</v>
      </c>
      <c r="M1113" t="e">
        <v>#N/A</v>
      </c>
    </row>
    <row r="1114" spans="1:13" ht="30" hidden="1" customHeight="1" outlineLevel="1">
      <c r="A1114" s="195">
        <v>45230</v>
      </c>
      <c r="B1114" s="189" t="s">
        <v>6249</v>
      </c>
      <c r="C1114" s="190"/>
      <c r="D1114" s="190"/>
      <c r="E1114" s="190" t="s">
        <v>6251</v>
      </c>
      <c r="F1114" s="191" t="s">
        <v>5311</v>
      </c>
      <c r="G1114" s="191" t="s">
        <v>5309</v>
      </c>
      <c r="H1114" s="192">
        <v>3181451</v>
      </c>
      <c r="I1114" s="193">
        <v>1</v>
      </c>
      <c r="J1114" s="193">
        <v>0</v>
      </c>
      <c r="K1114" s="194"/>
      <c r="L1114" t="e">
        <v>#N/A</v>
      </c>
      <c r="M1114" t="e">
        <v>#N/A</v>
      </c>
    </row>
    <row r="1115" spans="1:13" ht="30" hidden="1" customHeight="1" outlineLevel="1">
      <c r="A1115" s="195">
        <v>45230</v>
      </c>
      <c r="B1115" s="189" t="s">
        <v>6252</v>
      </c>
      <c r="C1115" s="190"/>
      <c r="D1115" s="190"/>
      <c r="E1115" s="190" t="s">
        <v>6253</v>
      </c>
      <c r="F1115" s="191" t="s">
        <v>5999</v>
      </c>
      <c r="G1115" s="191" t="s">
        <v>5780</v>
      </c>
      <c r="H1115" s="192">
        <v>1000000</v>
      </c>
      <c r="I1115" s="193">
        <v>1</v>
      </c>
      <c r="J1115" s="193">
        <v>0</v>
      </c>
      <c r="K1115" s="194"/>
      <c r="L1115" t="e">
        <v>#N/A</v>
      </c>
      <c r="M1115" t="e">
        <v>#N/A</v>
      </c>
    </row>
    <row r="1116" spans="1:13" ht="30" hidden="1" customHeight="1" outlineLevel="1">
      <c r="A1116" s="195">
        <v>45230</v>
      </c>
      <c r="B1116" s="189" t="s">
        <v>6252</v>
      </c>
      <c r="C1116" s="190"/>
      <c r="D1116" s="190"/>
      <c r="E1116" s="190" t="s">
        <v>6254</v>
      </c>
      <c r="F1116" s="191" t="s">
        <v>6001</v>
      </c>
      <c r="G1116" s="191" t="s">
        <v>5780</v>
      </c>
      <c r="H1116" s="192">
        <v>1017343</v>
      </c>
      <c r="I1116" s="193">
        <v>1</v>
      </c>
      <c r="J1116" s="193">
        <v>0</v>
      </c>
      <c r="K1116" s="194"/>
      <c r="L1116" t="e">
        <v>#N/A</v>
      </c>
      <c r="M1116" t="e">
        <v>#N/A</v>
      </c>
    </row>
    <row r="1117" spans="1:13" ht="30" hidden="1" customHeight="1" outlineLevel="1">
      <c r="A1117" s="195">
        <v>45230</v>
      </c>
      <c r="B1117" s="189" t="s">
        <v>6252</v>
      </c>
      <c r="C1117" s="190"/>
      <c r="D1117" s="190"/>
      <c r="E1117" s="190" t="s">
        <v>6255</v>
      </c>
      <c r="F1117" s="191" t="s">
        <v>5999</v>
      </c>
      <c r="G1117" s="191" t="s">
        <v>5780</v>
      </c>
      <c r="H1117" s="192">
        <v>2000000</v>
      </c>
      <c r="I1117" s="193">
        <v>1</v>
      </c>
      <c r="J1117" s="193">
        <v>0</v>
      </c>
      <c r="K1117" s="194"/>
      <c r="L1117" t="e">
        <v>#N/A</v>
      </c>
      <c r="M1117" t="e">
        <v>#N/A</v>
      </c>
    </row>
    <row r="1118" spans="1:13" ht="30" hidden="1" customHeight="1" outlineLevel="1">
      <c r="A1118" s="195">
        <v>45230</v>
      </c>
      <c r="B1118" s="189" t="s">
        <v>6256</v>
      </c>
      <c r="C1118" s="190"/>
      <c r="D1118" s="190"/>
      <c r="E1118" s="190" t="s">
        <v>6257</v>
      </c>
      <c r="F1118" s="191" t="s">
        <v>5121</v>
      </c>
      <c r="G1118" s="191" t="s">
        <v>5158</v>
      </c>
      <c r="H1118" s="192">
        <v>305568444</v>
      </c>
      <c r="I1118" s="193">
        <v>1</v>
      </c>
      <c r="J1118" s="193">
        <v>0</v>
      </c>
      <c r="K1118" s="194"/>
      <c r="L1118" t="e">
        <v>#N/A</v>
      </c>
      <c r="M1118" t="e">
        <v>#N/A</v>
      </c>
    </row>
    <row r="1119" spans="1:13" ht="30" hidden="1" customHeight="1" outlineLevel="1">
      <c r="A1119" s="195">
        <v>45230</v>
      </c>
      <c r="B1119" s="189" t="s">
        <v>6256</v>
      </c>
      <c r="C1119" s="190"/>
      <c r="D1119" s="190"/>
      <c r="E1119" s="190" t="s">
        <v>6258</v>
      </c>
      <c r="F1119" s="191" t="s">
        <v>5160</v>
      </c>
      <c r="G1119" s="191" t="s">
        <v>5161</v>
      </c>
      <c r="H1119" s="192">
        <v>20175000</v>
      </c>
      <c r="I1119" s="193">
        <v>1</v>
      </c>
      <c r="J1119" s="193">
        <v>0</v>
      </c>
      <c r="K1119" s="194"/>
      <c r="L1119" t="e">
        <v>#N/A</v>
      </c>
      <c r="M1119" t="e">
        <v>#N/A</v>
      </c>
    </row>
    <row r="1120" spans="1:13" ht="30" hidden="1" customHeight="1" outlineLevel="1">
      <c r="A1120" s="195">
        <v>45230</v>
      </c>
      <c r="B1120" s="189" t="s">
        <v>6256</v>
      </c>
      <c r="C1120" s="190"/>
      <c r="D1120" s="190"/>
      <c r="E1120" s="190" t="s">
        <v>6259</v>
      </c>
      <c r="F1120" s="191" t="s">
        <v>5160</v>
      </c>
      <c r="G1120" s="191" t="s">
        <v>5163</v>
      </c>
      <c r="H1120" s="192">
        <v>3438000</v>
      </c>
      <c r="I1120" s="193">
        <v>1</v>
      </c>
      <c r="J1120" s="193">
        <v>0</v>
      </c>
      <c r="K1120" s="194"/>
      <c r="L1120" t="e">
        <v>#N/A</v>
      </c>
      <c r="M1120" t="e">
        <v>#N/A</v>
      </c>
    </row>
    <row r="1121" spans="1:13" ht="30" hidden="1" customHeight="1" outlineLevel="1">
      <c r="A1121" s="195">
        <v>45230</v>
      </c>
      <c r="B1121" s="189" t="s">
        <v>6256</v>
      </c>
      <c r="C1121" s="190"/>
      <c r="D1121" s="190"/>
      <c r="E1121" s="190" t="s">
        <v>6260</v>
      </c>
      <c r="F1121" s="191" t="s">
        <v>5160</v>
      </c>
      <c r="G1121" s="191" t="s">
        <v>5165</v>
      </c>
      <c r="H1121" s="192">
        <v>786000</v>
      </c>
      <c r="I1121" s="193">
        <v>1</v>
      </c>
      <c r="J1121" s="193">
        <v>0</v>
      </c>
      <c r="K1121" s="194"/>
      <c r="L1121" t="e">
        <v>#N/A</v>
      </c>
      <c r="M1121" t="e">
        <v>#N/A</v>
      </c>
    </row>
    <row r="1122" spans="1:13" ht="30" hidden="1" customHeight="1" outlineLevel="1">
      <c r="A1122" s="195">
        <v>45230</v>
      </c>
      <c r="B1122" s="189" t="s">
        <v>6256</v>
      </c>
      <c r="C1122" s="190"/>
      <c r="D1122" s="190"/>
      <c r="E1122" s="190" t="s">
        <v>6261</v>
      </c>
      <c r="F1122" s="191" t="s">
        <v>5160</v>
      </c>
      <c r="G1122" s="191" t="s">
        <v>5739</v>
      </c>
      <c r="H1122" s="192">
        <v>1572000</v>
      </c>
      <c r="I1122" s="193">
        <v>1</v>
      </c>
      <c r="J1122" s="193">
        <v>0</v>
      </c>
      <c r="K1122" s="194"/>
      <c r="L1122" t="e">
        <v>#N/A</v>
      </c>
      <c r="M1122" t="e">
        <v>#N/A</v>
      </c>
    </row>
    <row r="1123" spans="1:13" ht="30" hidden="1" customHeight="1" outlineLevel="1">
      <c r="A1123" s="195">
        <v>45230</v>
      </c>
      <c r="B1123" s="189" t="s">
        <v>6256</v>
      </c>
      <c r="C1123" s="190"/>
      <c r="D1123" s="190"/>
      <c r="E1123" s="190" t="s">
        <v>6262</v>
      </c>
      <c r="F1123" s="191" t="s">
        <v>5496</v>
      </c>
      <c r="G1123" s="191" t="s">
        <v>5158</v>
      </c>
      <c r="H1123" s="192">
        <v>381592909</v>
      </c>
      <c r="I1123" s="193">
        <v>1</v>
      </c>
      <c r="J1123" s="193">
        <v>0</v>
      </c>
      <c r="K1123" s="194"/>
      <c r="L1123" t="e">
        <v>#N/A</v>
      </c>
      <c r="M1123" t="e">
        <v>#N/A</v>
      </c>
    </row>
    <row r="1124" spans="1:13" ht="30" hidden="1" customHeight="1" outlineLevel="1">
      <c r="A1124" s="195">
        <v>45230</v>
      </c>
      <c r="B1124" s="189" t="s">
        <v>6256</v>
      </c>
      <c r="C1124" s="190"/>
      <c r="D1124" s="190"/>
      <c r="E1124" s="190" t="s">
        <v>6263</v>
      </c>
      <c r="F1124" s="191" t="s">
        <v>5498</v>
      </c>
      <c r="G1124" s="191" t="s">
        <v>5161</v>
      </c>
      <c r="H1124" s="192">
        <v>28310000</v>
      </c>
      <c r="I1124" s="193">
        <v>1</v>
      </c>
      <c r="J1124" s="193">
        <v>0</v>
      </c>
      <c r="K1124" s="194"/>
      <c r="L1124" t="e">
        <v>#N/A</v>
      </c>
      <c r="M1124" t="e">
        <v>#N/A</v>
      </c>
    </row>
    <row r="1125" spans="1:13" ht="30" hidden="1" customHeight="1" outlineLevel="1">
      <c r="A1125" s="195">
        <v>45230</v>
      </c>
      <c r="B1125" s="189" t="s">
        <v>6256</v>
      </c>
      <c r="C1125" s="190"/>
      <c r="D1125" s="190"/>
      <c r="E1125" s="190" t="s">
        <v>6264</v>
      </c>
      <c r="F1125" s="191" t="s">
        <v>5498</v>
      </c>
      <c r="G1125" s="191" t="s">
        <v>5163</v>
      </c>
      <c r="H1125" s="192">
        <v>5028000</v>
      </c>
      <c r="I1125" s="193">
        <v>1</v>
      </c>
      <c r="J1125" s="193">
        <v>0</v>
      </c>
      <c r="K1125" s="194"/>
      <c r="L1125" t="e">
        <v>#N/A</v>
      </c>
      <c r="M1125" t="e">
        <v>#N/A</v>
      </c>
    </row>
    <row r="1126" spans="1:13" ht="30" hidden="1" customHeight="1" outlineLevel="1">
      <c r="A1126" s="195">
        <v>45230</v>
      </c>
      <c r="B1126" s="189" t="s">
        <v>6256</v>
      </c>
      <c r="C1126" s="190"/>
      <c r="D1126" s="190"/>
      <c r="E1126" s="190" t="s">
        <v>6265</v>
      </c>
      <c r="F1126" s="191" t="s">
        <v>5498</v>
      </c>
      <c r="G1126" s="191" t="s">
        <v>5165</v>
      </c>
      <c r="H1126" s="192">
        <v>1616000</v>
      </c>
      <c r="I1126" s="193">
        <v>1</v>
      </c>
      <c r="J1126" s="193">
        <v>0</v>
      </c>
      <c r="K1126" s="194"/>
      <c r="L1126" t="e">
        <v>#N/A</v>
      </c>
      <c r="M1126" t="e">
        <v>#N/A</v>
      </c>
    </row>
    <row r="1127" spans="1:13" ht="30" hidden="1" customHeight="1" outlineLevel="1">
      <c r="A1127" s="195">
        <v>45230</v>
      </c>
      <c r="B1127" s="189" t="s">
        <v>6256</v>
      </c>
      <c r="C1127" s="190"/>
      <c r="D1127" s="190"/>
      <c r="E1127" s="190" t="s">
        <v>6266</v>
      </c>
      <c r="F1127" s="191" t="s">
        <v>5498</v>
      </c>
      <c r="G1127" s="191" t="s">
        <v>5739</v>
      </c>
      <c r="H1127" s="192">
        <v>3472000</v>
      </c>
      <c r="I1127" s="193">
        <v>1</v>
      </c>
      <c r="J1127" s="193">
        <v>0</v>
      </c>
      <c r="K1127" s="194"/>
      <c r="L1127" t="e">
        <v>#N/A</v>
      </c>
      <c r="M1127" t="e">
        <v>#N/A</v>
      </c>
    </row>
    <row r="1128" spans="1:13" ht="30" hidden="1" customHeight="1" outlineLevel="1">
      <c r="A1128" s="195">
        <v>45230</v>
      </c>
      <c r="B1128" s="189" t="s">
        <v>6267</v>
      </c>
      <c r="C1128" s="190" t="s">
        <v>6268</v>
      </c>
      <c r="D1128" s="190" t="s">
        <v>6269</v>
      </c>
      <c r="E1128" s="190" t="s">
        <v>6270</v>
      </c>
      <c r="F1128" s="191" t="s">
        <v>5496</v>
      </c>
      <c r="G1128" s="191" t="s">
        <v>6271</v>
      </c>
      <c r="H1128" s="192">
        <v>50000000</v>
      </c>
      <c r="I1128" s="193">
        <v>1</v>
      </c>
      <c r="J1128" s="193">
        <v>0</v>
      </c>
      <c r="K1128" s="194"/>
      <c r="L1128" t="e">
        <v>#N/A</v>
      </c>
      <c r="M1128" t="e">
        <v>#N/A</v>
      </c>
    </row>
    <row r="1129" spans="1:13" ht="30" hidden="1" customHeight="1" outlineLevel="1">
      <c r="A1129" s="195">
        <v>45230</v>
      </c>
      <c r="B1129" s="189" t="s">
        <v>6267</v>
      </c>
      <c r="C1129" s="190" t="s">
        <v>6268</v>
      </c>
      <c r="D1129" s="190" t="s">
        <v>6269</v>
      </c>
      <c r="E1129" s="190" t="s">
        <v>6272</v>
      </c>
      <c r="F1129" s="191" t="s">
        <v>5121</v>
      </c>
      <c r="G1129" s="191" t="s">
        <v>6271</v>
      </c>
      <c r="H1129" s="192">
        <v>50000000</v>
      </c>
      <c r="I1129" s="193">
        <v>1</v>
      </c>
      <c r="J1129" s="193">
        <v>0</v>
      </c>
      <c r="K1129" s="194"/>
      <c r="L1129" t="e">
        <v>#N/A</v>
      </c>
      <c r="M1129" t="e">
        <v>#N/A</v>
      </c>
    </row>
    <row r="1130" spans="1:13" ht="16.399999999999999" hidden="1" customHeight="1" outlineLevel="1">
      <c r="A1130" s="195">
        <v>45230</v>
      </c>
      <c r="B1130" s="189" t="s">
        <v>6273</v>
      </c>
      <c r="C1130" s="190" t="s">
        <v>5116</v>
      </c>
      <c r="D1130" s="190" t="s">
        <v>5117</v>
      </c>
      <c r="E1130" s="190" t="s">
        <v>6274</v>
      </c>
      <c r="F1130" s="191" t="s">
        <v>5101</v>
      </c>
      <c r="G1130" s="191" t="s">
        <v>5056</v>
      </c>
      <c r="H1130" s="192">
        <v>5883000</v>
      </c>
      <c r="I1130" s="193">
        <v>1</v>
      </c>
      <c r="J1130" s="193">
        <v>0</v>
      </c>
      <c r="K1130" s="194"/>
      <c r="L1130" t="e">
        <v>#N/A</v>
      </c>
      <c r="M1130" t="e">
        <v>#N/A</v>
      </c>
    </row>
    <row r="1131" spans="1:13" ht="30" hidden="1" customHeight="1" outlineLevel="1">
      <c r="A1131" s="195">
        <v>45230</v>
      </c>
      <c r="B1131" s="189" t="s">
        <v>6275</v>
      </c>
      <c r="C1131" s="190" t="s">
        <v>5330</v>
      </c>
      <c r="D1131" s="190" t="s">
        <v>5331</v>
      </c>
      <c r="E1131" s="190" t="s">
        <v>6276</v>
      </c>
      <c r="F1131" s="191" t="s">
        <v>5326</v>
      </c>
      <c r="G1131" s="191" t="s">
        <v>5333</v>
      </c>
      <c r="H1131" s="192">
        <v>15588057</v>
      </c>
      <c r="I1131" s="193">
        <v>1</v>
      </c>
      <c r="J1131" s="193">
        <v>0</v>
      </c>
      <c r="K1131" s="194"/>
      <c r="L1131" t="e">
        <v>#N/A</v>
      </c>
      <c r="M1131" t="e">
        <v>#N/A</v>
      </c>
    </row>
    <row r="1132" spans="1:13" ht="30" hidden="1" customHeight="1" outlineLevel="1">
      <c r="A1132" s="195">
        <v>45230</v>
      </c>
      <c r="B1132" s="189" t="s">
        <v>6277</v>
      </c>
      <c r="C1132" s="190" t="s">
        <v>5299</v>
      </c>
      <c r="D1132" s="190" t="s">
        <v>5300</v>
      </c>
      <c r="E1132" s="190" t="s">
        <v>6278</v>
      </c>
      <c r="F1132" s="191" t="s">
        <v>5326</v>
      </c>
      <c r="G1132" s="191" t="s">
        <v>5302</v>
      </c>
      <c r="H1132" s="192">
        <v>89263213</v>
      </c>
      <c r="I1132" s="193">
        <v>1</v>
      </c>
      <c r="J1132" s="193">
        <v>0</v>
      </c>
      <c r="K1132" s="194"/>
      <c r="L1132" t="e">
        <v>#N/A</v>
      </c>
      <c r="M1132" t="e">
        <v>#N/A</v>
      </c>
    </row>
    <row r="1133" spans="1:13" ht="30" hidden="1" customHeight="1" outlineLevel="1">
      <c r="A1133" s="195">
        <v>45231</v>
      </c>
      <c r="B1133" s="189" t="s">
        <v>6279</v>
      </c>
      <c r="C1133" s="190"/>
      <c r="D1133" s="190"/>
      <c r="E1133" s="190" t="s">
        <v>5914</v>
      </c>
      <c r="F1133" s="191" t="s">
        <v>5121</v>
      </c>
      <c r="G1133" s="191" t="s">
        <v>5158</v>
      </c>
      <c r="H1133" s="192">
        <v>-300000</v>
      </c>
      <c r="I1133" s="193">
        <v>1</v>
      </c>
      <c r="J1133" s="193">
        <v>0</v>
      </c>
      <c r="K1133" s="194"/>
      <c r="L1133" t="e">
        <v>#N/A</v>
      </c>
      <c r="M1133" t="e">
        <v>#N/A</v>
      </c>
    </row>
    <row r="1134" spans="1:13" ht="30" hidden="1" customHeight="1" outlineLevel="1">
      <c r="A1134" s="195">
        <v>45231</v>
      </c>
      <c r="B1134" s="189" t="s">
        <v>6279</v>
      </c>
      <c r="C1134" s="190"/>
      <c r="D1134" s="190"/>
      <c r="E1134" s="190" t="s">
        <v>5953</v>
      </c>
      <c r="F1134" s="191" t="s">
        <v>5121</v>
      </c>
      <c r="G1134" s="191" t="s">
        <v>5158</v>
      </c>
      <c r="H1134" s="192">
        <v>-900000</v>
      </c>
      <c r="I1134" s="193">
        <v>1</v>
      </c>
      <c r="J1134" s="193">
        <v>0</v>
      </c>
      <c r="K1134" s="194"/>
      <c r="L1134" t="e">
        <v>#N/A</v>
      </c>
      <c r="M1134" t="e">
        <v>#N/A</v>
      </c>
    </row>
    <row r="1135" spans="1:13" ht="30" hidden="1" customHeight="1" outlineLevel="1">
      <c r="A1135" s="195">
        <v>45231</v>
      </c>
      <c r="B1135" s="189" t="s">
        <v>6279</v>
      </c>
      <c r="C1135" s="190"/>
      <c r="D1135" s="190"/>
      <c r="E1135" s="190" t="s">
        <v>6100</v>
      </c>
      <c r="F1135" s="191" t="s">
        <v>5121</v>
      </c>
      <c r="G1135" s="191" t="s">
        <v>5158</v>
      </c>
      <c r="H1135" s="192">
        <v>-2000000</v>
      </c>
      <c r="I1135" s="193">
        <v>1</v>
      </c>
      <c r="J1135" s="193">
        <v>0</v>
      </c>
      <c r="K1135" s="194"/>
      <c r="L1135" t="e">
        <v>#N/A</v>
      </c>
      <c r="M1135" t="e">
        <v>#N/A</v>
      </c>
    </row>
    <row r="1136" spans="1:13" ht="30" hidden="1" customHeight="1" outlineLevel="1">
      <c r="A1136" s="195">
        <v>45231</v>
      </c>
      <c r="B1136" s="189" t="s">
        <v>6279</v>
      </c>
      <c r="C1136" s="190"/>
      <c r="D1136" s="190"/>
      <c r="E1136" s="190" t="s">
        <v>6192</v>
      </c>
      <c r="F1136" s="191" t="s">
        <v>5121</v>
      </c>
      <c r="G1136" s="191" t="s">
        <v>5158</v>
      </c>
      <c r="H1136" s="192">
        <v>-600000</v>
      </c>
      <c r="I1136" s="193">
        <v>1</v>
      </c>
      <c r="J1136" s="193">
        <v>0</v>
      </c>
      <c r="K1136" s="194"/>
      <c r="L1136" t="e">
        <v>#N/A</v>
      </c>
      <c r="M1136" t="e">
        <v>#N/A</v>
      </c>
    </row>
    <row r="1137" spans="1:13" ht="30" hidden="1" customHeight="1" outlineLevel="1">
      <c r="A1137" s="195">
        <v>45231</v>
      </c>
      <c r="B1137" s="189" t="s">
        <v>6280</v>
      </c>
      <c r="C1137" s="190"/>
      <c r="D1137" s="190"/>
      <c r="E1137" s="190" t="s">
        <v>6266</v>
      </c>
      <c r="F1137" s="191" t="s">
        <v>5498</v>
      </c>
      <c r="G1137" s="191" t="s">
        <v>5739</v>
      </c>
      <c r="H1137" s="192">
        <v>-120000</v>
      </c>
      <c r="I1137" s="193">
        <v>1</v>
      </c>
      <c r="J1137" s="193">
        <v>0</v>
      </c>
      <c r="K1137" s="194"/>
      <c r="L1137" t="e">
        <v>#N/A</v>
      </c>
      <c r="M1137" t="e">
        <v>#N/A</v>
      </c>
    </row>
    <row r="1138" spans="1:13" ht="30" hidden="1" customHeight="1" outlineLevel="1">
      <c r="A1138" s="195">
        <v>45231</v>
      </c>
      <c r="B1138" s="189" t="s">
        <v>6281</v>
      </c>
      <c r="C1138" s="190" t="s">
        <v>5682</v>
      </c>
      <c r="D1138" s="190" t="s">
        <v>5683</v>
      </c>
      <c r="E1138" s="190" t="s">
        <v>6282</v>
      </c>
      <c r="F1138" s="191" t="s">
        <v>5121</v>
      </c>
      <c r="G1138" s="191" t="s">
        <v>6283</v>
      </c>
      <c r="H1138" s="192">
        <v>43946666</v>
      </c>
      <c r="I1138" s="193">
        <v>1</v>
      </c>
      <c r="J1138" s="193">
        <v>0</v>
      </c>
      <c r="K1138" s="194"/>
      <c r="L1138" t="e">
        <v>#N/A</v>
      </c>
      <c r="M1138" t="e">
        <v>#N/A</v>
      </c>
    </row>
    <row r="1139" spans="1:13" ht="43.4" hidden="1" customHeight="1" outlineLevel="1">
      <c r="A1139" s="195">
        <v>45231</v>
      </c>
      <c r="B1139" s="189" t="s">
        <v>6284</v>
      </c>
      <c r="C1139" s="190" t="s">
        <v>5506</v>
      </c>
      <c r="D1139" s="190" t="s">
        <v>5507</v>
      </c>
      <c r="E1139" s="190" t="s">
        <v>6285</v>
      </c>
      <c r="F1139" s="191" t="s">
        <v>5213</v>
      </c>
      <c r="G1139" s="191" t="s">
        <v>5187</v>
      </c>
      <c r="H1139" s="192">
        <v>3100000</v>
      </c>
      <c r="I1139" s="193">
        <v>1</v>
      </c>
      <c r="J1139" s="193">
        <v>0</v>
      </c>
      <c r="K1139" s="194"/>
      <c r="L1139" t="e">
        <v>#N/A</v>
      </c>
      <c r="M1139" t="e">
        <v>#N/A</v>
      </c>
    </row>
    <row r="1140" spans="1:13" ht="30" hidden="1" customHeight="1" outlineLevel="1">
      <c r="A1140" s="195">
        <v>45232</v>
      </c>
      <c r="B1140" s="189" t="s">
        <v>6286</v>
      </c>
      <c r="C1140" s="190" t="s">
        <v>5063</v>
      </c>
      <c r="D1140" s="190" t="s">
        <v>5064</v>
      </c>
      <c r="E1140" s="190" t="s">
        <v>6287</v>
      </c>
      <c r="F1140" s="191" t="s">
        <v>5182</v>
      </c>
      <c r="G1140" s="191" t="s">
        <v>5056</v>
      </c>
      <c r="H1140" s="192">
        <v>4201839</v>
      </c>
      <c r="I1140" s="193">
        <v>1</v>
      </c>
      <c r="J1140" s="193">
        <v>0</v>
      </c>
      <c r="K1140" s="194"/>
      <c r="L1140" t="e">
        <v>#N/A</v>
      </c>
      <c r="M1140" t="e">
        <v>#N/A</v>
      </c>
    </row>
    <row r="1141" spans="1:13" ht="30" hidden="1" customHeight="1" outlineLevel="1">
      <c r="A1141" s="195">
        <v>45232</v>
      </c>
      <c r="B1141" s="189" t="s">
        <v>6288</v>
      </c>
      <c r="C1141" s="190" t="s">
        <v>5067</v>
      </c>
      <c r="D1141" s="190" t="s">
        <v>5068</v>
      </c>
      <c r="E1141" s="190" t="s">
        <v>6289</v>
      </c>
      <c r="F1141" s="191" t="s">
        <v>5061</v>
      </c>
      <c r="G1141" s="191" t="s">
        <v>5056</v>
      </c>
      <c r="H1141" s="192">
        <v>1950000</v>
      </c>
      <c r="I1141" s="193">
        <v>1</v>
      </c>
      <c r="J1141" s="193">
        <v>0</v>
      </c>
      <c r="K1141" s="194"/>
      <c r="L1141" t="e">
        <v>#N/A</v>
      </c>
      <c r="M1141" t="e">
        <v>#N/A</v>
      </c>
    </row>
    <row r="1142" spans="1:13" ht="30" hidden="1" customHeight="1" outlineLevel="1">
      <c r="A1142" s="195">
        <v>45233</v>
      </c>
      <c r="B1142" s="189" t="s">
        <v>6290</v>
      </c>
      <c r="C1142" s="190"/>
      <c r="D1142" s="190"/>
      <c r="E1142" s="190" t="s">
        <v>6291</v>
      </c>
      <c r="F1142" s="191" t="s">
        <v>5527</v>
      </c>
      <c r="G1142" s="191" t="s">
        <v>5077</v>
      </c>
      <c r="H1142" s="192">
        <v>189204</v>
      </c>
      <c r="I1142" s="193">
        <v>1</v>
      </c>
      <c r="J1142" s="193">
        <v>0</v>
      </c>
      <c r="K1142" s="194"/>
      <c r="L1142" t="e">
        <v>#N/A</v>
      </c>
      <c r="M1142" t="e">
        <v>#N/A</v>
      </c>
    </row>
    <row r="1143" spans="1:13" ht="30" hidden="1" customHeight="1" outlineLevel="1">
      <c r="A1143" s="195">
        <v>45236</v>
      </c>
      <c r="B1143" s="189" t="s">
        <v>6292</v>
      </c>
      <c r="C1143" s="190"/>
      <c r="D1143" s="190"/>
      <c r="E1143" s="190" t="s">
        <v>6293</v>
      </c>
      <c r="F1143" s="191" t="s">
        <v>5527</v>
      </c>
      <c r="G1143" s="191" t="s">
        <v>5077</v>
      </c>
      <c r="H1143" s="192">
        <v>55000</v>
      </c>
      <c r="I1143" s="193">
        <v>1</v>
      </c>
      <c r="J1143" s="193">
        <v>0</v>
      </c>
      <c r="K1143" s="194"/>
      <c r="L1143" t="e">
        <v>#N/A</v>
      </c>
      <c r="M1143" t="e">
        <v>#N/A</v>
      </c>
    </row>
    <row r="1144" spans="1:13" ht="30" hidden="1" customHeight="1" outlineLevel="1">
      <c r="A1144" s="195">
        <v>45237</v>
      </c>
      <c r="B1144" s="189" t="s">
        <v>6294</v>
      </c>
      <c r="C1144" s="190" t="s">
        <v>5228</v>
      </c>
      <c r="D1144" s="190" t="s">
        <v>5229</v>
      </c>
      <c r="E1144" s="190" t="s">
        <v>6295</v>
      </c>
      <c r="F1144" s="191" t="s">
        <v>5182</v>
      </c>
      <c r="G1144" s="191" t="s">
        <v>5056</v>
      </c>
      <c r="H1144" s="192">
        <v>9401200</v>
      </c>
      <c r="I1144" s="193">
        <v>1</v>
      </c>
      <c r="J1144" s="193">
        <v>0</v>
      </c>
      <c r="K1144" s="194"/>
      <c r="L1144" t="e">
        <v>#N/A</v>
      </c>
      <c r="M1144" t="e">
        <v>#N/A</v>
      </c>
    </row>
    <row r="1145" spans="1:13" ht="16.399999999999999" hidden="1" customHeight="1" outlineLevel="1">
      <c r="A1145" s="195">
        <v>45237</v>
      </c>
      <c r="B1145" s="189" t="s">
        <v>6296</v>
      </c>
      <c r="C1145" s="190" t="s">
        <v>6297</v>
      </c>
      <c r="D1145" s="190" t="s">
        <v>6298</v>
      </c>
      <c r="E1145" s="190" t="s">
        <v>6299</v>
      </c>
      <c r="F1145" s="191" t="s">
        <v>5055</v>
      </c>
      <c r="G1145" s="191" t="s">
        <v>5056</v>
      </c>
      <c r="H1145" s="192">
        <v>122500</v>
      </c>
      <c r="I1145" s="193">
        <v>1</v>
      </c>
      <c r="J1145" s="193">
        <v>0</v>
      </c>
      <c r="K1145" s="194"/>
      <c r="L1145" t="e">
        <v>#N/A</v>
      </c>
      <c r="M1145" t="e">
        <v>#N/A</v>
      </c>
    </row>
    <row r="1146" spans="1:13" ht="30" hidden="1" customHeight="1" outlineLevel="1">
      <c r="A1146" s="195">
        <v>45237</v>
      </c>
      <c r="B1146" s="189" t="s">
        <v>6300</v>
      </c>
      <c r="C1146" s="190" t="s">
        <v>5969</v>
      </c>
      <c r="D1146" s="190" t="s">
        <v>5970</v>
      </c>
      <c r="E1146" s="190" t="s">
        <v>6301</v>
      </c>
      <c r="F1146" s="191" t="s">
        <v>5099</v>
      </c>
      <c r="G1146" s="191" t="s">
        <v>5056</v>
      </c>
      <c r="H1146" s="192">
        <v>770000</v>
      </c>
      <c r="I1146" s="193">
        <v>1</v>
      </c>
      <c r="J1146" s="193">
        <v>0</v>
      </c>
      <c r="K1146" s="194"/>
      <c r="L1146" t="e">
        <v>#N/A</v>
      </c>
      <c r="M1146" t="e">
        <v>#N/A</v>
      </c>
    </row>
    <row r="1147" spans="1:13" ht="30" hidden="1" customHeight="1" outlineLevel="1">
      <c r="A1147" s="195">
        <v>45237</v>
      </c>
      <c r="B1147" s="189" t="s">
        <v>6302</v>
      </c>
      <c r="C1147" s="190" t="s">
        <v>5184</v>
      </c>
      <c r="D1147" s="190" t="s">
        <v>5185</v>
      </c>
      <c r="E1147" s="190" t="s">
        <v>6303</v>
      </c>
      <c r="F1147" s="191" t="s">
        <v>5177</v>
      </c>
      <c r="G1147" s="191" t="s">
        <v>5187</v>
      </c>
      <c r="H1147" s="192">
        <v>5124755</v>
      </c>
      <c r="I1147" s="193">
        <v>1</v>
      </c>
      <c r="J1147" s="193">
        <v>0</v>
      </c>
      <c r="K1147" s="194"/>
      <c r="L1147" t="e">
        <v>#N/A</v>
      </c>
      <c r="M1147" t="e">
        <v>#N/A</v>
      </c>
    </row>
    <row r="1148" spans="1:13" ht="30" hidden="1" customHeight="1" outlineLevel="1">
      <c r="A1148" s="195">
        <v>45241</v>
      </c>
      <c r="B1148" s="189" t="s">
        <v>6304</v>
      </c>
      <c r="C1148" s="190"/>
      <c r="D1148" s="190"/>
      <c r="E1148" s="190" t="s">
        <v>6305</v>
      </c>
      <c r="F1148" s="191" t="s">
        <v>5527</v>
      </c>
      <c r="G1148" s="191" t="s">
        <v>5426</v>
      </c>
      <c r="H1148" s="192">
        <v>60000</v>
      </c>
      <c r="I1148" s="193">
        <v>1</v>
      </c>
      <c r="J1148" s="193">
        <v>0</v>
      </c>
      <c r="K1148" s="194"/>
      <c r="L1148" t="e">
        <v>#N/A</v>
      </c>
      <c r="M1148" t="e">
        <v>#N/A</v>
      </c>
    </row>
    <row r="1149" spans="1:13" ht="43.4" hidden="1" customHeight="1" outlineLevel="1">
      <c r="A1149" s="195">
        <v>45244</v>
      </c>
      <c r="B1149" s="189" t="s">
        <v>6306</v>
      </c>
      <c r="C1149" s="190" t="s">
        <v>5079</v>
      </c>
      <c r="D1149" s="190" t="s">
        <v>5080</v>
      </c>
      <c r="E1149" s="190" t="s">
        <v>6307</v>
      </c>
      <c r="F1149" s="191" t="s">
        <v>5264</v>
      </c>
      <c r="G1149" s="191" t="s">
        <v>5056</v>
      </c>
      <c r="H1149" s="192">
        <v>33660000</v>
      </c>
      <c r="I1149" s="193">
        <v>1</v>
      </c>
      <c r="J1149" s="193">
        <v>0</v>
      </c>
      <c r="K1149" s="194"/>
      <c r="L1149" t="e">
        <v>#N/A</v>
      </c>
      <c r="M1149" t="e">
        <v>#N/A</v>
      </c>
    </row>
    <row r="1150" spans="1:13" ht="30" hidden="1" customHeight="1" outlineLevel="1">
      <c r="A1150" s="195">
        <v>45244</v>
      </c>
      <c r="B1150" s="189" t="s">
        <v>6308</v>
      </c>
      <c r="C1150" s="190" t="s">
        <v>5758</v>
      </c>
      <c r="D1150" s="190" t="s">
        <v>5759</v>
      </c>
      <c r="E1150" s="190" t="s">
        <v>6309</v>
      </c>
      <c r="F1150" s="191" t="s">
        <v>5072</v>
      </c>
      <c r="G1150" s="191" t="s">
        <v>5056</v>
      </c>
      <c r="H1150" s="192">
        <v>8266090</v>
      </c>
      <c r="I1150" s="193">
        <v>1</v>
      </c>
      <c r="J1150" s="193">
        <v>0</v>
      </c>
      <c r="K1150" s="194"/>
      <c r="L1150" t="e">
        <v>#N/A</v>
      </c>
      <c r="M1150" t="e">
        <v>#N/A</v>
      </c>
    </row>
    <row r="1151" spans="1:13" ht="16.399999999999999" hidden="1" customHeight="1" outlineLevel="1">
      <c r="A1151" s="195">
        <v>45244</v>
      </c>
      <c r="B1151" s="189" t="s">
        <v>6310</v>
      </c>
      <c r="C1151" s="190" t="s">
        <v>5291</v>
      </c>
      <c r="D1151" s="190" t="s">
        <v>5292</v>
      </c>
      <c r="E1151" s="190" t="s">
        <v>6311</v>
      </c>
      <c r="F1151" s="191" t="s">
        <v>5153</v>
      </c>
      <c r="G1151" s="191" t="s">
        <v>5056</v>
      </c>
      <c r="H1151" s="192">
        <v>940000</v>
      </c>
      <c r="I1151" s="193">
        <v>1</v>
      </c>
      <c r="J1151" s="193">
        <v>0</v>
      </c>
      <c r="K1151" s="194"/>
      <c r="L1151" t="e">
        <v>#N/A</v>
      </c>
      <c r="M1151" t="e">
        <v>#N/A</v>
      </c>
    </row>
    <row r="1152" spans="1:13" ht="30" hidden="1" customHeight="1" outlineLevel="1">
      <c r="A1152" s="195">
        <v>45244</v>
      </c>
      <c r="B1152" s="189" t="s">
        <v>6312</v>
      </c>
      <c r="C1152" s="190" t="s">
        <v>5786</v>
      </c>
      <c r="D1152" s="190" t="s">
        <v>5787</v>
      </c>
      <c r="E1152" s="190" t="s">
        <v>6313</v>
      </c>
      <c r="F1152" s="191" t="s">
        <v>5072</v>
      </c>
      <c r="G1152" s="191" t="s">
        <v>5056</v>
      </c>
      <c r="H1152" s="192">
        <v>866010</v>
      </c>
      <c r="I1152" s="193">
        <v>1</v>
      </c>
      <c r="J1152" s="193">
        <v>0</v>
      </c>
      <c r="K1152" s="194"/>
      <c r="L1152" t="e">
        <v>#N/A</v>
      </c>
      <c r="M1152" t="e">
        <v>#N/A</v>
      </c>
    </row>
    <row r="1153" spans="1:13" ht="43.4" hidden="1" customHeight="1" outlineLevel="1">
      <c r="A1153" s="195">
        <v>45244</v>
      </c>
      <c r="B1153" s="189" t="s">
        <v>6314</v>
      </c>
      <c r="C1153" s="190" t="s">
        <v>5201</v>
      </c>
      <c r="D1153" s="190" t="s">
        <v>5202</v>
      </c>
      <c r="E1153" s="190" t="s">
        <v>6315</v>
      </c>
      <c r="F1153" s="191" t="s">
        <v>5061</v>
      </c>
      <c r="G1153" s="191" t="s">
        <v>5056</v>
      </c>
      <c r="H1153" s="192">
        <v>4650000</v>
      </c>
      <c r="I1153" s="193">
        <v>1</v>
      </c>
      <c r="J1153" s="193">
        <v>0</v>
      </c>
      <c r="K1153" s="194"/>
      <c r="L1153" t="e">
        <v>#N/A</v>
      </c>
      <c r="M1153" t="e">
        <v>#N/A</v>
      </c>
    </row>
    <row r="1154" spans="1:13" ht="43.4" hidden="1" customHeight="1" outlineLevel="1">
      <c r="A1154" s="195">
        <v>45244</v>
      </c>
      <c r="B1154" s="189" t="s">
        <v>6316</v>
      </c>
      <c r="C1154" s="190" t="s">
        <v>5201</v>
      </c>
      <c r="D1154" s="190" t="s">
        <v>5202</v>
      </c>
      <c r="E1154" s="190" t="s">
        <v>6317</v>
      </c>
      <c r="F1154" s="191" t="s">
        <v>5224</v>
      </c>
      <c r="G1154" s="191" t="s">
        <v>5056</v>
      </c>
      <c r="H1154" s="192">
        <v>14093015</v>
      </c>
      <c r="I1154" s="193">
        <v>1</v>
      </c>
      <c r="J1154" s="193">
        <v>0</v>
      </c>
      <c r="K1154" s="194"/>
      <c r="L1154" t="e">
        <v>#N/A</v>
      </c>
      <c r="M1154" t="e">
        <v>#N/A</v>
      </c>
    </row>
    <row r="1155" spans="1:13" ht="30" hidden="1" customHeight="1" outlineLevel="1">
      <c r="A1155" s="195">
        <v>45244</v>
      </c>
      <c r="B1155" s="189" t="s">
        <v>6318</v>
      </c>
      <c r="C1155" s="190" t="s">
        <v>5662</v>
      </c>
      <c r="D1155" s="190" t="s">
        <v>5663</v>
      </c>
      <c r="E1155" s="190" t="s">
        <v>6319</v>
      </c>
      <c r="F1155" s="191" t="s">
        <v>5264</v>
      </c>
      <c r="G1155" s="191" t="s">
        <v>5056</v>
      </c>
      <c r="H1155" s="192">
        <v>20878000</v>
      </c>
      <c r="I1155" s="193">
        <v>1</v>
      </c>
      <c r="J1155" s="193">
        <v>0</v>
      </c>
      <c r="K1155" s="194"/>
      <c r="L1155" t="e">
        <v>#N/A</v>
      </c>
      <c r="M1155" t="e">
        <v>#N/A</v>
      </c>
    </row>
    <row r="1156" spans="1:13" ht="43.4" hidden="1" customHeight="1" outlineLevel="1">
      <c r="A1156" s="195">
        <v>45244</v>
      </c>
      <c r="B1156" s="189" t="s">
        <v>6320</v>
      </c>
      <c r="C1156" s="190" t="s">
        <v>5678</v>
      </c>
      <c r="D1156" s="190" t="s">
        <v>5679</v>
      </c>
      <c r="E1156" s="190" t="s">
        <v>6321</v>
      </c>
      <c r="F1156" s="191" t="s">
        <v>5264</v>
      </c>
      <c r="G1156" s="191" t="s">
        <v>5056</v>
      </c>
      <c r="H1156" s="192">
        <v>23734041</v>
      </c>
      <c r="I1156" s="193">
        <v>1</v>
      </c>
      <c r="J1156" s="193">
        <v>0</v>
      </c>
      <c r="K1156" s="194"/>
      <c r="L1156" t="e">
        <v>#N/A</v>
      </c>
      <c r="M1156" t="e">
        <v>#N/A</v>
      </c>
    </row>
    <row r="1157" spans="1:13" ht="30" hidden="1" customHeight="1" outlineLevel="1">
      <c r="A1157" s="195">
        <v>45245</v>
      </c>
      <c r="B1157" s="189" t="s">
        <v>6322</v>
      </c>
      <c r="C1157" s="190"/>
      <c r="D1157" s="190"/>
      <c r="E1157" s="190" t="s">
        <v>6323</v>
      </c>
      <c r="F1157" s="191" t="s">
        <v>5527</v>
      </c>
      <c r="G1157" s="191" t="s">
        <v>5129</v>
      </c>
      <c r="H1157" s="192">
        <v>9900</v>
      </c>
      <c r="I1157" s="193">
        <v>1</v>
      </c>
      <c r="J1157" s="193">
        <v>0</v>
      </c>
      <c r="K1157" s="194"/>
      <c r="L1157" t="e">
        <v>#N/A</v>
      </c>
      <c r="M1157" t="e">
        <v>#N/A</v>
      </c>
    </row>
    <row r="1158" spans="1:13" ht="30" hidden="1" customHeight="1" outlineLevel="1">
      <c r="A1158" s="195">
        <v>45245</v>
      </c>
      <c r="B1158" s="189" t="s">
        <v>6324</v>
      </c>
      <c r="C1158" s="190"/>
      <c r="D1158" s="190"/>
      <c r="E1158" s="190" t="s">
        <v>6325</v>
      </c>
      <c r="F1158" s="191" t="s">
        <v>5527</v>
      </c>
      <c r="G1158" s="191" t="s">
        <v>5513</v>
      </c>
      <c r="H1158" s="192">
        <v>55000</v>
      </c>
      <c r="I1158" s="193">
        <v>1</v>
      </c>
      <c r="J1158" s="193">
        <v>0</v>
      </c>
      <c r="K1158" s="194"/>
      <c r="L1158" t="e">
        <v>#N/A</v>
      </c>
      <c r="M1158" t="e">
        <v>#N/A</v>
      </c>
    </row>
    <row r="1159" spans="1:13" ht="30" hidden="1" customHeight="1" outlineLevel="1">
      <c r="A1159" s="195">
        <v>45245</v>
      </c>
      <c r="B1159" s="189" t="s">
        <v>6326</v>
      </c>
      <c r="C1159" s="190"/>
      <c r="D1159" s="190"/>
      <c r="E1159" s="190" t="s">
        <v>6327</v>
      </c>
      <c r="F1159" s="191" t="s">
        <v>5527</v>
      </c>
      <c r="G1159" s="191" t="s">
        <v>6073</v>
      </c>
      <c r="H1159" s="192">
        <v>55000</v>
      </c>
      <c r="I1159" s="193">
        <v>1</v>
      </c>
      <c r="J1159" s="193">
        <v>0</v>
      </c>
      <c r="K1159" s="194"/>
      <c r="L1159" t="e">
        <v>#N/A</v>
      </c>
      <c r="M1159" t="e">
        <v>#N/A</v>
      </c>
    </row>
    <row r="1160" spans="1:13" ht="43.4" hidden="1" customHeight="1" outlineLevel="1">
      <c r="A1160" s="195">
        <v>45246</v>
      </c>
      <c r="B1160" s="189" t="s">
        <v>6328</v>
      </c>
      <c r="C1160" s="190"/>
      <c r="D1160" s="190"/>
      <c r="E1160" s="190" t="s">
        <v>6329</v>
      </c>
      <c r="F1160" s="191" t="s">
        <v>5055</v>
      </c>
      <c r="G1160" s="191" t="s">
        <v>5403</v>
      </c>
      <c r="H1160" s="192">
        <v>1555556</v>
      </c>
      <c r="I1160" s="193">
        <v>1</v>
      </c>
      <c r="J1160" s="193">
        <v>0</v>
      </c>
      <c r="K1160" s="194"/>
      <c r="L1160" t="e">
        <v>#N/A</v>
      </c>
      <c r="M1160" t="e">
        <v>#N/A</v>
      </c>
    </row>
    <row r="1161" spans="1:13" ht="30" hidden="1" customHeight="1" outlineLevel="1">
      <c r="A1161" s="195">
        <v>45246</v>
      </c>
      <c r="B1161" s="189" t="s">
        <v>6330</v>
      </c>
      <c r="C1161" s="190" t="s">
        <v>5243</v>
      </c>
      <c r="D1161" s="190" t="s">
        <v>5244</v>
      </c>
      <c r="E1161" s="190" t="s">
        <v>6331</v>
      </c>
      <c r="F1161" s="191" t="s">
        <v>5055</v>
      </c>
      <c r="G1161" s="191" t="s">
        <v>5056</v>
      </c>
      <c r="H1161" s="192">
        <v>45000000</v>
      </c>
      <c r="I1161" s="193">
        <v>1</v>
      </c>
      <c r="J1161" s="193">
        <v>0</v>
      </c>
      <c r="K1161" s="194"/>
      <c r="L1161" t="e">
        <v>#N/A</v>
      </c>
      <c r="M1161" t="e">
        <v>#N/A</v>
      </c>
    </row>
    <row r="1162" spans="1:13" ht="43.4" hidden="1" customHeight="1" outlineLevel="1">
      <c r="A1162" s="195">
        <v>45246</v>
      </c>
      <c r="B1162" s="189" t="s">
        <v>6332</v>
      </c>
      <c r="C1162" s="190" t="s">
        <v>5415</v>
      </c>
      <c r="D1162" s="190" t="s">
        <v>5416</v>
      </c>
      <c r="E1162" s="190" t="s">
        <v>6333</v>
      </c>
      <c r="F1162" s="191" t="s">
        <v>5055</v>
      </c>
      <c r="G1162" s="191" t="s">
        <v>5056</v>
      </c>
      <c r="H1162" s="192">
        <v>14000000</v>
      </c>
      <c r="I1162" s="193">
        <v>1</v>
      </c>
      <c r="J1162" s="193">
        <v>0</v>
      </c>
      <c r="K1162" s="194"/>
      <c r="L1162" t="e">
        <v>#N/A</v>
      </c>
      <c r="M1162" t="e">
        <v>#N/A</v>
      </c>
    </row>
    <row r="1163" spans="1:13" ht="30" hidden="1" customHeight="1" outlineLevel="1">
      <c r="A1163" s="195">
        <v>45246</v>
      </c>
      <c r="B1163" s="189" t="s">
        <v>6334</v>
      </c>
      <c r="C1163" s="190" t="s">
        <v>6335</v>
      </c>
      <c r="D1163" s="190" t="s">
        <v>6336</v>
      </c>
      <c r="E1163" s="190" t="s">
        <v>6337</v>
      </c>
      <c r="F1163" s="191" t="s">
        <v>5110</v>
      </c>
      <c r="G1163" s="191" t="s">
        <v>5187</v>
      </c>
      <c r="H1163" s="192">
        <v>2394000</v>
      </c>
      <c r="I1163" s="193">
        <v>1</v>
      </c>
      <c r="J1163" s="193">
        <v>0</v>
      </c>
      <c r="K1163" s="194"/>
      <c r="L1163" t="e">
        <v>#N/A</v>
      </c>
      <c r="M1163" t="e">
        <v>#N/A</v>
      </c>
    </row>
    <row r="1164" spans="1:13" ht="16.399999999999999" hidden="1" customHeight="1" outlineLevel="1">
      <c r="A1164" s="195">
        <v>45251</v>
      </c>
      <c r="B1164" s="189" t="s">
        <v>6338</v>
      </c>
      <c r="C1164" s="190"/>
      <c r="D1164" s="190"/>
      <c r="E1164" s="190" t="s">
        <v>6339</v>
      </c>
      <c r="F1164" s="191" t="s">
        <v>5072</v>
      </c>
      <c r="G1164" s="191" t="s">
        <v>5050</v>
      </c>
      <c r="H1164" s="192">
        <v>366537</v>
      </c>
      <c r="I1164" s="193">
        <v>1</v>
      </c>
      <c r="J1164" s="193">
        <v>0</v>
      </c>
      <c r="K1164" s="194"/>
      <c r="L1164" t="e">
        <v>#N/A</v>
      </c>
      <c r="M1164" t="e">
        <v>#N/A</v>
      </c>
    </row>
    <row r="1165" spans="1:13" ht="30" hidden="1" customHeight="1" outlineLevel="1">
      <c r="A1165" s="195">
        <v>45251</v>
      </c>
      <c r="B1165" s="189" t="s">
        <v>6338</v>
      </c>
      <c r="C1165" s="190"/>
      <c r="D1165" s="190"/>
      <c r="E1165" s="190" t="s">
        <v>6340</v>
      </c>
      <c r="F1165" s="191" t="s">
        <v>5099</v>
      </c>
      <c r="G1165" s="191" t="s">
        <v>5050</v>
      </c>
      <c r="H1165" s="192">
        <v>196363</v>
      </c>
      <c r="I1165" s="193">
        <v>1</v>
      </c>
      <c r="J1165" s="193">
        <v>0</v>
      </c>
      <c r="K1165" s="194"/>
      <c r="L1165" t="e">
        <v>#N/A</v>
      </c>
      <c r="M1165" t="e">
        <v>#N/A</v>
      </c>
    </row>
    <row r="1166" spans="1:13" ht="16.399999999999999" hidden="1" customHeight="1" outlineLevel="1">
      <c r="A1166" s="195">
        <v>45251</v>
      </c>
      <c r="B1166" s="189" t="s">
        <v>6338</v>
      </c>
      <c r="C1166" s="190"/>
      <c r="D1166" s="190"/>
      <c r="E1166" s="190" t="s">
        <v>6341</v>
      </c>
      <c r="F1166" s="191" t="s">
        <v>5110</v>
      </c>
      <c r="G1166" s="191" t="s">
        <v>5050</v>
      </c>
      <c r="H1166" s="192">
        <v>286200</v>
      </c>
      <c r="I1166" s="193">
        <v>1</v>
      </c>
      <c r="J1166" s="193">
        <v>0</v>
      </c>
      <c r="K1166" s="194"/>
      <c r="L1166" t="e">
        <v>#N/A</v>
      </c>
      <c r="M1166" t="e">
        <v>#N/A</v>
      </c>
    </row>
    <row r="1167" spans="1:13" ht="30" hidden="1" customHeight="1" outlineLevel="1">
      <c r="A1167" s="195">
        <v>45251</v>
      </c>
      <c r="B1167" s="189" t="s">
        <v>6342</v>
      </c>
      <c r="C1167" s="190"/>
      <c r="D1167" s="190"/>
      <c r="E1167" s="190" t="s">
        <v>6343</v>
      </c>
      <c r="F1167" s="191" t="s">
        <v>5213</v>
      </c>
      <c r="G1167" s="191" t="s">
        <v>5050</v>
      </c>
      <c r="H1167" s="192">
        <v>1000000</v>
      </c>
      <c r="I1167" s="193">
        <v>1</v>
      </c>
      <c r="J1167" s="193">
        <v>0</v>
      </c>
      <c r="K1167" s="194"/>
      <c r="L1167" t="e">
        <v>#N/A</v>
      </c>
      <c r="M1167" t="e">
        <v>#N/A</v>
      </c>
    </row>
    <row r="1168" spans="1:13" ht="30" hidden="1" customHeight="1" outlineLevel="1">
      <c r="A1168" s="195">
        <v>45251</v>
      </c>
      <c r="B1168" s="189" t="s">
        <v>6344</v>
      </c>
      <c r="C1168" s="190" t="s">
        <v>5674</v>
      </c>
      <c r="D1168" s="190" t="s">
        <v>5675</v>
      </c>
      <c r="E1168" s="190" t="s">
        <v>6345</v>
      </c>
      <c r="F1168" s="191" t="s">
        <v>5264</v>
      </c>
      <c r="G1168" s="191" t="s">
        <v>5056</v>
      </c>
      <c r="H1168" s="192">
        <v>9460000</v>
      </c>
      <c r="I1168" s="193">
        <v>1</v>
      </c>
      <c r="J1168" s="193">
        <v>0</v>
      </c>
      <c r="K1168" s="194"/>
      <c r="L1168" t="e">
        <v>#N/A</v>
      </c>
      <c r="M1168" t="e">
        <v>#N/A</v>
      </c>
    </row>
    <row r="1169" spans="1:13" ht="30" hidden="1" customHeight="1" outlineLevel="1">
      <c r="A1169" s="195">
        <v>45253</v>
      </c>
      <c r="B1169" s="189" t="s">
        <v>6346</v>
      </c>
      <c r="C1169" s="190" t="s">
        <v>5842</v>
      </c>
      <c r="D1169" s="190" t="s">
        <v>5843</v>
      </c>
      <c r="E1169" s="190" t="s">
        <v>6347</v>
      </c>
      <c r="F1169" s="191" t="s">
        <v>5110</v>
      </c>
      <c r="G1169" s="191" t="s">
        <v>5056</v>
      </c>
      <c r="H1169" s="192">
        <v>1823364</v>
      </c>
      <c r="I1169" s="193">
        <v>1</v>
      </c>
      <c r="J1169" s="193">
        <v>0</v>
      </c>
      <c r="K1169" s="194"/>
      <c r="L1169" t="e">
        <v>#N/A</v>
      </c>
      <c r="M1169" t="e">
        <v>#N/A</v>
      </c>
    </row>
    <row r="1170" spans="1:13" ht="30" hidden="1" customHeight="1" outlineLevel="1">
      <c r="A1170" s="195">
        <v>45253</v>
      </c>
      <c r="B1170" s="189" t="s">
        <v>6348</v>
      </c>
      <c r="C1170" s="190" t="s">
        <v>5058</v>
      </c>
      <c r="D1170" s="190" t="s">
        <v>5059</v>
      </c>
      <c r="E1170" s="190" t="s">
        <v>6349</v>
      </c>
      <c r="F1170" s="191" t="s">
        <v>5061</v>
      </c>
      <c r="G1170" s="191" t="s">
        <v>5056</v>
      </c>
      <c r="H1170" s="192">
        <v>3780000</v>
      </c>
      <c r="I1170" s="193">
        <v>1</v>
      </c>
      <c r="J1170" s="193">
        <v>0</v>
      </c>
      <c r="K1170" s="194"/>
      <c r="L1170" t="e">
        <v>#N/A</v>
      </c>
      <c r="M1170" t="e">
        <v>#N/A</v>
      </c>
    </row>
    <row r="1171" spans="1:13" ht="43.4" hidden="1" customHeight="1" outlineLevel="1">
      <c r="A1171" s="195">
        <v>45253</v>
      </c>
      <c r="B1171" s="189" t="s">
        <v>6350</v>
      </c>
      <c r="C1171" s="190" t="s">
        <v>6351</v>
      </c>
      <c r="D1171" s="190" t="s">
        <v>6352</v>
      </c>
      <c r="E1171" s="190" t="s">
        <v>6353</v>
      </c>
      <c r="F1171" s="191" t="s">
        <v>5264</v>
      </c>
      <c r="G1171" s="191" t="s">
        <v>5056</v>
      </c>
      <c r="H1171" s="192">
        <v>2750000</v>
      </c>
      <c r="I1171" s="193">
        <v>1</v>
      </c>
      <c r="J1171" s="193">
        <v>0</v>
      </c>
      <c r="K1171" s="194"/>
      <c r="L1171" t="e">
        <v>#N/A</v>
      </c>
      <c r="M1171" t="e">
        <v>#N/A</v>
      </c>
    </row>
    <row r="1172" spans="1:13" ht="43.4" hidden="1" customHeight="1" outlineLevel="1">
      <c r="A1172" s="195">
        <v>45253</v>
      </c>
      <c r="B1172" s="189" t="s">
        <v>6350</v>
      </c>
      <c r="C1172" s="190" t="s">
        <v>6351</v>
      </c>
      <c r="D1172" s="190" t="s">
        <v>6352</v>
      </c>
      <c r="E1172" s="190" t="s">
        <v>6354</v>
      </c>
      <c r="F1172" s="191" t="s">
        <v>5264</v>
      </c>
      <c r="G1172" s="191" t="s">
        <v>5056</v>
      </c>
      <c r="H1172" s="192">
        <v>5170000</v>
      </c>
      <c r="I1172" s="193">
        <v>1</v>
      </c>
      <c r="J1172" s="193">
        <v>0</v>
      </c>
      <c r="K1172" s="194"/>
      <c r="L1172" t="e">
        <v>#N/A</v>
      </c>
      <c r="M1172" t="e">
        <v>#N/A</v>
      </c>
    </row>
    <row r="1173" spans="1:13" ht="30" hidden="1" customHeight="1" outlineLevel="1">
      <c r="A1173" s="195">
        <v>45255</v>
      </c>
      <c r="B1173" s="189" t="s">
        <v>6355</v>
      </c>
      <c r="C1173" s="190"/>
      <c r="D1173" s="190"/>
      <c r="E1173" s="190" t="s">
        <v>6356</v>
      </c>
      <c r="F1173" s="191" t="s">
        <v>5527</v>
      </c>
      <c r="G1173" s="191" t="s">
        <v>5086</v>
      </c>
      <c r="H1173" s="192">
        <v>22000</v>
      </c>
      <c r="I1173" s="193">
        <v>1</v>
      </c>
      <c r="J1173" s="193">
        <v>0</v>
      </c>
      <c r="K1173" s="194"/>
      <c r="L1173" t="e">
        <v>#N/A</v>
      </c>
      <c r="M1173" t="e">
        <v>#N/A</v>
      </c>
    </row>
    <row r="1174" spans="1:13" ht="30" hidden="1" customHeight="1" outlineLevel="1">
      <c r="A1174" s="195">
        <v>45260</v>
      </c>
      <c r="B1174" s="189" t="s">
        <v>6357</v>
      </c>
      <c r="C1174" s="190"/>
      <c r="D1174" s="190"/>
      <c r="E1174" s="190" t="s">
        <v>6358</v>
      </c>
      <c r="F1174" s="191" t="s">
        <v>5527</v>
      </c>
      <c r="G1174" s="191" t="s">
        <v>5513</v>
      </c>
      <c r="H1174" s="192">
        <v>33000</v>
      </c>
      <c r="I1174" s="193">
        <v>1</v>
      </c>
      <c r="J1174" s="193">
        <v>0</v>
      </c>
      <c r="K1174" s="194"/>
      <c r="L1174" t="e">
        <v>#N/A</v>
      </c>
      <c r="M1174" t="e">
        <v>#N/A</v>
      </c>
    </row>
    <row r="1175" spans="1:13" ht="16.399999999999999" hidden="1" customHeight="1" outlineLevel="1">
      <c r="A1175" s="195">
        <v>45260</v>
      </c>
      <c r="B1175" s="189" t="s">
        <v>6359</v>
      </c>
      <c r="C1175" s="190"/>
      <c r="D1175" s="190"/>
      <c r="E1175" s="190" t="s">
        <v>5718</v>
      </c>
      <c r="F1175" s="191" t="s">
        <v>5719</v>
      </c>
      <c r="G1175" s="191" t="s">
        <v>5138</v>
      </c>
      <c r="H1175" s="192">
        <v>345205479</v>
      </c>
      <c r="I1175" s="193">
        <v>1</v>
      </c>
      <c r="J1175" s="193">
        <v>0</v>
      </c>
      <c r="K1175" s="194"/>
      <c r="L1175" t="e">
        <v>#N/A</v>
      </c>
      <c r="M1175" t="e">
        <v>#N/A</v>
      </c>
    </row>
    <row r="1176" spans="1:13" ht="16.399999999999999" hidden="1" customHeight="1" outlineLevel="1">
      <c r="A1176" s="195">
        <v>45260</v>
      </c>
      <c r="B1176" s="189" t="s">
        <v>6359</v>
      </c>
      <c r="C1176" s="190"/>
      <c r="D1176" s="190"/>
      <c r="E1176" s="190" t="s">
        <v>5136</v>
      </c>
      <c r="F1176" s="191" t="s">
        <v>5137</v>
      </c>
      <c r="G1176" s="191" t="s">
        <v>5138</v>
      </c>
      <c r="H1176" s="192">
        <v>866301371</v>
      </c>
      <c r="I1176" s="193">
        <v>1</v>
      </c>
      <c r="J1176" s="193">
        <v>0</v>
      </c>
      <c r="K1176" s="194"/>
      <c r="L1176" t="e">
        <v>#N/A</v>
      </c>
      <c r="M1176" t="e">
        <v>#N/A</v>
      </c>
    </row>
    <row r="1177" spans="1:13" ht="16.399999999999999" hidden="1" customHeight="1" outlineLevel="1">
      <c r="A1177" s="195">
        <v>45260</v>
      </c>
      <c r="B1177" s="189" t="s">
        <v>6359</v>
      </c>
      <c r="C1177" s="190"/>
      <c r="D1177" s="190"/>
      <c r="E1177" s="190" t="s">
        <v>5139</v>
      </c>
      <c r="F1177" s="191" t="s">
        <v>5140</v>
      </c>
      <c r="G1177" s="191" t="s">
        <v>5135</v>
      </c>
      <c r="H1177" s="192">
        <v>297641095</v>
      </c>
      <c r="I1177" s="193">
        <v>1</v>
      </c>
      <c r="J1177" s="193">
        <v>0</v>
      </c>
      <c r="K1177" s="194"/>
      <c r="L1177" t="e">
        <v>#N/A</v>
      </c>
      <c r="M1177">
        <v>5151</v>
      </c>
    </row>
    <row r="1178" spans="1:13" ht="16.399999999999999" hidden="1" customHeight="1" outlineLevel="1">
      <c r="A1178" s="195">
        <v>45260</v>
      </c>
      <c r="B1178" s="189" t="s">
        <v>6359</v>
      </c>
      <c r="C1178" s="190"/>
      <c r="D1178" s="190"/>
      <c r="E1178" s="190" t="s">
        <v>5515</v>
      </c>
      <c r="F1178" s="191" t="s">
        <v>5516</v>
      </c>
      <c r="G1178" s="191" t="s">
        <v>5135</v>
      </c>
      <c r="H1178" s="192">
        <v>342945762</v>
      </c>
      <c r="I1178" s="193">
        <v>1</v>
      </c>
      <c r="J1178" s="193">
        <v>0</v>
      </c>
      <c r="K1178" s="194"/>
      <c r="L1178" t="e">
        <v>#N/A</v>
      </c>
      <c r="M1178">
        <v>5151</v>
      </c>
    </row>
    <row r="1179" spans="1:13" ht="16.399999999999999" hidden="1" customHeight="1" outlineLevel="1">
      <c r="A1179" s="195">
        <v>45260</v>
      </c>
      <c r="B1179" s="189" t="s">
        <v>6359</v>
      </c>
      <c r="C1179" s="190"/>
      <c r="D1179" s="190"/>
      <c r="E1179" s="190" t="s">
        <v>5517</v>
      </c>
      <c r="F1179" s="191" t="s">
        <v>5518</v>
      </c>
      <c r="G1179" s="191" t="s">
        <v>5135</v>
      </c>
      <c r="H1179" s="192">
        <v>51254454</v>
      </c>
      <c r="I1179" s="193">
        <v>1</v>
      </c>
      <c r="J1179" s="193">
        <v>0</v>
      </c>
      <c r="K1179" s="194"/>
      <c r="L1179" t="e">
        <v>#N/A</v>
      </c>
      <c r="M1179">
        <v>5151</v>
      </c>
    </row>
    <row r="1180" spans="1:13" ht="16.399999999999999" hidden="1" customHeight="1" outlineLevel="1">
      <c r="A1180" s="195">
        <v>45260</v>
      </c>
      <c r="B1180" s="189" t="s">
        <v>6359</v>
      </c>
      <c r="C1180" s="190"/>
      <c r="D1180" s="190"/>
      <c r="E1180" s="190" t="s">
        <v>5258</v>
      </c>
      <c r="F1180" s="191" t="s">
        <v>5259</v>
      </c>
      <c r="G1180" s="191" t="s">
        <v>5135</v>
      </c>
      <c r="H1180" s="192">
        <v>331312955</v>
      </c>
      <c r="I1180" s="193">
        <v>1</v>
      </c>
      <c r="J1180" s="193">
        <v>0</v>
      </c>
      <c r="K1180" s="194"/>
      <c r="L1180" t="e">
        <v>#N/A</v>
      </c>
      <c r="M1180" t="e">
        <v>#N/A</v>
      </c>
    </row>
    <row r="1181" spans="1:13" ht="16.399999999999999" hidden="1" customHeight="1" outlineLevel="1">
      <c r="A1181" s="195">
        <v>45260</v>
      </c>
      <c r="B1181" s="189" t="s">
        <v>6359</v>
      </c>
      <c r="C1181" s="190"/>
      <c r="D1181" s="190"/>
      <c r="E1181" s="190" t="s">
        <v>5519</v>
      </c>
      <c r="F1181" s="191" t="s">
        <v>5520</v>
      </c>
      <c r="G1181" s="191" t="s">
        <v>5135</v>
      </c>
      <c r="H1181" s="192">
        <v>36205133</v>
      </c>
      <c r="I1181" s="193">
        <v>1</v>
      </c>
      <c r="J1181" s="193">
        <v>0</v>
      </c>
      <c r="K1181" s="194"/>
      <c r="L1181" t="e">
        <v>#N/A</v>
      </c>
      <c r="M1181" t="e">
        <v>#N/A</v>
      </c>
    </row>
    <row r="1182" spans="1:13" ht="16.399999999999999" hidden="1" customHeight="1" outlineLevel="1">
      <c r="A1182" s="195">
        <v>45260</v>
      </c>
      <c r="B1182" s="189" t="s">
        <v>6359</v>
      </c>
      <c r="C1182" s="190"/>
      <c r="D1182" s="190"/>
      <c r="E1182" s="190" t="s">
        <v>5367</v>
      </c>
      <c r="F1182" s="191" t="s">
        <v>5368</v>
      </c>
      <c r="G1182" s="191" t="s">
        <v>5135</v>
      </c>
      <c r="H1182" s="192">
        <v>10214445</v>
      </c>
      <c r="I1182" s="193">
        <v>1</v>
      </c>
      <c r="J1182" s="193">
        <v>0</v>
      </c>
      <c r="K1182" s="194"/>
      <c r="L1182" t="e">
        <v>#N/A</v>
      </c>
      <c r="M1182" t="e">
        <v>#N/A</v>
      </c>
    </row>
    <row r="1183" spans="1:13" ht="16.399999999999999" hidden="1" customHeight="1" outlineLevel="1">
      <c r="A1183" s="195">
        <v>45260</v>
      </c>
      <c r="B1183" s="189" t="s">
        <v>6359</v>
      </c>
      <c r="C1183" s="190"/>
      <c r="D1183" s="190"/>
      <c r="E1183" s="190" t="s">
        <v>5369</v>
      </c>
      <c r="F1183" s="191" t="s">
        <v>5370</v>
      </c>
      <c r="G1183" s="191" t="s">
        <v>5135</v>
      </c>
      <c r="H1183" s="192">
        <v>3377648</v>
      </c>
      <c r="I1183" s="193">
        <v>1</v>
      </c>
      <c r="J1183" s="193">
        <v>0</v>
      </c>
      <c r="K1183" s="194"/>
      <c r="L1183" t="e">
        <v>#N/A</v>
      </c>
      <c r="M1183" t="e">
        <v>#N/A</v>
      </c>
    </row>
    <row r="1184" spans="1:13" ht="16.399999999999999" hidden="1" customHeight="1" outlineLevel="1">
      <c r="A1184" s="195">
        <v>45260</v>
      </c>
      <c r="B1184" s="189" t="s">
        <v>6359</v>
      </c>
      <c r="C1184" s="190"/>
      <c r="D1184" s="190"/>
      <c r="E1184" s="190" t="s">
        <v>5141</v>
      </c>
      <c r="F1184" s="191" t="s">
        <v>591</v>
      </c>
      <c r="G1184" s="191" t="s">
        <v>5135</v>
      </c>
      <c r="H1184" s="192">
        <v>4692573</v>
      </c>
      <c r="I1184" s="193">
        <v>1</v>
      </c>
      <c r="J1184" s="193">
        <v>0</v>
      </c>
      <c r="K1184" s="194"/>
      <c r="L1184" t="e">
        <v>#N/A</v>
      </c>
      <c r="M1184">
        <v>5151</v>
      </c>
    </row>
    <row r="1185" spans="1:13" ht="16.399999999999999" hidden="1" customHeight="1" outlineLevel="1">
      <c r="A1185" s="195">
        <v>45260</v>
      </c>
      <c r="B1185" s="189" t="s">
        <v>6360</v>
      </c>
      <c r="C1185" s="190"/>
      <c r="D1185" s="190"/>
      <c r="E1185" s="190" t="s">
        <v>5143</v>
      </c>
      <c r="F1185" s="191" t="s">
        <v>5261</v>
      </c>
      <c r="G1185" s="191" t="s">
        <v>5619</v>
      </c>
      <c r="H1185" s="192">
        <v>7958866</v>
      </c>
      <c r="I1185" s="193">
        <v>1</v>
      </c>
      <c r="J1185" s="193">
        <v>0</v>
      </c>
      <c r="K1185" s="194"/>
      <c r="L1185" t="e">
        <v>#N/A</v>
      </c>
      <c r="M1185" t="e">
        <v>#N/A</v>
      </c>
    </row>
    <row r="1186" spans="1:13" ht="16.399999999999999" hidden="1" customHeight="1" outlineLevel="1">
      <c r="A1186" s="195">
        <v>45260</v>
      </c>
      <c r="B1186" s="189" t="s">
        <v>6360</v>
      </c>
      <c r="C1186" s="190"/>
      <c r="D1186" s="190"/>
      <c r="E1186" s="190" t="s">
        <v>5143</v>
      </c>
      <c r="F1186" s="191" t="s">
        <v>5261</v>
      </c>
      <c r="G1186" s="191" t="s">
        <v>5146</v>
      </c>
      <c r="H1186" s="192">
        <v>53926033</v>
      </c>
      <c r="I1186" s="193">
        <v>1</v>
      </c>
      <c r="J1186" s="193">
        <v>0</v>
      </c>
      <c r="K1186" s="194"/>
      <c r="L1186" t="e">
        <v>#N/A</v>
      </c>
      <c r="M1186" t="e">
        <v>#N/A</v>
      </c>
    </row>
    <row r="1187" spans="1:13" ht="16.399999999999999" hidden="1" customHeight="1" outlineLevel="1">
      <c r="A1187" s="195">
        <v>45260</v>
      </c>
      <c r="B1187" s="189" t="s">
        <v>6360</v>
      </c>
      <c r="C1187" s="190"/>
      <c r="D1187" s="190"/>
      <c r="E1187" s="190" t="s">
        <v>5143</v>
      </c>
      <c r="F1187" s="191" t="s">
        <v>5261</v>
      </c>
      <c r="G1187" s="191" t="s">
        <v>5147</v>
      </c>
      <c r="H1187" s="192">
        <v>39583333</v>
      </c>
      <c r="I1187" s="193">
        <v>1</v>
      </c>
      <c r="J1187" s="193">
        <v>0</v>
      </c>
      <c r="K1187" s="194"/>
      <c r="L1187" t="e">
        <v>#N/A</v>
      </c>
      <c r="M1187" t="e">
        <v>#N/A</v>
      </c>
    </row>
    <row r="1188" spans="1:13" ht="16.399999999999999" hidden="1" customHeight="1" outlineLevel="1">
      <c r="A1188" s="195">
        <v>45260</v>
      </c>
      <c r="B1188" s="189" t="s">
        <v>6360</v>
      </c>
      <c r="C1188" s="190"/>
      <c r="D1188" s="190"/>
      <c r="E1188" s="190" t="s">
        <v>5143</v>
      </c>
      <c r="F1188" s="191" t="s">
        <v>5144</v>
      </c>
      <c r="G1188" s="191" t="s">
        <v>5145</v>
      </c>
      <c r="H1188" s="192">
        <v>12198409</v>
      </c>
      <c r="I1188" s="193">
        <v>1</v>
      </c>
      <c r="J1188" s="193">
        <v>0</v>
      </c>
      <c r="K1188" s="194"/>
      <c r="L1188" t="e">
        <v>#N/A</v>
      </c>
      <c r="M1188" t="e">
        <v>#N/A</v>
      </c>
    </row>
    <row r="1189" spans="1:13" ht="16.399999999999999" hidden="1" customHeight="1" outlineLevel="1">
      <c r="A1189" s="195">
        <v>45260</v>
      </c>
      <c r="B1189" s="189" t="s">
        <v>6360</v>
      </c>
      <c r="C1189" s="190"/>
      <c r="D1189" s="190"/>
      <c r="E1189" s="190" t="s">
        <v>5143</v>
      </c>
      <c r="F1189" s="191" t="s">
        <v>5144</v>
      </c>
      <c r="G1189" s="191" t="s">
        <v>5146</v>
      </c>
      <c r="H1189" s="192">
        <v>2249849</v>
      </c>
      <c r="I1189" s="193">
        <v>1</v>
      </c>
      <c r="J1189" s="193">
        <v>0</v>
      </c>
      <c r="K1189" s="194"/>
      <c r="L1189" t="e">
        <v>#N/A</v>
      </c>
      <c r="M1189" t="e">
        <v>#N/A</v>
      </c>
    </row>
    <row r="1190" spans="1:13" ht="16.399999999999999" hidden="1" customHeight="1" outlineLevel="1">
      <c r="A1190" s="195">
        <v>45260</v>
      </c>
      <c r="B1190" s="189" t="s">
        <v>6360</v>
      </c>
      <c r="C1190" s="190"/>
      <c r="D1190" s="190"/>
      <c r="E1190" s="190" t="s">
        <v>5143</v>
      </c>
      <c r="F1190" s="191" t="s">
        <v>5144</v>
      </c>
      <c r="G1190" s="191" t="s">
        <v>5146</v>
      </c>
      <c r="H1190" s="192">
        <v>61216451</v>
      </c>
      <c r="I1190" s="193">
        <v>1</v>
      </c>
      <c r="J1190" s="193">
        <v>0</v>
      </c>
      <c r="K1190" s="194"/>
      <c r="L1190" t="e">
        <v>#N/A</v>
      </c>
      <c r="M1190" t="e">
        <v>#N/A</v>
      </c>
    </row>
    <row r="1191" spans="1:13" ht="16.399999999999999" hidden="1" customHeight="1" outlineLevel="1">
      <c r="A1191" s="195">
        <v>45260</v>
      </c>
      <c r="B1191" s="189" t="s">
        <v>6360</v>
      </c>
      <c r="C1191" s="190"/>
      <c r="D1191" s="190"/>
      <c r="E1191" s="190" t="s">
        <v>5143</v>
      </c>
      <c r="F1191" s="191" t="s">
        <v>5144</v>
      </c>
      <c r="G1191" s="191" t="s">
        <v>5147</v>
      </c>
      <c r="H1191" s="192">
        <v>3679684</v>
      </c>
      <c r="I1191" s="193">
        <v>1</v>
      </c>
      <c r="J1191" s="193">
        <v>0</v>
      </c>
      <c r="K1191" s="194"/>
      <c r="L1191" t="e">
        <v>#N/A</v>
      </c>
      <c r="M1191" t="e">
        <v>#N/A</v>
      </c>
    </row>
    <row r="1192" spans="1:13" ht="16.399999999999999" hidden="1" customHeight="1" outlineLevel="1">
      <c r="A1192" s="195">
        <v>45260</v>
      </c>
      <c r="B1192" s="189" t="s">
        <v>6360</v>
      </c>
      <c r="C1192" s="190"/>
      <c r="D1192" s="190"/>
      <c r="E1192" s="190" t="s">
        <v>5143</v>
      </c>
      <c r="F1192" s="191" t="s">
        <v>5144</v>
      </c>
      <c r="G1192" s="191" t="s">
        <v>5147</v>
      </c>
      <c r="H1192" s="192">
        <v>5000000</v>
      </c>
      <c r="I1192" s="193">
        <v>1</v>
      </c>
      <c r="J1192" s="193">
        <v>0</v>
      </c>
      <c r="K1192" s="194"/>
      <c r="L1192" t="e">
        <v>#N/A</v>
      </c>
      <c r="M1192" t="e">
        <v>#N/A</v>
      </c>
    </row>
    <row r="1193" spans="1:13" ht="16.399999999999999" hidden="1" customHeight="1" outlineLevel="1">
      <c r="A1193" s="195">
        <v>45260</v>
      </c>
      <c r="B1193" s="189" t="s">
        <v>6361</v>
      </c>
      <c r="C1193" s="190"/>
      <c r="D1193" s="190"/>
      <c r="E1193" s="190" t="s">
        <v>5149</v>
      </c>
      <c r="F1193" s="191" t="s">
        <v>5153</v>
      </c>
      <c r="G1193" s="191" t="s">
        <v>5263</v>
      </c>
      <c r="H1193" s="192">
        <v>662500</v>
      </c>
      <c r="I1193" s="193">
        <v>1</v>
      </c>
      <c r="J1193" s="193">
        <v>0</v>
      </c>
      <c r="K1193" s="194"/>
      <c r="L1193" t="e">
        <v>#N/A</v>
      </c>
      <c r="M1193" t="e">
        <v>#N/A</v>
      </c>
    </row>
    <row r="1194" spans="1:13" ht="16.399999999999999" hidden="1" customHeight="1" outlineLevel="1">
      <c r="A1194" s="195">
        <v>45260</v>
      </c>
      <c r="B1194" s="189" t="s">
        <v>6361</v>
      </c>
      <c r="C1194" s="190"/>
      <c r="D1194" s="190"/>
      <c r="E1194" s="190" t="s">
        <v>5149</v>
      </c>
      <c r="F1194" s="191" t="s">
        <v>5523</v>
      </c>
      <c r="G1194" s="191" t="s">
        <v>5263</v>
      </c>
      <c r="H1194" s="192">
        <v>157667</v>
      </c>
      <c r="I1194" s="193">
        <v>1</v>
      </c>
      <c r="J1194" s="193">
        <v>0</v>
      </c>
      <c r="K1194" s="194"/>
      <c r="L1194" t="e">
        <v>#N/A</v>
      </c>
      <c r="M1194" t="e">
        <v>#N/A</v>
      </c>
    </row>
    <row r="1195" spans="1:13" ht="16.399999999999999" hidden="1" customHeight="1" outlineLevel="1">
      <c r="A1195" s="195">
        <v>45260</v>
      </c>
      <c r="B1195" s="189" t="s">
        <v>6361</v>
      </c>
      <c r="C1195" s="190"/>
      <c r="D1195" s="190"/>
      <c r="E1195" s="190" t="s">
        <v>5149</v>
      </c>
      <c r="F1195" s="191" t="s">
        <v>5523</v>
      </c>
      <c r="G1195" s="191" t="s">
        <v>5263</v>
      </c>
      <c r="H1195" s="192">
        <v>410667</v>
      </c>
      <c r="I1195" s="193">
        <v>1</v>
      </c>
      <c r="J1195" s="193">
        <v>0</v>
      </c>
      <c r="K1195" s="194"/>
      <c r="L1195" t="e">
        <v>#N/A</v>
      </c>
      <c r="M1195" t="e">
        <v>#N/A</v>
      </c>
    </row>
    <row r="1196" spans="1:13" ht="16.399999999999999" hidden="1" customHeight="1" outlineLevel="1">
      <c r="A1196" s="195">
        <v>45260</v>
      </c>
      <c r="B1196" s="189" t="s">
        <v>6361</v>
      </c>
      <c r="C1196" s="190"/>
      <c r="D1196" s="190"/>
      <c r="E1196" s="190" t="s">
        <v>5149</v>
      </c>
      <c r="F1196" s="191" t="s">
        <v>5523</v>
      </c>
      <c r="G1196" s="191" t="s">
        <v>5263</v>
      </c>
      <c r="H1196" s="192">
        <v>774889</v>
      </c>
      <c r="I1196" s="193">
        <v>1</v>
      </c>
      <c r="J1196" s="193">
        <v>0</v>
      </c>
      <c r="K1196" s="194"/>
      <c r="L1196" t="e">
        <v>#N/A</v>
      </c>
      <c r="M1196" t="e">
        <v>#N/A</v>
      </c>
    </row>
    <row r="1197" spans="1:13" ht="16.399999999999999" hidden="1" customHeight="1" outlineLevel="1">
      <c r="A1197" s="195">
        <v>45260</v>
      </c>
      <c r="B1197" s="189" t="s">
        <v>6361</v>
      </c>
      <c r="C1197" s="190"/>
      <c r="D1197" s="190"/>
      <c r="E1197" s="190" t="s">
        <v>5149</v>
      </c>
      <c r="F1197" s="191" t="s">
        <v>5523</v>
      </c>
      <c r="G1197" s="191" t="s">
        <v>5263</v>
      </c>
      <c r="H1197" s="192">
        <v>1788722</v>
      </c>
      <c r="I1197" s="193">
        <v>1</v>
      </c>
      <c r="J1197" s="193">
        <v>0</v>
      </c>
      <c r="K1197" s="194"/>
      <c r="L1197" t="e">
        <v>#N/A</v>
      </c>
      <c r="M1197" t="e">
        <v>#N/A</v>
      </c>
    </row>
    <row r="1198" spans="1:13" ht="16.399999999999999" hidden="1" customHeight="1" outlineLevel="1">
      <c r="A1198" s="195">
        <v>45260</v>
      </c>
      <c r="B1198" s="189" t="s">
        <v>6361</v>
      </c>
      <c r="C1198" s="190"/>
      <c r="D1198" s="190"/>
      <c r="E1198" s="190" t="s">
        <v>5149</v>
      </c>
      <c r="F1198" s="191" t="s">
        <v>5523</v>
      </c>
      <c r="G1198" s="191" t="s">
        <v>5263</v>
      </c>
      <c r="H1198" s="192">
        <v>241920</v>
      </c>
      <c r="I1198" s="193">
        <v>1</v>
      </c>
      <c r="J1198" s="193">
        <v>0</v>
      </c>
      <c r="K1198" s="194"/>
      <c r="L1198" t="e">
        <v>#N/A</v>
      </c>
      <c r="M1198" t="e">
        <v>#N/A</v>
      </c>
    </row>
    <row r="1199" spans="1:13" ht="16.399999999999999" hidden="1" customHeight="1" outlineLevel="1">
      <c r="A1199" s="195">
        <v>45260</v>
      </c>
      <c r="B1199" s="189" t="s">
        <v>6361</v>
      </c>
      <c r="C1199" s="190"/>
      <c r="D1199" s="190"/>
      <c r="E1199" s="190" t="s">
        <v>5149</v>
      </c>
      <c r="F1199" s="191" t="s">
        <v>5153</v>
      </c>
      <c r="G1199" s="191" t="s">
        <v>5150</v>
      </c>
      <c r="H1199" s="192">
        <v>1730833</v>
      </c>
      <c r="I1199" s="193">
        <v>1</v>
      </c>
      <c r="J1199" s="193">
        <v>0</v>
      </c>
      <c r="K1199" s="194"/>
      <c r="L1199" t="e">
        <v>#N/A</v>
      </c>
      <c r="M1199" t="e">
        <v>#N/A</v>
      </c>
    </row>
    <row r="1200" spans="1:13" ht="16.399999999999999" hidden="1" customHeight="1" outlineLevel="1">
      <c r="A1200" s="195">
        <v>45260</v>
      </c>
      <c r="B1200" s="189" t="s">
        <v>6361</v>
      </c>
      <c r="C1200" s="190"/>
      <c r="D1200" s="190"/>
      <c r="E1200" s="190" t="s">
        <v>5149</v>
      </c>
      <c r="F1200" s="191" t="s">
        <v>5153</v>
      </c>
      <c r="G1200" s="191" t="s">
        <v>5150</v>
      </c>
      <c r="H1200" s="192">
        <v>1236923</v>
      </c>
      <c r="I1200" s="193">
        <v>1</v>
      </c>
      <c r="J1200" s="193">
        <v>0</v>
      </c>
      <c r="K1200" s="194"/>
      <c r="L1200" t="e">
        <v>#N/A</v>
      </c>
      <c r="M1200" t="e">
        <v>#N/A</v>
      </c>
    </row>
    <row r="1201" spans="1:13" ht="16.399999999999999" hidden="1" customHeight="1" outlineLevel="1">
      <c r="A1201" s="195">
        <v>45260</v>
      </c>
      <c r="B1201" s="189" t="s">
        <v>6361</v>
      </c>
      <c r="C1201" s="190"/>
      <c r="D1201" s="190"/>
      <c r="E1201" s="190" t="s">
        <v>5149</v>
      </c>
      <c r="F1201" s="191" t="s">
        <v>5264</v>
      </c>
      <c r="G1201" s="191" t="s">
        <v>5150</v>
      </c>
      <c r="H1201" s="192">
        <v>4060000</v>
      </c>
      <c r="I1201" s="193">
        <v>1</v>
      </c>
      <c r="J1201" s="193">
        <v>0</v>
      </c>
      <c r="K1201" s="194"/>
      <c r="L1201" t="e">
        <v>#N/A</v>
      </c>
      <c r="M1201" t="e">
        <v>#N/A</v>
      </c>
    </row>
    <row r="1202" spans="1:13" ht="16.399999999999999" hidden="1" customHeight="1" outlineLevel="1">
      <c r="A1202" s="195">
        <v>45260</v>
      </c>
      <c r="B1202" s="189" t="s">
        <v>6361</v>
      </c>
      <c r="C1202" s="190"/>
      <c r="D1202" s="190"/>
      <c r="E1202" s="190" t="s">
        <v>5149</v>
      </c>
      <c r="F1202" s="191" t="s">
        <v>5264</v>
      </c>
      <c r="G1202" s="191" t="s">
        <v>5151</v>
      </c>
      <c r="H1202" s="192">
        <v>17538462</v>
      </c>
      <c r="I1202" s="193">
        <v>1</v>
      </c>
      <c r="J1202" s="193">
        <v>0</v>
      </c>
      <c r="K1202" s="194"/>
      <c r="L1202" t="e">
        <v>#N/A</v>
      </c>
      <c r="M1202" t="e">
        <v>#N/A</v>
      </c>
    </row>
    <row r="1203" spans="1:13" ht="16.399999999999999" hidden="1" customHeight="1" outlineLevel="1">
      <c r="A1203" s="195">
        <v>45260</v>
      </c>
      <c r="B1203" s="189" t="s">
        <v>6361</v>
      </c>
      <c r="C1203" s="190"/>
      <c r="D1203" s="190"/>
      <c r="E1203" s="190" t="s">
        <v>5149</v>
      </c>
      <c r="F1203" s="191" t="s">
        <v>5264</v>
      </c>
      <c r="G1203" s="191" t="s">
        <v>5151</v>
      </c>
      <c r="H1203" s="192">
        <v>5280000</v>
      </c>
      <c r="I1203" s="193">
        <v>1</v>
      </c>
      <c r="J1203" s="193">
        <v>0</v>
      </c>
      <c r="K1203" s="194"/>
      <c r="L1203" t="e">
        <v>#N/A</v>
      </c>
      <c r="M1203" t="e">
        <v>#N/A</v>
      </c>
    </row>
    <row r="1204" spans="1:13" ht="16.399999999999999" hidden="1" customHeight="1" outlineLevel="1">
      <c r="A1204" s="195">
        <v>45260</v>
      </c>
      <c r="B1204" s="189" t="s">
        <v>6361</v>
      </c>
      <c r="C1204" s="190"/>
      <c r="D1204" s="190"/>
      <c r="E1204" s="190" t="s">
        <v>5149</v>
      </c>
      <c r="F1204" s="191" t="s">
        <v>5153</v>
      </c>
      <c r="G1204" s="191" t="s">
        <v>5152</v>
      </c>
      <c r="H1204" s="192">
        <v>415833</v>
      </c>
      <c r="I1204" s="193">
        <v>1</v>
      </c>
      <c r="J1204" s="193">
        <v>0</v>
      </c>
      <c r="K1204" s="194"/>
      <c r="L1204" t="e">
        <v>#N/A</v>
      </c>
      <c r="M1204" t="e">
        <v>#N/A</v>
      </c>
    </row>
    <row r="1205" spans="1:13" ht="16.399999999999999" hidden="1" customHeight="1" outlineLevel="1">
      <c r="A1205" s="195">
        <v>45260</v>
      </c>
      <c r="B1205" s="189" t="s">
        <v>6361</v>
      </c>
      <c r="C1205" s="190"/>
      <c r="D1205" s="190"/>
      <c r="E1205" s="190" t="s">
        <v>5149</v>
      </c>
      <c r="F1205" s="191" t="s">
        <v>5153</v>
      </c>
      <c r="G1205" s="191" t="s">
        <v>5152</v>
      </c>
      <c r="H1205" s="192">
        <v>379167</v>
      </c>
      <c r="I1205" s="193">
        <v>1</v>
      </c>
      <c r="J1205" s="193">
        <v>0</v>
      </c>
      <c r="K1205" s="194"/>
      <c r="L1205" t="e">
        <v>#N/A</v>
      </c>
      <c r="M1205" t="e">
        <v>#N/A</v>
      </c>
    </row>
    <row r="1206" spans="1:13" ht="16.399999999999999" hidden="1" customHeight="1" outlineLevel="1">
      <c r="A1206" s="195">
        <v>45260</v>
      </c>
      <c r="B1206" s="189" t="s">
        <v>6361</v>
      </c>
      <c r="C1206" s="190"/>
      <c r="D1206" s="190"/>
      <c r="E1206" s="190" t="s">
        <v>5149</v>
      </c>
      <c r="F1206" s="191" t="s">
        <v>5153</v>
      </c>
      <c r="G1206" s="191" t="s">
        <v>5152</v>
      </c>
      <c r="H1206" s="192">
        <v>259083</v>
      </c>
      <c r="I1206" s="193">
        <v>1</v>
      </c>
      <c r="J1206" s="193">
        <v>0</v>
      </c>
      <c r="K1206" s="194"/>
      <c r="L1206" t="e">
        <v>#N/A</v>
      </c>
      <c r="M1206" t="e">
        <v>#N/A</v>
      </c>
    </row>
    <row r="1207" spans="1:13" ht="16.399999999999999" hidden="1" customHeight="1" outlineLevel="1">
      <c r="A1207" s="195">
        <v>45260</v>
      </c>
      <c r="B1207" s="189" t="s">
        <v>6361</v>
      </c>
      <c r="C1207" s="190"/>
      <c r="D1207" s="190"/>
      <c r="E1207" s="190" t="s">
        <v>5149</v>
      </c>
      <c r="F1207" s="191" t="s">
        <v>5153</v>
      </c>
      <c r="G1207" s="191" t="s">
        <v>5152</v>
      </c>
      <c r="H1207" s="192">
        <v>1350525</v>
      </c>
      <c r="I1207" s="193">
        <v>1</v>
      </c>
      <c r="J1207" s="193">
        <v>0</v>
      </c>
      <c r="K1207" s="194"/>
      <c r="L1207" t="e">
        <v>#N/A</v>
      </c>
      <c r="M1207" t="e">
        <v>#N/A</v>
      </c>
    </row>
    <row r="1208" spans="1:13" ht="16.399999999999999" hidden="1" customHeight="1" outlineLevel="1">
      <c r="A1208" s="195">
        <v>45260</v>
      </c>
      <c r="B1208" s="189" t="s">
        <v>6361</v>
      </c>
      <c r="C1208" s="190"/>
      <c r="D1208" s="190"/>
      <c r="E1208" s="190" t="s">
        <v>5149</v>
      </c>
      <c r="F1208" s="191" t="s">
        <v>5153</v>
      </c>
      <c r="G1208" s="191" t="s">
        <v>5152</v>
      </c>
      <c r="H1208" s="192">
        <v>366667</v>
      </c>
      <c r="I1208" s="193">
        <v>1</v>
      </c>
      <c r="J1208" s="193">
        <v>0</v>
      </c>
      <c r="K1208" s="194"/>
      <c r="L1208" t="e">
        <v>#N/A</v>
      </c>
      <c r="M1208" t="e">
        <v>#N/A</v>
      </c>
    </row>
    <row r="1209" spans="1:13" ht="16.399999999999999" hidden="1" customHeight="1" outlineLevel="1">
      <c r="A1209" s="195">
        <v>45260</v>
      </c>
      <c r="B1209" s="189" t="s">
        <v>6361</v>
      </c>
      <c r="C1209" s="190"/>
      <c r="D1209" s="190"/>
      <c r="E1209" s="190" t="s">
        <v>5149</v>
      </c>
      <c r="F1209" s="191" t="s">
        <v>5153</v>
      </c>
      <c r="G1209" s="191" t="s">
        <v>5152</v>
      </c>
      <c r="H1209" s="192">
        <v>1655500</v>
      </c>
      <c r="I1209" s="193">
        <v>1</v>
      </c>
      <c r="J1209" s="193">
        <v>0</v>
      </c>
      <c r="K1209" s="194"/>
      <c r="L1209" t="e">
        <v>#N/A</v>
      </c>
      <c r="M1209" t="e">
        <v>#N/A</v>
      </c>
    </row>
    <row r="1210" spans="1:13" ht="16.399999999999999" hidden="1" customHeight="1" outlineLevel="1">
      <c r="A1210" s="195">
        <v>45260</v>
      </c>
      <c r="B1210" s="189" t="s">
        <v>6361</v>
      </c>
      <c r="C1210" s="190"/>
      <c r="D1210" s="190"/>
      <c r="E1210" s="190" t="s">
        <v>5149</v>
      </c>
      <c r="F1210" s="191" t="s">
        <v>5523</v>
      </c>
      <c r="G1210" s="191" t="s">
        <v>5152</v>
      </c>
      <c r="H1210" s="192">
        <v>2786667</v>
      </c>
      <c r="I1210" s="193">
        <v>1</v>
      </c>
      <c r="J1210" s="193">
        <v>0</v>
      </c>
      <c r="K1210" s="194"/>
      <c r="L1210" t="e">
        <v>#N/A</v>
      </c>
      <c r="M1210" t="e">
        <v>#N/A</v>
      </c>
    </row>
    <row r="1211" spans="1:13" ht="16.399999999999999" hidden="1" customHeight="1" outlineLevel="1">
      <c r="A1211" s="195">
        <v>45260</v>
      </c>
      <c r="B1211" s="189" t="s">
        <v>6361</v>
      </c>
      <c r="C1211" s="190"/>
      <c r="D1211" s="190"/>
      <c r="E1211" s="190" t="s">
        <v>5149</v>
      </c>
      <c r="F1211" s="191" t="s">
        <v>5265</v>
      </c>
      <c r="G1211" s="191" t="s">
        <v>5154</v>
      </c>
      <c r="H1211" s="192">
        <v>10000000</v>
      </c>
      <c r="I1211" s="193">
        <v>1</v>
      </c>
      <c r="J1211" s="193">
        <v>0</v>
      </c>
      <c r="K1211" s="194"/>
      <c r="L1211" t="e">
        <v>#N/A</v>
      </c>
      <c r="M1211" t="e">
        <v>#N/A</v>
      </c>
    </row>
    <row r="1212" spans="1:13" ht="16.399999999999999" hidden="1" customHeight="1" outlineLevel="1">
      <c r="A1212" s="195">
        <v>45260</v>
      </c>
      <c r="B1212" s="189" t="s">
        <v>6361</v>
      </c>
      <c r="C1212" s="190"/>
      <c r="D1212" s="190"/>
      <c r="E1212" s="190" t="s">
        <v>5149</v>
      </c>
      <c r="F1212" s="191" t="s">
        <v>5055</v>
      </c>
      <c r="G1212" s="191" t="s">
        <v>5154</v>
      </c>
      <c r="H1212" s="192">
        <v>809500</v>
      </c>
      <c r="I1212" s="193">
        <v>1</v>
      </c>
      <c r="J1212" s="193">
        <v>0</v>
      </c>
      <c r="K1212" s="194"/>
      <c r="L1212" t="e">
        <v>#N/A</v>
      </c>
      <c r="M1212" t="e">
        <v>#N/A</v>
      </c>
    </row>
    <row r="1213" spans="1:13" ht="16.399999999999999" hidden="1" customHeight="1" outlineLevel="1">
      <c r="A1213" s="195">
        <v>45260</v>
      </c>
      <c r="B1213" s="189" t="s">
        <v>6361</v>
      </c>
      <c r="C1213" s="190"/>
      <c r="D1213" s="190"/>
      <c r="E1213" s="190" t="s">
        <v>5149</v>
      </c>
      <c r="F1213" s="191" t="s">
        <v>5265</v>
      </c>
      <c r="G1213" s="191" t="s">
        <v>5154</v>
      </c>
      <c r="H1213" s="192">
        <v>13333333</v>
      </c>
      <c r="I1213" s="193">
        <v>1</v>
      </c>
      <c r="J1213" s="193">
        <v>0</v>
      </c>
      <c r="K1213" s="194"/>
      <c r="L1213" t="e">
        <v>#N/A</v>
      </c>
      <c r="M1213" t="e">
        <v>#N/A</v>
      </c>
    </row>
    <row r="1214" spans="1:13" ht="16.399999999999999" hidden="1" customHeight="1" outlineLevel="1">
      <c r="A1214" s="195">
        <v>45260</v>
      </c>
      <c r="B1214" s="189" t="s">
        <v>6361</v>
      </c>
      <c r="C1214" s="190"/>
      <c r="D1214" s="190"/>
      <c r="E1214" s="190" t="s">
        <v>5149</v>
      </c>
      <c r="F1214" s="191" t="s">
        <v>5265</v>
      </c>
      <c r="G1214" s="191" t="s">
        <v>5154</v>
      </c>
      <c r="H1214" s="192">
        <v>12500000</v>
      </c>
      <c r="I1214" s="193">
        <v>1</v>
      </c>
      <c r="J1214" s="193">
        <v>0</v>
      </c>
      <c r="K1214" s="194"/>
      <c r="L1214" t="e">
        <v>#N/A</v>
      </c>
      <c r="M1214" t="e">
        <v>#N/A</v>
      </c>
    </row>
    <row r="1215" spans="1:13" ht="16.399999999999999" hidden="1" customHeight="1" outlineLevel="1">
      <c r="A1215" s="195">
        <v>45260</v>
      </c>
      <c r="B1215" s="189" t="s">
        <v>6361</v>
      </c>
      <c r="C1215" s="190"/>
      <c r="D1215" s="190"/>
      <c r="E1215" s="190" t="s">
        <v>5149</v>
      </c>
      <c r="F1215" s="191" t="s">
        <v>5265</v>
      </c>
      <c r="G1215" s="191" t="s">
        <v>5154</v>
      </c>
      <c r="H1215" s="192">
        <v>12500000</v>
      </c>
      <c r="I1215" s="193">
        <v>1</v>
      </c>
      <c r="J1215" s="193">
        <v>0</v>
      </c>
      <c r="K1215" s="194"/>
      <c r="L1215" t="e">
        <v>#N/A</v>
      </c>
      <c r="M1215" t="e">
        <v>#N/A</v>
      </c>
    </row>
    <row r="1216" spans="1:13" ht="16.399999999999999" hidden="1" customHeight="1" outlineLevel="1">
      <c r="A1216" s="195">
        <v>45260</v>
      </c>
      <c r="B1216" s="189" t="s">
        <v>6361</v>
      </c>
      <c r="C1216" s="190"/>
      <c r="D1216" s="190"/>
      <c r="E1216" s="190" t="s">
        <v>5149</v>
      </c>
      <c r="F1216" s="191" t="s">
        <v>5265</v>
      </c>
      <c r="G1216" s="191" t="s">
        <v>5154</v>
      </c>
      <c r="H1216" s="192">
        <v>1666667</v>
      </c>
      <c r="I1216" s="193">
        <v>1</v>
      </c>
      <c r="J1216" s="193">
        <v>0</v>
      </c>
      <c r="K1216" s="194"/>
      <c r="L1216" t="e">
        <v>#N/A</v>
      </c>
      <c r="M1216" t="e">
        <v>#N/A</v>
      </c>
    </row>
    <row r="1217" spans="1:13" ht="16.399999999999999" hidden="1" customHeight="1" outlineLevel="1">
      <c r="A1217" s="195">
        <v>45260</v>
      </c>
      <c r="B1217" s="189" t="s">
        <v>6361</v>
      </c>
      <c r="C1217" s="190"/>
      <c r="D1217" s="190"/>
      <c r="E1217" s="190" t="s">
        <v>5149</v>
      </c>
      <c r="F1217" s="191" t="s">
        <v>5373</v>
      </c>
      <c r="G1217" s="191" t="s">
        <v>5154</v>
      </c>
      <c r="H1217" s="192">
        <v>4166667</v>
      </c>
      <c r="I1217" s="193">
        <v>1</v>
      </c>
      <c r="J1217" s="193">
        <v>0</v>
      </c>
      <c r="K1217" s="194"/>
      <c r="L1217" t="e">
        <v>#N/A</v>
      </c>
      <c r="M1217" t="e">
        <v>#N/A</v>
      </c>
    </row>
    <row r="1218" spans="1:13" ht="16.399999999999999" hidden="1" customHeight="1" outlineLevel="1">
      <c r="A1218" s="195">
        <v>45260</v>
      </c>
      <c r="B1218" s="189" t="s">
        <v>6361</v>
      </c>
      <c r="C1218" s="190"/>
      <c r="D1218" s="190"/>
      <c r="E1218" s="190" t="s">
        <v>5149</v>
      </c>
      <c r="F1218" s="191" t="s">
        <v>5373</v>
      </c>
      <c r="G1218" s="191" t="s">
        <v>5154</v>
      </c>
      <c r="H1218" s="192">
        <v>5833333</v>
      </c>
      <c r="I1218" s="193">
        <v>1</v>
      </c>
      <c r="J1218" s="193">
        <v>0</v>
      </c>
      <c r="K1218" s="194"/>
      <c r="L1218" t="e">
        <v>#N/A</v>
      </c>
      <c r="M1218" t="e">
        <v>#N/A</v>
      </c>
    </row>
    <row r="1219" spans="1:13" ht="16.399999999999999" hidden="1" customHeight="1" outlineLevel="1">
      <c r="A1219" s="195">
        <v>45260</v>
      </c>
      <c r="B1219" s="189" t="s">
        <v>6361</v>
      </c>
      <c r="C1219" s="190"/>
      <c r="D1219" s="190"/>
      <c r="E1219" s="190" t="s">
        <v>5149</v>
      </c>
      <c r="F1219" s="191" t="s">
        <v>5265</v>
      </c>
      <c r="G1219" s="191" t="s">
        <v>5154</v>
      </c>
      <c r="H1219" s="192">
        <v>8215890</v>
      </c>
      <c r="I1219" s="193">
        <v>1</v>
      </c>
      <c r="J1219" s="193">
        <v>0</v>
      </c>
      <c r="K1219" s="194"/>
      <c r="L1219" t="e">
        <v>#N/A</v>
      </c>
      <c r="M1219" t="e">
        <v>#N/A</v>
      </c>
    </row>
    <row r="1220" spans="1:13" ht="16.399999999999999" hidden="1" customHeight="1" outlineLevel="1">
      <c r="A1220" s="195">
        <v>45260</v>
      </c>
      <c r="B1220" s="189" t="s">
        <v>6361</v>
      </c>
      <c r="C1220" s="190"/>
      <c r="D1220" s="190"/>
      <c r="E1220" s="190" t="s">
        <v>5149</v>
      </c>
      <c r="F1220" s="191" t="s">
        <v>5213</v>
      </c>
      <c r="G1220" s="191" t="s">
        <v>5154</v>
      </c>
      <c r="H1220" s="192">
        <v>2126083</v>
      </c>
      <c r="I1220" s="193">
        <v>1</v>
      </c>
      <c r="J1220" s="193">
        <v>0</v>
      </c>
      <c r="K1220" s="194"/>
      <c r="L1220" t="e">
        <v>#N/A</v>
      </c>
      <c r="M1220" t="e">
        <v>#N/A</v>
      </c>
    </row>
    <row r="1221" spans="1:13" ht="16.399999999999999" hidden="1" customHeight="1" outlineLevel="1">
      <c r="A1221" s="195">
        <v>45260</v>
      </c>
      <c r="B1221" s="189" t="s">
        <v>6361</v>
      </c>
      <c r="C1221" s="190"/>
      <c r="D1221" s="190"/>
      <c r="E1221" s="190" t="s">
        <v>5149</v>
      </c>
      <c r="F1221" s="191" t="s">
        <v>5153</v>
      </c>
      <c r="G1221" s="191" t="s">
        <v>5154</v>
      </c>
      <c r="H1221" s="192">
        <v>287750</v>
      </c>
      <c r="I1221" s="193">
        <v>1</v>
      </c>
      <c r="J1221" s="193">
        <v>0</v>
      </c>
      <c r="K1221" s="194"/>
      <c r="L1221" t="e">
        <v>#N/A</v>
      </c>
      <c r="M1221" t="e">
        <v>#N/A</v>
      </c>
    </row>
    <row r="1222" spans="1:13" ht="16.399999999999999" hidden="1" customHeight="1" outlineLevel="1">
      <c r="A1222" s="195">
        <v>45260</v>
      </c>
      <c r="B1222" s="189" t="s">
        <v>6361</v>
      </c>
      <c r="C1222" s="190"/>
      <c r="D1222" s="190"/>
      <c r="E1222" s="190" t="s">
        <v>5149</v>
      </c>
      <c r="F1222" s="191" t="s">
        <v>5523</v>
      </c>
      <c r="G1222" s="191" t="s">
        <v>5154</v>
      </c>
      <c r="H1222" s="192">
        <v>100000000</v>
      </c>
      <c r="I1222" s="193">
        <v>1</v>
      </c>
      <c r="J1222" s="193">
        <v>0</v>
      </c>
      <c r="K1222" s="194"/>
      <c r="L1222" t="e">
        <v>#N/A</v>
      </c>
      <c r="M1222" t="e">
        <v>#N/A</v>
      </c>
    </row>
    <row r="1223" spans="1:13" ht="16.399999999999999" hidden="1" customHeight="1" outlineLevel="1">
      <c r="A1223" s="195">
        <v>45260</v>
      </c>
      <c r="B1223" s="189" t="s">
        <v>6361</v>
      </c>
      <c r="C1223" s="190"/>
      <c r="D1223" s="190"/>
      <c r="E1223" s="190" t="s">
        <v>5149</v>
      </c>
      <c r="F1223" s="191" t="s">
        <v>5055</v>
      </c>
      <c r="G1223" s="191" t="s">
        <v>5154</v>
      </c>
      <c r="H1223" s="192">
        <v>19496000</v>
      </c>
      <c r="I1223" s="193">
        <v>1</v>
      </c>
      <c r="J1223" s="193">
        <v>0</v>
      </c>
      <c r="K1223" s="194"/>
      <c r="L1223" t="e">
        <v>#N/A</v>
      </c>
      <c r="M1223" t="e">
        <v>#N/A</v>
      </c>
    </row>
    <row r="1224" spans="1:13" ht="16.399999999999999" hidden="1" customHeight="1" outlineLevel="1">
      <c r="A1224" s="195">
        <v>45260</v>
      </c>
      <c r="B1224" s="189" t="s">
        <v>6361</v>
      </c>
      <c r="C1224" s="190"/>
      <c r="D1224" s="190"/>
      <c r="E1224" s="190" t="s">
        <v>5149</v>
      </c>
      <c r="F1224" s="191" t="s">
        <v>5265</v>
      </c>
      <c r="G1224" s="191" t="s">
        <v>5154</v>
      </c>
      <c r="H1224" s="192">
        <v>8000000</v>
      </c>
      <c r="I1224" s="193">
        <v>1</v>
      </c>
      <c r="J1224" s="193">
        <v>0</v>
      </c>
      <c r="K1224" s="194"/>
      <c r="L1224" t="e">
        <v>#N/A</v>
      </c>
      <c r="M1224" t="e">
        <v>#N/A</v>
      </c>
    </row>
    <row r="1225" spans="1:13" ht="16.399999999999999" hidden="1" customHeight="1" outlineLevel="1">
      <c r="A1225" s="195">
        <v>45260</v>
      </c>
      <c r="B1225" s="189" t="s">
        <v>6361</v>
      </c>
      <c r="C1225" s="190"/>
      <c r="D1225" s="190"/>
      <c r="E1225" s="190" t="s">
        <v>5149</v>
      </c>
      <c r="F1225" s="191" t="s">
        <v>5213</v>
      </c>
      <c r="G1225" s="191" t="s">
        <v>5154</v>
      </c>
      <c r="H1225" s="192">
        <v>3186262</v>
      </c>
      <c r="I1225" s="193">
        <v>1</v>
      </c>
      <c r="J1225" s="193">
        <v>0</v>
      </c>
      <c r="K1225" s="194"/>
      <c r="L1225" t="e">
        <v>#N/A</v>
      </c>
      <c r="M1225" t="e">
        <v>#N/A</v>
      </c>
    </row>
    <row r="1226" spans="1:13" ht="16.399999999999999" hidden="1" customHeight="1" outlineLevel="1">
      <c r="A1226" s="195">
        <v>45260</v>
      </c>
      <c r="B1226" s="189" t="s">
        <v>6361</v>
      </c>
      <c r="C1226" s="190"/>
      <c r="D1226" s="190"/>
      <c r="E1226" s="190" t="s">
        <v>5149</v>
      </c>
      <c r="F1226" s="191" t="s">
        <v>5264</v>
      </c>
      <c r="G1226" s="191" t="s">
        <v>5154</v>
      </c>
      <c r="H1226" s="192">
        <v>7150000</v>
      </c>
      <c r="I1226" s="193">
        <v>1</v>
      </c>
      <c r="J1226" s="193">
        <v>0</v>
      </c>
      <c r="K1226" s="194"/>
      <c r="L1226" t="e">
        <v>#N/A</v>
      </c>
      <c r="M1226" t="e">
        <v>#N/A</v>
      </c>
    </row>
    <row r="1227" spans="1:13" ht="16.399999999999999" hidden="1" customHeight="1" outlineLevel="1">
      <c r="A1227" s="195">
        <v>45260</v>
      </c>
      <c r="B1227" s="189" t="s">
        <v>6361</v>
      </c>
      <c r="C1227" s="190"/>
      <c r="D1227" s="190"/>
      <c r="E1227" s="190" t="s">
        <v>5149</v>
      </c>
      <c r="F1227" s="191" t="s">
        <v>5523</v>
      </c>
      <c r="G1227" s="191" t="s">
        <v>5154</v>
      </c>
      <c r="H1227" s="192">
        <v>3500000</v>
      </c>
      <c r="I1227" s="193">
        <v>1</v>
      </c>
      <c r="J1227" s="193">
        <v>0</v>
      </c>
      <c r="K1227" s="194"/>
      <c r="L1227" t="e">
        <v>#N/A</v>
      </c>
      <c r="M1227" t="e">
        <v>#N/A</v>
      </c>
    </row>
    <row r="1228" spans="1:13" ht="16.399999999999999" hidden="1" customHeight="1" outlineLevel="1">
      <c r="A1228" s="195">
        <v>45260</v>
      </c>
      <c r="B1228" s="189" t="s">
        <v>6361</v>
      </c>
      <c r="C1228" s="190"/>
      <c r="D1228" s="190"/>
      <c r="E1228" s="190" t="s">
        <v>5149</v>
      </c>
      <c r="F1228" s="191" t="s">
        <v>5264</v>
      </c>
      <c r="G1228" s="191" t="s">
        <v>5154</v>
      </c>
      <c r="H1228" s="192">
        <v>6930000</v>
      </c>
      <c r="I1228" s="193">
        <v>1</v>
      </c>
      <c r="J1228" s="193">
        <v>0</v>
      </c>
      <c r="K1228" s="194"/>
      <c r="L1228" t="e">
        <v>#N/A</v>
      </c>
      <c r="M1228" t="e">
        <v>#N/A</v>
      </c>
    </row>
    <row r="1229" spans="1:13" ht="16.399999999999999" hidden="1" customHeight="1" outlineLevel="1">
      <c r="A1229" s="195">
        <v>45260</v>
      </c>
      <c r="B1229" s="189" t="s">
        <v>6361</v>
      </c>
      <c r="C1229" s="190"/>
      <c r="D1229" s="190"/>
      <c r="E1229" s="190" t="s">
        <v>5149</v>
      </c>
      <c r="F1229" s="191" t="s">
        <v>5793</v>
      </c>
      <c r="G1229" s="191" t="s">
        <v>5154</v>
      </c>
      <c r="H1229" s="192">
        <v>4178333</v>
      </c>
      <c r="I1229" s="193">
        <v>1</v>
      </c>
      <c r="J1229" s="193">
        <v>0</v>
      </c>
      <c r="K1229" s="194"/>
      <c r="L1229" t="e">
        <v>#N/A</v>
      </c>
      <c r="M1229" t="e">
        <v>#N/A</v>
      </c>
    </row>
    <row r="1230" spans="1:13" ht="16.399999999999999" hidden="1" customHeight="1" outlineLevel="1">
      <c r="A1230" s="195">
        <v>45260</v>
      </c>
      <c r="B1230" s="189" t="s">
        <v>6361</v>
      </c>
      <c r="C1230" s="190"/>
      <c r="D1230" s="190"/>
      <c r="E1230" s="190" t="s">
        <v>5149</v>
      </c>
      <c r="F1230" s="191" t="s">
        <v>5264</v>
      </c>
      <c r="G1230" s="191" t="s">
        <v>5154</v>
      </c>
      <c r="H1230" s="192">
        <v>25000000</v>
      </c>
      <c r="I1230" s="193">
        <v>1</v>
      </c>
      <c r="J1230" s="193">
        <v>0</v>
      </c>
      <c r="K1230" s="194"/>
      <c r="L1230" t="e">
        <v>#N/A</v>
      </c>
      <c r="M1230" t="e">
        <v>#N/A</v>
      </c>
    </row>
    <row r="1231" spans="1:13" ht="16.399999999999999" hidden="1" customHeight="1" outlineLevel="1">
      <c r="A1231" s="195">
        <v>45260</v>
      </c>
      <c r="B1231" s="189" t="s">
        <v>6361</v>
      </c>
      <c r="C1231" s="190"/>
      <c r="D1231" s="190"/>
      <c r="E1231" s="190" t="s">
        <v>5149</v>
      </c>
      <c r="F1231" s="191" t="s">
        <v>5055</v>
      </c>
      <c r="G1231" s="191" t="s">
        <v>5154</v>
      </c>
      <c r="H1231" s="192">
        <v>2366833</v>
      </c>
      <c r="I1231" s="193">
        <v>1</v>
      </c>
      <c r="J1231" s="193">
        <v>0</v>
      </c>
      <c r="K1231" s="194"/>
      <c r="L1231" t="e">
        <v>#N/A</v>
      </c>
      <c r="M1231" t="e">
        <v>#N/A</v>
      </c>
    </row>
    <row r="1232" spans="1:13" ht="16.399999999999999" hidden="1" customHeight="1" outlineLevel="1">
      <c r="A1232" s="195">
        <v>45260</v>
      </c>
      <c r="B1232" s="189" t="s">
        <v>6361</v>
      </c>
      <c r="C1232" s="190"/>
      <c r="D1232" s="190"/>
      <c r="E1232" s="190" t="s">
        <v>5149</v>
      </c>
      <c r="F1232" s="191" t="s">
        <v>5055</v>
      </c>
      <c r="G1232" s="191" t="s">
        <v>5154</v>
      </c>
      <c r="H1232" s="192">
        <v>4180000</v>
      </c>
      <c r="I1232" s="193">
        <v>1</v>
      </c>
      <c r="J1232" s="193">
        <v>0</v>
      </c>
      <c r="K1232" s="194"/>
      <c r="L1232" t="e">
        <v>#N/A</v>
      </c>
      <c r="M1232" t="e">
        <v>#N/A</v>
      </c>
    </row>
    <row r="1233" spans="1:13" ht="16.399999999999999" hidden="1" customHeight="1" outlineLevel="1">
      <c r="A1233" s="195">
        <v>45260</v>
      </c>
      <c r="B1233" s="189" t="s">
        <v>6361</v>
      </c>
      <c r="C1233" s="190"/>
      <c r="D1233" s="190"/>
      <c r="E1233" s="190" t="s">
        <v>5149</v>
      </c>
      <c r="F1233" s="191" t="s">
        <v>5121</v>
      </c>
      <c r="G1233" s="191" t="s">
        <v>5154</v>
      </c>
      <c r="H1233" s="192">
        <v>52416667</v>
      </c>
      <c r="I1233" s="193">
        <v>1</v>
      </c>
      <c r="J1233" s="193">
        <v>0</v>
      </c>
      <c r="K1233" s="194"/>
      <c r="L1233" t="e">
        <v>#N/A</v>
      </c>
      <c r="M1233" t="e">
        <v>#N/A</v>
      </c>
    </row>
    <row r="1234" spans="1:13" ht="16.399999999999999" hidden="1" customHeight="1" outlineLevel="1">
      <c r="A1234" s="195">
        <v>45260</v>
      </c>
      <c r="B1234" s="189" t="s">
        <v>6361</v>
      </c>
      <c r="C1234" s="190"/>
      <c r="D1234" s="190"/>
      <c r="E1234" s="190" t="s">
        <v>5149</v>
      </c>
      <c r="F1234" s="191" t="s">
        <v>5213</v>
      </c>
      <c r="G1234" s="191" t="s">
        <v>5154</v>
      </c>
      <c r="H1234" s="192">
        <v>42544800</v>
      </c>
      <c r="I1234" s="193">
        <v>1</v>
      </c>
      <c r="J1234" s="193">
        <v>0</v>
      </c>
      <c r="K1234" s="194"/>
      <c r="L1234" t="e">
        <v>#N/A</v>
      </c>
      <c r="M1234" t="e">
        <v>#N/A</v>
      </c>
    </row>
    <row r="1235" spans="1:13" ht="16.399999999999999" hidden="1" customHeight="1" outlineLevel="1">
      <c r="A1235" s="195">
        <v>45260</v>
      </c>
      <c r="B1235" s="189" t="s">
        <v>6361</v>
      </c>
      <c r="C1235" s="190"/>
      <c r="D1235" s="190"/>
      <c r="E1235" s="190" t="s">
        <v>5149</v>
      </c>
      <c r="F1235" s="191" t="s">
        <v>5153</v>
      </c>
      <c r="G1235" s="191" t="s">
        <v>5154</v>
      </c>
      <c r="H1235" s="192">
        <v>893333</v>
      </c>
      <c r="I1235" s="193">
        <v>1</v>
      </c>
      <c r="J1235" s="193">
        <v>0</v>
      </c>
      <c r="K1235" s="194"/>
      <c r="L1235" t="e">
        <v>#N/A</v>
      </c>
      <c r="M1235" t="e">
        <v>#N/A</v>
      </c>
    </row>
    <row r="1236" spans="1:13" ht="16.399999999999999" hidden="1" customHeight="1" outlineLevel="1">
      <c r="A1236" s="195">
        <v>45260</v>
      </c>
      <c r="B1236" s="189" t="s">
        <v>6361</v>
      </c>
      <c r="C1236" s="190"/>
      <c r="D1236" s="190"/>
      <c r="E1236" s="190" t="s">
        <v>5149</v>
      </c>
      <c r="F1236" s="191" t="s">
        <v>5182</v>
      </c>
      <c r="G1236" s="191" t="s">
        <v>5154</v>
      </c>
      <c r="H1236" s="192">
        <v>65541118</v>
      </c>
      <c r="I1236" s="193">
        <v>1</v>
      </c>
      <c r="J1236" s="193">
        <v>0</v>
      </c>
      <c r="K1236" s="194"/>
      <c r="L1236" t="e">
        <v>#N/A</v>
      </c>
      <c r="M1236" t="e">
        <v>#N/A</v>
      </c>
    </row>
    <row r="1237" spans="1:13" ht="16.399999999999999" hidden="1" customHeight="1" outlineLevel="1">
      <c r="A1237" s="195">
        <v>45260</v>
      </c>
      <c r="B1237" s="189" t="s">
        <v>6361</v>
      </c>
      <c r="C1237" s="190"/>
      <c r="D1237" s="190"/>
      <c r="E1237" s="190" t="s">
        <v>5149</v>
      </c>
      <c r="F1237" s="191" t="s">
        <v>5523</v>
      </c>
      <c r="G1237" s="191" t="s">
        <v>5154</v>
      </c>
      <c r="H1237" s="192">
        <v>105416667</v>
      </c>
      <c r="I1237" s="193">
        <v>1</v>
      </c>
      <c r="J1237" s="193">
        <v>0</v>
      </c>
      <c r="K1237" s="194"/>
      <c r="L1237" t="e">
        <v>#N/A</v>
      </c>
      <c r="M1237" t="e">
        <v>#N/A</v>
      </c>
    </row>
    <row r="1238" spans="1:13" ht="16.399999999999999" hidden="1" customHeight="1" outlineLevel="1">
      <c r="A1238" s="195">
        <v>45260</v>
      </c>
      <c r="B1238" s="189" t="s">
        <v>6361</v>
      </c>
      <c r="C1238" s="190"/>
      <c r="D1238" s="190"/>
      <c r="E1238" s="190" t="s">
        <v>5149</v>
      </c>
      <c r="F1238" s="191" t="s">
        <v>5264</v>
      </c>
      <c r="G1238" s="191" t="s">
        <v>5154</v>
      </c>
      <c r="H1238" s="192">
        <v>21213000</v>
      </c>
      <c r="I1238" s="193">
        <v>1</v>
      </c>
      <c r="J1238" s="193">
        <v>0</v>
      </c>
      <c r="K1238" s="194"/>
      <c r="L1238" t="e">
        <v>#N/A</v>
      </c>
      <c r="M1238" t="e">
        <v>#N/A</v>
      </c>
    </row>
    <row r="1239" spans="1:13" ht="16.399999999999999" hidden="1" customHeight="1" outlineLevel="1">
      <c r="A1239" s="195">
        <v>45260</v>
      </c>
      <c r="B1239" s="189" t="s">
        <v>6361</v>
      </c>
      <c r="C1239" s="190"/>
      <c r="D1239" s="190"/>
      <c r="E1239" s="190" t="s">
        <v>5149</v>
      </c>
      <c r="F1239" s="191" t="s">
        <v>5224</v>
      </c>
      <c r="G1239" s="191" t="s">
        <v>5154</v>
      </c>
      <c r="H1239" s="192">
        <v>833333</v>
      </c>
      <c r="I1239" s="193">
        <v>1</v>
      </c>
      <c r="J1239" s="193">
        <v>0</v>
      </c>
      <c r="K1239" s="194"/>
      <c r="L1239" t="e">
        <v>#N/A</v>
      </c>
      <c r="M1239" t="e">
        <v>#N/A</v>
      </c>
    </row>
    <row r="1240" spans="1:13" ht="16.399999999999999" hidden="1" customHeight="1" outlineLevel="1">
      <c r="A1240" s="195">
        <v>45260</v>
      </c>
      <c r="B1240" s="189" t="s">
        <v>6361</v>
      </c>
      <c r="C1240" s="190"/>
      <c r="D1240" s="190"/>
      <c r="E1240" s="190" t="s">
        <v>5149</v>
      </c>
      <c r="F1240" s="191" t="s">
        <v>5264</v>
      </c>
      <c r="G1240" s="191" t="s">
        <v>5155</v>
      </c>
      <c r="H1240" s="192">
        <v>19855000</v>
      </c>
      <c r="I1240" s="193">
        <v>1</v>
      </c>
      <c r="J1240" s="193">
        <v>0</v>
      </c>
      <c r="K1240" s="194"/>
      <c r="L1240" t="e">
        <v>#N/A</v>
      </c>
      <c r="M1240" t="e">
        <v>#N/A</v>
      </c>
    </row>
    <row r="1241" spans="1:13" ht="16.399999999999999" hidden="1" customHeight="1" outlineLevel="1">
      <c r="A1241" s="195">
        <v>45260</v>
      </c>
      <c r="B1241" s="189" t="s">
        <v>6361</v>
      </c>
      <c r="C1241" s="190"/>
      <c r="D1241" s="190"/>
      <c r="E1241" s="190" t="s">
        <v>5149</v>
      </c>
      <c r="F1241" s="191" t="s">
        <v>5264</v>
      </c>
      <c r="G1241" s="191" t="s">
        <v>5155</v>
      </c>
      <c r="H1241" s="192">
        <v>4122228</v>
      </c>
      <c r="I1241" s="193">
        <v>1</v>
      </c>
      <c r="J1241" s="193">
        <v>0</v>
      </c>
      <c r="K1241" s="194"/>
      <c r="L1241" t="e">
        <v>#N/A</v>
      </c>
      <c r="M1241" t="e">
        <v>#N/A</v>
      </c>
    </row>
    <row r="1242" spans="1:13" ht="16.399999999999999" hidden="1" customHeight="1" outlineLevel="1">
      <c r="A1242" s="195">
        <v>45260</v>
      </c>
      <c r="B1242" s="189" t="s">
        <v>6361</v>
      </c>
      <c r="C1242" s="190"/>
      <c r="D1242" s="190"/>
      <c r="E1242" s="190" t="s">
        <v>5149</v>
      </c>
      <c r="F1242" s="191" t="s">
        <v>5264</v>
      </c>
      <c r="G1242" s="191" t="s">
        <v>5154</v>
      </c>
      <c r="H1242" s="192">
        <v>75900000</v>
      </c>
      <c r="I1242" s="193">
        <v>1</v>
      </c>
      <c r="J1242" s="193">
        <v>0</v>
      </c>
      <c r="K1242" s="194"/>
      <c r="L1242" t="e">
        <v>#N/A</v>
      </c>
      <c r="M1242" t="e">
        <v>#N/A</v>
      </c>
    </row>
    <row r="1243" spans="1:13" ht="16.399999999999999" hidden="1" customHeight="1" outlineLevel="1">
      <c r="A1243" s="195">
        <v>45260</v>
      </c>
      <c r="B1243" s="189" t="s">
        <v>6361</v>
      </c>
      <c r="C1243" s="190"/>
      <c r="D1243" s="190"/>
      <c r="E1243" s="190" t="s">
        <v>5149</v>
      </c>
      <c r="F1243" s="191" t="s">
        <v>5177</v>
      </c>
      <c r="G1243" s="191" t="s">
        <v>5154</v>
      </c>
      <c r="H1243" s="192">
        <v>1576950</v>
      </c>
      <c r="I1243" s="193">
        <v>1</v>
      </c>
      <c r="J1243" s="193">
        <v>0</v>
      </c>
      <c r="K1243" s="194"/>
      <c r="L1243" t="e">
        <v>#N/A</v>
      </c>
      <c r="M1243" t="e">
        <v>#N/A</v>
      </c>
    </row>
    <row r="1244" spans="1:13" ht="16.399999999999999" hidden="1" customHeight="1" outlineLevel="1">
      <c r="A1244" s="195">
        <v>45260</v>
      </c>
      <c r="B1244" s="189" t="s">
        <v>6361</v>
      </c>
      <c r="C1244" s="190"/>
      <c r="D1244" s="190"/>
      <c r="E1244" s="190" t="s">
        <v>5149</v>
      </c>
      <c r="F1244" s="191" t="s">
        <v>5264</v>
      </c>
      <c r="G1244" s="191" t="s">
        <v>5155</v>
      </c>
      <c r="H1244" s="192">
        <v>5170000</v>
      </c>
      <c r="I1244" s="193">
        <v>1</v>
      </c>
      <c r="J1244" s="193">
        <v>0</v>
      </c>
      <c r="K1244" s="194"/>
      <c r="L1244" t="e">
        <v>#N/A</v>
      </c>
      <c r="M1244" t="e">
        <v>#N/A</v>
      </c>
    </row>
    <row r="1245" spans="1:13" ht="30" hidden="1" customHeight="1" outlineLevel="1">
      <c r="A1245" s="195">
        <v>45260</v>
      </c>
      <c r="B1245" s="189" t="s">
        <v>6362</v>
      </c>
      <c r="C1245" s="190"/>
      <c r="D1245" s="190"/>
      <c r="E1245" s="190" t="s">
        <v>6363</v>
      </c>
      <c r="F1245" s="191" t="s">
        <v>5308</v>
      </c>
      <c r="G1245" s="191" t="s">
        <v>5309</v>
      </c>
      <c r="H1245" s="192">
        <v>10263423</v>
      </c>
      <c r="I1245" s="193">
        <v>1</v>
      </c>
      <c r="J1245" s="193">
        <v>0</v>
      </c>
      <c r="K1245" s="194"/>
      <c r="L1245" t="e">
        <v>#N/A</v>
      </c>
      <c r="M1245" t="e">
        <v>#N/A</v>
      </c>
    </row>
    <row r="1246" spans="1:13" ht="30" hidden="1" customHeight="1" outlineLevel="1">
      <c r="A1246" s="195">
        <v>45260</v>
      </c>
      <c r="B1246" s="189" t="s">
        <v>6362</v>
      </c>
      <c r="C1246" s="190"/>
      <c r="D1246" s="190"/>
      <c r="E1246" s="190" t="s">
        <v>6364</v>
      </c>
      <c r="F1246" s="191" t="s">
        <v>5311</v>
      </c>
      <c r="G1246" s="191" t="s">
        <v>5309</v>
      </c>
      <c r="H1246" s="192">
        <v>3195532</v>
      </c>
      <c r="I1246" s="193">
        <v>1</v>
      </c>
      <c r="J1246" s="193">
        <v>0</v>
      </c>
      <c r="K1246" s="194"/>
      <c r="L1246" t="e">
        <v>#N/A</v>
      </c>
      <c r="M1246" t="e">
        <v>#N/A</v>
      </c>
    </row>
    <row r="1247" spans="1:13" ht="30" hidden="1" customHeight="1" outlineLevel="1">
      <c r="A1247" s="195">
        <v>45260</v>
      </c>
      <c r="B1247" s="189" t="s">
        <v>6365</v>
      </c>
      <c r="C1247" s="190"/>
      <c r="D1247" s="190"/>
      <c r="E1247" s="190" t="s">
        <v>6366</v>
      </c>
      <c r="F1247" s="191" t="s">
        <v>5999</v>
      </c>
      <c r="G1247" s="191" t="s">
        <v>5780</v>
      </c>
      <c r="H1247" s="192">
        <v>2000000</v>
      </c>
      <c r="I1247" s="193">
        <v>1</v>
      </c>
      <c r="J1247" s="193">
        <v>0</v>
      </c>
      <c r="K1247" s="194"/>
      <c r="L1247" t="e">
        <v>#N/A</v>
      </c>
      <c r="M1247" t="e">
        <v>#N/A</v>
      </c>
    </row>
    <row r="1248" spans="1:13" ht="30" hidden="1" customHeight="1" outlineLevel="1">
      <c r="A1248" s="195">
        <v>45260</v>
      </c>
      <c r="B1248" s="189" t="s">
        <v>6365</v>
      </c>
      <c r="C1248" s="190"/>
      <c r="D1248" s="190"/>
      <c r="E1248" s="190" t="s">
        <v>6367</v>
      </c>
      <c r="F1248" s="191" t="s">
        <v>6001</v>
      </c>
      <c r="G1248" s="191" t="s">
        <v>5780</v>
      </c>
      <c r="H1248" s="192">
        <v>853983</v>
      </c>
      <c r="I1248" s="193">
        <v>1</v>
      </c>
      <c r="J1248" s="193">
        <v>0</v>
      </c>
      <c r="K1248" s="194"/>
      <c r="L1248" t="e">
        <v>#N/A</v>
      </c>
      <c r="M1248" t="e">
        <v>#N/A</v>
      </c>
    </row>
    <row r="1249" spans="1:13" ht="30" hidden="1" customHeight="1" outlineLevel="1">
      <c r="A1249" s="195">
        <v>45260</v>
      </c>
      <c r="B1249" s="189" t="s">
        <v>6365</v>
      </c>
      <c r="C1249" s="190"/>
      <c r="D1249" s="190"/>
      <c r="E1249" s="190" t="s">
        <v>6368</v>
      </c>
      <c r="F1249" s="191" t="s">
        <v>5999</v>
      </c>
      <c r="G1249" s="191" t="s">
        <v>5780</v>
      </c>
      <c r="H1249" s="192">
        <v>600000</v>
      </c>
      <c r="I1249" s="193">
        <v>1</v>
      </c>
      <c r="J1249" s="193">
        <v>0</v>
      </c>
      <c r="K1249" s="194"/>
      <c r="L1249" t="e">
        <v>#N/A</v>
      </c>
      <c r="M1249" t="e">
        <v>#N/A</v>
      </c>
    </row>
    <row r="1250" spans="1:13" ht="30" hidden="1" customHeight="1" outlineLevel="1">
      <c r="A1250" s="195">
        <v>45260</v>
      </c>
      <c r="B1250" s="189" t="s">
        <v>6365</v>
      </c>
      <c r="C1250" s="190"/>
      <c r="D1250" s="190"/>
      <c r="E1250" s="190" t="s">
        <v>6369</v>
      </c>
      <c r="F1250" s="191" t="s">
        <v>6004</v>
      </c>
      <c r="G1250" s="191" t="s">
        <v>5780</v>
      </c>
      <c r="H1250" s="192">
        <v>600000</v>
      </c>
      <c r="I1250" s="193">
        <v>1</v>
      </c>
      <c r="J1250" s="193">
        <v>0</v>
      </c>
      <c r="K1250" s="194"/>
      <c r="L1250" t="e">
        <v>#N/A</v>
      </c>
      <c r="M1250" t="e">
        <v>#N/A</v>
      </c>
    </row>
    <row r="1251" spans="1:13" ht="30" hidden="1" customHeight="1" outlineLevel="1">
      <c r="A1251" s="195">
        <v>45260</v>
      </c>
      <c r="B1251" s="189" t="s">
        <v>6365</v>
      </c>
      <c r="C1251" s="190"/>
      <c r="D1251" s="190"/>
      <c r="E1251" s="190" t="s">
        <v>6370</v>
      </c>
      <c r="F1251" s="191" t="s">
        <v>5999</v>
      </c>
      <c r="G1251" s="191" t="s">
        <v>5780</v>
      </c>
      <c r="H1251" s="192">
        <v>61400000</v>
      </c>
      <c r="I1251" s="193">
        <v>1</v>
      </c>
      <c r="J1251" s="193">
        <v>0</v>
      </c>
      <c r="K1251" s="194"/>
      <c r="L1251" t="e">
        <v>#N/A</v>
      </c>
      <c r="M1251" t="e">
        <v>#N/A</v>
      </c>
    </row>
    <row r="1252" spans="1:13" ht="30" hidden="1" customHeight="1" outlineLevel="1">
      <c r="A1252" s="195">
        <v>45260</v>
      </c>
      <c r="B1252" s="189" t="s">
        <v>6365</v>
      </c>
      <c r="C1252" s="190"/>
      <c r="D1252" s="190"/>
      <c r="E1252" s="190" t="s">
        <v>6006</v>
      </c>
      <c r="F1252" s="191" t="s">
        <v>5779</v>
      </c>
      <c r="G1252" s="191" t="s">
        <v>5780</v>
      </c>
      <c r="H1252" s="192">
        <v>20000</v>
      </c>
      <c r="I1252" s="193">
        <v>1</v>
      </c>
      <c r="J1252" s="193">
        <v>0</v>
      </c>
      <c r="K1252" s="194"/>
      <c r="L1252" t="e">
        <v>#N/A</v>
      </c>
      <c r="M1252" t="e">
        <v>#N/A</v>
      </c>
    </row>
    <row r="1253" spans="1:13" ht="30" hidden="1" customHeight="1" outlineLevel="1">
      <c r="A1253" s="195">
        <v>45260</v>
      </c>
      <c r="B1253" s="189" t="s">
        <v>6365</v>
      </c>
      <c r="C1253" s="190"/>
      <c r="D1253" s="190"/>
      <c r="E1253" s="190" t="s">
        <v>6371</v>
      </c>
      <c r="F1253" s="191" t="s">
        <v>5779</v>
      </c>
      <c r="G1253" s="191" t="s">
        <v>5780</v>
      </c>
      <c r="H1253" s="192">
        <v>14000</v>
      </c>
      <c r="I1253" s="193">
        <v>1</v>
      </c>
      <c r="J1253" s="193">
        <v>0</v>
      </c>
      <c r="K1253" s="194"/>
      <c r="L1253" t="e">
        <v>#N/A</v>
      </c>
      <c r="M1253" t="e">
        <v>#N/A</v>
      </c>
    </row>
    <row r="1254" spans="1:13" ht="30" hidden="1" customHeight="1" outlineLevel="1">
      <c r="A1254" s="195">
        <v>45260</v>
      </c>
      <c r="B1254" s="189" t="s">
        <v>6365</v>
      </c>
      <c r="C1254" s="190"/>
      <c r="D1254" s="190"/>
      <c r="E1254" s="190" t="s">
        <v>6372</v>
      </c>
      <c r="F1254" s="191" t="s">
        <v>5999</v>
      </c>
      <c r="G1254" s="191" t="s">
        <v>5780</v>
      </c>
      <c r="H1254" s="192">
        <v>1700000</v>
      </c>
      <c r="I1254" s="193">
        <v>1</v>
      </c>
      <c r="J1254" s="193">
        <v>0</v>
      </c>
      <c r="K1254" s="194"/>
      <c r="L1254" t="e">
        <v>#N/A</v>
      </c>
      <c r="M1254" t="e">
        <v>#N/A</v>
      </c>
    </row>
    <row r="1255" spans="1:13" ht="30" hidden="1" customHeight="1" outlineLevel="1">
      <c r="A1255" s="195">
        <v>45260</v>
      </c>
      <c r="B1255" s="189" t="s">
        <v>6373</v>
      </c>
      <c r="C1255" s="190"/>
      <c r="D1255" s="190"/>
      <c r="E1255" s="190" t="s">
        <v>6374</v>
      </c>
      <c r="F1255" s="191" t="s">
        <v>5999</v>
      </c>
      <c r="G1255" s="191" t="s">
        <v>6375</v>
      </c>
      <c r="H1255" s="192">
        <v>2000001</v>
      </c>
      <c r="I1255" s="193">
        <v>1</v>
      </c>
      <c r="J1255" s="193">
        <v>0</v>
      </c>
      <c r="K1255" s="194"/>
      <c r="L1255" t="e">
        <v>#N/A</v>
      </c>
      <c r="M1255" t="e">
        <v>#N/A</v>
      </c>
    </row>
    <row r="1256" spans="1:13" ht="30" hidden="1" customHeight="1" outlineLevel="1">
      <c r="A1256" s="195">
        <v>45260</v>
      </c>
      <c r="B1256" s="189" t="s">
        <v>6376</v>
      </c>
      <c r="C1256" s="190"/>
      <c r="D1256" s="190"/>
      <c r="E1256" s="190" t="s">
        <v>6377</v>
      </c>
      <c r="F1256" s="191" t="s">
        <v>5121</v>
      </c>
      <c r="G1256" s="191" t="s">
        <v>5158</v>
      </c>
      <c r="H1256" s="192">
        <v>403303237</v>
      </c>
      <c r="I1256" s="193">
        <v>1</v>
      </c>
      <c r="J1256" s="193">
        <v>0</v>
      </c>
      <c r="K1256" s="194"/>
      <c r="L1256" t="e">
        <v>#N/A</v>
      </c>
      <c r="M1256" t="e">
        <v>#N/A</v>
      </c>
    </row>
    <row r="1257" spans="1:13" ht="30" hidden="1" customHeight="1" outlineLevel="1">
      <c r="A1257" s="195">
        <v>45260</v>
      </c>
      <c r="B1257" s="189" t="s">
        <v>6376</v>
      </c>
      <c r="C1257" s="190"/>
      <c r="D1257" s="190"/>
      <c r="E1257" s="190" t="s">
        <v>6378</v>
      </c>
      <c r="F1257" s="191" t="s">
        <v>5160</v>
      </c>
      <c r="G1257" s="191" t="s">
        <v>5161</v>
      </c>
      <c r="H1257" s="192">
        <v>20175000</v>
      </c>
      <c r="I1257" s="193">
        <v>1</v>
      </c>
      <c r="J1257" s="193">
        <v>0</v>
      </c>
      <c r="K1257" s="194"/>
      <c r="L1257" t="e">
        <v>#N/A</v>
      </c>
      <c r="M1257" t="e">
        <v>#N/A</v>
      </c>
    </row>
    <row r="1258" spans="1:13" ht="30" hidden="1" customHeight="1" outlineLevel="1">
      <c r="A1258" s="195">
        <v>45260</v>
      </c>
      <c r="B1258" s="189" t="s">
        <v>6376</v>
      </c>
      <c r="C1258" s="190"/>
      <c r="D1258" s="190"/>
      <c r="E1258" s="190" t="s">
        <v>6379</v>
      </c>
      <c r="F1258" s="191" t="s">
        <v>5160</v>
      </c>
      <c r="G1258" s="191" t="s">
        <v>5163</v>
      </c>
      <c r="H1258" s="192">
        <v>3438000</v>
      </c>
      <c r="I1258" s="193">
        <v>1</v>
      </c>
      <c r="J1258" s="193">
        <v>0</v>
      </c>
      <c r="K1258" s="194"/>
      <c r="L1258" t="e">
        <v>#N/A</v>
      </c>
      <c r="M1258" t="e">
        <v>#N/A</v>
      </c>
    </row>
    <row r="1259" spans="1:13" ht="30" hidden="1" customHeight="1" outlineLevel="1">
      <c r="A1259" s="195">
        <v>45260</v>
      </c>
      <c r="B1259" s="189" t="s">
        <v>6376</v>
      </c>
      <c r="C1259" s="190"/>
      <c r="D1259" s="190"/>
      <c r="E1259" s="190" t="s">
        <v>6380</v>
      </c>
      <c r="F1259" s="191" t="s">
        <v>5160</v>
      </c>
      <c r="G1259" s="191" t="s">
        <v>5165</v>
      </c>
      <c r="H1259" s="192">
        <v>786000</v>
      </c>
      <c r="I1259" s="193">
        <v>1</v>
      </c>
      <c r="J1259" s="193">
        <v>0</v>
      </c>
      <c r="K1259" s="194"/>
      <c r="L1259" t="e">
        <v>#N/A</v>
      </c>
      <c r="M1259" t="e">
        <v>#N/A</v>
      </c>
    </row>
    <row r="1260" spans="1:13" ht="30" hidden="1" customHeight="1" outlineLevel="1">
      <c r="A1260" s="195">
        <v>45260</v>
      </c>
      <c r="B1260" s="189" t="s">
        <v>6376</v>
      </c>
      <c r="C1260" s="190"/>
      <c r="D1260" s="190"/>
      <c r="E1260" s="190" t="s">
        <v>6381</v>
      </c>
      <c r="F1260" s="191" t="s">
        <v>5160</v>
      </c>
      <c r="G1260" s="191" t="s">
        <v>5739</v>
      </c>
      <c r="H1260" s="192">
        <v>1572000</v>
      </c>
      <c r="I1260" s="193">
        <v>1</v>
      </c>
      <c r="J1260" s="193">
        <v>0</v>
      </c>
      <c r="K1260" s="194"/>
      <c r="L1260" t="e">
        <v>#N/A</v>
      </c>
      <c r="M1260" t="e">
        <v>#N/A</v>
      </c>
    </row>
    <row r="1261" spans="1:13" ht="30" hidden="1" customHeight="1" outlineLevel="1">
      <c r="A1261" s="195">
        <v>45260</v>
      </c>
      <c r="B1261" s="189" t="s">
        <v>6376</v>
      </c>
      <c r="C1261" s="190"/>
      <c r="D1261" s="190"/>
      <c r="E1261" s="190" t="s">
        <v>6382</v>
      </c>
      <c r="F1261" s="191" t="s">
        <v>5496</v>
      </c>
      <c r="G1261" s="191" t="s">
        <v>5158</v>
      </c>
      <c r="H1261" s="192">
        <v>394745568</v>
      </c>
      <c r="I1261" s="193">
        <v>1</v>
      </c>
      <c r="J1261" s="193">
        <v>0</v>
      </c>
      <c r="K1261" s="194"/>
      <c r="L1261" t="e">
        <v>#N/A</v>
      </c>
      <c r="M1261" t="e">
        <v>#N/A</v>
      </c>
    </row>
    <row r="1262" spans="1:13" ht="30" hidden="1" customHeight="1" outlineLevel="1">
      <c r="A1262" s="195">
        <v>45260</v>
      </c>
      <c r="B1262" s="189" t="s">
        <v>6376</v>
      </c>
      <c r="C1262" s="190"/>
      <c r="D1262" s="190"/>
      <c r="E1262" s="190" t="s">
        <v>6383</v>
      </c>
      <c r="F1262" s="191" t="s">
        <v>5498</v>
      </c>
      <c r="G1262" s="191" t="s">
        <v>5161</v>
      </c>
      <c r="H1262" s="192">
        <v>28310000</v>
      </c>
      <c r="I1262" s="193">
        <v>1</v>
      </c>
      <c r="J1262" s="193">
        <v>0</v>
      </c>
      <c r="K1262" s="194"/>
      <c r="L1262" t="e">
        <v>#N/A</v>
      </c>
      <c r="M1262" t="e">
        <v>#N/A</v>
      </c>
    </row>
    <row r="1263" spans="1:13" ht="30" hidden="1" customHeight="1" outlineLevel="1">
      <c r="A1263" s="195">
        <v>45260</v>
      </c>
      <c r="B1263" s="189" t="s">
        <v>6376</v>
      </c>
      <c r="C1263" s="190"/>
      <c r="D1263" s="190"/>
      <c r="E1263" s="190" t="s">
        <v>6384</v>
      </c>
      <c r="F1263" s="191" t="s">
        <v>5498</v>
      </c>
      <c r="G1263" s="191" t="s">
        <v>5163</v>
      </c>
      <c r="H1263" s="192">
        <v>4848000</v>
      </c>
      <c r="I1263" s="193">
        <v>1</v>
      </c>
      <c r="J1263" s="193">
        <v>0</v>
      </c>
      <c r="K1263" s="194"/>
      <c r="L1263" t="e">
        <v>#N/A</v>
      </c>
      <c r="M1263" t="e">
        <v>#N/A</v>
      </c>
    </row>
    <row r="1264" spans="1:13" ht="30" hidden="1" customHeight="1" outlineLevel="1">
      <c r="A1264" s="195">
        <v>45260</v>
      </c>
      <c r="B1264" s="189" t="s">
        <v>6376</v>
      </c>
      <c r="C1264" s="190"/>
      <c r="D1264" s="190"/>
      <c r="E1264" s="190" t="s">
        <v>6385</v>
      </c>
      <c r="F1264" s="191" t="s">
        <v>5498</v>
      </c>
      <c r="G1264" s="191" t="s">
        <v>5165</v>
      </c>
      <c r="H1264" s="192">
        <v>1616000</v>
      </c>
      <c r="I1264" s="193">
        <v>1</v>
      </c>
      <c r="J1264" s="193">
        <v>0</v>
      </c>
      <c r="K1264" s="194"/>
      <c r="L1264" t="e">
        <v>#N/A</v>
      </c>
      <c r="M1264" t="e">
        <v>#N/A</v>
      </c>
    </row>
    <row r="1265" spans="1:13" ht="30" hidden="1" customHeight="1" outlineLevel="1">
      <c r="A1265" s="195">
        <v>45260</v>
      </c>
      <c r="B1265" s="189" t="s">
        <v>6376</v>
      </c>
      <c r="C1265" s="190"/>
      <c r="D1265" s="190"/>
      <c r="E1265" s="190" t="s">
        <v>6386</v>
      </c>
      <c r="F1265" s="191" t="s">
        <v>5498</v>
      </c>
      <c r="G1265" s="191" t="s">
        <v>5739</v>
      </c>
      <c r="H1265" s="192">
        <v>3232000</v>
      </c>
      <c r="I1265" s="193">
        <v>1</v>
      </c>
      <c r="J1265" s="193">
        <v>0</v>
      </c>
      <c r="K1265" s="194"/>
      <c r="L1265" t="e">
        <v>#N/A</v>
      </c>
      <c r="M1265" t="e">
        <v>#N/A</v>
      </c>
    </row>
    <row r="1266" spans="1:13" ht="30" hidden="1" customHeight="1" outlineLevel="1">
      <c r="A1266" s="195">
        <v>45260</v>
      </c>
      <c r="B1266" s="189" t="s">
        <v>6387</v>
      </c>
      <c r="C1266" s="190" t="s">
        <v>6268</v>
      </c>
      <c r="D1266" s="190" t="s">
        <v>6269</v>
      </c>
      <c r="E1266" s="190" t="s">
        <v>6270</v>
      </c>
      <c r="F1266" s="191" t="s">
        <v>5496</v>
      </c>
      <c r="G1266" s="191" t="s">
        <v>6271</v>
      </c>
      <c r="H1266" s="192">
        <v>100000000</v>
      </c>
      <c r="I1266" s="193">
        <v>1</v>
      </c>
      <c r="J1266" s="193">
        <v>0</v>
      </c>
      <c r="K1266" s="194"/>
      <c r="L1266" t="e">
        <v>#N/A</v>
      </c>
      <c r="M1266" t="e">
        <v>#N/A</v>
      </c>
    </row>
    <row r="1267" spans="1:13" ht="30" hidden="1" customHeight="1" outlineLevel="1">
      <c r="A1267" s="195">
        <v>45260</v>
      </c>
      <c r="B1267" s="189" t="s">
        <v>6387</v>
      </c>
      <c r="C1267" s="190" t="s">
        <v>6268</v>
      </c>
      <c r="D1267" s="190" t="s">
        <v>6269</v>
      </c>
      <c r="E1267" s="190" t="s">
        <v>6272</v>
      </c>
      <c r="F1267" s="191" t="s">
        <v>5121</v>
      </c>
      <c r="G1267" s="191" t="s">
        <v>6271</v>
      </c>
      <c r="H1267" s="192">
        <v>100000000</v>
      </c>
      <c r="I1267" s="193">
        <v>1</v>
      </c>
      <c r="J1267" s="193">
        <v>0</v>
      </c>
      <c r="K1267" s="194"/>
      <c r="L1267" t="e">
        <v>#N/A</v>
      </c>
      <c r="M1267" t="e">
        <v>#N/A</v>
      </c>
    </row>
    <row r="1268" spans="1:13" ht="30" hidden="1" customHeight="1" outlineLevel="1">
      <c r="A1268" s="195">
        <v>45260</v>
      </c>
      <c r="B1268" s="189" t="s">
        <v>6388</v>
      </c>
      <c r="C1268" s="190" t="s">
        <v>6389</v>
      </c>
      <c r="D1268" s="190" t="s">
        <v>6390</v>
      </c>
      <c r="E1268" s="190" t="s">
        <v>6391</v>
      </c>
      <c r="F1268" s="191" t="s">
        <v>5210</v>
      </c>
      <c r="G1268" s="191" t="s">
        <v>6392</v>
      </c>
      <c r="H1268" s="192">
        <v>60000000</v>
      </c>
      <c r="I1268" s="193">
        <v>1</v>
      </c>
      <c r="J1268" s="193">
        <v>0</v>
      </c>
      <c r="K1268" s="194"/>
      <c r="L1268" t="e">
        <v>#N/A</v>
      </c>
      <c r="M1268" t="e">
        <v>#N/A</v>
      </c>
    </row>
    <row r="1269" spans="1:13" ht="16.399999999999999" hidden="1" customHeight="1" outlineLevel="1">
      <c r="A1269" s="195">
        <v>45260</v>
      </c>
      <c r="B1269" s="189" t="s">
        <v>6393</v>
      </c>
      <c r="C1269" s="190" t="s">
        <v>5116</v>
      </c>
      <c r="D1269" s="190" t="s">
        <v>5117</v>
      </c>
      <c r="E1269" s="190" t="s">
        <v>6394</v>
      </c>
      <c r="F1269" s="191" t="s">
        <v>5101</v>
      </c>
      <c r="G1269" s="191" t="s">
        <v>5056</v>
      </c>
      <c r="H1269" s="192">
        <v>816000</v>
      </c>
      <c r="I1269" s="193">
        <v>1</v>
      </c>
      <c r="J1269" s="193">
        <v>0</v>
      </c>
      <c r="K1269" s="194"/>
      <c r="L1269" t="e">
        <v>#N/A</v>
      </c>
      <c r="M1269" t="e">
        <v>#N/A</v>
      </c>
    </row>
    <row r="1270" spans="1:13" ht="30" hidden="1" customHeight="1" outlineLevel="1">
      <c r="A1270" s="195">
        <v>45260</v>
      </c>
      <c r="B1270" s="189" t="s">
        <v>6395</v>
      </c>
      <c r="C1270" s="190" t="s">
        <v>5969</v>
      </c>
      <c r="D1270" s="190" t="s">
        <v>5970</v>
      </c>
      <c r="E1270" s="190" t="s">
        <v>6396</v>
      </c>
      <c r="F1270" s="191" t="s">
        <v>5099</v>
      </c>
      <c r="G1270" s="191" t="s">
        <v>5056</v>
      </c>
      <c r="H1270" s="192">
        <v>990000</v>
      </c>
      <c r="I1270" s="193">
        <v>1</v>
      </c>
      <c r="J1270" s="193">
        <v>0</v>
      </c>
      <c r="K1270" s="194"/>
      <c r="L1270" t="e">
        <v>#N/A</v>
      </c>
      <c r="M1270" t="e">
        <v>#N/A</v>
      </c>
    </row>
    <row r="1271" spans="1:13" ht="30" hidden="1" customHeight="1" outlineLevel="1">
      <c r="A1271" s="195">
        <v>45260</v>
      </c>
      <c r="B1271" s="189" t="s">
        <v>6397</v>
      </c>
      <c r="C1271" s="190" t="s">
        <v>5330</v>
      </c>
      <c r="D1271" s="190" t="s">
        <v>5331</v>
      </c>
      <c r="E1271" s="190" t="s">
        <v>6398</v>
      </c>
      <c r="F1271" s="191" t="s">
        <v>5326</v>
      </c>
      <c r="G1271" s="191" t="s">
        <v>5333</v>
      </c>
      <c r="H1271" s="192">
        <v>10367138</v>
      </c>
      <c r="I1271" s="193">
        <v>1</v>
      </c>
      <c r="J1271" s="193">
        <v>0</v>
      </c>
      <c r="K1271" s="194"/>
      <c r="L1271" t="e">
        <v>#N/A</v>
      </c>
      <c r="M1271" t="e">
        <v>#N/A</v>
      </c>
    </row>
    <row r="1272" spans="1:13" ht="30" hidden="1" customHeight="1" outlineLevel="1">
      <c r="A1272" s="195">
        <v>45260</v>
      </c>
      <c r="B1272" s="189" t="s">
        <v>6399</v>
      </c>
      <c r="C1272" s="190" t="s">
        <v>5299</v>
      </c>
      <c r="D1272" s="190" t="s">
        <v>5300</v>
      </c>
      <c r="E1272" s="190" t="s">
        <v>6400</v>
      </c>
      <c r="F1272" s="191" t="s">
        <v>5326</v>
      </c>
      <c r="G1272" s="191" t="s">
        <v>5302</v>
      </c>
      <c r="H1272" s="192">
        <v>85150938</v>
      </c>
      <c r="I1272" s="193">
        <v>1</v>
      </c>
      <c r="J1272" s="193">
        <v>0</v>
      </c>
      <c r="K1272" s="194"/>
      <c r="L1272" t="e">
        <v>#N/A</v>
      </c>
      <c r="M1272" t="e">
        <v>#N/A</v>
      </c>
    </row>
    <row r="1273" spans="1:13" ht="30" hidden="1" customHeight="1" outlineLevel="1">
      <c r="A1273" s="195">
        <v>45261</v>
      </c>
      <c r="B1273" s="189" t="s">
        <v>6401</v>
      </c>
      <c r="C1273" s="190"/>
      <c r="D1273" s="190"/>
      <c r="E1273" s="190" t="s">
        <v>6402</v>
      </c>
      <c r="F1273" s="191" t="s">
        <v>5527</v>
      </c>
      <c r="G1273" s="191" t="s">
        <v>6403</v>
      </c>
      <c r="H1273" s="192">
        <v>11000</v>
      </c>
      <c r="I1273" s="193">
        <v>1</v>
      </c>
      <c r="J1273" s="193">
        <v>0</v>
      </c>
      <c r="K1273" s="194"/>
      <c r="L1273" t="e">
        <v>#N/A</v>
      </c>
      <c r="M1273" t="e">
        <v>#N/A</v>
      </c>
    </row>
    <row r="1274" spans="1:13" ht="30" hidden="1" customHeight="1" outlineLevel="1">
      <c r="A1274" s="195">
        <v>45261</v>
      </c>
      <c r="B1274" s="189" t="s">
        <v>6404</v>
      </c>
      <c r="C1274" s="190"/>
      <c r="D1274" s="190"/>
      <c r="E1274" s="190" t="s">
        <v>6405</v>
      </c>
      <c r="F1274" s="191" t="s">
        <v>5049</v>
      </c>
      <c r="G1274" s="191" t="s">
        <v>6406</v>
      </c>
      <c r="H1274" s="192">
        <v>1297834</v>
      </c>
      <c r="I1274" s="193">
        <v>1</v>
      </c>
      <c r="J1274" s="193">
        <v>0</v>
      </c>
      <c r="K1274" s="194"/>
      <c r="L1274" t="e">
        <v>#N/A</v>
      </c>
      <c r="M1274" t="e">
        <v>#N/A</v>
      </c>
    </row>
    <row r="1275" spans="1:13" ht="30" hidden="1" customHeight="1" outlineLevel="1">
      <c r="A1275" s="195">
        <v>45261</v>
      </c>
      <c r="B1275" s="189" t="s">
        <v>6407</v>
      </c>
      <c r="C1275" s="190" t="s">
        <v>5299</v>
      </c>
      <c r="D1275" s="190" t="s">
        <v>5300</v>
      </c>
      <c r="E1275" s="190" t="s">
        <v>6408</v>
      </c>
      <c r="F1275" s="191" t="s">
        <v>5326</v>
      </c>
      <c r="G1275" s="191" t="s">
        <v>5302</v>
      </c>
      <c r="H1275" s="192">
        <v>-264867</v>
      </c>
      <c r="I1275" s="193">
        <v>1</v>
      </c>
      <c r="J1275" s="193">
        <v>0</v>
      </c>
      <c r="K1275" s="194"/>
      <c r="L1275" t="e">
        <v>#N/A</v>
      </c>
      <c r="M1275" t="e">
        <v>#N/A</v>
      </c>
    </row>
    <row r="1276" spans="1:13" ht="30" hidden="1" customHeight="1" outlineLevel="1">
      <c r="A1276" s="195">
        <v>45264</v>
      </c>
      <c r="B1276" s="189" t="s">
        <v>6409</v>
      </c>
      <c r="C1276" s="190"/>
      <c r="D1276" s="190"/>
      <c r="E1276" s="190" t="s">
        <v>6410</v>
      </c>
      <c r="F1276" s="191" t="s">
        <v>5527</v>
      </c>
      <c r="G1276" s="191" t="s">
        <v>5077</v>
      </c>
      <c r="H1276" s="192">
        <v>55000</v>
      </c>
      <c r="I1276" s="193">
        <v>1</v>
      </c>
      <c r="J1276" s="193">
        <v>0</v>
      </c>
      <c r="K1276" s="194"/>
      <c r="L1276" t="e">
        <v>#N/A</v>
      </c>
      <c r="M1276" t="e">
        <v>#N/A</v>
      </c>
    </row>
    <row r="1277" spans="1:13" ht="30" hidden="1" customHeight="1" outlineLevel="1">
      <c r="A1277" s="195">
        <v>45265</v>
      </c>
      <c r="B1277" s="189" t="s">
        <v>6411</v>
      </c>
      <c r="C1277" s="190"/>
      <c r="D1277" s="190"/>
      <c r="E1277" s="190" t="s">
        <v>6412</v>
      </c>
      <c r="F1277" s="191" t="s">
        <v>5527</v>
      </c>
      <c r="G1277" s="191" t="s">
        <v>6403</v>
      </c>
      <c r="H1277" s="192">
        <v>1100000</v>
      </c>
      <c r="I1277" s="193">
        <v>1</v>
      </c>
      <c r="J1277" s="193">
        <v>0</v>
      </c>
      <c r="K1277" s="194"/>
      <c r="L1277" t="e">
        <v>#N/A</v>
      </c>
      <c r="M1277" t="e">
        <v>#N/A</v>
      </c>
    </row>
    <row r="1278" spans="1:13" ht="30" hidden="1" customHeight="1" outlineLevel="1">
      <c r="A1278" s="195">
        <v>45265</v>
      </c>
      <c r="B1278" s="189" t="s">
        <v>6413</v>
      </c>
      <c r="C1278" s="190"/>
      <c r="D1278" s="190"/>
      <c r="E1278" s="190" t="s">
        <v>6414</v>
      </c>
      <c r="F1278" s="191" t="s">
        <v>5527</v>
      </c>
      <c r="G1278" s="191" t="s">
        <v>6415</v>
      </c>
      <c r="H1278" s="192">
        <v>1100000</v>
      </c>
      <c r="I1278" s="193">
        <v>1</v>
      </c>
      <c r="J1278" s="193">
        <v>0</v>
      </c>
      <c r="K1278" s="194"/>
      <c r="L1278" t="e">
        <v>#N/A</v>
      </c>
      <c r="M1278" t="e">
        <v>#N/A</v>
      </c>
    </row>
    <row r="1279" spans="1:13" ht="30" hidden="1" customHeight="1" outlineLevel="1">
      <c r="A1279" s="195">
        <v>45268</v>
      </c>
      <c r="B1279" s="189" t="s">
        <v>6416</v>
      </c>
      <c r="C1279" s="190"/>
      <c r="D1279" s="190"/>
      <c r="E1279" s="190" t="s">
        <v>6417</v>
      </c>
      <c r="F1279" s="191" t="s">
        <v>5121</v>
      </c>
      <c r="G1279" s="191" t="s">
        <v>5050</v>
      </c>
      <c r="H1279" s="192">
        <v>600000</v>
      </c>
      <c r="I1279" s="193">
        <v>1</v>
      </c>
      <c r="J1279" s="193">
        <v>0</v>
      </c>
      <c r="K1279" s="194"/>
      <c r="L1279" t="e">
        <v>#N/A</v>
      </c>
      <c r="M1279" t="e">
        <v>#N/A</v>
      </c>
    </row>
    <row r="1280" spans="1:13" ht="30" hidden="1" customHeight="1" outlineLevel="1">
      <c r="A1280" s="195">
        <v>45268</v>
      </c>
      <c r="B1280" s="189" t="s">
        <v>6416</v>
      </c>
      <c r="C1280" s="190"/>
      <c r="D1280" s="190"/>
      <c r="E1280" s="190" t="s">
        <v>6417</v>
      </c>
      <c r="F1280" s="191" t="s">
        <v>5101</v>
      </c>
      <c r="G1280" s="191" t="s">
        <v>5050</v>
      </c>
      <c r="H1280" s="192">
        <v>550000</v>
      </c>
      <c r="I1280" s="193">
        <v>1</v>
      </c>
      <c r="J1280" s="193">
        <v>0</v>
      </c>
      <c r="K1280" s="194"/>
      <c r="L1280" t="e">
        <v>#N/A</v>
      </c>
      <c r="M1280" t="e">
        <v>#N/A</v>
      </c>
    </row>
    <row r="1281" spans="1:13" ht="43.4" hidden="1" customHeight="1" outlineLevel="1">
      <c r="A1281" s="195">
        <v>45268</v>
      </c>
      <c r="B1281" s="189" t="s">
        <v>6418</v>
      </c>
      <c r="C1281" s="190"/>
      <c r="D1281" s="190"/>
      <c r="E1281" s="190" t="s">
        <v>6419</v>
      </c>
      <c r="F1281" s="191" t="s">
        <v>5213</v>
      </c>
      <c r="G1281" s="191" t="s">
        <v>5050</v>
      </c>
      <c r="H1281" s="192">
        <v>600000</v>
      </c>
      <c r="I1281" s="193">
        <v>1</v>
      </c>
      <c r="J1281" s="193">
        <v>0</v>
      </c>
      <c r="K1281" s="194"/>
      <c r="L1281" t="e">
        <v>#N/A</v>
      </c>
      <c r="M1281" t="e">
        <v>#N/A</v>
      </c>
    </row>
    <row r="1282" spans="1:13" ht="30" hidden="1" customHeight="1" outlineLevel="1">
      <c r="A1282" s="195">
        <v>45268</v>
      </c>
      <c r="B1282" s="189" t="s">
        <v>6420</v>
      </c>
      <c r="C1282" s="190" t="s">
        <v>5452</v>
      </c>
      <c r="D1282" s="190" t="s">
        <v>5453</v>
      </c>
      <c r="E1282" s="190" t="s">
        <v>6421</v>
      </c>
      <c r="F1282" s="191" t="s">
        <v>5101</v>
      </c>
      <c r="G1282" s="191" t="s">
        <v>5056</v>
      </c>
      <c r="H1282" s="192">
        <v>3090000</v>
      </c>
      <c r="I1282" s="193">
        <v>1</v>
      </c>
      <c r="J1282" s="193">
        <v>0</v>
      </c>
      <c r="K1282" s="194"/>
      <c r="L1282" t="e">
        <v>#N/A</v>
      </c>
      <c r="M1282" t="e">
        <v>#N/A</v>
      </c>
    </row>
    <row r="1283" spans="1:13" ht="30" hidden="1" customHeight="1" outlineLevel="1">
      <c r="A1283" s="195">
        <v>45268</v>
      </c>
      <c r="B1283" s="189" t="s">
        <v>6422</v>
      </c>
      <c r="C1283" s="190" t="s">
        <v>5063</v>
      </c>
      <c r="D1283" s="190" t="s">
        <v>5064</v>
      </c>
      <c r="E1283" s="190" t="s">
        <v>6423</v>
      </c>
      <c r="F1283" s="191" t="s">
        <v>5182</v>
      </c>
      <c r="G1283" s="191" t="s">
        <v>5056</v>
      </c>
      <c r="H1283" s="192">
        <v>4201839</v>
      </c>
      <c r="I1283" s="193">
        <v>1</v>
      </c>
      <c r="J1283" s="193">
        <v>0</v>
      </c>
      <c r="K1283" s="194"/>
      <c r="L1283" t="e">
        <v>#N/A</v>
      </c>
      <c r="M1283" t="e">
        <v>#N/A</v>
      </c>
    </row>
    <row r="1284" spans="1:13" ht="30" hidden="1" customHeight="1" outlineLevel="1">
      <c r="A1284" s="195">
        <v>45268</v>
      </c>
      <c r="B1284" s="189" t="s">
        <v>6424</v>
      </c>
      <c r="C1284" s="190" t="s">
        <v>6223</v>
      </c>
      <c r="D1284" s="190" t="s">
        <v>6224</v>
      </c>
      <c r="E1284" s="190" t="s">
        <v>6425</v>
      </c>
      <c r="F1284" s="191" t="s">
        <v>5101</v>
      </c>
      <c r="G1284" s="191" t="s">
        <v>5056</v>
      </c>
      <c r="H1284" s="192">
        <v>2150000</v>
      </c>
      <c r="I1284" s="193">
        <v>1</v>
      </c>
      <c r="J1284" s="193">
        <v>0</v>
      </c>
      <c r="K1284" s="194"/>
      <c r="L1284" t="e">
        <v>#N/A</v>
      </c>
      <c r="M1284" t="e">
        <v>#N/A</v>
      </c>
    </row>
    <row r="1285" spans="1:13" ht="30" hidden="1" customHeight="1" outlineLevel="1">
      <c r="A1285" s="195">
        <v>45268</v>
      </c>
      <c r="B1285" s="189" t="s">
        <v>6426</v>
      </c>
      <c r="C1285" s="190" t="s">
        <v>5067</v>
      </c>
      <c r="D1285" s="190" t="s">
        <v>5068</v>
      </c>
      <c r="E1285" s="190" t="s">
        <v>6427</v>
      </c>
      <c r="F1285" s="191" t="s">
        <v>5061</v>
      </c>
      <c r="G1285" s="191" t="s">
        <v>5056</v>
      </c>
      <c r="H1285" s="192">
        <v>1950000</v>
      </c>
      <c r="I1285" s="193">
        <v>1</v>
      </c>
      <c r="J1285" s="193">
        <v>0</v>
      </c>
      <c r="K1285" s="194"/>
      <c r="L1285" t="e">
        <v>#N/A</v>
      </c>
      <c r="M1285" t="e">
        <v>#N/A</v>
      </c>
    </row>
    <row r="1286" spans="1:13" ht="30" hidden="1" customHeight="1" outlineLevel="1">
      <c r="A1286" s="195">
        <v>45269</v>
      </c>
      <c r="B1286" s="189" t="s">
        <v>6428</v>
      </c>
      <c r="C1286" s="190"/>
      <c r="D1286" s="190"/>
      <c r="E1286" s="190" t="s">
        <v>6429</v>
      </c>
      <c r="F1286" s="191" t="s">
        <v>5527</v>
      </c>
      <c r="G1286" s="191" t="s">
        <v>5426</v>
      </c>
      <c r="H1286" s="192">
        <v>60000</v>
      </c>
      <c r="I1286" s="193">
        <v>1</v>
      </c>
      <c r="J1286" s="193">
        <v>0</v>
      </c>
      <c r="K1286" s="194"/>
      <c r="L1286" t="e">
        <v>#N/A</v>
      </c>
      <c r="M1286" t="e">
        <v>#N/A</v>
      </c>
    </row>
    <row r="1287" spans="1:13" ht="30" hidden="1" customHeight="1" outlineLevel="1">
      <c r="A1287" s="195">
        <v>45272</v>
      </c>
      <c r="B1287" s="189" t="s">
        <v>6430</v>
      </c>
      <c r="C1287" s="190" t="s">
        <v>5228</v>
      </c>
      <c r="D1287" s="190" t="s">
        <v>5229</v>
      </c>
      <c r="E1287" s="190" t="s">
        <v>6431</v>
      </c>
      <c r="F1287" s="191" t="s">
        <v>5182</v>
      </c>
      <c r="G1287" s="191" t="s">
        <v>5056</v>
      </c>
      <c r="H1287" s="192">
        <v>4643600</v>
      </c>
      <c r="I1287" s="193">
        <v>1</v>
      </c>
      <c r="J1287" s="193">
        <v>0</v>
      </c>
      <c r="K1287" s="194"/>
      <c r="L1287" t="e">
        <v>#N/A</v>
      </c>
      <c r="M1287" t="e">
        <v>#N/A</v>
      </c>
    </row>
    <row r="1288" spans="1:13" ht="30" hidden="1" customHeight="1" outlineLevel="1">
      <c r="A1288" s="195">
        <v>45272</v>
      </c>
      <c r="B1288" s="189" t="s">
        <v>6432</v>
      </c>
      <c r="C1288" s="190" t="s">
        <v>5758</v>
      </c>
      <c r="D1288" s="190" t="s">
        <v>5759</v>
      </c>
      <c r="E1288" s="190" t="s">
        <v>6433</v>
      </c>
      <c r="F1288" s="191" t="s">
        <v>5072</v>
      </c>
      <c r="G1288" s="191" t="s">
        <v>5056</v>
      </c>
      <c r="H1288" s="192">
        <v>10261879</v>
      </c>
      <c r="I1288" s="193">
        <v>1</v>
      </c>
      <c r="J1288" s="193">
        <v>0</v>
      </c>
      <c r="K1288" s="194"/>
      <c r="L1288" t="e">
        <v>#N/A</v>
      </c>
      <c r="M1288" t="e">
        <v>#N/A</v>
      </c>
    </row>
    <row r="1289" spans="1:13" ht="30" hidden="1" customHeight="1" outlineLevel="1">
      <c r="A1289" s="195">
        <v>45272</v>
      </c>
      <c r="B1289" s="189" t="s">
        <v>6434</v>
      </c>
      <c r="C1289" s="190" t="s">
        <v>5786</v>
      </c>
      <c r="D1289" s="190" t="s">
        <v>5787</v>
      </c>
      <c r="E1289" s="190" t="s">
        <v>6435</v>
      </c>
      <c r="F1289" s="191" t="s">
        <v>5072</v>
      </c>
      <c r="G1289" s="191" t="s">
        <v>5056</v>
      </c>
      <c r="H1289" s="192">
        <v>744669</v>
      </c>
      <c r="I1289" s="193">
        <v>1</v>
      </c>
      <c r="J1289" s="193">
        <v>0</v>
      </c>
      <c r="K1289" s="194"/>
      <c r="L1289" t="e">
        <v>#N/A</v>
      </c>
      <c r="M1289" t="e">
        <v>#N/A</v>
      </c>
    </row>
    <row r="1290" spans="1:13" ht="30" hidden="1" customHeight="1" outlineLevel="1">
      <c r="A1290" s="195">
        <v>45274</v>
      </c>
      <c r="B1290" s="189" t="s">
        <v>6436</v>
      </c>
      <c r="C1290" s="190" t="s">
        <v>5452</v>
      </c>
      <c r="D1290" s="190" t="s">
        <v>5453</v>
      </c>
      <c r="E1290" s="190" t="s">
        <v>6437</v>
      </c>
      <c r="F1290" s="191" t="s">
        <v>5101</v>
      </c>
      <c r="G1290" s="191" t="s">
        <v>5056</v>
      </c>
      <c r="H1290" s="192">
        <v>6965000</v>
      </c>
      <c r="I1290" s="193">
        <v>1</v>
      </c>
      <c r="J1290" s="193">
        <v>0</v>
      </c>
      <c r="K1290" s="194"/>
      <c r="L1290" t="e">
        <v>#N/A</v>
      </c>
      <c r="M1290" t="e">
        <v>#N/A</v>
      </c>
    </row>
    <row r="1291" spans="1:13" ht="43.4" hidden="1" customHeight="1" outlineLevel="1">
      <c r="A1291" s="195">
        <v>45274</v>
      </c>
      <c r="B1291" s="189" t="s">
        <v>6438</v>
      </c>
      <c r="C1291" s="190" t="s">
        <v>5201</v>
      </c>
      <c r="D1291" s="190" t="s">
        <v>5202</v>
      </c>
      <c r="E1291" s="190" t="s">
        <v>6439</v>
      </c>
      <c r="F1291" s="191" t="s">
        <v>5224</v>
      </c>
      <c r="G1291" s="191" t="s">
        <v>5056</v>
      </c>
      <c r="H1291" s="192">
        <v>14876431</v>
      </c>
      <c r="I1291" s="193">
        <v>1</v>
      </c>
      <c r="J1291" s="193">
        <v>0</v>
      </c>
      <c r="K1291" s="194"/>
      <c r="L1291" t="e">
        <v>#N/A</v>
      </c>
      <c r="M1291" t="e">
        <v>#N/A</v>
      </c>
    </row>
    <row r="1292" spans="1:13" ht="43.4" hidden="1" customHeight="1" outlineLevel="1">
      <c r="A1292" s="195">
        <v>45274</v>
      </c>
      <c r="B1292" s="189" t="s">
        <v>6440</v>
      </c>
      <c r="C1292" s="190" t="s">
        <v>5201</v>
      </c>
      <c r="D1292" s="190" t="s">
        <v>5202</v>
      </c>
      <c r="E1292" s="190" t="s">
        <v>6441</v>
      </c>
      <c r="F1292" s="191" t="s">
        <v>5061</v>
      </c>
      <c r="G1292" s="191" t="s">
        <v>5056</v>
      </c>
      <c r="H1292" s="192">
        <v>4500000</v>
      </c>
      <c r="I1292" s="193">
        <v>1</v>
      </c>
      <c r="J1292" s="193">
        <v>0</v>
      </c>
      <c r="K1292" s="194"/>
      <c r="L1292" t="e">
        <v>#N/A</v>
      </c>
      <c r="M1292" t="e">
        <v>#N/A</v>
      </c>
    </row>
    <row r="1293" spans="1:13" ht="43.4" hidden="1" customHeight="1" outlineLevel="1">
      <c r="A1293" s="195">
        <v>45274</v>
      </c>
      <c r="B1293" s="189" t="s">
        <v>6442</v>
      </c>
      <c r="C1293" s="190" t="s">
        <v>5201</v>
      </c>
      <c r="D1293" s="190" t="s">
        <v>5202</v>
      </c>
      <c r="E1293" s="190" t="s">
        <v>6443</v>
      </c>
      <c r="F1293" s="191" t="s">
        <v>5182</v>
      </c>
      <c r="G1293" s="191" t="s">
        <v>5056</v>
      </c>
      <c r="H1293" s="192">
        <v>65541119</v>
      </c>
      <c r="I1293" s="193">
        <v>1</v>
      </c>
      <c r="J1293" s="193">
        <v>0</v>
      </c>
      <c r="K1293" s="194"/>
      <c r="L1293" t="e">
        <v>#N/A</v>
      </c>
      <c r="M1293" t="e">
        <v>#N/A</v>
      </c>
    </row>
    <row r="1294" spans="1:13" ht="30" hidden="1" customHeight="1" outlineLevel="1">
      <c r="A1294" s="195">
        <v>45274</v>
      </c>
      <c r="B1294" s="189" t="s">
        <v>6444</v>
      </c>
      <c r="C1294" s="190" t="s">
        <v>5662</v>
      </c>
      <c r="D1294" s="190" t="s">
        <v>5663</v>
      </c>
      <c r="E1294" s="190" t="s">
        <v>6445</v>
      </c>
      <c r="F1294" s="191" t="s">
        <v>5264</v>
      </c>
      <c r="G1294" s="191" t="s">
        <v>5056</v>
      </c>
      <c r="H1294" s="192">
        <v>20878000</v>
      </c>
      <c r="I1294" s="193">
        <v>1</v>
      </c>
      <c r="J1294" s="193">
        <v>0</v>
      </c>
      <c r="K1294" s="194"/>
      <c r="L1294" t="e">
        <v>#N/A</v>
      </c>
      <c r="M1294" t="e">
        <v>#N/A</v>
      </c>
    </row>
    <row r="1295" spans="1:13" ht="30" hidden="1" customHeight="1" outlineLevel="1">
      <c r="A1295" s="195">
        <v>45275</v>
      </c>
      <c r="B1295" s="189" t="s">
        <v>6446</v>
      </c>
      <c r="C1295" s="190"/>
      <c r="D1295" s="190"/>
      <c r="E1295" s="190" t="s">
        <v>6447</v>
      </c>
      <c r="F1295" s="191" t="s">
        <v>5527</v>
      </c>
      <c r="G1295" s="191" t="s">
        <v>6073</v>
      </c>
      <c r="H1295" s="192">
        <v>55000</v>
      </c>
      <c r="I1295" s="193">
        <v>1</v>
      </c>
      <c r="J1295" s="193">
        <v>0</v>
      </c>
      <c r="K1295" s="194"/>
      <c r="L1295" t="e">
        <v>#N/A</v>
      </c>
      <c r="M1295" t="e">
        <v>#N/A</v>
      </c>
    </row>
    <row r="1296" spans="1:13" ht="30" hidden="1" customHeight="1" outlineLevel="1">
      <c r="A1296" s="195">
        <v>45275</v>
      </c>
      <c r="B1296" s="189" t="s">
        <v>6448</v>
      </c>
      <c r="C1296" s="190"/>
      <c r="D1296" s="190"/>
      <c r="E1296" s="190" t="s">
        <v>6449</v>
      </c>
      <c r="F1296" s="191" t="s">
        <v>5527</v>
      </c>
      <c r="G1296" s="191" t="s">
        <v>5513</v>
      </c>
      <c r="H1296" s="192">
        <v>55000</v>
      </c>
      <c r="I1296" s="193">
        <v>1</v>
      </c>
      <c r="J1296" s="193">
        <v>0</v>
      </c>
      <c r="K1296" s="194"/>
      <c r="L1296" t="e">
        <v>#N/A</v>
      </c>
      <c r="M1296" t="e">
        <v>#N/A</v>
      </c>
    </row>
    <row r="1297" spans="1:13" ht="30" hidden="1" customHeight="1" outlineLevel="1">
      <c r="A1297" s="195">
        <v>45278</v>
      </c>
      <c r="B1297" s="189" t="s">
        <v>6450</v>
      </c>
      <c r="C1297" s="190"/>
      <c r="D1297" s="190"/>
      <c r="E1297" s="190" t="s">
        <v>6451</v>
      </c>
      <c r="F1297" s="191" t="s">
        <v>5121</v>
      </c>
      <c r="G1297" s="191" t="s">
        <v>5158</v>
      </c>
      <c r="H1297" s="192">
        <v>300000</v>
      </c>
      <c r="I1297" s="193">
        <v>1</v>
      </c>
      <c r="J1297" s="193">
        <v>0</v>
      </c>
      <c r="K1297" s="194"/>
      <c r="L1297" t="e">
        <v>#N/A</v>
      </c>
      <c r="M1297" t="e">
        <v>#N/A</v>
      </c>
    </row>
    <row r="1298" spans="1:13" ht="30" hidden="1" customHeight="1" outlineLevel="1">
      <c r="A1298" s="195">
        <v>45279</v>
      </c>
      <c r="B1298" s="189" t="s">
        <v>6452</v>
      </c>
      <c r="C1298" s="190"/>
      <c r="D1298" s="190"/>
      <c r="E1298" s="190" t="s">
        <v>6453</v>
      </c>
      <c r="F1298" s="191" t="s">
        <v>5527</v>
      </c>
      <c r="G1298" s="191" t="s">
        <v>5129</v>
      </c>
      <c r="H1298" s="192">
        <v>9900</v>
      </c>
      <c r="I1298" s="193">
        <v>1</v>
      </c>
      <c r="J1298" s="193">
        <v>0</v>
      </c>
      <c r="K1298" s="194"/>
      <c r="L1298" t="e">
        <v>#N/A</v>
      </c>
      <c r="M1298" t="e">
        <v>#N/A</v>
      </c>
    </row>
    <row r="1299" spans="1:13" ht="30" hidden="1" customHeight="1" outlineLevel="1">
      <c r="A1299" s="195">
        <v>45279</v>
      </c>
      <c r="B1299" s="189" t="s">
        <v>6454</v>
      </c>
      <c r="C1299" s="190" t="s">
        <v>5184</v>
      </c>
      <c r="D1299" s="190" t="s">
        <v>5185</v>
      </c>
      <c r="E1299" s="190" t="s">
        <v>6455</v>
      </c>
      <c r="F1299" s="191" t="s">
        <v>5177</v>
      </c>
      <c r="G1299" s="191" t="s">
        <v>5187</v>
      </c>
      <c r="H1299" s="192">
        <v>6358228</v>
      </c>
      <c r="I1299" s="193">
        <v>1</v>
      </c>
      <c r="J1299" s="193">
        <v>0</v>
      </c>
      <c r="K1299" s="194"/>
      <c r="L1299" t="e">
        <v>#N/A</v>
      </c>
      <c r="M1299" t="e">
        <v>#N/A</v>
      </c>
    </row>
    <row r="1300" spans="1:13" ht="30" hidden="1" customHeight="1" outlineLevel="1">
      <c r="A1300" s="195">
        <v>45280</v>
      </c>
      <c r="B1300" s="189" t="s">
        <v>6456</v>
      </c>
      <c r="C1300" s="190"/>
      <c r="D1300" s="190"/>
      <c r="E1300" s="190" t="s">
        <v>6457</v>
      </c>
      <c r="F1300" s="191" t="s">
        <v>5093</v>
      </c>
      <c r="G1300" s="191" t="s">
        <v>5050</v>
      </c>
      <c r="H1300" s="192">
        <v>475200</v>
      </c>
      <c r="I1300" s="193">
        <v>1</v>
      </c>
      <c r="J1300" s="193">
        <v>0</v>
      </c>
      <c r="K1300" s="194"/>
      <c r="L1300" t="e">
        <v>#N/A</v>
      </c>
      <c r="M1300" t="e">
        <v>#N/A</v>
      </c>
    </row>
    <row r="1301" spans="1:13" ht="30" hidden="1" customHeight="1" outlineLevel="1">
      <c r="A1301" s="195">
        <v>45280</v>
      </c>
      <c r="B1301" s="189" t="s">
        <v>6456</v>
      </c>
      <c r="C1301" s="190"/>
      <c r="D1301" s="190"/>
      <c r="E1301" s="190" t="s">
        <v>6457</v>
      </c>
      <c r="F1301" s="191" t="s">
        <v>5093</v>
      </c>
      <c r="G1301" s="191" t="s">
        <v>5050</v>
      </c>
      <c r="H1301" s="192">
        <v>3861520</v>
      </c>
      <c r="I1301" s="193">
        <v>1</v>
      </c>
      <c r="J1301" s="193">
        <v>0</v>
      </c>
      <c r="K1301" s="194"/>
      <c r="L1301" t="e">
        <v>#N/A</v>
      </c>
      <c r="M1301" t="e">
        <v>#N/A</v>
      </c>
    </row>
    <row r="1302" spans="1:13" ht="30" hidden="1" customHeight="1" outlineLevel="1">
      <c r="A1302" s="195">
        <v>45280</v>
      </c>
      <c r="B1302" s="189" t="s">
        <v>6456</v>
      </c>
      <c r="C1302" s="190"/>
      <c r="D1302" s="190"/>
      <c r="E1302" s="190" t="s">
        <v>6457</v>
      </c>
      <c r="F1302" s="191" t="s">
        <v>5093</v>
      </c>
      <c r="G1302" s="191" t="s">
        <v>5050</v>
      </c>
      <c r="H1302" s="192">
        <v>246740</v>
      </c>
      <c r="I1302" s="193">
        <v>1</v>
      </c>
      <c r="J1302" s="193">
        <v>0</v>
      </c>
      <c r="K1302" s="194"/>
      <c r="L1302" t="e">
        <v>#N/A</v>
      </c>
      <c r="M1302" t="e">
        <v>#N/A</v>
      </c>
    </row>
    <row r="1303" spans="1:13" ht="30" hidden="1" customHeight="1" outlineLevel="1">
      <c r="A1303" s="195">
        <v>45280</v>
      </c>
      <c r="B1303" s="189" t="s">
        <v>6456</v>
      </c>
      <c r="C1303" s="190"/>
      <c r="D1303" s="190"/>
      <c r="E1303" s="190" t="s">
        <v>6457</v>
      </c>
      <c r="F1303" s="191" t="s">
        <v>5093</v>
      </c>
      <c r="G1303" s="191" t="s">
        <v>5050</v>
      </c>
      <c r="H1303" s="192">
        <v>530712</v>
      </c>
      <c r="I1303" s="193">
        <v>1</v>
      </c>
      <c r="J1303" s="193">
        <v>0</v>
      </c>
      <c r="K1303" s="194"/>
      <c r="L1303" t="e">
        <v>#N/A</v>
      </c>
      <c r="M1303" t="e">
        <v>#N/A</v>
      </c>
    </row>
    <row r="1304" spans="1:13" ht="30" hidden="1" customHeight="1" outlineLevel="1">
      <c r="A1304" s="195">
        <v>45280</v>
      </c>
      <c r="B1304" s="189" t="s">
        <v>6456</v>
      </c>
      <c r="C1304" s="190"/>
      <c r="D1304" s="190"/>
      <c r="E1304" s="190" t="s">
        <v>6457</v>
      </c>
      <c r="F1304" s="191" t="s">
        <v>5093</v>
      </c>
      <c r="G1304" s="191" t="s">
        <v>5050</v>
      </c>
      <c r="H1304" s="192">
        <v>1816668</v>
      </c>
      <c r="I1304" s="193">
        <v>1</v>
      </c>
      <c r="J1304" s="193">
        <v>0</v>
      </c>
      <c r="K1304" s="194"/>
      <c r="L1304" t="e">
        <v>#N/A</v>
      </c>
      <c r="M1304" t="e">
        <v>#N/A</v>
      </c>
    </row>
    <row r="1305" spans="1:13" ht="30" hidden="1" customHeight="1" outlineLevel="1">
      <c r="A1305" s="195">
        <v>45280</v>
      </c>
      <c r="B1305" s="189" t="s">
        <v>6456</v>
      </c>
      <c r="C1305" s="190"/>
      <c r="D1305" s="190"/>
      <c r="E1305" s="190" t="s">
        <v>6457</v>
      </c>
      <c r="F1305" s="191" t="s">
        <v>5093</v>
      </c>
      <c r="G1305" s="191" t="s">
        <v>5050</v>
      </c>
      <c r="H1305" s="192">
        <v>210643</v>
      </c>
      <c r="I1305" s="193">
        <v>1</v>
      </c>
      <c r="J1305" s="193">
        <v>0</v>
      </c>
      <c r="K1305" s="194"/>
      <c r="L1305" t="e">
        <v>#N/A</v>
      </c>
      <c r="M1305" t="e">
        <v>#N/A</v>
      </c>
    </row>
    <row r="1306" spans="1:13" ht="16.399999999999999" hidden="1" customHeight="1" outlineLevel="1">
      <c r="A1306" s="195">
        <v>45280</v>
      </c>
      <c r="B1306" s="189" t="s">
        <v>6458</v>
      </c>
      <c r="C1306" s="190"/>
      <c r="D1306" s="190"/>
      <c r="E1306" s="190" t="s">
        <v>6459</v>
      </c>
      <c r="F1306" s="191" t="s">
        <v>5072</v>
      </c>
      <c r="G1306" s="191" t="s">
        <v>5050</v>
      </c>
      <c r="H1306" s="192">
        <v>372913</v>
      </c>
      <c r="I1306" s="193">
        <v>1</v>
      </c>
      <c r="J1306" s="193">
        <v>0</v>
      </c>
      <c r="K1306" s="194"/>
      <c r="L1306" t="e">
        <v>#N/A</v>
      </c>
      <c r="M1306" t="e">
        <v>#N/A</v>
      </c>
    </row>
    <row r="1307" spans="1:13" ht="30" hidden="1" customHeight="1" outlineLevel="1">
      <c r="A1307" s="195">
        <v>45280</v>
      </c>
      <c r="B1307" s="189" t="s">
        <v>6458</v>
      </c>
      <c r="C1307" s="190"/>
      <c r="D1307" s="190"/>
      <c r="E1307" s="190" t="s">
        <v>6460</v>
      </c>
      <c r="F1307" s="191" t="s">
        <v>5099</v>
      </c>
      <c r="G1307" s="191" t="s">
        <v>5050</v>
      </c>
      <c r="H1307" s="192">
        <v>196363</v>
      </c>
      <c r="I1307" s="193">
        <v>1</v>
      </c>
      <c r="J1307" s="193">
        <v>0</v>
      </c>
      <c r="K1307" s="194"/>
      <c r="L1307" t="e">
        <v>#N/A</v>
      </c>
      <c r="M1307" t="e">
        <v>#N/A</v>
      </c>
    </row>
    <row r="1308" spans="1:13" ht="16.399999999999999" hidden="1" customHeight="1" outlineLevel="1">
      <c r="A1308" s="195">
        <v>45280</v>
      </c>
      <c r="B1308" s="189" t="s">
        <v>6458</v>
      </c>
      <c r="C1308" s="190"/>
      <c r="D1308" s="190"/>
      <c r="E1308" s="190" t="s">
        <v>6461</v>
      </c>
      <c r="F1308" s="191" t="s">
        <v>5072</v>
      </c>
      <c r="G1308" s="191" t="s">
        <v>5050</v>
      </c>
      <c r="H1308" s="192">
        <v>44000</v>
      </c>
      <c r="I1308" s="193">
        <v>1</v>
      </c>
      <c r="J1308" s="193">
        <v>0</v>
      </c>
      <c r="K1308" s="194"/>
      <c r="L1308" t="e">
        <v>#N/A</v>
      </c>
      <c r="M1308" t="e">
        <v>#N/A</v>
      </c>
    </row>
    <row r="1309" spans="1:13" ht="30" hidden="1" customHeight="1" outlineLevel="1">
      <c r="A1309" s="195">
        <v>45280</v>
      </c>
      <c r="B1309" s="189" t="s">
        <v>6462</v>
      </c>
      <c r="C1309" s="190"/>
      <c r="D1309" s="190"/>
      <c r="E1309" s="190" t="s">
        <v>6463</v>
      </c>
      <c r="F1309" s="191" t="s">
        <v>6464</v>
      </c>
      <c r="G1309" s="191" t="s">
        <v>5050</v>
      </c>
      <c r="H1309" s="192">
        <v>2364000</v>
      </c>
      <c r="I1309" s="193">
        <v>1</v>
      </c>
      <c r="J1309" s="193">
        <v>0</v>
      </c>
      <c r="K1309" s="194"/>
      <c r="L1309" t="e">
        <v>#N/A</v>
      </c>
      <c r="M1309" t="e">
        <v>#N/A</v>
      </c>
    </row>
    <row r="1310" spans="1:13" ht="43.4" hidden="1" customHeight="1" outlineLevel="1">
      <c r="A1310" s="195">
        <v>45280</v>
      </c>
      <c r="B1310" s="189" t="s">
        <v>6465</v>
      </c>
      <c r="C1310" s="190" t="s">
        <v>5079</v>
      </c>
      <c r="D1310" s="190" t="s">
        <v>5080</v>
      </c>
      <c r="E1310" s="190" t="s">
        <v>6466</v>
      </c>
      <c r="F1310" s="191" t="s">
        <v>5264</v>
      </c>
      <c r="G1310" s="191" t="s">
        <v>5056</v>
      </c>
      <c r="H1310" s="192">
        <v>33660000</v>
      </c>
      <c r="I1310" s="193">
        <v>1</v>
      </c>
      <c r="J1310" s="193">
        <v>0</v>
      </c>
      <c r="K1310" s="194"/>
      <c r="L1310" t="e">
        <v>#N/A</v>
      </c>
      <c r="M1310" t="e">
        <v>#N/A</v>
      </c>
    </row>
    <row r="1311" spans="1:13" ht="30" hidden="1" customHeight="1" outlineLevel="1">
      <c r="A1311" s="195">
        <v>45280</v>
      </c>
      <c r="B1311" s="189" t="s">
        <v>6467</v>
      </c>
      <c r="C1311" s="190" t="s">
        <v>5842</v>
      </c>
      <c r="D1311" s="190" t="s">
        <v>5843</v>
      </c>
      <c r="E1311" s="190" t="s">
        <v>6468</v>
      </c>
      <c r="F1311" s="191" t="s">
        <v>5110</v>
      </c>
      <c r="G1311" s="191" t="s">
        <v>5056</v>
      </c>
      <c r="H1311" s="192">
        <v>1188000</v>
      </c>
      <c r="I1311" s="193">
        <v>1</v>
      </c>
      <c r="J1311" s="193">
        <v>0</v>
      </c>
      <c r="K1311" s="194"/>
      <c r="L1311" t="e">
        <v>#N/A</v>
      </c>
      <c r="M1311" t="e">
        <v>#N/A</v>
      </c>
    </row>
    <row r="1312" spans="1:13" ht="43.4" hidden="1" customHeight="1" outlineLevel="1">
      <c r="A1312" s="195">
        <v>45280</v>
      </c>
      <c r="B1312" s="189" t="s">
        <v>6469</v>
      </c>
      <c r="C1312" s="190" t="s">
        <v>5969</v>
      </c>
      <c r="D1312" s="190" t="s">
        <v>5970</v>
      </c>
      <c r="E1312" s="190" t="s">
        <v>6470</v>
      </c>
      <c r="F1312" s="191" t="s">
        <v>5099</v>
      </c>
      <c r="G1312" s="191" t="s">
        <v>5056</v>
      </c>
      <c r="H1312" s="192">
        <v>1314000</v>
      </c>
      <c r="I1312" s="193">
        <v>1</v>
      </c>
      <c r="J1312" s="193">
        <v>0</v>
      </c>
      <c r="K1312" s="194"/>
      <c r="L1312" t="e">
        <v>#N/A</v>
      </c>
      <c r="M1312" t="e">
        <v>#N/A</v>
      </c>
    </row>
    <row r="1313" spans="1:13" ht="30" hidden="1" customHeight="1" outlineLevel="1">
      <c r="A1313" s="195">
        <v>45280</v>
      </c>
      <c r="B1313" s="189" t="s">
        <v>6471</v>
      </c>
      <c r="C1313" s="190" t="s">
        <v>5674</v>
      </c>
      <c r="D1313" s="190" t="s">
        <v>5675</v>
      </c>
      <c r="E1313" s="190" t="s">
        <v>6472</v>
      </c>
      <c r="F1313" s="191" t="s">
        <v>5264</v>
      </c>
      <c r="G1313" s="191" t="s">
        <v>5056</v>
      </c>
      <c r="H1313" s="192">
        <v>9460000</v>
      </c>
      <c r="I1313" s="193">
        <v>1</v>
      </c>
      <c r="J1313" s="193">
        <v>0</v>
      </c>
      <c r="K1313" s="194"/>
      <c r="L1313" t="e">
        <v>#N/A</v>
      </c>
      <c r="M1313" t="e">
        <v>#N/A</v>
      </c>
    </row>
    <row r="1314" spans="1:13" ht="30" hidden="1" customHeight="1" outlineLevel="1">
      <c r="A1314" s="195">
        <v>45280</v>
      </c>
      <c r="B1314" s="189" t="s">
        <v>6473</v>
      </c>
      <c r="C1314" s="190" t="s">
        <v>6474</v>
      </c>
      <c r="D1314" s="190" t="s">
        <v>6475</v>
      </c>
      <c r="E1314" s="190" t="s">
        <v>6476</v>
      </c>
      <c r="F1314" s="191" t="s">
        <v>5110</v>
      </c>
      <c r="G1314" s="191" t="s">
        <v>5056</v>
      </c>
      <c r="H1314" s="192">
        <v>7064900</v>
      </c>
      <c r="I1314" s="193">
        <v>1</v>
      </c>
      <c r="J1314" s="193">
        <v>0</v>
      </c>
      <c r="K1314" s="194"/>
      <c r="L1314" t="e">
        <v>#N/A</v>
      </c>
      <c r="M1314" t="e">
        <v>#N/A</v>
      </c>
    </row>
    <row r="1315" spans="1:13" ht="43.4" hidden="1" customHeight="1" outlineLevel="1">
      <c r="A1315" s="195">
        <v>45280</v>
      </c>
      <c r="B1315" s="189" t="s">
        <v>6477</v>
      </c>
      <c r="C1315" s="190" t="s">
        <v>5678</v>
      </c>
      <c r="D1315" s="190" t="s">
        <v>5679</v>
      </c>
      <c r="E1315" s="190" t="s">
        <v>6478</v>
      </c>
      <c r="F1315" s="191" t="s">
        <v>5264</v>
      </c>
      <c r="G1315" s="191" t="s">
        <v>5056</v>
      </c>
      <c r="H1315" s="192">
        <v>23734041</v>
      </c>
      <c r="I1315" s="193">
        <v>1</v>
      </c>
      <c r="J1315" s="193">
        <v>0</v>
      </c>
      <c r="K1315" s="194"/>
      <c r="L1315" t="e">
        <v>#N/A</v>
      </c>
      <c r="M1315" t="e">
        <v>#N/A</v>
      </c>
    </row>
    <row r="1316" spans="1:13" ht="43.4" hidden="1" customHeight="1" outlineLevel="1">
      <c r="A1316" s="195">
        <v>45281</v>
      </c>
      <c r="B1316" s="189" t="s">
        <v>6479</v>
      </c>
      <c r="C1316" s="190"/>
      <c r="D1316" s="190"/>
      <c r="E1316" s="190" t="s">
        <v>6480</v>
      </c>
      <c r="F1316" s="191" t="s">
        <v>5055</v>
      </c>
      <c r="G1316" s="191" t="s">
        <v>5403</v>
      </c>
      <c r="H1316" s="192">
        <v>1555556</v>
      </c>
      <c r="I1316" s="193">
        <v>1</v>
      </c>
      <c r="J1316" s="193">
        <v>0</v>
      </c>
      <c r="K1316" s="194"/>
      <c r="L1316" t="e">
        <v>#N/A</v>
      </c>
      <c r="M1316" t="e">
        <v>#N/A</v>
      </c>
    </row>
    <row r="1317" spans="1:13" ht="30" hidden="1" customHeight="1" outlineLevel="1">
      <c r="A1317" s="195">
        <v>45281</v>
      </c>
      <c r="B1317" s="189" t="s">
        <v>6481</v>
      </c>
      <c r="C1317" s="190" t="s">
        <v>5058</v>
      </c>
      <c r="D1317" s="190" t="s">
        <v>5059</v>
      </c>
      <c r="E1317" s="190" t="s">
        <v>6482</v>
      </c>
      <c r="F1317" s="191" t="s">
        <v>5061</v>
      </c>
      <c r="G1317" s="191" t="s">
        <v>5056</v>
      </c>
      <c r="H1317" s="192">
        <v>3780000</v>
      </c>
      <c r="I1317" s="193">
        <v>1</v>
      </c>
      <c r="J1317" s="193">
        <v>0</v>
      </c>
      <c r="K1317" s="194"/>
      <c r="L1317" t="e">
        <v>#N/A</v>
      </c>
      <c r="M1317" t="e">
        <v>#N/A</v>
      </c>
    </row>
    <row r="1318" spans="1:13" ht="43.4" hidden="1" customHeight="1" outlineLevel="1">
      <c r="A1318" s="195">
        <v>45281</v>
      </c>
      <c r="B1318" s="189" t="s">
        <v>6483</v>
      </c>
      <c r="C1318" s="190" t="s">
        <v>5415</v>
      </c>
      <c r="D1318" s="190" t="s">
        <v>5416</v>
      </c>
      <c r="E1318" s="190" t="s">
        <v>6484</v>
      </c>
      <c r="F1318" s="191" t="s">
        <v>5055</v>
      </c>
      <c r="G1318" s="191" t="s">
        <v>5056</v>
      </c>
      <c r="H1318" s="192">
        <v>14000000</v>
      </c>
      <c r="I1318" s="193">
        <v>1</v>
      </c>
      <c r="J1318" s="193">
        <v>0</v>
      </c>
      <c r="K1318" s="194"/>
      <c r="L1318" t="e">
        <v>#N/A</v>
      </c>
      <c r="M1318" t="e">
        <v>#N/A</v>
      </c>
    </row>
    <row r="1319" spans="1:13" ht="30" hidden="1" customHeight="1" outlineLevel="1">
      <c r="A1319" s="195">
        <v>45285</v>
      </c>
      <c r="B1319" s="189" t="s">
        <v>6485</v>
      </c>
      <c r="C1319" s="190"/>
      <c r="D1319" s="190"/>
      <c r="E1319" s="190" t="s">
        <v>6486</v>
      </c>
      <c r="F1319" s="191" t="s">
        <v>5527</v>
      </c>
      <c r="G1319" s="191" t="s">
        <v>5086</v>
      </c>
      <c r="H1319" s="192">
        <v>22000</v>
      </c>
      <c r="I1319" s="193">
        <v>1</v>
      </c>
      <c r="J1319" s="193">
        <v>0</v>
      </c>
      <c r="K1319" s="194"/>
      <c r="L1319" t="e">
        <v>#N/A</v>
      </c>
      <c r="M1319" t="e">
        <v>#N/A</v>
      </c>
    </row>
    <row r="1320" spans="1:13" ht="30" hidden="1" customHeight="1" outlineLevel="1">
      <c r="A1320" s="195">
        <v>45285</v>
      </c>
      <c r="B1320" s="189" t="s">
        <v>6487</v>
      </c>
      <c r="C1320" s="190"/>
      <c r="D1320" s="190"/>
      <c r="E1320" s="190" t="s">
        <v>6488</v>
      </c>
      <c r="F1320" s="191" t="s">
        <v>5527</v>
      </c>
      <c r="G1320" s="191" t="s">
        <v>6403</v>
      </c>
      <c r="H1320" s="192">
        <v>22000</v>
      </c>
      <c r="I1320" s="193">
        <v>1</v>
      </c>
      <c r="J1320" s="193">
        <v>0</v>
      </c>
      <c r="K1320" s="194"/>
      <c r="L1320" t="e">
        <v>#N/A</v>
      </c>
      <c r="M1320" t="e">
        <v>#N/A</v>
      </c>
    </row>
    <row r="1321" spans="1:13" ht="30" hidden="1" customHeight="1" outlineLevel="1">
      <c r="A1321" s="195">
        <v>45285</v>
      </c>
      <c r="B1321" s="189" t="s">
        <v>6489</v>
      </c>
      <c r="C1321" s="190"/>
      <c r="D1321" s="190"/>
      <c r="E1321" s="190" t="s">
        <v>6490</v>
      </c>
      <c r="F1321" s="191" t="s">
        <v>5527</v>
      </c>
      <c r="G1321" s="191" t="s">
        <v>6403</v>
      </c>
      <c r="H1321" s="192">
        <v>44000</v>
      </c>
      <c r="I1321" s="193">
        <v>1</v>
      </c>
      <c r="J1321" s="193">
        <v>0</v>
      </c>
      <c r="K1321" s="194"/>
      <c r="L1321" t="e">
        <v>#N/A</v>
      </c>
      <c r="M1321" t="e">
        <v>#N/A</v>
      </c>
    </row>
    <row r="1322" spans="1:13" ht="30" hidden="1" customHeight="1" outlineLevel="1">
      <c r="A1322" s="195">
        <v>45285</v>
      </c>
      <c r="B1322" s="189" t="s">
        <v>6491</v>
      </c>
      <c r="C1322" s="190"/>
      <c r="D1322" s="190"/>
      <c r="E1322" s="190" t="s">
        <v>6492</v>
      </c>
      <c r="F1322" s="191" t="s">
        <v>5527</v>
      </c>
      <c r="G1322" s="191" t="s">
        <v>6415</v>
      </c>
      <c r="H1322" s="192">
        <v>22000</v>
      </c>
      <c r="I1322" s="193">
        <v>1</v>
      </c>
      <c r="J1322" s="193">
        <v>0</v>
      </c>
      <c r="K1322" s="194"/>
      <c r="L1322" t="e">
        <v>#N/A</v>
      </c>
      <c r="M1322" t="e">
        <v>#N/A</v>
      </c>
    </row>
    <row r="1323" spans="1:13" ht="30" hidden="1" customHeight="1" outlineLevel="1">
      <c r="A1323" s="195">
        <v>45285</v>
      </c>
      <c r="B1323" s="189" t="s">
        <v>6493</v>
      </c>
      <c r="C1323" s="190"/>
      <c r="D1323" s="190"/>
      <c r="E1323" s="190" t="s">
        <v>6494</v>
      </c>
      <c r="F1323" s="191" t="s">
        <v>5527</v>
      </c>
      <c r="G1323" s="191" t="s">
        <v>6415</v>
      </c>
      <c r="H1323" s="192">
        <v>22000</v>
      </c>
      <c r="I1323" s="193">
        <v>1</v>
      </c>
      <c r="J1323" s="193">
        <v>0</v>
      </c>
      <c r="K1323" s="194"/>
      <c r="L1323" t="e">
        <v>#N/A</v>
      </c>
      <c r="M1323" t="e">
        <v>#N/A</v>
      </c>
    </row>
    <row r="1324" spans="1:13" ht="30" hidden="1" customHeight="1" outlineLevel="1">
      <c r="A1324" s="195">
        <v>45288</v>
      </c>
      <c r="B1324" s="189" t="s">
        <v>6495</v>
      </c>
      <c r="C1324" s="190"/>
      <c r="D1324" s="190"/>
      <c r="E1324" s="190" t="s">
        <v>6496</v>
      </c>
      <c r="F1324" s="191" t="s">
        <v>5121</v>
      </c>
      <c r="G1324" s="191" t="s">
        <v>5158</v>
      </c>
      <c r="H1324" s="192">
        <v>8000000</v>
      </c>
      <c r="I1324" s="193">
        <v>1</v>
      </c>
      <c r="J1324" s="193">
        <v>0</v>
      </c>
      <c r="K1324" s="194"/>
      <c r="L1324" t="e">
        <v>#N/A</v>
      </c>
      <c r="M1324" t="e">
        <v>#N/A</v>
      </c>
    </row>
    <row r="1325" spans="1:13" ht="16.399999999999999" hidden="1" customHeight="1" outlineLevel="1">
      <c r="A1325" s="195">
        <v>45288</v>
      </c>
      <c r="B1325" s="189" t="s">
        <v>6495</v>
      </c>
      <c r="C1325" s="190"/>
      <c r="D1325" s="190"/>
      <c r="E1325" s="190" t="s">
        <v>6497</v>
      </c>
      <c r="F1325" s="191" t="s">
        <v>5496</v>
      </c>
      <c r="G1325" s="191" t="s">
        <v>5158</v>
      </c>
      <c r="H1325" s="192">
        <v>15000000</v>
      </c>
      <c r="I1325" s="193">
        <v>1</v>
      </c>
      <c r="J1325" s="193">
        <v>0</v>
      </c>
      <c r="K1325" s="194"/>
      <c r="L1325" t="e">
        <v>#N/A</v>
      </c>
      <c r="M1325" t="e">
        <v>#N/A</v>
      </c>
    </row>
    <row r="1326" spans="1:13" ht="30" hidden="1" customHeight="1" outlineLevel="1">
      <c r="A1326" s="195">
        <v>45288</v>
      </c>
      <c r="B1326" s="189" t="s">
        <v>6498</v>
      </c>
      <c r="C1326" s="190" t="s">
        <v>5228</v>
      </c>
      <c r="D1326" s="190" t="s">
        <v>5229</v>
      </c>
      <c r="E1326" s="190" t="s">
        <v>6499</v>
      </c>
      <c r="F1326" s="191" t="s">
        <v>5182</v>
      </c>
      <c r="G1326" s="191" t="s">
        <v>5056</v>
      </c>
      <c r="H1326" s="192">
        <v>5940000</v>
      </c>
      <c r="I1326" s="193">
        <v>1</v>
      </c>
      <c r="J1326" s="193">
        <v>0</v>
      </c>
      <c r="K1326" s="194"/>
      <c r="L1326" t="e">
        <v>#N/A</v>
      </c>
      <c r="M1326" t="e">
        <v>#N/A</v>
      </c>
    </row>
    <row r="1327" spans="1:13" ht="30" hidden="1" customHeight="1" outlineLevel="1">
      <c r="A1327" s="195">
        <v>45288</v>
      </c>
      <c r="B1327" s="189" t="s">
        <v>6500</v>
      </c>
      <c r="C1327" s="190" t="s">
        <v>5063</v>
      </c>
      <c r="D1327" s="190" t="s">
        <v>5064</v>
      </c>
      <c r="E1327" s="190" t="s">
        <v>6501</v>
      </c>
      <c r="F1327" s="191" t="s">
        <v>5182</v>
      </c>
      <c r="G1327" s="191" t="s">
        <v>5056</v>
      </c>
      <c r="H1327" s="192">
        <v>4201839</v>
      </c>
      <c r="I1327" s="193">
        <v>1</v>
      </c>
      <c r="J1327" s="193">
        <v>0</v>
      </c>
      <c r="K1327" s="194"/>
      <c r="L1327" t="e">
        <v>#N/A</v>
      </c>
      <c r="M1327" t="e">
        <v>#N/A</v>
      </c>
    </row>
    <row r="1328" spans="1:13" ht="16.399999999999999" hidden="1" customHeight="1" outlineLevel="1">
      <c r="A1328" s="195">
        <v>45288</v>
      </c>
      <c r="B1328" s="189" t="s">
        <v>6502</v>
      </c>
      <c r="C1328" s="190" t="s">
        <v>5116</v>
      </c>
      <c r="D1328" s="190" t="s">
        <v>5117</v>
      </c>
      <c r="E1328" s="190" t="s">
        <v>6503</v>
      </c>
      <c r="F1328" s="191" t="s">
        <v>5101</v>
      </c>
      <c r="G1328" s="191" t="s">
        <v>5056</v>
      </c>
      <c r="H1328" s="192">
        <v>2797000</v>
      </c>
      <c r="I1328" s="193">
        <v>1</v>
      </c>
      <c r="J1328" s="193">
        <v>0</v>
      </c>
      <c r="K1328" s="194"/>
      <c r="L1328" t="e">
        <v>#N/A</v>
      </c>
      <c r="M1328" t="e">
        <v>#N/A</v>
      </c>
    </row>
    <row r="1329" spans="1:13" ht="30" hidden="1" customHeight="1" outlineLevel="1">
      <c r="A1329" s="195">
        <v>45288</v>
      </c>
      <c r="B1329" s="189" t="s">
        <v>6504</v>
      </c>
      <c r="C1329" s="190" t="s">
        <v>5483</v>
      </c>
      <c r="D1329" s="190" t="s">
        <v>5484</v>
      </c>
      <c r="E1329" s="190" t="s">
        <v>5485</v>
      </c>
      <c r="F1329" s="191" t="s">
        <v>5049</v>
      </c>
      <c r="G1329" s="191" t="s">
        <v>5187</v>
      </c>
      <c r="H1329" s="192">
        <v>2850000</v>
      </c>
      <c r="I1329" s="193">
        <v>1</v>
      </c>
      <c r="J1329" s="193">
        <v>0</v>
      </c>
      <c r="K1329" s="194"/>
      <c r="L1329" t="e">
        <v>#N/A</v>
      </c>
      <c r="M1329" t="e">
        <v>#N/A</v>
      </c>
    </row>
    <row r="1330" spans="1:13" ht="30" hidden="1" customHeight="1" outlineLevel="1">
      <c r="A1330" s="195">
        <v>45288</v>
      </c>
      <c r="B1330" s="189" t="s">
        <v>6505</v>
      </c>
      <c r="C1330" s="190" t="s">
        <v>5483</v>
      </c>
      <c r="D1330" s="190" t="s">
        <v>5484</v>
      </c>
      <c r="E1330" s="190" t="s">
        <v>5485</v>
      </c>
      <c r="F1330" s="191" t="s">
        <v>5049</v>
      </c>
      <c r="G1330" s="191" t="s">
        <v>5187</v>
      </c>
      <c r="H1330" s="192">
        <v>1350000</v>
      </c>
      <c r="I1330" s="193">
        <v>1</v>
      </c>
      <c r="J1330" s="193">
        <v>0</v>
      </c>
      <c r="K1330" s="194"/>
      <c r="L1330" t="e">
        <v>#N/A</v>
      </c>
      <c r="M1330" t="e">
        <v>#N/A</v>
      </c>
    </row>
    <row r="1331" spans="1:13" ht="30" hidden="1" customHeight="1" outlineLevel="1">
      <c r="A1331" s="195">
        <v>45288</v>
      </c>
      <c r="B1331" s="189" t="s">
        <v>6506</v>
      </c>
      <c r="C1331" s="190" t="s">
        <v>6507</v>
      </c>
      <c r="D1331" s="190" t="s">
        <v>6508</v>
      </c>
      <c r="E1331" s="190" t="s">
        <v>6509</v>
      </c>
      <c r="F1331" s="191" t="s">
        <v>5049</v>
      </c>
      <c r="G1331" s="191" t="s">
        <v>5187</v>
      </c>
      <c r="H1331" s="192">
        <v>3600000</v>
      </c>
      <c r="I1331" s="193">
        <v>1</v>
      </c>
      <c r="J1331" s="193">
        <v>0</v>
      </c>
      <c r="K1331" s="194"/>
      <c r="L1331" t="e">
        <v>#N/A</v>
      </c>
      <c r="M1331" t="e">
        <v>#N/A</v>
      </c>
    </row>
    <row r="1332" spans="1:13" ht="30" hidden="1" customHeight="1" outlineLevel="1">
      <c r="A1332" s="195">
        <v>45289</v>
      </c>
      <c r="B1332" s="189" t="s">
        <v>6510</v>
      </c>
      <c r="C1332" s="190"/>
      <c r="D1332" s="190"/>
      <c r="E1332" s="190" t="s">
        <v>6511</v>
      </c>
      <c r="F1332" s="191" t="s">
        <v>5326</v>
      </c>
      <c r="G1332" s="191" t="s">
        <v>5237</v>
      </c>
      <c r="H1332" s="192">
        <v>273212</v>
      </c>
      <c r="I1332" s="193">
        <v>1</v>
      </c>
      <c r="J1332" s="193">
        <v>0</v>
      </c>
      <c r="K1332" s="194"/>
      <c r="L1332" t="e">
        <v>#N/A</v>
      </c>
      <c r="M1332" t="e">
        <v>#N/A</v>
      </c>
    </row>
    <row r="1333" spans="1:13" ht="30" hidden="1" customHeight="1" outlineLevel="1">
      <c r="A1333" s="195">
        <v>45289</v>
      </c>
      <c r="B1333" s="189" t="s">
        <v>6512</v>
      </c>
      <c r="C1333" s="190"/>
      <c r="D1333" s="190"/>
      <c r="E1333" s="190" t="s">
        <v>6513</v>
      </c>
      <c r="F1333" s="191" t="s">
        <v>5326</v>
      </c>
      <c r="G1333" s="191" t="s">
        <v>5237</v>
      </c>
      <c r="H1333" s="192">
        <v>147501</v>
      </c>
      <c r="I1333" s="193">
        <v>1</v>
      </c>
      <c r="J1333" s="193">
        <v>0</v>
      </c>
      <c r="K1333" s="194"/>
      <c r="L1333" t="e">
        <v>#N/A</v>
      </c>
      <c r="M1333" t="e">
        <v>#N/A</v>
      </c>
    </row>
    <row r="1334" spans="1:13" ht="30" hidden="1" customHeight="1" outlineLevel="1">
      <c r="A1334" s="195">
        <v>45289</v>
      </c>
      <c r="B1334" s="189" t="s">
        <v>6514</v>
      </c>
      <c r="C1334" s="190"/>
      <c r="D1334" s="190"/>
      <c r="E1334" s="190" t="s">
        <v>6515</v>
      </c>
      <c r="F1334" s="191" t="s">
        <v>5326</v>
      </c>
      <c r="G1334" s="191" t="s">
        <v>5237</v>
      </c>
      <c r="H1334" s="192">
        <v>300000</v>
      </c>
      <c r="I1334" s="193">
        <v>1</v>
      </c>
      <c r="J1334" s="193">
        <v>0</v>
      </c>
      <c r="K1334" s="194"/>
      <c r="L1334" t="e">
        <v>#N/A</v>
      </c>
      <c r="M1334" t="e">
        <v>#N/A</v>
      </c>
    </row>
    <row r="1335" spans="1:13" ht="30" hidden="1" customHeight="1" outlineLevel="1">
      <c r="A1335" s="195">
        <v>45289</v>
      </c>
      <c r="B1335" s="189" t="s">
        <v>6516</v>
      </c>
      <c r="C1335" s="190"/>
      <c r="D1335" s="190"/>
      <c r="E1335" s="190" t="s">
        <v>6517</v>
      </c>
      <c r="F1335" s="191" t="s">
        <v>5326</v>
      </c>
      <c r="G1335" s="191" t="s">
        <v>5237</v>
      </c>
      <c r="H1335" s="192">
        <v>134926</v>
      </c>
      <c r="I1335" s="193">
        <v>1</v>
      </c>
      <c r="J1335" s="193">
        <v>0</v>
      </c>
      <c r="K1335" s="194"/>
      <c r="L1335" t="e">
        <v>#N/A</v>
      </c>
      <c r="M1335" t="e">
        <v>#N/A</v>
      </c>
    </row>
    <row r="1336" spans="1:13" ht="30" hidden="1" customHeight="1" outlineLevel="1">
      <c r="A1336" s="195">
        <v>45289</v>
      </c>
      <c r="B1336" s="189" t="s">
        <v>6518</v>
      </c>
      <c r="C1336" s="190"/>
      <c r="D1336" s="190"/>
      <c r="E1336" s="190" t="s">
        <v>6519</v>
      </c>
      <c r="F1336" s="191" t="s">
        <v>5326</v>
      </c>
      <c r="G1336" s="191" t="s">
        <v>5237</v>
      </c>
      <c r="H1336" s="192">
        <v>94743</v>
      </c>
      <c r="I1336" s="193">
        <v>1</v>
      </c>
      <c r="J1336" s="193">
        <v>0</v>
      </c>
      <c r="K1336" s="194"/>
      <c r="L1336" t="e">
        <v>#N/A</v>
      </c>
      <c r="M1336" t="e">
        <v>#N/A</v>
      </c>
    </row>
    <row r="1337" spans="1:13" ht="30" hidden="1" customHeight="1" outlineLevel="1">
      <c r="A1337" s="195">
        <v>45289</v>
      </c>
      <c r="B1337" s="189" t="s">
        <v>6520</v>
      </c>
      <c r="C1337" s="190"/>
      <c r="D1337" s="190"/>
      <c r="E1337" s="190" t="s">
        <v>6521</v>
      </c>
      <c r="F1337" s="191" t="s">
        <v>5326</v>
      </c>
      <c r="G1337" s="191" t="s">
        <v>5237</v>
      </c>
      <c r="H1337" s="192">
        <v>28085</v>
      </c>
      <c r="I1337" s="193">
        <v>1</v>
      </c>
      <c r="J1337" s="193">
        <v>0</v>
      </c>
      <c r="K1337" s="194"/>
      <c r="L1337" t="e">
        <v>#N/A</v>
      </c>
      <c r="M1337" t="e">
        <v>#N/A</v>
      </c>
    </row>
    <row r="1338" spans="1:13" ht="30" hidden="1" customHeight="1" outlineLevel="1">
      <c r="A1338" s="195">
        <v>45289</v>
      </c>
      <c r="B1338" s="189" t="s">
        <v>6522</v>
      </c>
      <c r="C1338" s="190"/>
      <c r="D1338" s="190"/>
      <c r="E1338" s="190" t="s">
        <v>6523</v>
      </c>
      <c r="F1338" s="191" t="s">
        <v>5326</v>
      </c>
      <c r="G1338" s="191" t="s">
        <v>5237</v>
      </c>
      <c r="H1338" s="192">
        <v>58080</v>
      </c>
      <c r="I1338" s="193">
        <v>1</v>
      </c>
      <c r="J1338" s="193">
        <v>0</v>
      </c>
      <c r="K1338" s="194"/>
      <c r="L1338" t="e">
        <v>#N/A</v>
      </c>
      <c r="M1338" t="e">
        <v>#N/A</v>
      </c>
    </row>
    <row r="1339" spans="1:13" ht="30" hidden="1" customHeight="1" outlineLevel="1">
      <c r="A1339" s="195">
        <v>45289</v>
      </c>
      <c r="B1339" s="189" t="s">
        <v>6524</v>
      </c>
      <c r="C1339" s="190"/>
      <c r="D1339" s="190"/>
      <c r="E1339" s="190" t="s">
        <v>6525</v>
      </c>
      <c r="F1339" s="191" t="s">
        <v>5326</v>
      </c>
      <c r="G1339" s="191" t="s">
        <v>5237</v>
      </c>
      <c r="H1339" s="192">
        <v>36898</v>
      </c>
      <c r="I1339" s="193">
        <v>1</v>
      </c>
      <c r="J1339" s="193">
        <v>0</v>
      </c>
      <c r="K1339" s="194"/>
      <c r="L1339" t="e">
        <v>#N/A</v>
      </c>
      <c r="M1339" t="e">
        <v>#N/A</v>
      </c>
    </row>
    <row r="1340" spans="1:13" ht="30" hidden="1" customHeight="1" outlineLevel="1">
      <c r="A1340" s="195">
        <v>45289</v>
      </c>
      <c r="B1340" s="189" t="s">
        <v>6526</v>
      </c>
      <c r="C1340" s="190"/>
      <c r="D1340" s="190"/>
      <c r="E1340" s="190" t="s">
        <v>6527</v>
      </c>
      <c r="F1340" s="191" t="s">
        <v>5326</v>
      </c>
      <c r="G1340" s="191" t="s">
        <v>5237</v>
      </c>
      <c r="H1340" s="192">
        <v>158654</v>
      </c>
      <c r="I1340" s="193">
        <v>1</v>
      </c>
      <c r="J1340" s="193">
        <v>0</v>
      </c>
      <c r="K1340" s="194"/>
      <c r="L1340" t="e">
        <v>#N/A</v>
      </c>
      <c r="M1340" t="e">
        <v>#N/A</v>
      </c>
    </row>
    <row r="1341" spans="1:13" ht="30" hidden="1" customHeight="1" outlineLevel="1">
      <c r="A1341" s="195">
        <v>45289</v>
      </c>
      <c r="B1341" s="189" t="s">
        <v>6528</v>
      </c>
      <c r="C1341" s="190"/>
      <c r="D1341" s="190"/>
      <c r="E1341" s="190" t="s">
        <v>6529</v>
      </c>
      <c r="F1341" s="191" t="s">
        <v>5326</v>
      </c>
      <c r="G1341" s="191" t="s">
        <v>5237</v>
      </c>
      <c r="H1341" s="192">
        <v>300000</v>
      </c>
      <c r="I1341" s="193">
        <v>1</v>
      </c>
      <c r="J1341" s="193">
        <v>0</v>
      </c>
      <c r="K1341" s="194"/>
      <c r="L1341" t="e">
        <v>#N/A</v>
      </c>
      <c r="M1341" t="e">
        <v>#N/A</v>
      </c>
    </row>
    <row r="1342" spans="1:13" ht="30" hidden="1" customHeight="1" outlineLevel="1">
      <c r="A1342" s="195">
        <v>45289</v>
      </c>
      <c r="B1342" s="189" t="s">
        <v>6530</v>
      </c>
      <c r="C1342" s="190"/>
      <c r="D1342" s="190"/>
      <c r="E1342" s="190" t="s">
        <v>6531</v>
      </c>
      <c r="F1342" s="191" t="s">
        <v>5326</v>
      </c>
      <c r="G1342" s="191" t="s">
        <v>5237</v>
      </c>
      <c r="H1342" s="192">
        <v>65762</v>
      </c>
      <c r="I1342" s="193">
        <v>1</v>
      </c>
      <c r="J1342" s="193">
        <v>0</v>
      </c>
      <c r="K1342" s="194"/>
      <c r="L1342" t="e">
        <v>#N/A</v>
      </c>
      <c r="M1342" t="e">
        <v>#N/A</v>
      </c>
    </row>
    <row r="1343" spans="1:13" ht="30" hidden="1" customHeight="1" outlineLevel="1">
      <c r="A1343" s="195">
        <v>45289</v>
      </c>
      <c r="B1343" s="189" t="s">
        <v>6532</v>
      </c>
      <c r="C1343" s="190"/>
      <c r="D1343" s="190"/>
      <c r="E1343" s="190" t="s">
        <v>6533</v>
      </c>
      <c r="F1343" s="191" t="s">
        <v>5326</v>
      </c>
      <c r="G1343" s="191" t="s">
        <v>5237</v>
      </c>
      <c r="H1343" s="192">
        <v>300000</v>
      </c>
      <c r="I1343" s="193">
        <v>1</v>
      </c>
      <c r="J1343" s="193">
        <v>0</v>
      </c>
      <c r="K1343" s="194"/>
      <c r="L1343" t="e">
        <v>#N/A</v>
      </c>
      <c r="M1343" t="e">
        <v>#N/A</v>
      </c>
    </row>
    <row r="1344" spans="1:13" ht="30" hidden="1" customHeight="1" outlineLevel="1">
      <c r="A1344" s="195">
        <v>45289</v>
      </c>
      <c r="B1344" s="189" t="s">
        <v>6534</v>
      </c>
      <c r="C1344" s="190"/>
      <c r="D1344" s="190"/>
      <c r="E1344" s="190" t="s">
        <v>6535</v>
      </c>
      <c r="F1344" s="191" t="s">
        <v>5326</v>
      </c>
      <c r="G1344" s="191" t="s">
        <v>5237</v>
      </c>
      <c r="H1344" s="192">
        <v>194409</v>
      </c>
      <c r="I1344" s="193">
        <v>1</v>
      </c>
      <c r="J1344" s="193">
        <v>0</v>
      </c>
      <c r="K1344" s="194"/>
      <c r="L1344" t="e">
        <v>#N/A</v>
      </c>
      <c r="M1344" t="e">
        <v>#N/A</v>
      </c>
    </row>
    <row r="1345" spans="1:13" ht="30" hidden="1" customHeight="1" outlineLevel="1">
      <c r="A1345" s="195">
        <v>45289</v>
      </c>
      <c r="B1345" s="189" t="s">
        <v>6536</v>
      </c>
      <c r="C1345" s="190"/>
      <c r="D1345" s="190"/>
      <c r="E1345" s="190" t="s">
        <v>6537</v>
      </c>
      <c r="F1345" s="191" t="s">
        <v>5326</v>
      </c>
      <c r="G1345" s="191" t="s">
        <v>5237</v>
      </c>
      <c r="H1345" s="192">
        <v>184315</v>
      </c>
      <c r="I1345" s="193">
        <v>1</v>
      </c>
      <c r="J1345" s="193">
        <v>0</v>
      </c>
      <c r="K1345" s="194"/>
      <c r="L1345" t="e">
        <v>#N/A</v>
      </c>
      <c r="M1345" t="e">
        <v>#N/A</v>
      </c>
    </row>
    <row r="1346" spans="1:13" ht="30" hidden="1" customHeight="1" outlineLevel="1">
      <c r="A1346" s="195">
        <v>45289</v>
      </c>
      <c r="B1346" s="189" t="s">
        <v>6538</v>
      </c>
      <c r="C1346" s="190"/>
      <c r="D1346" s="190"/>
      <c r="E1346" s="190" t="s">
        <v>6539</v>
      </c>
      <c r="F1346" s="191" t="s">
        <v>5326</v>
      </c>
      <c r="G1346" s="191" t="s">
        <v>5237</v>
      </c>
      <c r="H1346" s="192">
        <v>61628</v>
      </c>
      <c r="I1346" s="193">
        <v>1</v>
      </c>
      <c r="J1346" s="193">
        <v>0</v>
      </c>
      <c r="K1346" s="194"/>
      <c r="L1346" t="e">
        <v>#N/A</v>
      </c>
      <c r="M1346" t="e">
        <v>#N/A</v>
      </c>
    </row>
    <row r="1347" spans="1:13" ht="30" hidden="1" customHeight="1" outlineLevel="1">
      <c r="A1347" s="195">
        <v>45289</v>
      </c>
      <c r="B1347" s="189" t="s">
        <v>6540</v>
      </c>
      <c r="C1347" s="190"/>
      <c r="D1347" s="190"/>
      <c r="E1347" s="190" t="s">
        <v>6541</v>
      </c>
      <c r="F1347" s="191" t="s">
        <v>5326</v>
      </c>
      <c r="G1347" s="191" t="s">
        <v>5237</v>
      </c>
      <c r="H1347" s="192">
        <v>300000</v>
      </c>
      <c r="I1347" s="193">
        <v>1</v>
      </c>
      <c r="J1347" s="193">
        <v>0</v>
      </c>
      <c r="K1347" s="194"/>
      <c r="L1347" t="e">
        <v>#N/A</v>
      </c>
      <c r="M1347" t="e">
        <v>#N/A</v>
      </c>
    </row>
    <row r="1348" spans="1:13" ht="30" hidden="1" customHeight="1" outlineLevel="1">
      <c r="A1348" s="195">
        <v>45289</v>
      </c>
      <c r="B1348" s="189" t="s">
        <v>6542</v>
      </c>
      <c r="C1348" s="190"/>
      <c r="D1348" s="190"/>
      <c r="E1348" s="190" t="s">
        <v>6543</v>
      </c>
      <c r="F1348" s="191" t="s">
        <v>5326</v>
      </c>
      <c r="G1348" s="191" t="s">
        <v>5237</v>
      </c>
      <c r="H1348" s="192">
        <v>200861</v>
      </c>
      <c r="I1348" s="193">
        <v>1</v>
      </c>
      <c r="J1348" s="193">
        <v>0</v>
      </c>
      <c r="K1348" s="194"/>
      <c r="L1348" t="e">
        <v>#N/A</v>
      </c>
      <c r="M1348" t="e">
        <v>#N/A</v>
      </c>
    </row>
    <row r="1349" spans="1:13" ht="30" hidden="1" customHeight="1" outlineLevel="1">
      <c r="A1349" s="195">
        <v>45289</v>
      </c>
      <c r="B1349" s="189" t="s">
        <v>6544</v>
      </c>
      <c r="C1349" s="190"/>
      <c r="D1349" s="190"/>
      <c r="E1349" s="190" t="s">
        <v>6545</v>
      </c>
      <c r="F1349" s="191" t="s">
        <v>5326</v>
      </c>
      <c r="G1349" s="191" t="s">
        <v>5237</v>
      </c>
      <c r="H1349" s="192">
        <v>300000</v>
      </c>
      <c r="I1349" s="193">
        <v>1</v>
      </c>
      <c r="J1349" s="193">
        <v>0</v>
      </c>
      <c r="K1349" s="194"/>
      <c r="L1349" t="e">
        <v>#N/A</v>
      </c>
      <c r="M1349" t="e">
        <v>#N/A</v>
      </c>
    </row>
    <row r="1350" spans="1:13" ht="30" hidden="1" customHeight="1" outlineLevel="1">
      <c r="A1350" s="195">
        <v>45289</v>
      </c>
      <c r="B1350" s="189" t="s">
        <v>6546</v>
      </c>
      <c r="C1350" s="190"/>
      <c r="D1350" s="190"/>
      <c r="E1350" s="190" t="s">
        <v>6547</v>
      </c>
      <c r="F1350" s="191" t="s">
        <v>5326</v>
      </c>
      <c r="G1350" s="191" t="s">
        <v>5237</v>
      </c>
      <c r="H1350" s="192">
        <v>300000</v>
      </c>
      <c r="I1350" s="193">
        <v>1</v>
      </c>
      <c r="J1350" s="193">
        <v>0</v>
      </c>
      <c r="K1350" s="194"/>
      <c r="L1350" t="e">
        <v>#N/A</v>
      </c>
      <c r="M1350" t="e">
        <v>#N/A</v>
      </c>
    </row>
    <row r="1351" spans="1:13" ht="30" hidden="1" customHeight="1" outlineLevel="1">
      <c r="A1351" s="195">
        <v>45289</v>
      </c>
      <c r="B1351" s="189" t="s">
        <v>6548</v>
      </c>
      <c r="C1351" s="190"/>
      <c r="D1351" s="190"/>
      <c r="E1351" s="190" t="s">
        <v>6549</v>
      </c>
      <c r="F1351" s="191" t="s">
        <v>5326</v>
      </c>
      <c r="G1351" s="191" t="s">
        <v>5237</v>
      </c>
      <c r="H1351" s="192">
        <v>171805</v>
      </c>
      <c r="I1351" s="193">
        <v>1</v>
      </c>
      <c r="J1351" s="193">
        <v>0</v>
      </c>
      <c r="K1351" s="194"/>
      <c r="L1351" t="e">
        <v>#N/A</v>
      </c>
      <c r="M1351" t="e">
        <v>#N/A</v>
      </c>
    </row>
    <row r="1352" spans="1:13" ht="30" hidden="1" customHeight="1" outlineLevel="1">
      <c r="A1352" s="195">
        <v>45289</v>
      </c>
      <c r="B1352" s="189" t="s">
        <v>6550</v>
      </c>
      <c r="C1352" s="190"/>
      <c r="D1352" s="190"/>
      <c r="E1352" s="190" t="s">
        <v>6551</v>
      </c>
      <c r="F1352" s="191" t="s">
        <v>5326</v>
      </c>
      <c r="G1352" s="191" t="s">
        <v>5237</v>
      </c>
      <c r="H1352" s="192">
        <v>3671184</v>
      </c>
      <c r="I1352" s="193">
        <v>1</v>
      </c>
      <c r="J1352" s="193">
        <v>0</v>
      </c>
      <c r="K1352" s="194"/>
      <c r="L1352" t="e">
        <v>#N/A</v>
      </c>
      <c r="M1352" t="e">
        <v>#N/A</v>
      </c>
    </row>
    <row r="1353" spans="1:13" ht="30" hidden="1" customHeight="1" outlineLevel="1">
      <c r="A1353" s="195">
        <v>45289</v>
      </c>
      <c r="B1353" s="189" t="s">
        <v>6552</v>
      </c>
      <c r="C1353" s="190"/>
      <c r="D1353" s="190"/>
      <c r="E1353" s="190" t="s">
        <v>6553</v>
      </c>
      <c r="F1353" s="191" t="s">
        <v>5326</v>
      </c>
      <c r="G1353" s="191" t="s">
        <v>5237</v>
      </c>
      <c r="H1353" s="192">
        <v>5089934</v>
      </c>
      <c r="I1353" s="193">
        <v>1</v>
      </c>
      <c r="J1353" s="193">
        <v>0</v>
      </c>
      <c r="K1353" s="194"/>
      <c r="L1353" t="e">
        <v>#N/A</v>
      </c>
      <c r="M1353" t="e">
        <v>#N/A</v>
      </c>
    </row>
    <row r="1354" spans="1:13" ht="43.4" hidden="1" customHeight="1" outlineLevel="1">
      <c r="A1354" s="195">
        <v>45289</v>
      </c>
      <c r="B1354" s="189" t="s">
        <v>6554</v>
      </c>
      <c r="C1354" s="190"/>
      <c r="D1354" s="190"/>
      <c r="E1354" s="190" t="s">
        <v>6555</v>
      </c>
      <c r="F1354" s="191" t="s">
        <v>5318</v>
      </c>
      <c r="G1354" s="191" t="s">
        <v>5129</v>
      </c>
      <c r="H1354" s="192">
        <v>2750000</v>
      </c>
      <c r="I1354" s="193">
        <v>1</v>
      </c>
      <c r="J1354" s="193">
        <v>0</v>
      </c>
      <c r="K1354" s="194"/>
      <c r="L1354" t="e">
        <v>#N/A</v>
      </c>
      <c r="M1354" t="e">
        <v>#N/A</v>
      </c>
    </row>
    <row r="1355" spans="1:13" ht="30" hidden="1" customHeight="1" outlineLevel="1">
      <c r="A1355" s="195">
        <v>45289</v>
      </c>
      <c r="B1355" s="189" t="s">
        <v>6556</v>
      </c>
      <c r="C1355" s="190" t="s">
        <v>5330</v>
      </c>
      <c r="D1355" s="190" t="s">
        <v>5331</v>
      </c>
      <c r="E1355" s="190" t="s">
        <v>6557</v>
      </c>
      <c r="F1355" s="191" t="s">
        <v>5326</v>
      </c>
      <c r="G1355" s="191" t="s">
        <v>5333</v>
      </c>
      <c r="H1355" s="192">
        <v>14834041</v>
      </c>
      <c r="I1355" s="193">
        <v>1</v>
      </c>
      <c r="J1355" s="193">
        <v>0</v>
      </c>
      <c r="K1355" s="194"/>
      <c r="L1355" t="e">
        <v>#N/A</v>
      </c>
      <c r="M1355" t="e">
        <v>#N/A</v>
      </c>
    </row>
    <row r="1356" spans="1:13" ht="30" hidden="1" customHeight="1" outlineLevel="1">
      <c r="A1356" s="195">
        <v>45290</v>
      </c>
      <c r="B1356" s="189" t="s">
        <v>6558</v>
      </c>
      <c r="C1356" s="190" t="s">
        <v>5330</v>
      </c>
      <c r="D1356" s="190" t="s">
        <v>5331</v>
      </c>
      <c r="E1356" s="190" t="s">
        <v>6559</v>
      </c>
      <c r="F1356" s="191" t="s">
        <v>5326</v>
      </c>
      <c r="G1356" s="191" t="s">
        <v>5333</v>
      </c>
      <c r="H1356" s="192">
        <v>2702235</v>
      </c>
      <c r="I1356" s="193">
        <v>1</v>
      </c>
      <c r="J1356" s="193">
        <v>0</v>
      </c>
      <c r="K1356" s="194"/>
      <c r="L1356" t="e">
        <v>#N/A</v>
      </c>
      <c r="M1356" t="e">
        <v>#N/A</v>
      </c>
    </row>
    <row r="1357" spans="1:13" ht="30" hidden="1" customHeight="1" outlineLevel="1">
      <c r="A1357" s="195">
        <v>45291</v>
      </c>
      <c r="B1357" s="189" t="s">
        <v>6560</v>
      </c>
      <c r="C1357" s="190"/>
      <c r="D1357" s="190"/>
      <c r="E1357" s="190" t="s">
        <v>6561</v>
      </c>
      <c r="F1357" s="191" t="s">
        <v>5527</v>
      </c>
      <c r="G1357" s="191" t="s">
        <v>5513</v>
      </c>
      <c r="H1357" s="192">
        <v>33000</v>
      </c>
      <c r="I1357" s="193">
        <v>1</v>
      </c>
      <c r="J1357" s="193">
        <v>0</v>
      </c>
      <c r="K1357" s="194"/>
      <c r="L1357" t="e">
        <v>#N/A</v>
      </c>
      <c r="M1357" t="e">
        <v>#N/A</v>
      </c>
    </row>
    <row r="1358" spans="1:13" ht="16.399999999999999" hidden="1" customHeight="1" outlineLevel="1">
      <c r="A1358" s="195">
        <v>45291</v>
      </c>
      <c r="B1358" s="189" t="s">
        <v>6562</v>
      </c>
      <c r="C1358" s="190"/>
      <c r="D1358" s="190"/>
      <c r="E1358" s="190" t="s">
        <v>5133</v>
      </c>
      <c r="F1358" s="191" t="s">
        <v>5134</v>
      </c>
      <c r="G1358" s="191" t="s">
        <v>5135</v>
      </c>
      <c r="H1358" s="192">
        <v>2671123291</v>
      </c>
      <c r="I1358" s="193">
        <v>1</v>
      </c>
      <c r="J1358" s="193">
        <v>0</v>
      </c>
      <c r="K1358" s="194"/>
      <c r="L1358" t="e">
        <v>#N/A</v>
      </c>
      <c r="M1358">
        <v>5153.01</v>
      </c>
    </row>
    <row r="1359" spans="1:13" ht="16.399999999999999" hidden="1" customHeight="1" outlineLevel="1">
      <c r="A1359" s="195">
        <v>45291</v>
      </c>
      <c r="B1359" s="189" t="s">
        <v>6562</v>
      </c>
      <c r="C1359" s="190"/>
      <c r="D1359" s="190"/>
      <c r="E1359" s="190" t="s">
        <v>6563</v>
      </c>
      <c r="F1359" s="191" t="s">
        <v>6564</v>
      </c>
      <c r="G1359" s="191" t="s">
        <v>5135</v>
      </c>
      <c r="H1359" s="192">
        <v>1836448800</v>
      </c>
      <c r="I1359" s="193">
        <v>1</v>
      </c>
      <c r="J1359" s="193">
        <v>0</v>
      </c>
      <c r="K1359" s="194"/>
      <c r="L1359" t="e">
        <v>#N/A</v>
      </c>
      <c r="M1359">
        <v>5153.01</v>
      </c>
    </row>
    <row r="1360" spans="1:13" ht="16.399999999999999" hidden="1" customHeight="1" outlineLevel="1">
      <c r="A1360" s="195">
        <v>45291</v>
      </c>
      <c r="B1360" s="189" t="s">
        <v>6562</v>
      </c>
      <c r="C1360" s="190"/>
      <c r="D1360" s="190"/>
      <c r="E1360" s="190" t="s">
        <v>6565</v>
      </c>
      <c r="F1360" s="191" t="s">
        <v>6566</v>
      </c>
      <c r="G1360" s="191" t="s">
        <v>5138</v>
      </c>
      <c r="H1360" s="192">
        <v>861800000</v>
      </c>
      <c r="I1360" s="193">
        <v>1</v>
      </c>
      <c r="J1360" s="193">
        <v>0</v>
      </c>
      <c r="K1360" s="194"/>
      <c r="L1360" t="e">
        <v>#N/A</v>
      </c>
      <c r="M1360" t="e">
        <v>#N/A</v>
      </c>
    </row>
    <row r="1361" spans="1:13" ht="16.399999999999999" hidden="1" customHeight="1" outlineLevel="1">
      <c r="A1361" s="195">
        <v>45291</v>
      </c>
      <c r="B1361" s="189" t="s">
        <v>6562</v>
      </c>
      <c r="C1361" s="190"/>
      <c r="D1361" s="190"/>
      <c r="E1361" s="190" t="s">
        <v>6567</v>
      </c>
      <c r="F1361" s="191" t="s">
        <v>6568</v>
      </c>
      <c r="G1361" s="191" t="s">
        <v>5138</v>
      </c>
      <c r="H1361" s="192">
        <v>299315068</v>
      </c>
      <c r="I1361" s="193">
        <v>1</v>
      </c>
      <c r="J1361" s="193">
        <v>0</v>
      </c>
      <c r="K1361" s="194"/>
      <c r="L1361" t="e">
        <v>#N/A</v>
      </c>
      <c r="M1361" t="e">
        <v>#N/A</v>
      </c>
    </row>
    <row r="1362" spans="1:13" ht="16.399999999999999" hidden="1" customHeight="1" outlineLevel="1">
      <c r="A1362" s="195">
        <v>45291</v>
      </c>
      <c r="B1362" s="189" t="s">
        <v>6562</v>
      </c>
      <c r="C1362" s="190"/>
      <c r="D1362" s="190"/>
      <c r="E1362" s="190" t="s">
        <v>5139</v>
      </c>
      <c r="F1362" s="191" t="s">
        <v>5140</v>
      </c>
      <c r="G1362" s="191" t="s">
        <v>5135</v>
      </c>
      <c r="H1362" s="192">
        <v>108547947</v>
      </c>
      <c r="I1362" s="193">
        <v>1</v>
      </c>
      <c r="J1362" s="193">
        <v>0</v>
      </c>
      <c r="K1362" s="194"/>
      <c r="L1362" t="e">
        <v>#N/A</v>
      </c>
      <c r="M1362">
        <v>5151</v>
      </c>
    </row>
    <row r="1363" spans="1:13" ht="16.399999999999999" hidden="1" customHeight="1" outlineLevel="1">
      <c r="A1363" s="195">
        <v>45291</v>
      </c>
      <c r="B1363" s="189" t="s">
        <v>6562</v>
      </c>
      <c r="C1363" s="190"/>
      <c r="D1363" s="190"/>
      <c r="E1363" s="190" t="s">
        <v>5517</v>
      </c>
      <c r="F1363" s="191" t="s">
        <v>5518</v>
      </c>
      <c r="G1363" s="191" t="s">
        <v>5135</v>
      </c>
      <c r="H1363" s="192">
        <v>51236590</v>
      </c>
      <c r="I1363" s="193">
        <v>1</v>
      </c>
      <c r="J1363" s="193">
        <v>0</v>
      </c>
      <c r="K1363" s="194"/>
      <c r="L1363" t="e">
        <v>#N/A</v>
      </c>
      <c r="M1363">
        <v>5151</v>
      </c>
    </row>
    <row r="1364" spans="1:13" ht="16.399999999999999" hidden="1" customHeight="1" outlineLevel="1">
      <c r="A1364" s="195">
        <v>45291</v>
      </c>
      <c r="B1364" s="189" t="s">
        <v>6562</v>
      </c>
      <c r="C1364" s="190"/>
      <c r="D1364" s="190"/>
      <c r="E1364" s="190" t="s">
        <v>5515</v>
      </c>
      <c r="F1364" s="191" t="s">
        <v>5516</v>
      </c>
      <c r="G1364" s="191" t="s">
        <v>5135</v>
      </c>
      <c r="H1364" s="192">
        <v>437210206</v>
      </c>
      <c r="I1364" s="193">
        <v>1</v>
      </c>
      <c r="J1364" s="193">
        <v>0</v>
      </c>
      <c r="K1364" s="194"/>
      <c r="L1364" t="e">
        <v>#N/A</v>
      </c>
      <c r="M1364">
        <v>5151</v>
      </c>
    </row>
    <row r="1365" spans="1:13" ht="16.399999999999999" hidden="1" customHeight="1" outlineLevel="1">
      <c r="A1365" s="195">
        <v>45291</v>
      </c>
      <c r="B1365" s="189" t="s">
        <v>6562</v>
      </c>
      <c r="C1365" s="190"/>
      <c r="D1365" s="190"/>
      <c r="E1365" s="190" t="s">
        <v>5258</v>
      </c>
      <c r="F1365" s="191" t="s">
        <v>5259</v>
      </c>
      <c r="G1365" s="191" t="s">
        <v>5135</v>
      </c>
      <c r="H1365" s="192">
        <v>400606646</v>
      </c>
      <c r="I1365" s="193">
        <v>1</v>
      </c>
      <c r="J1365" s="193">
        <v>0</v>
      </c>
      <c r="K1365" s="194"/>
      <c r="L1365" t="e">
        <v>#N/A</v>
      </c>
      <c r="M1365" t="e">
        <v>#N/A</v>
      </c>
    </row>
    <row r="1366" spans="1:13" ht="16.399999999999999" hidden="1" customHeight="1" outlineLevel="1">
      <c r="A1366" s="195">
        <v>45291</v>
      </c>
      <c r="B1366" s="189" t="s">
        <v>6562</v>
      </c>
      <c r="C1366" s="190"/>
      <c r="D1366" s="190"/>
      <c r="E1366" s="190" t="s">
        <v>5519</v>
      </c>
      <c r="F1366" s="191" t="s">
        <v>5520</v>
      </c>
      <c r="G1366" s="191" t="s">
        <v>5135</v>
      </c>
      <c r="H1366" s="192">
        <v>11613309</v>
      </c>
      <c r="I1366" s="193">
        <v>1</v>
      </c>
      <c r="J1366" s="193">
        <v>0</v>
      </c>
      <c r="K1366" s="194"/>
      <c r="L1366" t="e">
        <v>#N/A</v>
      </c>
      <c r="M1366" t="e">
        <v>#N/A</v>
      </c>
    </row>
    <row r="1367" spans="1:13" ht="16.399999999999999" hidden="1" customHeight="1" outlineLevel="1">
      <c r="A1367" s="195">
        <v>45291</v>
      </c>
      <c r="B1367" s="189" t="s">
        <v>6562</v>
      </c>
      <c r="C1367" s="190"/>
      <c r="D1367" s="190"/>
      <c r="E1367" s="190" t="s">
        <v>5369</v>
      </c>
      <c r="F1367" s="191" t="s">
        <v>5370</v>
      </c>
      <c r="G1367" s="191" t="s">
        <v>5135</v>
      </c>
      <c r="H1367" s="192">
        <v>3314163</v>
      </c>
      <c r="I1367" s="193">
        <v>1</v>
      </c>
      <c r="J1367" s="193">
        <v>0</v>
      </c>
      <c r="K1367" s="194"/>
      <c r="L1367" t="e">
        <v>#N/A</v>
      </c>
      <c r="M1367" t="e">
        <v>#N/A</v>
      </c>
    </row>
    <row r="1368" spans="1:13" ht="16.399999999999999" hidden="1" customHeight="1" outlineLevel="1">
      <c r="A1368" s="195">
        <v>45291</v>
      </c>
      <c r="B1368" s="189" t="s">
        <v>6562</v>
      </c>
      <c r="C1368" s="190"/>
      <c r="D1368" s="190"/>
      <c r="E1368" s="190" t="s">
        <v>5367</v>
      </c>
      <c r="F1368" s="191" t="s">
        <v>5368</v>
      </c>
      <c r="G1368" s="191" t="s">
        <v>5135</v>
      </c>
      <c r="H1368" s="192">
        <v>10868384</v>
      </c>
      <c r="I1368" s="193">
        <v>1</v>
      </c>
      <c r="J1368" s="193">
        <v>0</v>
      </c>
      <c r="K1368" s="194"/>
      <c r="L1368" t="e">
        <v>#N/A</v>
      </c>
      <c r="M1368" t="e">
        <v>#N/A</v>
      </c>
    </row>
    <row r="1369" spans="1:13" ht="16.399999999999999" hidden="1" customHeight="1" outlineLevel="1">
      <c r="A1369" s="195">
        <v>45291</v>
      </c>
      <c r="B1369" s="189" t="s">
        <v>6562</v>
      </c>
      <c r="C1369" s="190"/>
      <c r="D1369" s="190"/>
      <c r="E1369" s="190" t="s">
        <v>5141</v>
      </c>
      <c r="F1369" s="191" t="s">
        <v>591</v>
      </c>
      <c r="G1369" s="191" t="s">
        <v>5135</v>
      </c>
      <c r="H1369" s="192">
        <v>7888784</v>
      </c>
      <c r="I1369" s="193">
        <v>1</v>
      </c>
      <c r="J1369" s="193">
        <v>0</v>
      </c>
      <c r="K1369" s="194"/>
      <c r="L1369" t="e">
        <v>#N/A</v>
      </c>
      <c r="M1369">
        <v>5151</v>
      </c>
    </row>
    <row r="1370" spans="1:13" ht="16.399999999999999" hidden="1" customHeight="1" outlineLevel="1">
      <c r="A1370" s="195">
        <v>45291</v>
      </c>
      <c r="B1370" s="189" t="s">
        <v>6569</v>
      </c>
      <c r="C1370" s="190"/>
      <c r="D1370" s="190"/>
      <c r="E1370" s="190" t="s">
        <v>5143</v>
      </c>
      <c r="F1370" s="191" t="s">
        <v>5261</v>
      </c>
      <c r="G1370" s="191" t="s">
        <v>5619</v>
      </c>
      <c r="H1370" s="192">
        <v>9275071</v>
      </c>
      <c r="I1370" s="193">
        <v>1</v>
      </c>
      <c r="J1370" s="193">
        <v>0</v>
      </c>
      <c r="K1370" s="194"/>
      <c r="L1370" t="e">
        <v>#N/A</v>
      </c>
      <c r="M1370" t="e">
        <v>#N/A</v>
      </c>
    </row>
    <row r="1371" spans="1:13" ht="16.399999999999999" hidden="1" customHeight="1" outlineLevel="1">
      <c r="A1371" s="195">
        <v>45291</v>
      </c>
      <c r="B1371" s="189" t="s">
        <v>6569</v>
      </c>
      <c r="C1371" s="190"/>
      <c r="D1371" s="190"/>
      <c r="E1371" s="190" t="s">
        <v>5143</v>
      </c>
      <c r="F1371" s="191" t="s">
        <v>5261</v>
      </c>
      <c r="G1371" s="191" t="s">
        <v>5146</v>
      </c>
      <c r="H1371" s="192">
        <v>55031851</v>
      </c>
      <c r="I1371" s="193">
        <v>1</v>
      </c>
      <c r="J1371" s="193">
        <v>0</v>
      </c>
      <c r="K1371" s="194"/>
      <c r="L1371" t="e">
        <v>#N/A</v>
      </c>
      <c r="M1371" t="e">
        <v>#N/A</v>
      </c>
    </row>
    <row r="1372" spans="1:13" ht="16.399999999999999" hidden="1" customHeight="1" outlineLevel="1">
      <c r="A1372" s="195">
        <v>45291</v>
      </c>
      <c r="B1372" s="189" t="s">
        <v>6569</v>
      </c>
      <c r="C1372" s="190"/>
      <c r="D1372" s="190"/>
      <c r="E1372" s="190" t="s">
        <v>5143</v>
      </c>
      <c r="F1372" s="191" t="s">
        <v>5261</v>
      </c>
      <c r="G1372" s="191" t="s">
        <v>5147</v>
      </c>
      <c r="H1372" s="192">
        <v>39583333</v>
      </c>
      <c r="I1372" s="193">
        <v>1</v>
      </c>
      <c r="J1372" s="193">
        <v>0</v>
      </c>
      <c r="K1372" s="194"/>
      <c r="L1372" t="e">
        <v>#N/A</v>
      </c>
      <c r="M1372" t="e">
        <v>#N/A</v>
      </c>
    </row>
    <row r="1373" spans="1:13" ht="16.399999999999999" hidden="1" customHeight="1" outlineLevel="1">
      <c r="A1373" s="195">
        <v>45291</v>
      </c>
      <c r="B1373" s="189" t="s">
        <v>6569</v>
      </c>
      <c r="C1373" s="190"/>
      <c r="D1373" s="190"/>
      <c r="E1373" s="190" t="s">
        <v>5143</v>
      </c>
      <c r="F1373" s="191" t="s">
        <v>6570</v>
      </c>
      <c r="G1373" s="191" t="s">
        <v>6571</v>
      </c>
      <c r="H1373" s="192">
        <v>4893194</v>
      </c>
      <c r="I1373" s="193">
        <v>1</v>
      </c>
      <c r="J1373" s="193">
        <v>0</v>
      </c>
      <c r="K1373" s="194"/>
      <c r="L1373" t="e">
        <v>#N/A</v>
      </c>
      <c r="M1373" t="e">
        <v>#N/A</v>
      </c>
    </row>
    <row r="1374" spans="1:13" ht="16.399999999999999" hidden="1" customHeight="1" outlineLevel="1">
      <c r="A1374" s="195">
        <v>45291</v>
      </c>
      <c r="B1374" s="189" t="s">
        <v>6569</v>
      </c>
      <c r="C1374" s="190"/>
      <c r="D1374" s="190"/>
      <c r="E1374" s="190" t="s">
        <v>5143</v>
      </c>
      <c r="F1374" s="191" t="s">
        <v>5144</v>
      </c>
      <c r="G1374" s="191" t="s">
        <v>5145</v>
      </c>
      <c r="H1374" s="192">
        <v>12198409</v>
      </c>
      <c r="I1374" s="193">
        <v>1</v>
      </c>
      <c r="J1374" s="193">
        <v>0</v>
      </c>
      <c r="K1374" s="194"/>
      <c r="L1374" t="e">
        <v>#N/A</v>
      </c>
      <c r="M1374" t="e">
        <v>#N/A</v>
      </c>
    </row>
    <row r="1375" spans="1:13" ht="16.399999999999999" hidden="1" customHeight="1" outlineLevel="1">
      <c r="A1375" s="195">
        <v>45291</v>
      </c>
      <c r="B1375" s="189" t="s">
        <v>6569</v>
      </c>
      <c r="C1375" s="190"/>
      <c r="D1375" s="190"/>
      <c r="E1375" s="190" t="s">
        <v>5143</v>
      </c>
      <c r="F1375" s="191" t="s">
        <v>5144</v>
      </c>
      <c r="G1375" s="191" t="s">
        <v>5146</v>
      </c>
      <c r="H1375" s="192">
        <v>2249849</v>
      </c>
      <c r="I1375" s="193">
        <v>1</v>
      </c>
      <c r="J1375" s="193">
        <v>0</v>
      </c>
      <c r="K1375" s="194"/>
      <c r="L1375" t="e">
        <v>#N/A</v>
      </c>
      <c r="M1375" t="e">
        <v>#N/A</v>
      </c>
    </row>
    <row r="1376" spans="1:13" ht="16.399999999999999" hidden="1" customHeight="1" outlineLevel="1">
      <c r="A1376" s="195">
        <v>45291</v>
      </c>
      <c r="B1376" s="189" t="s">
        <v>6569</v>
      </c>
      <c r="C1376" s="190"/>
      <c r="D1376" s="190"/>
      <c r="E1376" s="190" t="s">
        <v>5143</v>
      </c>
      <c r="F1376" s="191" t="s">
        <v>5144</v>
      </c>
      <c r="G1376" s="191" t="s">
        <v>5146</v>
      </c>
      <c r="H1376" s="192">
        <v>62929793</v>
      </c>
      <c r="I1376" s="193">
        <v>1</v>
      </c>
      <c r="J1376" s="193">
        <v>0</v>
      </c>
      <c r="K1376" s="194"/>
      <c r="L1376" t="e">
        <v>#N/A</v>
      </c>
      <c r="M1376" t="e">
        <v>#N/A</v>
      </c>
    </row>
    <row r="1377" spans="1:13" ht="16.399999999999999" hidden="1" customHeight="1" outlineLevel="1">
      <c r="A1377" s="195">
        <v>45291</v>
      </c>
      <c r="B1377" s="189" t="s">
        <v>6569</v>
      </c>
      <c r="C1377" s="190"/>
      <c r="D1377" s="190"/>
      <c r="E1377" s="190" t="s">
        <v>5143</v>
      </c>
      <c r="F1377" s="191" t="s">
        <v>5144</v>
      </c>
      <c r="G1377" s="191" t="s">
        <v>5147</v>
      </c>
      <c r="H1377" s="192">
        <v>3679684</v>
      </c>
      <c r="I1377" s="193">
        <v>1</v>
      </c>
      <c r="J1377" s="193">
        <v>0</v>
      </c>
      <c r="K1377" s="194"/>
      <c r="L1377" t="e">
        <v>#N/A</v>
      </c>
      <c r="M1377" t="e">
        <v>#N/A</v>
      </c>
    </row>
    <row r="1378" spans="1:13" ht="16.399999999999999" hidden="1" customHeight="1" outlineLevel="1">
      <c r="A1378" s="195">
        <v>45291</v>
      </c>
      <c r="B1378" s="189" t="s">
        <v>6569</v>
      </c>
      <c r="C1378" s="190"/>
      <c r="D1378" s="190"/>
      <c r="E1378" s="190" t="s">
        <v>5143</v>
      </c>
      <c r="F1378" s="191" t="s">
        <v>5144</v>
      </c>
      <c r="G1378" s="191" t="s">
        <v>5147</v>
      </c>
      <c r="H1378" s="192">
        <v>5000000</v>
      </c>
      <c r="I1378" s="193">
        <v>1</v>
      </c>
      <c r="J1378" s="193">
        <v>0</v>
      </c>
      <c r="K1378" s="194"/>
      <c r="L1378" t="e">
        <v>#N/A</v>
      </c>
      <c r="M1378" t="e">
        <v>#N/A</v>
      </c>
    </row>
    <row r="1379" spans="1:13" ht="16.399999999999999" hidden="1" customHeight="1" outlineLevel="1">
      <c r="A1379" s="195">
        <v>45291</v>
      </c>
      <c r="B1379" s="189" t="s">
        <v>6572</v>
      </c>
      <c r="C1379" s="190"/>
      <c r="D1379" s="190"/>
      <c r="E1379" s="190" t="s">
        <v>5149</v>
      </c>
      <c r="F1379" s="191" t="s">
        <v>5265</v>
      </c>
      <c r="G1379" s="191" t="s">
        <v>5154</v>
      </c>
      <c r="H1379" s="192">
        <v>8215894</v>
      </c>
      <c r="I1379" s="193">
        <v>1</v>
      </c>
      <c r="J1379" s="193">
        <v>0</v>
      </c>
      <c r="K1379" s="194"/>
      <c r="L1379" t="e">
        <v>#N/A</v>
      </c>
      <c r="M1379" t="e">
        <v>#N/A</v>
      </c>
    </row>
    <row r="1380" spans="1:13" ht="16.399999999999999" hidden="1" customHeight="1" outlineLevel="1">
      <c r="A1380" s="195">
        <v>45291</v>
      </c>
      <c r="B1380" s="189" t="s">
        <v>6572</v>
      </c>
      <c r="C1380" s="190"/>
      <c r="D1380" s="190"/>
      <c r="E1380" s="190" t="s">
        <v>5149</v>
      </c>
      <c r="F1380" s="191" t="s">
        <v>5213</v>
      </c>
      <c r="G1380" s="191" t="s">
        <v>5154</v>
      </c>
      <c r="H1380" s="192">
        <v>2126083</v>
      </c>
      <c r="I1380" s="193">
        <v>1</v>
      </c>
      <c r="J1380" s="193">
        <v>0</v>
      </c>
      <c r="K1380" s="194"/>
      <c r="L1380" t="e">
        <v>#N/A</v>
      </c>
      <c r="M1380" t="e">
        <v>#N/A</v>
      </c>
    </row>
    <row r="1381" spans="1:13" ht="16.399999999999999" hidden="1" customHeight="1" outlineLevel="1">
      <c r="A1381" s="195">
        <v>45291</v>
      </c>
      <c r="B1381" s="189" t="s">
        <v>6572</v>
      </c>
      <c r="C1381" s="190"/>
      <c r="D1381" s="190"/>
      <c r="E1381" s="190" t="s">
        <v>5149</v>
      </c>
      <c r="F1381" s="191" t="s">
        <v>5153</v>
      </c>
      <c r="G1381" s="191" t="s">
        <v>5154</v>
      </c>
      <c r="H1381" s="192">
        <v>287750</v>
      </c>
      <c r="I1381" s="193">
        <v>1</v>
      </c>
      <c r="J1381" s="193">
        <v>0</v>
      </c>
      <c r="K1381" s="194"/>
      <c r="L1381" t="e">
        <v>#N/A</v>
      </c>
      <c r="M1381" t="e">
        <v>#N/A</v>
      </c>
    </row>
    <row r="1382" spans="1:13" ht="16.399999999999999" hidden="1" customHeight="1" outlineLevel="1">
      <c r="A1382" s="195">
        <v>45291</v>
      </c>
      <c r="B1382" s="189" t="s">
        <v>6572</v>
      </c>
      <c r="C1382" s="190"/>
      <c r="D1382" s="190"/>
      <c r="E1382" s="190" t="s">
        <v>5149</v>
      </c>
      <c r="F1382" s="191" t="s">
        <v>5523</v>
      </c>
      <c r="G1382" s="191" t="s">
        <v>5154</v>
      </c>
      <c r="H1382" s="192">
        <v>100000000</v>
      </c>
      <c r="I1382" s="193">
        <v>1</v>
      </c>
      <c r="J1382" s="193">
        <v>0</v>
      </c>
      <c r="K1382" s="194"/>
      <c r="L1382" t="e">
        <v>#N/A</v>
      </c>
      <c r="M1382" t="e">
        <v>#N/A</v>
      </c>
    </row>
    <row r="1383" spans="1:13" ht="16.399999999999999" hidden="1" customHeight="1" outlineLevel="1">
      <c r="A1383" s="195">
        <v>45291</v>
      </c>
      <c r="B1383" s="189" t="s">
        <v>6572</v>
      </c>
      <c r="C1383" s="190"/>
      <c r="D1383" s="190"/>
      <c r="E1383" s="190" t="s">
        <v>5149</v>
      </c>
      <c r="F1383" s="191" t="s">
        <v>5055</v>
      </c>
      <c r="G1383" s="191" t="s">
        <v>5154</v>
      </c>
      <c r="H1383" s="192">
        <v>19496000</v>
      </c>
      <c r="I1383" s="193">
        <v>1</v>
      </c>
      <c r="J1383" s="193">
        <v>0</v>
      </c>
      <c r="K1383" s="194"/>
      <c r="L1383" t="e">
        <v>#N/A</v>
      </c>
      <c r="M1383" t="e">
        <v>#N/A</v>
      </c>
    </row>
    <row r="1384" spans="1:13" ht="16.399999999999999" hidden="1" customHeight="1" outlineLevel="1">
      <c r="A1384" s="195">
        <v>45291</v>
      </c>
      <c r="B1384" s="189" t="s">
        <v>6572</v>
      </c>
      <c r="C1384" s="190"/>
      <c r="D1384" s="190"/>
      <c r="E1384" s="190" t="s">
        <v>5149</v>
      </c>
      <c r="F1384" s="191" t="s">
        <v>5265</v>
      </c>
      <c r="G1384" s="191" t="s">
        <v>5154</v>
      </c>
      <c r="H1384" s="192">
        <v>8000000</v>
      </c>
      <c r="I1384" s="193">
        <v>1</v>
      </c>
      <c r="J1384" s="193">
        <v>0</v>
      </c>
      <c r="K1384" s="194"/>
      <c r="L1384" t="e">
        <v>#N/A</v>
      </c>
      <c r="M1384" t="e">
        <v>#N/A</v>
      </c>
    </row>
    <row r="1385" spans="1:13" ht="16.399999999999999" hidden="1" customHeight="1" outlineLevel="1">
      <c r="A1385" s="195">
        <v>45291</v>
      </c>
      <c r="B1385" s="189" t="s">
        <v>6572</v>
      </c>
      <c r="C1385" s="190"/>
      <c r="D1385" s="190"/>
      <c r="E1385" s="190" t="s">
        <v>5149</v>
      </c>
      <c r="F1385" s="191" t="s">
        <v>5213</v>
      </c>
      <c r="G1385" s="191" t="s">
        <v>5154</v>
      </c>
      <c r="H1385" s="192">
        <v>3186262</v>
      </c>
      <c r="I1385" s="193">
        <v>1</v>
      </c>
      <c r="J1385" s="193">
        <v>0</v>
      </c>
      <c r="K1385" s="194"/>
      <c r="L1385" t="e">
        <v>#N/A</v>
      </c>
      <c r="M1385" t="e">
        <v>#N/A</v>
      </c>
    </row>
    <row r="1386" spans="1:13" ht="16.399999999999999" hidden="1" customHeight="1" outlineLevel="1">
      <c r="A1386" s="195">
        <v>45291</v>
      </c>
      <c r="B1386" s="189" t="s">
        <v>6572</v>
      </c>
      <c r="C1386" s="190"/>
      <c r="D1386" s="190"/>
      <c r="E1386" s="190" t="s">
        <v>5149</v>
      </c>
      <c r="F1386" s="191" t="s">
        <v>5264</v>
      </c>
      <c r="G1386" s="191" t="s">
        <v>5154</v>
      </c>
      <c r="H1386" s="192">
        <v>7150000</v>
      </c>
      <c r="I1386" s="193">
        <v>1</v>
      </c>
      <c r="J1386" s="193">
        <v>0</v>
      </c>
      <c r="K1386" s="194"/>
      <c r="L1386" t="e">
        <v>#N/A</v>
      </c>
      <c r="M1386" t="e">
        <v>#N/A</v>
      </c>
    </row>
    <row r="1387" spans="1:13" ht="16.399999999999999" hidden="1" customHeight="1" outlineLevel="1">
      <c r="A1387" s="195">
        <v>45291</v>
      </c>
      <c r="B1387" s="189" t="s">
        <v>6572</v>
      </c>
      <c r="C1387" s="190"/>
      <c r="D1387" s="190"/>
      <c r="E1387" s="190" t="s">
        <v>5149</v>
      </c>
      <c r="F1387" s="191" t="s">
        <v>5523</v>
      </c>
      <c r="G1387" s="191" t="s">
        <v>5154</v>
      </c>
      <c r="H1387" s="192">
        <v>3500000</v>
      </c>
      <c r="I1387" s="193">
        <v>1</v>
      </c>
      <c r="J1387" s="193">
        <v>0</v>
      </c>
      <c r="K1387" s="194"/>
      <c r="L1387" t="e">
        <v>#N/A</v>
      </c>
      <c r="M1387" t="e">
        <v>#N/A</v>
      </c>
    </row>
    <row r="1388" spans="1:13" ht="16.399999999999999" hidden="1" customHeight="1" outlineLevel="1">
      <c r="A1388" s="195">
        <v>45291</v>
      </c>
      <c r="B1388" s="189" t="s">
        <v>6572</v>
      </c>
      <c r="C1388" s="190"/>
      <c r="D1388" s="190"/>
      <c r="E1388" s="190" t="s">
        <v>5149</v>
      </c>
      <c r="F1388" s="191" t="s">
        <v>5264</v>
      </c>
      <c r="G1388" s="191" t="s">
        <v>5154</v>
      </c>
      <c r="H1388" s="192">
        <v>6930000</v>
      </c>
      <c r="I1388" s="193">
        <v>1</v>
      </c>
      <c r="J1388" s="193">
        <v>0</v>
      </c>
      <c r="K1388" s="194"/>
      <c r="L1388" t="e">
        <v>#N/A</v>
      </c>
      <c r="M1388" t="e">
        <v>#N/A</v>
      </c>
    </row>
    <row r="1389" spans="1:13" ht="16.399999999999999" hidden="1" customHeight="1" outlineLevel="1">
      <c r="A1389" s="195">
        <v>45291</v>
      </c>
      <c r="B1389" s="189" t="s">
        <v>6572</v>
      </c>
      <c r="C1389" s="190"/>
      <c r="D1389" s="190"/>
      <c r="E1389" s="190" t="s">
        <v>5149</v>
      </c>
      <c r="F1389" s="191" t="s">
        <v>5793</v>
      </c>
      <c r="G1389" s="191" t="s">
        <v>5154</v>
      </c>
      <c r="H1389" s="192">
        <v>4178333</v>
      </c>
      <c r="I1389" s="193">
        <v>1</v>
      </c>
      <c r="J1389" s="193">
        <v>0</v>
      </c>
      <c r="K1389" s="194"/>
      <c r="L1389" t="e">
        <v>#N/A</v>
      </c>
      <c r="M1389" t="e">
        <v>#N/A</v>
      </c>
    </row>
    <row r="1390" spans="1:13" ht="16.399999999999999" hidden="1" customHeight="1" outlineLevel="1">
      <c r="A1390" s="195">
        <v>45291</v>
      </c>
      <c r="B1390" s="189" t="s">
        <v>6572</v>
      </c>
      <c r="C1390" s="190"/>
      <c r="D1390" s="190"/>
      <c r="E1390" s="190" t="s">
        <v>5149</v>
      </c>
      <c r="F1390" s="191" t="s">
        <v>5264</v>
      </c>
      <c r="G1390" s="191" t="s">
        <v>5154</v>
      </c>
      <c r="H1390" s="192">
        <v>25000000</v>
      </c>
      <c r="I1390" s="193">
        <v>1</v>
      </c>
      <c r="J1390" s="193">
        <v>0</v>
      </c>
      <c r="K1390" s="194"/>
      <c r="L1390" t="e">
        <v>#N/A</v>
      </c>
      <c r="M1390" t="e">
        <v>#N/A</v>
      </c>
    </row>
    <row r="1391" spans="1:13" ht="16.399999999999999" hidden="1" customHeight="1" outlineLevel="1">
      <c r="A1391" s="195">
        <v>45291</v>
      </c>
      <c r="B1391" s="189" t="s">
        <v>6572</v>
      </c>
      <c r="C1391" s="190"/>
      <c r="D1391" s="190"/>
      <c r="E1391" s="190" t="s">
        <v>5149</v>
      </c>
      <c r="F1391" s="191" t="s">
        <v>5055</v>
      </c>
      <c r="G1391" s="191" t="s">
        <v>5154</v>
      </c>
      <c r="H1391" s="192">
        <v>2366833</v>
      </c>
      <c r="I1391" s="193">
        <v>1</v>
      </c>
      <c r="J1391" s="193">
        <v>0</v>
      </c>
      <c r="K1391" s="194"/>
      <c r="L1391" t="e">
        <v>#N/A</v>
      </c>
      <c r="M1391" t="e">
        <v>#N/A</v>
      </c>
    </row>
    <row r="1392" spans="1:13" ht="16.399999999999999" hidden="1" customHeight="1" outlineLevel="1">
      <c r="A1392" s="195">
        <v>45291</v>
      </c>
      <c r="B1392" s="189" t="s">
        <v>6572</v>
      </c>
      <c r="C1392" s="190"/>
      <c r="D1392" s="190"/>
      <c r="E1392" s="190" t="s">
        <v>5149</v>
      </c>
      <c r="F1392" s="191" t="s">
        <v>5121</v>
      </c>
      <c r="G1392" s="191" t="s">
        <v>5154</v>
      </c>
      <c r="H1392" s="192">
        <v>52416667</v>
      </c>
      <c r="I1392" s="193">
        <v>1</v>
      </c>
      <c r="J1392" s="193">
        <v>0</v>
      </c>
      <c r="K1392" s="194"/>
      <c r="L1392" t="e">
        <v>#N/A</v>
      </c>
      <c r="M1392" t="e">
        <v>#N/A</v>
      </c>
    </row>
    <row r="1393" spans="1:13" ht="16.399999999999999" hidden="1" customHeight="1" outlineLevel="1">
      <c r="A1393" s="195">
        <v>45291</v>
      </c>
      <c r="B1393" s="189" t="s">
        <v>6572</v>
      </c>
      <c r="C1393" s="190"/>
      <c r="D1393" s="190"/>
      <c r="E1393" s="190" t="s">
        <v>5149</v>
      </c>
      <c r="F1393" s="191" t="s">
        <v>5153</v>
      </c>
      <c r="G1393" s="191" t="s">
        <v>5154</v>
      </c>
      <c r="H1393" s="192">
        <v>893334</v>
      </c>
      <c r="I1393" s="193">
        <v>1</v>
      </c>
      <c r="J1393" s="193">
        <v>0</v>
      </c>
      <c r="K1393" s="194"/>
      <c r="L1393" t="e">
        <v>#N/A</v>
      </c>
      <c r="M1393" t="e">
        <v>#N/A</v>
      </c>
    </row>
    <row r="1394" spans="1:13" ht="16.399999999999999" hidden="1" customHeight="1" outlineLevel="1">
      <c r="A1394" s="195">
        <v>45291</v>
      </c>
      <c r="B1394" s="189" t="s">
        <v>6572</v>
      </c>
      <c r="C1394" s="190"/>
      <c r="D1394" s="190"/>
      <c r="E1394" s="190" t="s">
        <v>5149</v>
      </c>
      <c r="F1394" s="191" t="s">
        <v>5523</v>
      </c>
      <c r="G1394" s="191" t="s">
        <v>5154</v>
      </c>
      <c r="H1394" s="192">
        <v>3686290</v>
      </c>
      <c r="I1394" s="193">
        <v>1</v>
      </c>
      <c r="J1394" s="193">
        <v>0</v>
      </c>
      <c r="K1394" s="194"/>
      <c r="L1394" t="e">
        <v>#N/A</v>
      </c>
      <c r="M1394" t="e">
        <v>#N/A</v>
      </c>
    </row>
    <row r="1395" spans="1:13" ht="16.399999999999999" hidden="1" customHeight="1" outlineLevel="1">
      <c r="A1395" s="195">
        <v>45291</v>
      </c>
      <c r="B1395" s="189" t="s">
        <v>6572</v>
      </c>
      <c r="C1395" s="190"/>
      <c r="D1395" s="190"/>
      <c r="E1395" s="190" t="s">
        <v>5149</v>
      </c>
      <c r="F1395" s="191" t="s">
        <v>5264</v>
      </c>
      <c r="G1395" s="191" t="s">
        <v>5154</v>
      </c>
      <c r="H1395" s="192">
        <v>21213000</v>
      </c>
      <c r="I1395" s="193">
        <v>1</v>
      </c>
      <c r="J1395" s="193">
        <v>0</v>
      </c>
      <c r="K1395" s="194"/>
      <c r="L1395" t="e">
        <v>#N/A</v>
      </c>
      <c r="M1395" t="e">
        <v>#N/A</v>
      </c>
    </row>
    <row r="1396" spans="1:13" ht="16.399999999999999" hidden="1" customHeight="1" outlineLevel="1">
      <c r="A1396" s="195">
        <v>45291</v>
      </c>
      <c r="B1396" s="189" t="s">
        <v>6572</v>
      </c>
      <c r="C1396" s="190"/>
      <c r="D1396" s="190"/>
      <c r="E1396" s="190" t="s">
        <v>5149</v>
      </c>
      <c r="F1396" s="191" t="s">
        <v>5224</v>
      </c>
      <c r="G1396" s="191" t="s">
        <v>5154</v>
      </c>
      <c r="H1396" s="192">
        <v>833333</v>
      </c>
      <c r="I1396" s="193">
        <v>1</v>
      </c>
      <c r="J1396" s="193">
        <v>0</v>
      </c>
      <c r="K1396" s="194"/>
      <c r="L1396" t="e">
        <v>#N/A</v>
      </c>
      <c r="M1396" t="e">
        <v>#N/A</v>
      </c>
    </row>
    <row r="1397" spans="1:13" ht="16.399999999999999" hidden="1" customHeight="1" outlineLevel="1">
      <c r="A1397" s="195">
        <v>45291</v>
      </c>
      <c r="B1397" s="189" t="s">
        <v>6572</v>
      </c>
      <c r="C1397" s="190"/>
      <c r="D1397" s="190"/>
      <c r="E1397" s="190" t="s">
        <v>5149</v>
      </c>
      <c r="F1397" s="191" t="s">
        <v>5264</v>
      </c>
      <c r="G1397" s="191" t="s">
        <v>5155</v>
      </c>
      <c r="H1397" s="192">
        <v>19855000</v>
      </c>
      <c r="I1397" s="193">
        <v>1</v>
      </c>
      <c r="J1397" s="193">
        <v>0</v>
      </c>
      <c r="K1397" s="194"/>
      <c r="L1397" t="e">
        <v>#N/A</v>
      </c>
      <c r="M1397" t="e">
        <v>#N/A</v>
      </c>
    </row>
    <row r="1398" spans="1:13" ht="16.399999999999999" hidden="1" customHeight="1" outlineLevel="1">
      <c r="A1398" s="195">
        <v>45291</v>
      </c>
      <c r="B1398" s="189" t="s">
        <v>6572</v>
      </c>
      <c r="C1398" s="190"/>
      <c r="D1398" s="190"/>
      <c r="E1398" s="190" t="s">
        <v>5149</v>
      </c>
      <c r="F1398" s="191" t="s">
        <v>5264</v>
      </c>
      <c r="G1398" s="191" t="s">
        <v>5155</v>
      </c>
      <c r="H1398" s="192">
        <v>4122228</v>
      </c>
      <c r="I1398" s="193">
        <v>1</v>
      </c>
      <c r="J1398" s="193">
        <v>0</v>
      </c>
      <c r="K1398" s="194"/>
      <c r="L1398" t="e">
        <v>#N/A</v>
      </c>
      <c r="M1398" t="e">
        <v>#N/A</v>
      </c>
    </row>
    <row r="1399" spans="1:13" ht="16.399999999999999" hidden="1" customHeight="1" outlineLevel="1">
      <c r="A1399" s="195">
        <v>45291</v>
      </c>
      <c r="B1399" s="189" t="s">
        <v>6572</v>
      </c>
      <c r="C1399" s="190"/>
      <c r="D1399" s="190"/>
      <c r="E1399" s="190" t="s">
        <v>5149</v>
      </c>
      <c r="F1399" s="191" t="s">
        <v>5264</v>
      </c>
      <c r="G1399" s="191" t="s">
        <v>5154</v>
      </c>
      <c r="H1399" s="192">
        <v>75900000</v>
      </c>
      <c r="I1399" s="193">
        <v>1</v>
      </c>
      <c r="J1399" s="193">
        <v>0</v>
      </c>
      <c r="K1399" s="194"/>
      <c r="L1399" t="e">
        <v>#N/A</v>
      </c>
      <c r="M1399" t="e">
        <v>#N/A</v>
      </c>
    </row>
    <row r="1400" spans="1:13" ht="16.399999999999999" hidden="1" customHeight="1" outlineLevel="1">
      <c r="A1400" s="195">
        <v>45291</v>
      </c>
      <c r="B1400" s="189" t="s">
        <v>6572</v>
      </c>
      <c r="C1400" s="190"/>
      <c r="D1400" s="190"/>
      <c r="E1400" s="190" t="s">
        <v>5149</v>
      </c>
      <c r="F1400" s="191" t="s">
        <v>5177</v>
      </c>
      <c r="G1400" s="191" t="s">
        <v>5154</v>
      </c>
      <c r="H1400" s="192">
        <v>1576950</v>
      </c>
      <c r="I1400" s="193">
        <v>1</v>
      </c>
      <c r="J1400" s="193">
        <v>0</v>
      </c>
      <c r="K1400" s="194"/>
      <c r="L1400" t="e">
        <v>#N/A</v>
      </c>
      <c r="M1400" t="e">
        <v>#N/A</v>
      </c>
    </row>
    <row r="1401" spans="1:13" ht="16.399999999999999" hidden="1" customHeight="1" outlineLevel="1">
      <c r="A1401" s="195">
        <v>45291</v>
      </c>
      <c r="B1401" s="189" t="s">
        <v>6572</v>
      </c>
      <c r="C1401" s="190"/>
      <c r="D1401" s="190"/>
      <c r="E1401" s="190" t="s">
        <v>5149</v>
      </c>
      <c r="F1401" s="191" t="s">
        <v>5264</v>
      </c>
      <c r="G1401" s="191" t="s">
        <v>5155</v>
      </c>
      <c r="H1401" s="192">
        <v>5170000</v>
      </c>
      <c r="I1401" s="193">
        <v>1</v>
      </c>
      <c r="J1401" s="193">
        <v>0</v>
      </c>
      <c r="K1401" s="194"/>
      <c r="L1401" t="e">
        <v>#N/A</v>
      </c>
      <c r="M1401" t="e">
        <v>#N/A</v>
      </c>
    </row>
    <row r="1402" spans="1:13" ht="16.399999999999999" hidden="1" customHeight="1" outlineLevel="1">
      <c r="A1402" s="195">
        <v>45291</v>
      </c>
      <c r="B1402" s="189" t="s">
        <v>6572</v>
      </c>
      <c r="C1402" s="190"/>
      <c r="D1402" s="190"/>
      <c r="E1402" s="190" t="s">
        <v>5149</v>
      </c>
      <c r="F1402" s="191" t="s">
        <v>5153</v>
      </c>
      <c r="G1402" s="191" t="s">
        <v>5263</v>
      </c>
      <c r="H1402" s="192">
        <v>662500</v>
      </c>
      <c r="I1402" s="193">
        <v>1</v>
      </c>
      <c r="J1402" s="193">
        <v>0</v>
      </c>
      <c r="K1402" s="194"/>
      <c r="L1402" t="e">
        <v>#N/A</v>
      </c>
      <c r="M1402" t="e">
        <v>#N/A</v>
      </c>
    </row>
    <row r="1403" spans="1:13" ht="16.399999999999999" hidden="1" customHeight="1" outlineLevel="1">
      <c r="A1403" s="195">
        <v>45291</v>
      </c>
      <c r="B1403" s="189" t="s">
        <v>6572</v>
      </c>
      <c r="C1403" s="190"/>
      <c r="D1403" s="190"/>
      <c r="E1403" s="190" t="s">
        <v>5149</v>
      </c>
      <c r="F1403" s="191" t="s">
        <v>5523</v>
      </c>
      <c r="G1403" s="191" t="s">
        <v>5263</v>
      </c>
      <c r="H1403" s="192">
        <v>157667</v>
      </c>
      <c r="I1403" s="193">
        <v>1</v>
      </c>
      <c r="J1403" s="193">
        <v>0</v>
      </c>
      <c r="K1403" s="194"/>
      <c r="L1403" t="e">
        <v>#N/A</v>
      </c>
      <c r="M1403" t="e">
        <v>#N/A</v>
      </c>
    </row>
    <row r="1404" spans="1:13" ht="16.399999999999999" hidden="1" customHeight="1" outlineLevel="1">
      <c r="A1404" s="195">
        <v>45291</v>
      </c>
      <c r="B1404" s="189" t="s">
        <v>6572</v>
      </c>
      <c r="C1404" s="190"/>
      <c r="D1404" s="190"/>
      <c r="E1404" s="190" t="s">
        <v>5149</v>
      </c>
      <c r="F1404" s="191" t="s">
        <v>5523</v>
      </c>
      <c r="G1404" s="191" t="s">
        <v>5263</v>
      </c>
      <c r="H1404" s="192">
        <v>410667</v>
      </c>
      <c r="I1404" s="193">
        <v>1</v>
      </c>
      <c r="J1404" s="193">
        <v>0</v>
      </c>
      <c r="K1404" s="194"/>
      <c r="L1404" t="e">
        <v>#N/A</v>
      </c>
      <c r="M1404" t="e">
        <v>#N/A</v>
      </c>
    </row>
    <row r="1405" spans="1:13" ht="16.399999999999999" hidden="1" customHeight="1" outlineLevel="1">
      <c r="A1405" s="195">
        <v>45291</v>
      </c>
      <c r="B1405" s="189" t="s">
        <v>6572</v>
      </c>
      <c r="C1405" s="190"/>
      <c r="D1405" s="190"/>
      <c r="E1405" s="190" t="s">
        <v>5149</v>
      </c>
      <c r="F1405" s="191" t="s">
        <v>5523</v>
      </c>
      <c r="G1405" s="191" t="s">
        <v>5263</v>
      </c>
      <c r="H1405" s="192">
        <v>774889</v>
      </c>
      <c r="I1405" s="193">
        <v>1</v>
      </c>
      <c r="J1405" s="193">
        <v>0</v>
      </c>
      <c r="K1405" s="194"/>
      <c r="L1405" t="e">
        <v>#N/A</v>
      </c>
      <c r="M1405" t="e">
        <v>#N/A</v>
      </c>
    </row>
    <row r="1406" spans="1:13" ht="16.399999999999999" hidden="1" customHeight="1" outlineLevel="1">
      <c r="A1406" s="195">
        <v>45291</v>
      </c>
      <c r="B1406" s="189" t="s">
        <v>6572</v>
      </c>
      <c r="C1406" s="190"/>
      <c r="D1406" s="190"/>
      <c r="E1406" s="190" t="s">
        <v>5149</v>
      </c>
      <c r="F1406" s="191" t="s">
        <v>5523</v>
      </c>
      <c r="G1406" s="191" t="s">
        <v>5263</v>
      </c>
      <c r="H1406" s="192">
        <v>1788722</v>
      </c>
      <c r="I1406" s="193">
        <v>1</v>
      </c>
      <c r="J1406" s="193">
        <v>0</v>
      </c>
      <c r="K1406" s="194"/>
      <c r="L1406" t="e">
        <v>#N/A</v>
      </c>
      <c r="M1406" t="e">
        <v>#N/A</v>
      </c>
    </row>
    <row r="1407" spans="1:13" ht="16.399999999999999" hidden="1" customHeight="1" outlineLevel="1">
      <c r="A1407" s="195">
        <v>45291</v>
      </c>
      <c r="B1407" s="189" t="s">
        <v>6572</v>
      </c>
      <c r="C1407" s="190"/>
      <c r="D1407" s="190"/>
      <c r="E1407" s="190" t="s">
        <v>5149</v>
      </c>
      <c r="F1407" s="191" t="s">
        <v>5523</v>
      </c>
      <c r="G1407" s="191" t="s">
        <v>5263</v>
      </c>
      <c r="H1407" s="192">
        <v>241920</v>
      </c>
      <c r="I1407" s="193">
        <v>1</v>
      </c>
      <c r="J1407" s="193">
        <v>0</v>
      </c>
      <c r="K1407" s="194"/>
      <c r="L1407" t="e">
        <v>#N/A</v>
      </c>
      <c r="M1407" t="e">
        <v>#N/A</v>
      </c>
    </row>
    <row r="1408" spans="1:13" ht="16.399999999999999" hidden="1" customHeight="1" outlineLevel="1">
      <c r="A1408" s="195">
        <v>45291</v>
      </c>
      <c r="B1408" s="189" t="s">
        <v>6572</v>
      </c>
      <c r="C1408" s="190"/>
      <c r="D1408" s="190"/>
      <c r="E1408" s="190" t="s">
        <v>5149</v>
      </c>
      <c r="F1408" s="191" t="s">
        <v>5523</v>
      </c>
      <c r="G1408" s="191" t="s">
        <v>5263</v>
      </c>
      <c r="H1408" s="192">
        <v>1171622</v>
      </c>
      <c r="I1408" s="193">
        <v>1</v>
      </c>
      <c r="J1408" s="193">
        <v>0</v>
      </c>
      <c r="K1408" s="194"/>
      <c r="L1408" t="e">
        <v>#N/A</v>
      </c>
      <c r="M1408" t="e">
        <v>#N/A</v>
      </c>
    </row>
    <row r="1409" spans="1:13" ht="16.399999999999999" hidden="1" customHeight="1" outlineLevel="1">
      <c r="A1409" s="195">
        <v>45291</v>
      </c>
      <c r="B1409" s="189" t="s">
        <v>6572</v>
      </c>
      <c r="C1409" s="190"/>
      <c r="D1409" s="190"/>
      <c r="E1409" s="190" t="s">
        <v>5149</v>
      </c>
      <c r="F1409" s="191" t="s">
        <v>5153</v>
      </c>
      <c r="G1409" s="191" t="s">
        <v>5150</v>
      </c>
      <c r="H1409" s="192">
        <v>1730833</v>
      </c>
      <c r="I1409" s="193">
        <v>1</v>
      </c>
      <c r="J1409" s="193">
        <v>0</v>
      </c>
      <c r="K1409" s="194"/>
      <c r="L1409" t="e">
        <v>#N/A</v>
      </c>
      <c r="M1409" t="e">
        <v>#N/A</v>
      </c>
    </row>
    <row r="1410" spans="1:13" ht="16.399999999999999" hidden="1" customHeight="1" outlineLevel="1">
      <c r="A1410" s="195">
        <v>45291</v>
      </c>
      <c r="B1410" s="189" t="s">
        <v>6572</v>
      </c>
      <c r="C1410" s="190"/>
      <c r="D1410" s="190"/>
      <c r="E1410" s="190" t="s">
        <v>5149</v>
      </c>
      <c r="F1410" s="191" t="s">
        <v>5153</v>
      </c>
      <c r="G1410" s="191" t="s">
        <v>5150</v>
      </c>
      <c r="H1410" s="192">
        <v>1236923</v>
      </c>
      <c r="I1410" s="193">
        <v>1</v>
      </c>
      <c r="J1410" s="193">
        <v>0</v>
      </c>
      <c r="K1410" s="194"/>
      <c r="L1410" t="e">
        <v>#N/A</v>
      </c>
      <c r="M1410" t="e">
        <v>#N/A</v>
      </c>
    </row>
    <row r="1411" spans="1:13" ht="16.399999999999999" hidden="1" customHeight="1" outlineLevel="1">
      <c r="A1411" s="195">
        <v>45291</v>
      </c>
      <c r="B1411" s="189" t="s">
        <v>6572</v>
      </c>
      <c r="C1411" s="190"/>
      <c r="D1411" s="190"/>
      <c r="E1411" s="190" t="s">
        <v>5149</v>
      </c>
      <c r="F1411" s="191" t="s">
        <v>5264</v>
      </c>
      <c r="G1411" s="191" t="s">
        <v>5150</v>
      </c>
      <c r="H1411" s="192">
        <v>4060000</v>
      </c>
      <c r="I1411" s="193">
        <v>1</v>
      </c>
      <c r="J1411" s="193">
        <v>0</v>
      </c>
      <c r="K1411" s="194"/>
      <c r="L1411" t="e">
        <v>#N/A</v>
      </c>
      <c r="M1411" t="e">
        <v>#N/A</v>
      </c>
    </row>
    <row r="1412" spans="1:13" ht="16.399999999999999" hidden="1" customHeight="1" outlineLevel="1">
      <c r="A1412" s="195">
        <v>45291</v>
      </c>
      <c r="B1412" s="189" t="s">
        <v>6572</v>
      </c>
      <c r="C1412" s="190"/>
      <c r="D1412" s="190"/>
      <c r="E1412" s="190" t="s">
        <v>5149</v>
      </c>
      <c r="F1412" s="191" t="s">
        <v>5264</v>
      </c>
      <c r="G1412" s="191" t="s">
        <v>5151</v>
      </c>
      <c r="H1412" s="192">
        <v>17538456</v>
      </c>
      <c r="I1412" s="193">
        <v>1</v>
      </c>
      <c r="J1412" s="193">
        <v>0</v>
      </c>
      <c r="K1412" s="194"/>
      <c r="L1412" t="e">
        <v>#N/A</v>
      </c>
      <c r="M1412" t="e">
        <v>#N/A</v>
      </c>
    </row>
    <row r="1413" spans="1:13" ht="16.399999999999999" hidden="1" customHeight="1" outlineLevel="1">
      <c r="A1413" s="195">
        <v>45291</v>
      </c>
      <c r="B1413" s="189" t="s">
        <v>6572</v>
      </c>
      <c r="C1413" s="190"/>
      <c r="D1413" s="190"/>
      <c r="E1413" s="190" t="s">
        <v>5149</v>
      </c>
      <c r="F1413" s="191" t="s">
        <v>5264</v>
      </c>
      <c r="G1413" s="191" t="s">
        <v>5151</v>
      </c>
      <c r="H1413" s="192">
        <v>5280000</v>
      </c>
      <c r="I1413" s="193">
        <v>1</v>
      </c>
      <c r="J1413" s="193">
        <v>0</v>
      </c>
      <c r="K1413" s="194"/>
      <c r="L1413" t="e">
        <v>#N/A</v>
      </c>
      <c r="M1413" t="e">
        <v>#N/A</v>
      </c>
    </row>
    <row r="1414" spans="1:13" ht="16.399999999999999" hidden="1" customHeight="1" outlineLevel="1">
      <c r="A1414" s="195">
        <v>45291</v>
      </c>
      <c r="B1414" s="189" t="s">
        <v>6572</v>
      </c>
      <c r="C1414" s="190"/>
      <c r="D1414" s="190"/>
      <c r="E1414" s="190" t="s">
        <v>5149</v>
      </c>
      <c r="F1414" s="191" t="s">
        <v>5153</v>
      </c>
      <c r="G1414" s="191" t="s">
        <v>5152</v>
      </c>
      <c r="H1414" s="192">
        <v>415837</v>
      </c>
      <c r="I1414" s="193">
        <v>1</v>
      </c>
      <c r="J1414" s="193">
        <v>0</v>
      </c>
      <c r="K1414" s="194"/>
      <c r="L1414" t="e">
        <v>#N/A</v>
      </c>
      <c r="M1414" t="e">
        <v>#N/A</v>
      </c>
    </row>
    <row r="1415" spans="1:13" ht="16.399999999999999" hidden="1" customHeight="1" outlineLevel="1">
      <c r="A1415" s="195">
        <v>45291</v>
      </c>
      <c r="B1415" s="189" t="s">
        <v>6572</v>
      </c>
      <c r="C1415" s="190"/>
      <c r="D1415" s="190"/>
      <c r="E1415" s="190" t="s">
        <v>5149</v>
      </c>
      <c r="F1415" s="191" t="s">
        <v>5153</v>
      </c>
      <c r="G1415" s="191" t="s">
        <v>5152</v>
      </c>
      <c r="H1415" s="192">
        <v>379167</v>
      </c>
      <c r="I1415" s="193">
        <v>1</v>
      </c>
      <c r="J1415" s="193">
        <v>0</v>
      </c>
      <c r="K1415" s="194"/>
      <c r="L1415" t="e">
        <v>#N/A</v>
      </c>
      <c r="M1415" t="e">
        <v>#N/A</v>
      </c>
    </row>
    <row r="1416" spans="1:13" ht="16.399999999999999" hidden="1" customHeight="1" outlineLevel="1">
      <c r="A1416" s="195">
        <v>45291</v>
      </c>
      <c r="B1416" s="189" t="s">
        <v>6572</v>
      </c>
      <c r="C1416" s="190"/>
      <c r="D1416" s="190"/>
      <c r="E1416" s="190" t="s">
        <v>5149</v>
      </c>
      <c r="F1416" s="191" t="s">
        <v>5153</v>
      </c>
      <c r="G1416" s="191" t="s">
        <v>5152</v>
      </c>
      <c r="H1416" s="192">
        <v>259083</v>
      </c>
      <c r="I1416" s="193">
        <v>1</v>
      </c>
      <c r="J1416" s="193">
        <v>0</v>
      </c>
      <c r="K1416" s="194"/>
      <c r="L1416" t="e">
        <v>#N/A</v>
      </c>
      <c r="M1416" t="e">
        <v>#N/A</v>
      </c>
    </row>
    <row r="1417" spans="1:13" ht="16.399999999999999" hidden="1" customHeight="1" outlineLevel="1">
      <c r="A1417" s="195">
        <v>45291</v>
      </c>
      <c r="B1417" s="189" t="s">
        <v>6572</v>
      </c>
      <c r="C1417" s="190"/>
      <c r="D1417" s="190"/>
      <c r="E1417" s="190" t="s">
        <v>5149</v>
      </c>
      <c r="F1417" s="191" t="s">
        <v>5153</v>
      </c>
      <c r="G1417" s="191" t="s">
        <v>5152</v>
      </c>
      <c r="H1417" s="192">
        <v>1350525</v>
      </c>
      <c r="I1417" s="193">
        <v>1</v>
      </c>
      <c r="J1417" s="193">
        <v>0</v>
      </c>
      <c r="K1417" s="194"/>
      <c r="L1417" t="e">
        <v>#N/A</v>
      </c>
      <c r="M1417" t="e">
        <v>#N/A</v>
      </c>
    </row>
    <row r="1418" spans="1:13" ht="16.399999999999999" hidden="1" customHeight="1" outlineLevel="1">
      <c r="A1418" s="195">
        <v>45291</v>
      </c>
      <c r="B1418" s="189" t="s">
        <v>6572</v>
      </c>
      <c r="C1418" s="190"/>
      <c r="D1418" s="190"/>
      <c r="E1418" s="190" t="s">
        <v>5149</v>
      </c>
      <c r="F1418" s="191" t="s">
        <v>5153</v>
      </c>
      <c r="G1418" s="191" t="s">
        <v>5152</v>
      </c>
      <c r="H1418" s="192">
        <v>366667</v>
      </c>
      <c r="I1418" s="193">
        <v>1</v>
      </c>
      <c r="J1418" s="193">
        <v>0</v>
      </c>
      <c r="K1418" s="194"/>
      <c r="L1418" t="e">
        <v>#N/A</v>
      </c>
      <c r="M1418" t="e">
        <v>#N/A</v>
      </c>
    </row>
    <row r="1419" spans="1:13" ht="16.399999999999999" hidden="1" customHeight="1" outlineLevel="1">
      <c r="A1419" s="195">
        <v>45291</v>
      </c>
      <c r="B1419" s="189" t="s">
        <v>6572</v>
      </c>
      <c r="C1419" s="190"/>
      <c r="D1419" s="190"/>
      <c r="E1419" s="190" t="s">
        <v>5149</v>
      </c>
      <c r="F1419" s="191" t="s">
        <v>5153</v>
      </c>
      <c r="G1419" s="191" t="s">
        <v>5152</v>
      </c>
      <c r="H1419" s="192">
        <v>1655500</v>
      </c>
      <c r="I1419" s="193">
        <v>1</v>
      </c>
      <c r="J1419" s="193">
        <v>0</v>
      </c>
      <c r="K1419" s="194"/>
      <c r="L1419" t="e">
        <v>#N/A</v>
      </c>
      <c r="M1419" t="e">
        <v>#N/A</v>
      </c>
    </row>
    <row r="1420" spans="1:13" ht="16.399999999999999" hidden="1" customHeight="1" outlineLevel="1">
      <c r="A1420" s="195">
        <v>45291</v>
      </c>
      <c r="B1420" s="189" t="s">
        <v>6572</v>
      </c>
      <c r="C1420" s="190"/>
      <c r="D1420" s="190"/>
      <c r="E1420" s="190" t="s">
        <v>5149</v>
      </c>
      <c r="F1420" s="191" t="s">
        <v>5523</v>
      </c>
      <c r="G1420" s="191" t="s">
        <v>5152</v>
      </c>
      <c r="H1420" s="192">
        <v>2786665</v>
      </c>
      <c r="I1420" s="193">
        <v>1</v>
      </c>
      <c r="J1420" s="193">
        <v>0</v>
      </c>
      <c r="K1420" s="194"/>
      <c r="L1420" t="e">
        <v>#N/A</v>
      </c>
      <c r="M1420" t="e">
        <v>#N/A</v>
      </c>
    </row>
    <row r="1421" spans="1:13" ht="16.399999999999999" hidden="1" customHeight="1" outlineLevel="1">
      <c r="A1421" s="195">
        <v>45291</v>
      </c>
      <c r="B1421" s="189" t="s">
        <v>6572</v>
      </c>
      <c r="C1421" s="190"/>
      <c r="D1421" s="190"/>
      <c r="E1421" s="190" t="s">
        <v>5149</v>
      </c>
      <c r="F1421" s="191" t="s">
        <v>5265</v>
      </c>
      <c r="G1421" s="191" t="s">
        <v>5154</v>
      </c>
      <c r="H1421" s="192">
        <v>10000000</v>
      </c>
      <c r="I1421" s="193">
        <v>1</v>
      </c>
      <c r="J1421" s="193">
        <v>0</v>
      </c>
      <c r="K1421" s="194"/>
      <c r="L1421" t="e">
        <v>#N/A</v>
      </c>
      <c r="M1421" t="e">
        <v>#N/A</v>
      </c>
    </row>
    <row r="1422" spans="1:13" ht="16.399999999999999" hidden="1" customHeight="1" outlineLevel="1">
      <c r="A1422" s="195">
        <v>45291</v>
      </c>
      <c r="B1422" s="189" t="s">
        <v>6572</v>
      </c>
      <c r="C1422" s="190"/>
      <c r="D1422" s="190"/>
      <c r="E1422" s="190" t="s">
        <v>5149</v>
      </c>
      <c r="F1422" s="191" t="s">
        <v>5055</v>
      </c>
      <c r="G1422" s="191" t="s">
        <v>5154</v>
      </c>
      <c r="H1422" s="192">
        <v>809500</v>
      </c>
      <c r="I1422" s="193">
        <v>1</v>
      </c>
      <c r="J1422" s="193">
        <v>0</v>
      </c>
      <c r="K1422" s="194"/>
      <c r="L1422" t="e">
        <v>#N/A</v>
      </c>
      <c r="M1422" t="e">
        <v>#N/A</v>
      </c>
    </row>
    <row r="1423" spans="1:13" ht="16.399999999999999" hidden="1" customHeight="1" outlineLevel="1">
      <c r="A1423" s="195">
        <v>45291</v>
      </c>
      <c r="B1423" s="189" t="s">
        <v>6572</v>
      </c>
      <c r="C1423" s="190"/>
      <c r="D1423" s="190"/>
      <c r="E1423" s="190" t="s">
        <v>5149</v>
      </c>
      <c r="F1423" s="191" t="s">
        <v>5265</v>
      </c>
      <c r="G1423" s="191" t="s">
        <v>5154</v>
      </c>
      <c r="H1423" s="192">
        <v>13333333</v>
      </c>
      <c r="I1423" s="193">
        <v>1</v>
      </c>
      <c r="J1423" s="193">
        <v>0</v>
      </c>
      <c r="K1423" s="194"/>
      <c r="L1423" t="e">
        <v>#N/A</v>
      </c>
      <c r="M1423" t="e">
        <v>#N/A</v>
      </c>
    </row>
    <row r="1424" spans="1:13" ht="16.399999999999999" hidden="1" customHeight="1" outlineLevel="1">
      <c r="A1424" s="195">
        <v>45291</v>
      </c>
      <c r="B1424" s="189" t="s">
        <v>6572</v>
      </c>
      <c r="C1424" s="190"/>
      <c r="D1424" s="190"/>
      <c r="E1424" s="190" t="s">
        <v>5149</v>
      </c>
      <c r="F1424" s="191" t="s">
        <v>5265</v>
      </c>
      <c r="G1424" s="191" t="s">
        <v>5154</v>
      </c>
      <c r="H1424" s="192">
        <v>12500000</v>
      </c>
      <c r="I1424" s="193">
        <v>1</v>
      </c>
      <c r="J1424" s="193">
        <v>0</v>
      </c>
      <c r="K1424" s="194"/>
      <c r="L1424" t="e">
        <v>#N/A</v>
      </c>
      <c r="M1424" t="e">
        <v>#N/A</v>
      </c>
    </row>
    <row r="1425" spans="1:13" ht="16.399999999999999" hidden="1" customHeight="1" outlineLevel="1">
      <c r="A1425" s="195">
        <v>45291</v>
      </c>
      <c r="B1425" s="189" t="s">
        <v>6572</v>
      </c>
      <c r="C1425" s="190"/>
      <c r="D1425" s="190"/>
      <c r="E1425" s="190" t="s">
        <v>5149</v>
      </c>
      <c r="F1425" s="191" t="s">
        <v>5265</v>
      </c>
      <c r="G1425" s="191" t="s">
        <v>5154</v>
      </c>
      <c r="H1425" s="192">
        <v>12500000</v>
      </c>
      <c r="I1425" s="193">
        <v>1</v>
      </c>
      <c r="J1425" s="193">
        <v>0</v>
      </c>
      <c r="K1425" s="194"/>
      <c r="L1425" t="e">
        <v>#N/A</v>
      </c>
      <c r="M1425" t="e">
        <v>#N/A</v>
      </c>
    </row>
    <row r="1426" spans="1:13" ht="16.399999999999999" hidden="1" customHeight="1" outlineLevel="1">
      <c r="A1426" s="195">
        <v>45291</v>
      </c>
      <c r="B1426" s="189" t="s">
        <v>6572</v>
      </c>
      <c r="C1426" s="190"/>
      <c r="D1426" s="190"/>
      <c r="E1426" s="190" t="s">
        <v>5149</v>
      </c>
      <c r="F1426" s="191" t="s">
        <v>5265</v>
      </c>
      <c r="G1426" s="191" t="s">
        <v>5154</v>
      </c>
      <c r="H1426" s="192">
        <v>1666664</v>
      </c>
      <c r="I1426" s="193">
        <v>1</v>
      </c>
      <c r="J1426" s="193">
        <v>0</v>
      </c>
      <c r="K1426" s="194"/>
      <c r="L1426" t="e">
        <v>#N/A</v>
      </c>
      <c r="M1426" t="e">
        <v>#N/A</v>
      </c>
    </row>
    <row r="1427" spans="1:13" ht="16.399999999999999" hidden="1" customHeight="1" outlineLevel="1">
      <c r="A1427" s="195">
        <v>45291</v>
      </c>
      <c r="B1427" s="189" t="s">
        <v>6572</v>
      </c>
      <c r="C1427" s="190"/>
      <c r="D1427" s="190"/>
      <c r="E1427" s="190" t="s">
        <v>5149</v>
      </c>
      <c r="F1427" s="191" t="s">
        <v>5373</v>
      </c>
      <c r="G1427" s="191" t="s">
        <v>5154</v>
      </c>
      <c r="H1427" s="192">
        <v>4166664</v>
      </c>
      <c r="I1427" s="193">
        <v>1</v>
      </c>
      <c r="J1427" s="193">
        <v>0</v>
      </c>
      <c r="K1427" s="194"/>
      <c r="L1427" t="e">
        <v>#N/A</v>
      </c>
      <c r="M1427" t="e">
        <v>#N/A</v>
      </c>
    </row>
    <row r="1428" spans="1:13" ht="16.399999999999999" hidden="1" customHeight="1" outlineLevel="1">
      <c r="A1428" s="195">
        <v>45291</v>
      </c>
      <c r="B1428" s="189" t="s">
        <v>6572</v>
      </c>
      <c r="C1428" s="190"/>
      <c r="D1428" s="190"/>
      <c r="E1428" s="190" t="s">
        <v>5149</v>
      </c>
      <c r="F1428" s="191" t="s">
        <v>5373</v>
      </c>
      <c r="G1428" s="191" t="s">
        <v>5154</v>
      </c>
      <c r="H1428" s="192">
        <v>5833337</v>
      </c>
      <c r="I1428" s="193">
        <v>1</v>
      </c>
      <c r="J1428" s="193">
        <v>0</v>
      </c>
      <c r="K1428" s="194"/>
      <c r="L1428" t="e">
        <v>#N/A</v>
      </c>
      <c r="M1428" t="e">
        <v>#N/A</v>
      </c>
    </row>
    <row r="1429" spans="1:13" ht="30" hidden="1" customHeight="1" outlineLevel="1">
      <c r="A1429" s="195">
        <v>45291</v>
      </c>
      <c r="B1429" s="189" t="s">
        <v>6573</v>
      </c>
      <c r="C1429" s="190"/>
      <c r="D1429" s="190"/>
      <c r="E1429" s="190" t="s">
        <v>6363</v>
      </c>
      <c r="F1429" s="191" t="s">
        <v>5308</v>
      </c>
      <c r="G1429" s="191" t="s">
        <v>5309</v>
      </c>
      <c r="H1429" s="192">
        <v>10898145</v>
      </c>
      <c r="I1429" s="193">
        <v>1</v>
      </c>
      <c r="J1429" s="193">
        <v>0</v>
      </c>
      <c r="K1429" s="194"/>
      <c r="L1429" t="e">
        <v>#N/A</v>
      </c>
      <c r="M1429" t="e">
        <v>#N/A</v>
      </c>
    </row>
    <row r="1430" spans="1:13" ht="30" hidden="1" customHeight="1" outlineLevel="1">
      <c r="A1430" s="195">
        <v>45291</v>
      </c>
      <c r="B1430" s="189" t="s">
        <v>6573</v>
      </c>
      <c r="C1430" s="190"/>
      <c r="D1430" s="190"/>
      <c r="E1430" s="190" t="s">
        <v>6364</v>
      </c>
      <c r="F1430" s="191" t="s">
        <v>5311</v>
      </c>
      <c r="G1430" s="191" t="s">
        <v>5309</v>
      </c>
      <c r="H1430" s="192">
        <v>3392470</v>
      </c>
      <c r="I1430" s="193">
        <v>1</v>
      </c>
      <c r="J1430" s="193">
        <v>0</v>
      </c>
      <c r="K1430" s="194"/>
      <c r="L1430" t="e">
        <v>#N/A</v>
      </c>
      <c r="M1430" t="e">
        <v>#N/A</v>
      </c>
    </row>
    <row r="1431" spans="1:13" ht="30" hidden="1" customHeight="1" outlineLevel="1">
      <c r="A1431" s="195">
        <v>45291</v>
      </c>
      <c r="B1431" s="189" t="s">
        <v>6574</v>
      </c>
      <c r="C1431" s="190"/>
      <c r="D1431" s="190"/>
      <c r="E1431" s="190" t="s">
        <v>6575</v>
      </c>
      <c r="F1431" s="191" t="s">
        <v>5999</v>
      </c>
      <c r="G1431" s="191" t="s">
        <v>5780</v>
      </c>
      <c r="H1431" s="192">
        <v>1030000</v>
      </c>
      <c r="I1431" s="193">
        <v>1</v>
      </c>
      <c r="J1431" s="193">
        <v>0</v>
      </c>
      <c r="K1431" s="194"/>
      <c r="L1431" t="e">
        <v>#N/A</v>
      </c>
      <c r="M1431" t="e">
        <v>#N/A</v>
      </c>
    </row>
    <row r="1432" spans="1:13" ht="30" hidden="1" customHeight="1" outlineLevel="1">
      <c r="A1432" s="195">
        <v>45291</v>
      </c>
      <c r="B1432" s="189" t="s">
        <v>6574</v>
      </c>
      <c r="C1432" s="190"/>
      <c r="D1432" s="190"/>
      <c r="E1432" s="190" t="s">
        <v>6576</v>
      </c>
      <c r="F1432" s="191" t="s">
        <v>6001</v>
      </c>
      <c r="G1432" s="191" t="s">
        <v>5780</v>
      </c>
      <c r="H1432" s="192">
        <v>1213255</v>
      </c>
      <c r="I1432" s="193">
        <v>1</v>
      </c>
      <c r="J1432" s="193">
        <v>0</v>
      </c>
      <c r="K1432" s="194"/>
      <c r="L1432" t="e">
        <v>#N/A</v>
      </c>
      <c r="M1432" t="e">
        <v>#N/A</v>
      </c>
    </row>
    <row r="1433" spans="1:13" ht="30" hidden="1" customHeight="1" outlineLevel="1">
      <c r="A1433" s="195">
        <v>45291</v>
      </c>
      <c r="B1433" s="189" t="s">
        <v>6574</v>
      </c>
      <c r="C1433" s="190"/>
      <c r="D1433" s="190"/>
      <c r="E1433" s="190" t="s">
        <v>6577</v>
      </c>
      <c r="F1433" s="191" t="s">
        <v>5999</v>
      </c>
      <c r="G1433" s="191" t="s">
        <v>5780</v>
      </c>
      <c r="H1433" s="192">
        <v>200000</v>
      </c>
      <c r="I1433" s="193">
        <v>1</v>
      </c>
      <c r="J1433" s="193">
        <v>0</v>
      </c>
      <c r="K1433" s="194"/>
      <c r="L1433" t="e">
        <v>#N/A</v>
      </c>
      <c r="M1433" t="e">
        <v>#N/A</v>
      </c>
    </row>
    <row r="1434" spans="1:13" ht="30" hidden="1" customHeight="1" outlineLevel="1">
      <c r="A1434" s="195">
        <v>45291</v>
      </c>
      <c r="B1434" s="189" t="s">
        <v>6574</v>
      </c>
      <c r="C1434" s="190"/>
      <c r="D1434" s="190"/>
      <c r="E1434" s="190" t="s">
        <v>6578</v>
      </c>
      <c r="F1434" s="191" t="s">
        <v>6004</v>
      </c>
      <c r="G1434" s="191" t="s">
        <v>5780</v>
      </c>
      <c r="H1434" s="192">
        <v>255000</v>
      </c>
      <c r="I1434" s="193">
        <v>1</v>
      </c>
      <c r="J1434" s="193">
        <v>0</v>
      </c>
      <c r="K1434" s="194"/>
      <c r="L1434" t="e">
        <v>#N/A</v>
      </c>
      <c r="M1434" t="e">
        <v>#N/A</v>
      </c>
    </row>
    <row r="1435" spans="1:13" ht="16.399999999999999" hidden="1" customHeight="1" outlineLevel="1">
      <c r="A1435" s="195">
        <v>45291</v>
      </c>
      <c r="B1435" s="189" t="s">
        <v>6579</v>
      </c>
      <c r="C1435" s="190"/>
      <c r="D1435" s="190"/>
      <c r="E1435" s="190" t="s">
        <v>6580</v>
      </c>
      <c r="F1435" s="191" t="s">
        <v>5121</v>
      </c>
      <c r="G1435" s="191" t="s">
        <v>5124</v>
      </c>
      <c r="H1435" s="192">
        <v>30000000</v>
      </c>
      <c r="I1435" s="193">
        <v>1</v>
      </c>
      <c r="J1435" s="193">
        <v>0</v>
      </c>
      <c r="K1435" s="194"/>
      <c r="L1435" t="e">
        <v>#N/A</v>
      </c>
      <c r="M1435" t="e">
        <v>#N/A</v>
      </c>
    </row>
    <row r="1436" spans="1:13" ht="30" hidden="1" customHeight="1" outlineLevel="1">
      <c r="A1436" s="195">
        <v>45291</v>
      </c>
      <c r="B1436" s="189" t="s">
        <v>6581</v>
      </c>
      <c r="C1436" s="190"/>
      <c r="D1436" s="190"/>
      <c r="E1436" s="190" t="s">
        <v>6582</v>
      </c>
      <c r="F1436" s="191" t="s">
        <v>5121</v>
      </c>
      <c r="G1436" s="191" t="s">
        <v>5158</v>
      </c>
      <c r="H1436" s="192">
        <v>797776642</v>
      </c>
      <c r="I1436" s="193">
        <v>1</v>
      </c>
      <c r="J1436" s="193">
        <v>0</v>
      </c>
      <c r="K1436" s="194"/>
      <c r="L1436" t="e">
        <v>#N/A</v>
      </c>
      <c r="M1436" t="e">
        <v>#N/A</v>
      </c>
    </row>
    <row r="1437" spans="1:13" ht="30" hidden="1" customHeight="1" outlineLevel="1">
      <c r="A1437" s="195">
        <v>45291</v>
      </c>
      <c r="B1437" s="189" t="s">
        <v>6581</v>
      </c>
      <c r="C1437" s="190"/>
      <c r="D1437" s="190"/>
      <c r="E1437" s="190" t="s">
        <v>6583</v>
      </c>
      <c r="F1437" s="191" t="s">
        <v>5160</v>
      </c>
      <c r="G1437" s="191" t="s">
        <v>5161</v>
      </c>
      <c r="H1437" s="192">
        <v>21225000</v>
      </c>
      <c r="I1437" s="193">
        <v>1</v>
      </c>
      <c r="J1437" s="193">
        <v>0</v>
      </c>
      <c r="K1437" s="194"/>
      <c r="L1437" t="e">
        <v>#N/A</v>
      </c>
      <c r="M1437" t="e">
        <v>#N/A</v>
      </c>
    </row>
    <row r="1438" spans="1:13" ht="30" hidden="1" customHeight="1" outlineLevel="1">
      <c r="A1438" s="195">
        <v>45291</v>
      </c>
      <c r="B1438" s="189" t="s">
        <v>6581</v>
      </c>
      <c r="C1438" s="190"/>
      <c r="D1438" s="190"/>
      <c r="E1438" s="190" t="s">
        <v>6584</v>
      </c>
      <c r="F1438" s="191" t="s">
        <v>5160</v>
      </c>
      <c r="G1438" s="191" t="s">
        <v>5163</v>
      </c>
      <c r="H1438" s="192">
        <v>3618000</v>
      </c>
      <c r="I1438" s="193">
        <v>1</v>
      </c>
      <c r="J1438" s="193">
        <v>0</v>
      </c>
      <c r="K1438" s="194"/>
      <c r="L1438" t="e">
        <v>#N/A</v>
      </c>
      <c r="M1438" t="e">
        <v>#N/A</v>
      </c>
    </row>
    <row r="1439" spans="1:13" ht="30" hidden="1" customHeight="1" outlineLevel="1">
      <c r="A1439" s="195">
        <v>45291</v>
      </c>
      <c r="B1439" s="189" t="s">
        <v>6581</v>
      </c>
      <c r="C1439" s="190"/>
      <c r="D1439" s="190"/>
      <c r="E1439" s="190" t="s">
        <v>6585</v>
      </c>
      <c r="F1439" s="191" t="s">
        <v>5160</v>
      </c>
      <c r="G1439" s="191" t="s">
        <v>5165</v>
      </c>
      <c r="H1439" s="192">
        <v>846000</v>
      </c>
      <c r="I1439" s="193">
        <v>1</v>
      </c>
      <c r="J1439" s="193">
        <v>0</v>
      </c>
      <c r="K1439" s="194"/>
      <c r="L1439" t="e">
        <v>#N/A</v>
      </c>
      <c r="M1439" t="e">
        <v>#N/A</v>
      </c>
    </row>
    <row r="1440" spans="1:13" ht="30" hidden="1" customHeight="1" outlineLevel="1">
      <c r="A1440" s="195">
        <v>45291</v>
      </c>
      <c r="B1440" s="189" t="s">
        <v>6581</v>
      </c>
      <c r="C1440" s="190"/>
      <c r="D1440" s="190"/>
      <c r="E1440" s="190" t="s">
        <v>6586</v>
      </c>
      <c r="F1440" s="191" t="s">
        <v>5160</v>
      </c>
      <c r="G1440" s="191" t="s">
        <v>5739</v>
      </c>
      <c r="H1440" s="192">
        <v>1692000</v>
      </c>
      <c r="I1440" s="193">
        <v>1</v>
      </c>
      <c r="J1440" s="193">
        <v>0</v>
      </c>
      <c r="K1440" s="194"/>
      <c r="L1440" t="e">
        <v>#N/A</v>
      </c>
      <c r="M1440" t="e">
        <v>#N/A</v>
      </c>
    </row>
    <row r="1441" spans="1:13" ht="30" hidden="1" customHeight="1" outlineLevel="1">
      <c r="A1441" s="195">
        <v>45291</v>
      </c>
      <c r="B1441" s="189" t="s">
        <v>6581</v>
      </c>
      <c r="C1441" s="190"/>
      <c r="D1441" s="190"/>
      <c r="E1441" s="190" t="s">
        <v>6587</v>
      </c>
      <c r="F1441" s="191" t="s">
        <v>5496</v>
      </c>
      <c r="G1441" s="191" t="s">
        <v>5158</v>
      </c>
      <c r="H1441" s="192">
        <v>663381616</v>
      </c>
      <c r="I1441" s="193">
        <v>1</v>
      </c>
      <c r="J1441" s="193">
        <v>0</v>
      </c>
      <c r="K1441" s="194"/>
      <c r="L1441" t="e">
        <v>#N/A</v>
      </c>
      <c r="M1441" t="e">
        <v>#N/A</v>
      </c>
    </row>
    <row r="1442" spans="1:13" ht="30" hidden="1" customHeight="1" outlineLevel="1">
      <c r="A1442" s="195">
        <v>45291</v>
      </c>
      <c r="B1442" s="189" t="s">
        <v>6581</v>
      </c>
      <c r="C1442" s="190"/>
      <c r="D1442" s="190"/>
      <c r="E1442" s="190" t="s">
        <v>6588</v>
      </c>
      <c r="F1442" s="191" t="s">
        <v>5498</v>
      </c>
      <c r="G1442" s="191" t="s">
        <v>5161</v>
      </c>
      <c r="H1442" s="192">
        <v>28310000</v>
      </c>
      <c r="I1442" s="193">
        <v>1</v>
      </c>
      <c r="J1442" s="193">
        <v>0</v>
      </c>
      <c r="K1442" s="194"/>
      <c r="L1442" t="e">
        <v>#N/A</v>
      </c>
      <c r="M1442" t="e">
        <v>#N/A</v>
      </c>
    </row>
    <row r="1443" spans="1:13" ht="30" hidden="1" customHeight="1" outlineLevel="1">
      <c r="A1443" s="195">
        <v>45291</v>
      </c>
      <c r="B1443" s="189" t="s">
        <v>6581</v>
      </c>
      <c r="C1443" s="190"/>
      <c r="D1443" s="190"/>
      <c r="E1443" s="190" t="s">
        <v>6589</v>
      </c>
      <c r="F1443" s="191" t="s">
        <v>5498</v>
      </c>
      <c r="G1443" s="191" t="s">
        <v>5163</v>
      </c>
      <c r="H1443" s="192">
        <v>4848000</v>
      </c>
      <c r="I1443" s="193">
        <v>1</v>
      </c>
      <c r="J1443" s="193">
        <v>0</v>
      </c>
      <c r="K1443" s="194"/>
      <c r="L1443" t="e">
        <v>#N/A</v>
      </c>
      <c r="M1443" t="e">
        <v>#N/A</v>
      </c>
    </row>
    <row r="1444" spans="1:13" ht="30" hidden="1" customHeight="1" outlineLevel="1">
      <c r="A1444" s="195">
        <v>45291</v>
      </c>
      <c r="B1444" s="189" t="s">
        <v>6581</v>
      </c>
      <c r="C1444" s="190"/>
      <c r="D1444" s="190"/>
      <c r="E1444" s="190" t="s">
        <v>6590</v>
      </c>
      <c r="F1444" s="191" t="s">
        <v>5498</v>
      </c>
      <c r="G1444" s="191" t="s">
        <v>5165</v>
      </c>
      <c r="H1444" s="192">
        <v>1616000</v>
      </c>
      <c r="I1444" s="193">
        <v>1</v>
      </c>
      <c r="J1444" s="193">
        <v>0</v>
      </c>
      <c r="K1444" s="194"/>
      <c r="L1444" t="e">
        <v>#N/A</v>
      </c>
      <c r="M1444" t="e">
        <v>#N/A</v>
      </c>
    </row>
    <row r="1445" spans="1:13" ht="30" hidden="1" customHeight="1" outlineLevel="1">
      <c r="A1445" s="195">
        <v>45291</v>
      </c>
      <c r="B1445" s="189" t="s">
        <v>6581</v>
      </c>
      <c r="C1445" s="190"/>
      <c r="D1445" s="190"/>
      <c r="E1445" s="190" t="s">
        <v>6591</v>
      </c>
      <c r="F1445" s="191" t="s">
        <v>5498</v>
      </c>
      <c r="G1445" s="191" t="s">
        <v>5739</v>
      </c>
      <c r="H1445" s="192">
        <v>3232000</v>
      </c>
      <c r="I1445" s="193">
        <v>1</v>
      </c>
      <c r="J1445" s="193">
        <v>0</v>
      </c>
      <c r="K1445" s="194"/>
      <c r="L1445" t="e">
        <v>#N/A</v>
      </c>
      <c r="M1445" t="e">
        <v>#N/A</v>
      </c>
    </row>
    <row r="1446" spans="1:13" ht="30" hidden="1" customHeight="1" outlineLevel="1">
      <c r="A1446" s="195">
        <v>45291</v>
      </c>
      <c r="B1446" s="189" t="s">
        <v>6592</v>
      </c>
      <c r="C1446" s="190" t="s">
        <v>5079</v>
      </c>
      <c r="D1446" s="190" t="s">
        <v>5080</v>
      </c>
      <c r="E1446" s="190" t="s">
        <v>6593</v>
      </c>
      <c r="F1446" s="191" t="s">
        <v>5264</v>
      </c>
      <c r="G1446" s="191" t="s">
        <v>6392</v>
      </c>
      <c r="H1446" s="192">
        <v>33660000</v>
      </c>
      <c r="I1446" s="193">
        <v>1</v>
      </c>
      <c r="J1446" s="193">
        <v>0</v>
      </c>
      <c r="K1446" s="194"/>
      <c r="L1446" t="e">
        <v>#N/A</v>
      </c>
      <c r="M1446" t="e">
        <v>#N/A</v>
      </c>
    </row>
    <row r="1447" spans="1:13" ht="30" hidden="1" customHeight="1" outlineLevel="1">
      <c r="A1447" s="195">
        <v>45291</v>
      </c>
      <c r="B1447" s="189" t="s">
        <v>6594</v>
      </c>
      <c r="C1447" s="190" t="s">
        <v>6268</v>
      </c>
      <c r="D1447" s="190" t="s">
        <v>6269</v>
      </c>
      <c r="E1447" s="190" t="s">
        <v>6595</v>
      </c>
      <c r="F1447" s="191" t="s">
        <v>5496</v>
      </c>
      <c r="G1447" s="191" t="s">
        <v>6271</v>
      </c>
      <c r="H1447" s="192">
        <v>-150000000</v>
      </c>
      <c r="I1447" s="193">
        <v>1</v>
      </c>
      <c r="J1447" s="193">
        <v>0</v>
      </c>
      <c r="K1447" s="194"/>
      <c r="L1447" t="e">
        <v>#N/A</v>
      </c>
      <c r="M1447" t="e">
        <v>#N/A</v>
      </c>
    </row>
    <row r="1448" spans="1:13" ht="30" hidden="1" customHeight="1" outlineLevel="1">
      <c r="A1448" s="195">
        <v>45291</v>
      </c>
      <c r="B1448" s="189" t="s">
        <v>6594</v>
      </c>
      <c r="C1448" s="190" t="s">
        <v>6268</v>
      </c>
      <c r="D1448" s="190" t="s">
        <v>6269</v>
      </c>
      <c r="E1448" s="190" t="s">
        <v>6596</v>
      </c>
      <c r="F1448" s="191" t="s">
        <v>5121</v>
      </c>
      <c r="G1448" s="191" t="s">
        <v>6271</v>
      </c>
      <c r="H1448" s="192">
        <v>-150000000</v>
      </c>
      <c r="I1448" s="193">
        <v>1</v>
      </c>
      <c r="J1448" s="193">
        <v>0</v>
      </c>
      <c r="K1448" s="194"/>
      <c r="L1448" t="e">
        <v>#N/A</v>
      </c>
      <c r="M1448" t="e">
        <v>#N/A</v>
      </c>
    </row>
    <row r="1449" spans="1:13" ht="30" hidden="1" customHeight="1" outlineLevel="1">
      <c r="A1449" s="195">
        <v>45291</v>
      </c>
      <c r="B1449" s="189" t="s">
        <v>6592</v>
      </c>
      <c r="C1449" s="190" t="s">
        <v>5758</v>
      </c>
      <c r="D1449" s="190" t="s">
        <v>5759</v>
      </c>
      <c r="E1449" s="190" t="s">
        <v>6597</v>
      </c>
      <c r="F1449" s="191" t="s">
        <v>5072</v>
      </c>
      <c r="G1449" s="191" t="s">
        <v>6392</v>
      </c>
      <c r="H1449" s="192">
        <v>5413802</v>
      </c>
      <c r="I1449" s="193">
        <v>1</v>
      </c>
      <c r="J1449" s="193">
        <v>0</v>
      </c>
      <c r="K1449" s="194"/>
      <c r="L1449" t="e">
        <v>#N/A</v>
      </c>
      <c r="M1449" t="e">
        <v>#N/A</v>
      </c>
    </row>
    <row r="1450" spans="1:13" ht="30" hidden="1" customHeight="1" outlineLevel="1">
      <c r="A1450" s="195">
        <v>45291</v>
      </c>
      <c r="B1450" s="189" t="s">
        <v>6592</v>
      </c>
      <c r="C1450" s="190" t="s">
        <v>5452</v>
      </c>
      <c r="D1450" s="190" t="s">
        <v>5453</v>
      </c>
      <c r="E1450" s="190" t="s">
        <v>6598</v>
      </c>
      <c r="F1450" s="191" t="s">
        <v>5101</v>
      </c>
      <c r="G1450" s="191" t="s">
        <v>6392</v>
      </c>
      <c r="H1450" s="192">
        <v>3209000</v>
      </c>
      <c r="I1450" s="193">
        <v>1</v>
      </c>
      <c r="J1450" s="193">
        <v>0</v>
      </c>
      <c r="K1450" s="194"/>
      <c r="L1450" t="e">
        <v>#N/A</v>
      </c>
      <c r="M1450" t="e">
        <v>#N/A</v>
      </c>
    </row>
    <row r="1451" spans="1:13" ht="30" hidden="1" customHeight="1" outlineLevel="1">
      <c r="A1451" s="195">
        <v>45291</v>
      </c>
      <c r="B1451" s="189" t="s">
        <v>6592</v>
      </c>
      <c r="C1451" s="190" t="s">
        <v>5786</v>
      </c>
      <c r="D1451" s="190" t="s">
        <v>5787</v>
      </c>
      <c r="E1451" s="190" t="s">
        <v>6599</v>
      </c>
      <c r="F1451" s="191" t="s">
        <v>5072</v>
      </c>
      <c r="G1451" s="191" t="s">
        <v>6392</v>
      </c>
      <c r="H1451" s="192">
        <v>774123</v>
      </c>
      <c r="I1451" s="193">
        <v>1</v>
      </c>
      <c r="J1451" s="193">
        <v>0</v>
      </c>
      <c r="K1451" s="194"/>
      <c r="L1451" t="e">
        <v>#N/A</v>
      </c>
      <c r="M1451" t="e">
        <v>#N/A</v>
      </c>
    </row>
    <row r="1452" spans="1:13" ht="43.4" hidden="1" customHeight="1" outlineLevel="1">
      <c r="A1452" s="195">
        <v>45291</v>
      </c>
      <c r="B1452" s="189" t="s">
        <v>6592</v>
      </c>
      <c r="C1452" s="190" t="s">
        <v>5201</v>
      </c>
      <c r="D1452" s="190" t="s">
        <v>5202</v>
      </c>
      <c r="E1452" s="190" t="s">
        <v>6600</v>
      </c>
      <c r="F1452" s="191" t="s">
        <v>5224</v>
      </c>
      <c r="G1452" s="191" t="s">
        <v>6392</v>
      </c>
      <c r="H1452" s="192">
        <v>10861954</v>
      </c>
      <c r="I1452" s="193">
        <v>1</v>
      </c>
      <c r="J1452" s="193">
        <v>0</v>
      </c>
      <c r="K1452" s="194"/>
      <c r="L1452" t="e">
        <v>#N/A</v>
      </c>
      <c r="M1452" t="e">
        <v>#N/A</v>
      </c>
    </row>
    <row r="1453" spans="1:13" ht="30" hidden="1" customHeight="1" outlineLevel="1">
      <c r="A1453" s="195">
        <v>45291</v>
      </c>
      <c r="B1453" s="189" t="s">
        <v>6601</v>
      </c>
      <c r="C1453" s="190" t="s">
        <v>6389</v>
      </c>
      <c r="D1453" s="190" t="s">
        <v>6390</v>
      </c>
      <c r="E1453" s="190" t="s">
        <v>6391</v>
      </c>
      <c r="F1453" s="191" t="s">
        <v>5210</v>
      </c>
      <c r="G1453" s="191" t="s">
        <v>6392</v>
      </c>
      <c r="H1453" s="192">
        <v>200000000</v>
      </c>
      <c r="I1453" s="193">
        <v>1</v>
      </c>
      <c r="J1453" s="193">
        <v>0</v>
      </c>
      <c r="K1453" s="194"/>
      <c r="L1453" t="e">
        <v>#N/A</v>
      </c>
      <c r="M1453" t="e">
        <v>#N/A</v>
      </c>
    </row>
    <row r="1454" spans="1:13" ht="30" hidden="1" customHeight="1" outlineLevel="1">
      <c r="A1454" s="195">
        <v>45291</v>
      </c>
      <c r="B1454" s="189" t="s">
        <v>6592</v>
      </c>
      <c r="C1454" s="190" t="s">
        <v>5674</v>
      </c>
      <c r="D1454" s="190" t="s">
        <v>5675</v>
      </c>
      <c r="E1454" s="190" t="s">
        <v>6602</v>
      </c>
      <c r="F1454" s="191" t="s">
        <v>5264</v>
      </c>
      <c r="G1454" s="191" t="s">
        <v>6392</v>
      </c>
      <c r="H1454" s="192">
        <v>9460000</v>
      </c>
      <c r="I1454" s="193">
        <v>1</v>
      </c>
      <c r="J1454" s="193">
        <v>0</v>
      </c>
      <c r="K1454" s="194"/>
      <c r="L1454" t="e">
        <v>#N/A</v>
      </c>
      <c r="M1454" t="e">
        <v>#N/A</v>
      </c>
    </row>
    <row r="1455" spans="1:13" ht="30" hidden="1" customHeight="1" outlineLevel="1">
      <c r="A1455" s="195">
        <v>45291</v>
      </c>
      <c r="B1455" s="189" t="s">
        <v>6592</v>
      </c>
      <c r="C1455" s="190" t="s">
        <v>6168</v>
      </c>
      <c r="D1455" s="190" t="s">
        <v>6169</v>
      </c>
      <c r="E1455" s="190" t="s">
        <v>6603</v>
      </c>
      <c r="F1455" s="191" t="s">
        <v>5099</v>
      </c>
      <c r="G1455" s="191" t="s">
        <v>6392</v>
      </c>
      <c r="H1455" s="192">
        <v>789653</v>
      </c>
      <c r="I1455" s="193">
        <v>1</v>
      </c>
      <c r="J1455" s="193">
        <v>0</v>
      </c>
      <c r="K1455" s="194"/>
      <c r="L1455" t="e">
        <v>#N/A</v>
      </c>
      <c r="M1455" t="e">
        <v>#N/A</v>
      </c>
    </row>
    <row r="1456" spans="1:13" ht="30" hidden="1" customHeight="1" outlineLevel="1">
      <c r="A1456" s="195">
        <v>45291</v>
      </c>
      <c r="B1456" s="189" t="s">
        <v>6592</v>
      </c>
      <c r="C1456" s="190" t="s">
        <v>5415</v>
      </c>
      <c r="D1456" s="190" t="s">
        <v>5416</v>
      </c>
      <c r="E1456" s="190" t="s">
        <v>6604</v>
      </c>
      <c r="F1456" s="191" t="s">
        <v>5055</v>
      </c>
      <c r="G1456" s="191" t="s">
        <v>6392</v>
      </c>
      <c r="H1456" s="192">
        <v>15555556</v>
      </c>
      <c r="I1456" s="193">
        <v>1</v>
      </c>
      <c r="J1456" s="193">
        <v>0</v>
      </c>
      <c r="K1456" s="194"/>
      <c r="L1456" t="e">
        <v>#N/A</v>
      </c>
      <c r="M1456" t="e">
        <v>#N/A</v>
      </c>
    </row>
    <row r="1457" spans="1:14" ht="30" hidden="1" customHeight="1" outlineLevel="1">
      <c r="A1457" s="195">
        <v>45291</v>
      </c>
      <c r="B1457" s="189" t="s">
        <v>6592</v>
      </c>
      <c r="C1457" s="190" t="s">
        <v>5184</v>
      </c>
      <c r="D1457" s="190" t="s">
        <v>5185</v>
      </c>
      <c r="E1457" s="190" t="s">
        <v>6605</v>
      </c>
      <c r="F1457" s="191" t="s">
        <v>5177</v>
      </c>
      <c r="G1457" s="191" t="s">
        <v>6392</v>
      </c>
      <c r="H1457" s="192">
        <v>3967565</v>
      </c>
      <c r="I1457" s="193">
        <v>1</v>
      </c>
      <c r="J1457" s="193">
        <v>0</v>
      </c>
      <c r="K1457" s="194"/>
      <c r="L1457" t="e">
        <v>#N/A</v>
      </c>
      <c r="M1457" t="e">
        <v>#N/A</v>
      </c>
    </row>
    <row r="1458" spans="1:14" ht="30" hidden="1" customHeight="1" outlineLevel="1">
      <c r="A1458" s="195">
        <v>45291</v>
      </c>
      <c r="B1458" s="189" t="s">
        <v>6592</v>
      </c>
      <c r="C1458" s="190" t="s">
        <v>5067</v>
      </c>
      <c r="D1458" s="190" t="s">
        <v>5068</v>
      </c>
      <c r="E1458" s="190" t="s">
        <v>6606</v>
      </c>
      <c r="F1458" s="191" t="s">
        <v>5061</v>
      </c>
      <c r="G1458" s="191" t="s">
        <v>6392</v>
      </c>
      <c r="H1458" s="192">
        <v>1950000</v>
      </c>
      <c r="I1458" s="193">
        <v>1</v>
      </c>
      <c r="J1458" s="193">
        <v>0</v>
      </c>
      <c r="K1458" s="194"/>
      <c r="L1458" t="e">
        <v>#N/A</v>
      </c>
      <c r="M1458" t="e">
        <v>#N/A</v>
      </c>
    </row>
    <row r="1459" spans="1:14" ht="30" hidden="1" customHeight="1" outlineLevel="1">
      <c r="A1459" s="195">
        <v>45291</v>
      </c>
      <c r="B1459" s="189" t="s">
        <v>6607</v>
      </c>
      <c r="C1459" s="190" t="s">
        <v>5487</v>
      </c>
      <c r="D1459" s="190" t="s">
        <v>5488</v>
      </c>
      <c r="E1459" s="190" t="s">
        <v>6608</v>
      </c>
      <c r="F1459" s="191" t="s">
        <v>5049</v>
      </c>
      <c r="G1459" s="191" t="s">
        <v>5187</v>
      </c>
      <c r="H1459" s="192">
        <v>9000000</v>
      </c>
      <c r="I1459" s="193">
        <v>1</v>
      </c>
      <c r="J1459" s="193">
        <v>0</v>
      </c>
      <c r="K1459" s="194"/>
      <c r="L1459" t="e">
        <v>#N/A</v>
      </c>
      <c r="M1459" t="e">
        <v>#N/A</v>
      </c>
    </row>
    <row r="1460" spans="1:14" ht="30" hidden="1" customHeight="1" outlineLevel="1">
      <c r="A1460" s="195">
        <v>45291</v>
      </c>
      <c r="B1460" s="189" t="s">
        <v>6609</v>
      </c>
      <c r="C1460" s="190" t="s">
        <v>5299</v>
      </c>
      <c r="D1460" s="190" t="s">
        <v>5300</v>
      </c>
      <c r="E1460" s="190" t="s">
        <v>6408</v>
      </c>
      <c r="F1460" s="191" t="s">
        <v>5326</v>
      </c>
      <c r="G1460" s="191" t="s">
        <v>5302</v>
      </c>
      <c r="H1460" s="192">
        <v>96757308</v>
      </c>
      <c r="I1460" s="193">
        <v>1</v>
      </c>
      <c r="J1460" s="193">
        <v>0</v>
      </c>
      <c r="K1460" s="194"/>
      <c r="L1460" t="e">
        <v>#N/A</v>
      </c>
      <c r="M1460" t="e">
        <v>#N/A</v>
      </c>
    </row>
    <row r="1461" spans="1:14" ht="43.4" hidden="1" customHeight="1" outlineLevel="1">
      <c r="A1461" s="195">
        <v>45291</v>
      </c>
      <c r="B1461" s="189" t="s">
        <v>6592</v>
      </c>
      <c r="C1461" s="190" t="s">
        <v>5662</v>
      </c>
      <c r="D1461" s="190" t="s">
        <v>5663</v>
      </c>
      <c r="E1461" s="190" t="s">
        <v>6610</v>
      </c>
      <c r="F1461" s="191" t="s">
        <v>5264</v>
      </c>
      <c r="G1461" s="191" t="s">
        <v>6392</v>
      </c>
      <c r="H1461" s="192">
        <v>20878000</v>
      </c>
      <c r="I1461" s="193">
        <v>1</v>
      </c>
      <c r="J1461" s="193">
        <v>0</v>
      </c>
      <c r="K1461" s="194"/>
      <c r="L1461" t="e">
        <v>#N/A</v>
      </c>
      <c r="M1461" t="e">
        <v>#N/A</v>
      </c>
    </row>
    <row r="1462" spans="1:14" ht="43.4" hidden="1" customHeight="1" outlineLevel="1">
      <c r="A1462" s="195">
        <v>45291</v>
      </c>
      <c r="B1462" s="197" t="s">
        <v>6592</v>
      </c>
      <c r="C1462" s="198" t="s">
        <v>5678</v>
      </c>
      <c r="D1462" s="198" t="s">
        <v>5679</v>
      </c>
      <c r="E1462" s="198" t="s">
        <v>6611</v>
      </c>
      <c r="F1462" s="199" t="s">
        <v>5264</v>
      </c>
      <c r="G1462" s="199" t="s">
        <v>6392</v>
      </c>
      <c r="H1462" s="200">
        <v>23734041</v>
      </c>
      <c r="I1462" s="201">
        <v>1</v>
      </c>
      <c r="J1462" s="201">
        <v>0</v>
      </c>
      <c r="K1462" s="202"/>
      <c r="L1462" t="e">
        <v>#N/A</v>
      </c>
      <c r="M1462" t="e">
        <v>#N/A</v>
      </c>
    </row>
    <row r="1463" spans="1:14" hidden="1" collapsed="1"/>
    <row r="1464" spans="1:14" ht="39" outlineLevel="1">
      <c r="A1464" s="195">
        <v>44931</v>
      </c>
      <c r="B1464" s="189" t="s">
        <v>6612</v>
      </c>
      <c r="C1464" s="190"/>
      <c r="D1464" s="190"/>
      <c r="E1464" s="190" t="s">
        <v>6613</v>
      </c>
      <c r="F1464" s="191" t="s">
        <v>5050</v>
      </c>
      <c r="G1464" s="191" t="s">
        <v>5134</v>
      </c>
      <c r="H1464" s="192">
        <v>99990042</v>
      </c>
      <c r="I1464" s="193">
        <v>1</v>
      </c>
      <c r="J1464" s="193">
        <v>0</v>
      </c>
      <c r="K1464" s="194"/>
      <c r="L1464" t="s">
        <v>544</v>
      </c>
      <c r="M1464" s="207" t="s">
        <v>632</v>
      </c>
      <c r="N1464" t="s">
        <v>6614</v>
      </c>
    </row>
    <row r="1465" spans="1:14" ht="26" hidden="1">
      <c r="A1465" s="188">
        <v>44951</v>
      </c>
      <c r="B1465" s="189" t="s">
        <v>6615</v>
      </c>
      <c r="C1465" s="190"/>
      <c r="D1465" s="190"/>
      <c r="E1465" s="190" t="s">
        <v>6616</v>
      </c>
      <c r="F1465" s="191" t="s">
        <v>5086</v>
      </c>
      <c r="G1465" s="191" t="s">
        <v>591</v>
      </c>
      <c r="H1465" s="192">
        <v>14320</v>
      </c>
      <c r="I1465" s="193">
        <v>1</v>
      </c>
      <c r="J1465" s="193">
        <v>0</v>
      </c>
      <c r="K1465" s="194"/>
      <c r="L1465" t="s">
        <v>523</v>
      </c>
      <c r="M1465">
        <v>5152</v>
      </c>
      <c r="N1465" t="s">
        <v>6614</v>
      </c>
    </row>
    <row r="1466" spans="1:14" ht="26" hidden="1" outlineLevel="1">
      <c r="A1466" s="195">
        <v>44951</v>
      </c>
      <c r="B1466" s="189" t="s">
        <v>6617</v>
      </c>
      <c r="C1466" s="190"/>
      <c r="D1466" s="190"/>
      <c r="E1466" s="190" t="s">
        <v>6618</v>
      </c>
      <c r="F1466" s="191" t="s">
        <v>5237</v>
      </c>
      <c r="G1466" s="191" t="s">
        <v>591</v>
      </c>
      <c r="H1466" s="192">
        <v>635660</v>
      </c>
      <c r="I1466" s="193">
        <v>1</v>
      </c>
      <c r="J1466" s="193">
        <v>0</v>
      </c>
      <c r="K1466" s="194"/>
      <c r="L1466" t="s">
        <v>523</v>
      </c>
      <c r="M1466">
        <v>5152</v>
      </c>
      <c r="N1466" t="s">
        <v>6614</v>
      </c>
    </row>
    <row r="1467" spans="1:14" ht="26" hidden="1" outlineLevel="1">
      <c r="A1467" s="195">
        <v>44951</v>
      </c>
      <c r="B1467" s="189" t="s">
        <v>6619</v>
      </c>
      <c r="C1467" s="190"/>
      <c r="D1467" s="190"/>
      <c r="E1467" s="190" t="s">
        <v>6620</v>
      </c>
      <c r="F1467" s="191" t="s">
        <v>6621</v>
      </c>
      <c r="G1467" s="191" t="s">
        <v>591</v>
      </c>
      <c r="H1467" s="192">
        <v>457</v>
      </c>
      <c r="I1467" s="193">
        <v>1</v>
      </c>
      <c r="J1467" s="193">
        <v>0</v>
      </c>
      <c r="K1467" s="194"/>
      <c r="L1467" t="s">
        <v>523</v>
      </c>
      <c r="M1467">
        <v>5152</v>
      </c>
      <c r="N1467" t="s">
        <v>6614</v>
      </c>
    </row>
    <row r="1468" spans="1:14" ht="26" hidden="1" collapsed="1">
      <c r="A1468" s="188">
        <v>44953</v>
      </c>
      <c r="B1468" s="189" t="s">
        <v>6622</v>
      </c>
      <c r="C1468" s="190"/>
      <c r="D1468" s="190"/>
      <c r="E1468" s="190" t="s">
        <v>6623</v>
      </c>
      <c r="F1468" s="191" t="s">
        <v>5426</v>
      </c>
      <c r="G1468" s="191" t="s">
        <v>591</v>
      </c>
      <c r="H1468" s="192">
        <v>25670</v>
      </c>
      <c r="I1468" s="193">
        <v>1</v>
      </c>
      <c r="J1468" s="193">
        <v>0</v>
      </c>
      <c r="K1468" s="194"/>
      <c r="L1468" t="s">
        <v>523</v>
      </c>
      <c r="M1468">
        <v>5152</v>
      </c>
      <c r="N1468" t="s">
        <v>6614</v>
      </c>
    </row>
    <row r="1469" spans="1:14" ht="39" outlineLevel="1">
      <c r="A1469" s="195">
        <v>44953</v>
      </c>
      <c r="B1469" s="189" t="s">
        <v>6624</v>
      </c>
      <c r="C1469" s="190"/>
      <c r="D1469" s="190"/>
      <c r="E1469" s="190" t="s">
        <v>6625</v>
      </c>
      <c r="F1469" s="191" t="s">
        <v>5050</v>
      </c>
      <c r="G1469" s="191" t="s">
        <v>5134</v>
      </c>
      <c r="H1469" s="192">
        <v>280766164</v>
      </c>
      <c r="I1469" s="193">
        <v>1</v>
      </c>
      <c r="J1469" s="193">
        <v>0</v>
      </c>
      <c r="K1469" s="194"/>
      <c r="L1469" t="s">
        <v>640</v>
      </c>
      <c r="M1469" s="207" t="s">
        <v>632</v>
      </c>
      <c r="N1469" t="s">
        <v>6614</v>
      </c>
    </row>
    <row r="1470" spans="1:14" ht="39" hidden="1">
      <c r="A1470" s="188">
        <v>44957</v>
      </c>
      <c r="B1470" s="189" t="s">
        <v>6626</v>
      </c>
      <c r="C1470" s="190"/>
      <c r="D1470" s="190"/>
      <c r="E1470" s="190" t="s">
        <v>6627</v>
      </c>
      <c r="F1470" s="191" t="s">
        <v>5050</v>
      </c>
      <c r="G1470" s="191" t="s">
        <v>591</v>
      </c>
      <c r="H1470" s="192">
        <v>4571355</v>
      </c>
      <c r="I1470" s="193">
        <v>1</v>
      </c>
      <c r="J1470" s="193">
        <v>0</v>
      </c>
      <c r="K1470" s="194"/>
      <c r="L1470" t="s">
        <v>523</v>
      </c>
      <c r="M1470">
        <v>5152</v>
      </c>
      <c r="N1470" t="s">
        <v>6614</v>
      </c>
    </row>
    <row r="1471" spans="1:14" ht="26" hidden="1" outlineLevel="1">
      <c r="A1471" s="195">
        <v>44957</v>
      </c>
      <c r="B1471" s="189" t="s">
        <v>6628</v>
      </c>
      <c r="C1471" s="190"/>
      <c r="D1471" s="190"/>
      <c r="E1471" s="190" t="s">
        <v>6629</v>
      </c>
      <c r="F1471" s="191" t="s">
        <v>5129</v>
      </c>
      <c r="G1471" s="191" t="s">
        <v>591</v>
      </c>
      <c r="H1471" s="192">
        <v>5215</v>
      </c>
      <c r="I1471" s="193">
        <v>1</v>
      </c>
      <c r="J1471" s="193">
        <v>0</v>
      </c>
      <c r="K1471" s="194"/>
      <c r="L1471" t="s">
        <v>523</v>
      </c>
      <c r="M1471">
        <v>5152</v>
      </c>
      <c r="N1471" t="s">
        <v>6614</v>
      </c>
    </row>
    <row r="1472" spans="1:14" ht="26" hidden="1" outlineLevel="1">
      <c r="A1472" s="195">
        <v>44957</v>
      </c>
      <c r="B1472" s="189" t="s">
        <v>6630</v>
      </c>
      <c r="C1472" s="190"/>
      <c r="D1472" s="190"/>
      <c r="E1472" s="190" t="s">
        <v>6631</v>
      </c>
      <c r="F1472" s="191" t="s">
        <v>6073</v>
      </c>
      <c r="G1472" s="191" t="s">
        <v>591</v>
      </c>
      <c r="H1472" s="192">
        <v>3079</v>
      </c>
      <c r="I1472" s="193">
        <v>1</v>
      </c>
      <c r="J1472" s="193">
        <v>0</v>
      </c>
      <c r="K1472" s="194"/>
      <c r="L1472" t="s">
        <v>523</v>
      </c>
      <c r="M1472">
        <v>5152</v>
      </c>
      <c r="N1472" t="s">
        <v>6614</v>
      </c>
    </row>
    <row r="1473" spans="1:14" ht="26" hidden="1" outlineLevel="1">
      <c r="A1473" s="195">
        <v>44957</v>
      </c>
      <c r="B1473" s="189" t="s">
        <v>6632</v>
      </c>
      <c r="C1473" s="190"/>
      <c r="D1473" s="190"/>
      <c r="E1473" s="190" t="s">
        <v>6633</v>
      </c>
      <c r="F1473" s="191" t="s">
        <v>5077</v>
      </c>
      <c r="G1473" s="191" t="s">
        <v>591</v>
      </c>
      <c r="H1473" s="192">
        <v>472</v>
      </c>
      <c r="I1473" s="193">
        <v>1</v>
      </c>
      <c r="J1473" s="193">
        <v>0</v>
      </c>
      <c r="K1473" s="194"/>
      <c r="L1473" t="s">
        <v>523</v>
      </c>
      <c r="M1473">
        <v>5152</v>
      </c>
      <c r="N1473" t="s">
        <v>6614</v>
      </c>
    </row>
    <row r="1474" spans="1:14" ht="52" hidden="1" outlineLevel="1">
      <c r="A1474" s="195">
        <v>44957</v>
      </c>
      <c r="B1474" s="189" t="s">
        <v>6634</v>
      </c>
      <c r="C1474" s="190"/>
      <c r="D1474" s="190"/>
      <c r="E1474" s="190" t="s">
        <v>6635</v>
      </c>
      <c r="F1474" s="191" t="s">
        <v>6636</v>
      </c>
      <c r="G1474" s="191" t="s">
        <v>5140</v>
      </c>
      <c r="H1474" s="192">
        <v>146476508</v>
      </c>
      <c r="I1474" s="193">
        <v>1</v>
      </c>
      <c r="J1474" s="193">
        <v>0</v>
      </c>
      <c r="K1474" s="194"/>
      <c r="L1474" t="s">
        <v>523</v>
      </c>
      <c r="M1474">
        <v>5151</v>
      </c>
      <c r="N1474" t="s">
        <v>6614</v>
      </c>
    </row>
    <row r="1475" spans="1:14" ht="52" hidden="1" outlineLevel="1">
      <c r="A1475" s="195">
        <v>44957</v>
      </c>
      <c r="B1475" s="189" t="s">
        <v>6634</v>
      </c>
      <c r="C1475" s="190"/>
      <c r="D1475" s="190"/>
      <c r="E1475" s="190" t="s">
        <v>6637</v>
      </c>
      <c r="F1475" s="191" t="s">
        <v>6636</v>
      </c>
      <c r="G1475" s="191" t="s">
        <v>5140</v>
      </c>
      <c r="H1475" s="192">
        <v>193315068</v>
      </c>
      <c r="I1475" s="193">
        <v>1</v>
      </c>
      <c r="J1475" s="193">
        <v>0</v>
      </c>
      <c r="K1475" s="194"/>
      <c r="L1475" t="s">
        <v>523</v>
      </c>
      <c r="M1475">
        <v>5151</v>
      </c>
      <c r="N1475" t="s">
        <v>6614</v>
      </c>
    </row>
    <row r="1476" spans="1:14" ht="52" hidden="1" outlineLevel="1">
      <c r="A1476" s="195">
        <v>44957</v>
      </c>
      <c r="B1476" s="189" t="s">
        <v>6634</v>
      </c>
      <c r="C1476" s="190"/>
      <c r="D1476" s="190"/>
      <c r="E1476" s="190" t="s">
        <v>6638</v>
      </c>
      <c r="F1476" s="191" t="s">
        <v>6636</v>
      </c>
      <c r="G1476" s="191" t="s">
        <v>5140</v>
      </c>
      <c r="H1476" s="192">
        <v>133477151</v>
      </c>
      <c r="I1476" s="193">
        <v>1</v>
      </c>
      <c r="J1476" s="193">
        <v>0</v>
      </c>
      <c r="K1476" s="194"/>
      <c r="L1476" t="s">
        <v>523</v>
      </c>
      <c r="M1476">
        <v>5151</v>
      </c>
      <c r="N1476" t="s">
        <v>6614</v>
      </c>
    </row>
    <row r="1477" spans="1:14" ht="52" hidden="1" outlineLevel="1">
      <c r="A1477" s="195">
        <v>44957</v>
      </c>
      <c r="B1477" s="189" t="s">
        <v>6634</v>
      </c>
      <c r="C1477" s="190"/>
      <c r="D1477" s="190"/>
      <c r="E1477" s="190" t="s">
        <v>6639</v>
      </c>
      <c r="F1477" s="191" t="s">
        <v>6636</v>
      </c>
      <c r="G1477" s="191" t="s">
        <v>5140</v>
      </c>
      <c r="H1477" s="192">
        <v>25479452</v>
      </c>
      <c r="I1477" s="193">
        <v>1</v>
      </c>
      <c r="J1477" s="193">
        <v>0</v>
      </c>
      <c r="K1477" s="194"/>
      <c r="L1477" t="s">
        <v>523</v>
      </c>
      <c r="M1477">
        <v>5151</v>
      </c>
      <c r="N1477" t="s">
        <v>6614</v>
      </c>
    </row>
    <row r="1478" spans="1:14" ht="26" hidden="1" outlineLevel="1">
      <c r="A1478" s="195">
        <v>44958</v>
      </c>
      <c r="B1478" s="189" t="s">
        <v>6640</v>
      </c>
      <c r="C1478" s="190"/>
      <c r="D1478" s="190"/>
      <c r="E1478" s="190" t="s">
        <v>6641</v>
      </c>
      <c r="F1478" s="191" t="s">
        <v>5171</v>
      </c>
      <c r="G1478" s="191" t="s">
        <v>591</v>
      </c>
      <c r="H1478" s="192">
        <v>1528854</v>
      </c>
      <c r="I1478" s="193">
        <v>1</v>
      </c>
      <c r="J1478" s="193">
        <v>0</v>
      </c>
      <c r="K1478" s="194"/>
      <c r="L1478" t="s">
        <v>523</v>
      </c>
      <c r="M1478">
        <v>5152</v>
      </c>
      <c r="N1478" t="s">
        <v>6614</v>
      </c>
    </row>
    <row r="1479" spans="1:14" ht="26" hidden="1" outlineLevel="1">
      <c r="A1479" s="195">
        <v>44958</v>
      </c>
      <c r="B1479" s="189" t="s">
        <v>6642</v>
      </c>
      <c r="C1479" s="190"/>
      <c r="D1479" s="190"/>
      <c r="E1479" s="190" t="s">
        <v>6643</v>
      </c>
      <c r="F1479" s="191" t="s">
        <v>5168</v>
      </c>
      <c r="G1479" s="191" t="s">
        <v>591</v>
      </c>
      <c r="H1479" s="192">
        <v>13051</v>
      </c>
      <c r="I1479" s="193">
        <v>1</v>
      </c>
      <c r="J1479" s="193">
        <v>0</v>
      </c>
      <c r="K1479" s="194"/>
      <c r="L1479" t="s">
        <v>523</v>
      </c>
      <c r="M1479">
        <v>5152</v>
      </c>
      <c r="N1479" t="s">
        <v>6614</v>
      </c>
    </row>
    <row r="1480" spans="1:14" ht="26" hidden="1" outlineLevel="1">
      <c r="A1480" s="195">
        <v>44958</v>
      </c>
      <c r="B1480" s="189" t="s">
        <v>6644</v>
      </c>
      <c r="C1480" s="190"/>
      <c r="D1480" s="190"/>
      <c r="E1480" s="190" t="s">
        <v>6645</v>
      </c>
      <c r="F1480" s="191" t="s">
        <v>6621</v>
      </c>
      <c r="G1480" s="191" t="s">
        <v>591</v>
      </c>
      <c r="H1480" s="192">
        <v>2689597</v>
      </c>
      <c r="I1480" s="193">
        <v>1</v>
      </c>
      <c r="J1480" s="193">
        <v>0</v>
      </c>
      <c r="K1480" s="194"/>
      <c r="L1480" t="s">
        <v>523</v>
      </c>
      <c r="M1480">
        <v>5152</v>
      </c>
      <c r="N1480" t="s">
        <v>6614</v>
      </c>
    </row>
    <row r="1481" spans="1:14" ht="39" hidden="1" outlineLevel="1">
      <c r="A1481" s="195">
        <v>44971</v>
      </c>
      <c r="B1481" s="189" t="s">
        <v>6646</v>
      </c>
      <c r="C1481" s="190"/>
      <c r="D1481" s="190"/>
      <c r="E1481" s="190" t="s">
        <v>6647</v>
      </c>
      <c r="F1481" s="191" t="s">
        <v>6073</v>
      </c>
      <c r="G1481" s="191" t="s">
        <v>5140</v>
      </c>
      <c r="H1481" s="192">
        <v>925239</v>
      </c>
      <c r="I1481" s="193">
        <v>1</v>
      </c>
      <c r="J1481" s="193">
        <v>0</v>
      </c>
      <c r="K1481" s="194"/>
      <c r="L1481" t="s">
        <v>523</v>
      </c>
      <c r="M1481">
        <v>5151</v>
      </c>
      <c r="N1481" t="s">
        <v>6614</v>
      </c>
    </row>
    <row r="1482" spans="1:14" ht="26" hidden="1" outlineLevel="1">
      <c r="A1482" s="195">
        <v>44975</v>
      </c>
      <c r="B1482" s="189" t="s">
        <v>6648</v>
      </c>
      <c r="C1482" s="190"/>
      <c r="D1482" s="190"/>
      <c r="E1482" s="190" t="s">
        <v>6649</v>
      </c>
      <c r="F1482" s="191" t="s">
        <v>5168</v>
      </c>
      <c r="G1482" s="191" t="s">
        <v>591</v>
      </c>
      <c r="H1482" s="192">
        <v>2393</v>
      </c>
      <c r="I1482" s="193">
        <v>1</v>
      </c>
      <c r="J1482" s="193">
        <v>0</v>
      </c>
      <c r="K1482" s="194"/>
      <c r="L1482" t="s">
        <v>523</v>
      </c>
      <c r="M1482">
        <v>5152</v>
      </c>
      <c r="N1482" t="s">
        <v>6614</v>
      </c>
    </row>
    <row r="1483" spans="1:14" ht="26" hidden="1" collapsed="1">
      <c r="A1483" s="188">
        <v>44982</v>
      </c>
      <c r="B1483" s="189" t="s">
        <v>6650</v>
      </c>
      <c r="C1483" s="190"/>
      <c r="D1483" s="190"/>
      <c r="E1483" s="190" t="s">
        <v>6651</v>
      </c>
      <c r="F1483" s="191" t="s">
        <v>5426</v>
      </c>
      <c r="G1483" s="191" t="s">
        <v>591</v>
      </c>
      <c r="H1483" s="192">
        <v>23273</v>
      </c>
      <c r="I1483" s="193">
        <v>1</v>
      </c>
      <c r="J1483" s="193">
        <v>0</v>
      </c>
      <c r="K1483" s="194"/>
      <c r="L1483" t="s">
        <v>523</v>
      </c>
      <c r="M1483">
        <v>5152</v>
      </c>
      <c r="N1483" t="s">
        <v>6614</v>
      </c>
    </row>
    <row r="1484" spans="1:14" ht="26" hidden="1" outlineLevel="1">
      <c r="A1484" s="195">
        <v>44982</v>
      </c>
      <c r="B1484" s="189" t="s">
        <v>6652</v>
      </c>
      <c r="C1484" s="190"/>
      <c r="D1484" s="190"/>
      <c r="E1484" s="190" t="s">
        <v>6653</v>
      </c>
      <c r="F1484" s="191" t="s">
        <v>5086</v>
      </c>
      <c r="G1484" s="191" t="s">
        <v>591</v>
      </c>
      <c r="H1484" s="192">
        <v>17870</v>
      </c>
      <c r="I1484" s="193">
        <v>1</v>
      </c>
      <c r="J1484" s="193">
        <v>0</v>
      </c>
      <c r="K1484" s="194"/>
      <c r="L1484" t="s">
        <v>523</v>
      </c>
      <c r="M1484">
        <v>5152</v>
      </c>
      <c r="N1484" t="s">
        <v>6614</v>
      </c>
    </row>
    <row r="1485" spans="1:14" ht="26" hidden="1" outlineLevel="1">
      <c r="A1485" s="195">
        <v>44982</v>
      </c>
      <c r="B1485" s="189" t="s">
        <v>6654</v>
      </c>
      <c r="C1485" s="190"/>
      <c r="D1485" s="190"/>
      <c r="E1485" s="190" t="s">
        <v>6655</v>
      </c>
      <c r="F1485" s="191" t="s">
        <v>5237</v>
      </c>
      <c r="G1485" s="191" t="s">
        <v>591</v>
      </c>
      <c r="H1485" s="192">
        <v>1597446</v>
      </c>
      <c r="I1485" s="193">
        <v>1</v>
      </c>
      <c r="J1485" s="193">
        <v>0</v>
      </c>
      <c r="K1485" s="194"/>
      <c r="L1485" t="s">
        <v>523</v>
      </c>
      <c r="M1485">
        <v>5152</v>
      </c>
      <c r="N1485" t="s">
        <v>6614</v>
      </c>
    </row>
    <row r="1486" spans="1:14" ht="26" hidden="1" outlineLevel="1">
      <c r="A1486" s="195">
        <v>44982</v>
      </c>
      <c r="B1486" s="189" t="s">
        <v>6656</v>
      </c>
      <c r="C1486" s="190"/>
      <c r="D1486" s="190"/>
      <c r="E1486" s="190" t="s">
        <v>6657</v>
      </c>
      <c r="F1486" s="191" t="s">
        <v>6621</v>
      </c>
      <c r="G1486" s="191" t="s">
        <v>591</v>
      </c>
      <c r="H1486" s="192">
        <v>457</v>
      </c>
      <c r="I1486" s="193">
        <v>1</v>
      </c>
      <c r="J1486" s="193">
        <v>0</v>
      </c>
      <c r="K1486" s="194"/>
      <c r="L1486" t="s">
        <v>523</v>
      </c>
      <c r="M1486">
        <v>5152</v>
      </c>
      <c r="N1486" t="s">
        <v>6614</v>
      </c>
    </row>
    <row r="1487" spans="1:14" ht="39" outlineLevel="1">
      <c r="A1487" s="195">
        <v>44984</v>
      </c>
      <c r="B1487" s="189" t="s">
        <v>6658</v>
      </c>
      <c r="C1487" s="190"/>
      <c r="D1487" s="190"/>
      <c r="E1487" s="190" t="s">
        <v>6659</v>
      </c>
      <c r="F1487" s="191" t="s">
        <v>5050</v>
      </c>
      <c r="G1487" s="191" t="s">
        <v>5134</v>
      </c>
      <c r="H1487" s="192">
        <v>58755381</v>
      </c>
      <c r="I1487" s="193">
        <v>1</v>
      </c>
      <c r="J1487" s="193">
        <v>0</v>
      </c>
      <c r="K1487" s="194"/>
      <c r="L1487" t="s">
        <v>640</v>
      </c>
      <c r="M1487" s="207" t="s">
        <v>632</v>
      </c>
      <c r="N1487" t="s">
        <v>6614</v>
      </c>
    </row>
    <row r="1488" spans="1:14" ht="39" outlineLevel="1">
      <c r="A1488" s="195">
        <v>44984</v>
      </c>
      <c r="B1488" s="189" t="s">
        <v>6658</v>
      </c>
      <c r="C1488" s="190"/>
      <c r="D1488" s="190"/>
      <c r="E1488" s="190" t="s">
        <v>6659</v>
      </c>
      <c r="F1488" s="191" t="s">
        <v>5050</v>
      </c>
      <c r="G1488" s="191" t="s">
        <v>5134</v>
      </c>
      <c r="H1488" s="192">
        <v>245902152</v>
      </c>
      <c r="I1488" s="193">
        <v>1</v>
      </c>
      <c r="J1488" s="193">
        <v>0</v>
      </c>
      <c r="K1488" s="194"/>
      <c r="L1488" t="s">
        <v>640</v>
      </c>
      <c r="M1488" s="207" t="s">
        <v>632</v>
      </c>
      <c r="N1488" t="s">
        <v>6614</v>
      </c>
    </row>
    <row r="1489" spans="1:14" ht="26" hidden="1">
      <c r="A1489" s="188">
        <v>44985</v>
      </c>
      <c r="B1489" s="189" t="s">
        <v>6660</v>
      </c>
      <c r="C1489" s="190"/>
      <c r="D1489" s="190"/>
      <c r="E1489" s="190" t="s">
        <v>6661</v>
      </c>
      <c r="F1489" s="191" t="s">
        <v>6073</v>
      </c>
      <c r="G1489" s="191" t="s">
        <v>591</v>
      </c>
      <c r="H1489" s="192">
        <v>315820</v>
      </c>
      <c r="I1489" s="193">
        <v>1</v>
      </c>
      <c r="J1489" s="193">
        <v>0</v>
      </c>
      <c r="K1489" s="194"/>
      <c r="L1489" t="s">
        <v>523</v>
      </c>
      <c r="M1489">
        <v>5152</v>
      </c>
      <c r="N1489" t="s">
        <v>6614</v>
      </c>
    </row>
    <row r="1490" spans="1:14" ht="26" hidden="1" outlineLevel="1">
      <c r="A1490" s="195">
        <v>44985</v>
      </c>
      <c r="B1490" s="189" t="s">
        <v>6662</v>
      </c>
      <c r="C1490" s="190"/>
      <c r="D1490" s="190"/>
      <c r="E1490" s="190" t="s">
        <v>6663</v>
      </c>
      <c r="F1490" s="191" t="s">
        <v>5050</v>
      </c>
      <c r="G1490" s="191" t="s">
        <v>591</v>
      </c>
      <c r="H1490" s="192">
        <v>1094690</v>
      </c>
      <c r="I1490" s="193">
        <v>1</v>
      </c>
      <c r="J1490" s="193">
        <v>0</v>
      </c>
      <c r="K1490" s="194"/>
      <c r="L1490" t="s">
        <v>523</v>
      </c>
      <c r="M1490">
        <v>5152</v>
      </c>
      <c r="N1490" t="s">
        <v>6614</v>
      </c>
    </row>
    <row r="1491" spans="1:14" ht="39" outlineLevel="1">
      <c r="A1491" s="195">
        <v>44985</v>
      </c>
      <c r="B1491" s="189" t="s">
        <v>6664</v>
      </c>
      <c r="C1491" s="190"/>
      <c r="D1491" s="190"/>
      <c r="E1491" s="190" t="s">
        <v>6665</v>
      </c>
      <c r="F1491" s="191" t="s">
        <v>5050</v>
      </c>
      <c r="G1491" s="191" t="s">
        <v>5134</v>
      </c>
      <c r="H1491" s="192">
        <v>123392595</v>
      </c>
      <c r="I1491" s="193">
        <v>1</v>
      </c>
      <c r="J1491" s="193">
        <v>0</v>
      </c>
      <c r="K1491" s="194"/>
      <c r="L1491" t="s">
        <v>640</v>
      </c>
      <c r="M1491" s="207" t="s">
        <v>632</v>
      </c>
      <c r="N1491" t="s">
        <v>6614</v>
      </c>
    </row>
    <row r="1492" spans="1:14" ht="39" outlineLevel="1">
      <c r="A1492" s="195">
        <v>44985</v>
      </c>
      <c r="B1492" s="189" t="s">
        <v>6664</v>
      </c>
      <c r="C1492" s="190"/>
      <c r="D1492" s="190"/>
      <c r="E1492" s="190" t="s">
        <v>6665</v>
      </c>
      <c r="F1492" s="191" t="s">
        <v>5050</v>
      </c>
      <c r="G1492" s="191" t="s">
        <v>5134</v>
      </c>
      <c r="H1492" s="192">
        <v>497977260</v>
      </c>
      <c r="I1492" s="193">
        <v>1</v>
      </c>
      <c r="J1492" s="193">
        <v>0</v>
      </c>
      <c r="K1492" s="194"/>
      <c r="L1492" t="s">
        <v>640</v>
      </c>
      <c r="M1492" s="207" t="s">
        <v>632</v>
      </c>
      <c r="N1492" t="s">
        <v>6614</v>
      </c>
    </row>
    <row r="1493" spans="1:14" ht="26" hidden="1" outlineLevel="1">
      <c r="A1493" s="195">
        <v>44985</v>
      </c>
      <c r="B1493" s="189" t="s">
        <v>6666</v>
      </c>
      <c r="C1493" s="190"/>
      <c r="D1493" s="190"/>
      <c r="E1493" s="190" t="s">
        <v>6667</v>
      </c>
      <c r="F1493" s="191" t="s">
        <v>5129</v>
      </c>
      <c r="G1493" s="191" t="s">
        <v>591</v>
      </c>
      <c r="H1493" s="192">
        <v>4099</v>
      </c>
      <c r="I1493" s="193">
        <v>1</v>
      </c>
      <c r="J1493" s="193">
        <v>0</v>
      </c>
      <c r="K1493" s="194"/>
      <c r="L1493" t="s">
        <v>523</v>
      </c>
      <c r="M1493">
        <v>5152</v>
      </c>
      <c r="N1493" t="s">
        <v>6614</v>
      </c>
    </row>
    <row r="1494" spans="1:14" ht="26" hidden="1" outlineLevel="1">
      <c r="A1494" s="195">
        <v>44985</v>
      </c>
      <c r="B1494" s="189" t="s">
        <v>6668</v>
      </c>
      <c r="C1494" s="190"/>
      <c r="D1494" s="190"/>
      <c r="E1494" s="190" t="s">
        <v>6669</v>
      </c>
      <c r="F1494" s="191" t="s">
        <v>5171</v>
      </c>
      <c r="G1494" s="191" t="s">
        <v>591</v>
      </c>
      <c r="H1494" s="192">
        <v>980</v>
      </c>
      <c r="I1494" s="193">
        <v>1</v>
      </c>
      <c r="J1494" s="193">
        <v>0</v>
      </c>
      <c r="K1494" s="194"/>
      <c r="L1494" t="s">
        <v>523</v>
      </c>
      <c r="M1494">
        <v>5152</v>
      </c>
      <c r="N1494" t="s">
        <v>6614</v>
      </c>
    </row>
    <row r="1495" spans="1:14" ht="26" hidden="1" outlineLevel="1">
      <c r="A1495" s="195">
        <v>44985</v>
      </c>
      <c r="B1495" s="189" t="s">
        <v>6670</v>
      </c>
      <c r="C1495" s="190"/>
      <c r="D1495" s="190"/>
      <c r="E1495" s="190" t="s">
        <v>6671</v>
      </c>
      <c r="F1495" s="191" t="s">
        <v>5077</v>
      </c>
      <c r="G1495" s="191" t="s">
        <v>591</v>
      </c>
      <c r="H1495" s="192">
        <v>982</v>
      </c>
      <c r="I1495" s="193">
        <v>1</v>
      </c>
      <c r="J1495" s="193">
        <v>0</v>
      </c>
      <c r="K1495" s="194"/>
      <c r="L1495" t="s">
        <v>523</v>
      </c>
      <c r="M1495">
        <v>5152</v>
      </c>
      <c r="N1495" t="s">
        <v>6614</v>
      </c>
    </row>
    <row r="1496" spans="1:14" hidden="1" outlineLevel="1">
      <c r="A1496" s="195">
        <v>44985</v>
      </c>
      <c r="B1496" s="189" t="s">
        <v>6672</v>
      </c>
      <c r="C1496" s="190"/>
      <c r="D1496" s="190"/>
      <c r="E1496" s="190" t="s">
        <v>6673</v>
      </c>
      <c r="F1496" s="191" t="s">
        <v>6636</v>
      </c>
      <c r="G1496" s="191" t="s">
        <v>5140</v>
      </c>
      <c r="H1496" s="192">
        <v>13206288</v>
      </c>
      <c r="I1496" s="193">
        <v>1</v>
      </c>
      <c r="J1496" s="193">
        <v>0</v>
      </c>
      <c r="K1496" s="194"/>
      <c r="L1496" t="s">
        <v>523</v>
      </c>
      <c r="M1496">
        <v>5151</v>
      </c>
      <c r="N1496" t="s">
        <v>6614</v>
      </c>
    </row>
    <row r="1497" spans="1:14" ht="52" hidden="1" outlineLevel="1">
      <c r="A1497" s="195">
        <v>44985</v>
      </c>
      <c r="B1497" s="189" t="s">
        <v>6674</v>
      </c>
      <c r="C1497" s="190"/>
      <c r="D1497" s="190"/>
      <c r="E1497" s="190" t="s">
        <v>6675</v>
      </c>
      <c r="F1497" s="191" t="s">
        <v>6636</v>
      </c>
      <c r="G1497" s="191" t="s">
        <v>5140</v>
      </c>
      <c r="H1497" s="192">
        <v>92313557</v>
      </c>
      <c r="I1497" s="193">
        <v>1</v>
      </c>
      <c r="J1497" s="193">
        <v>0</v>
      </c>
      <c r="K1497" s="194"/>
      <c r="L1497" t="s">
        <v>523</v>
      </c>
      <c r="M1497">
        <v>5151</v>
      </c>
      <c r="N1497" t="s">
        <v>6614</v>
      </c>
    </row>
    <row r="1498" spans="1:14" ht="52" hidden="1" outlineLevel="1">
      <c r="A1498" s="195">
        <v>44985</v>
      </c>
      <c r="B1498" s="189" t="s">
        <v>6674</v>
      </c>
      <c r="C1498" s="190"/>
      <c r="D1498" s="190"/>
      <c r="E1498" s="190" t="s">
        <v>6676</v>
      </c>
      <c r="F1498" s="191" t="s">
        <v>6636</v>
      </c>
      <c r="G1498" s="191" t="s">
        <v>5140</v>
      </c>
      <c r="H1498" s="192">
        <v>162079397</v>
      </c>
      <c r="I1498" s="193">
        <v>1</v>
      </c>
      <c r="J1498" s="193">
        <v>0</v>
      </c>
      <c r="K1498" s="194"/>
      <c r="L1498" t="s">
        <v>523</v>
      </c>
      <c r="M1498">
        <v>5151</v>
      </c>
      <c r="N1498" t="s">
        <v>6614</v>
      </c>
    </row>
    <row r="1499" spans="1:14" ht="52" hidden="1" outlineLevel="1">
      <c r="A1499" s="195">
        <v>44985</v>
      </c>
      <c r="B1499" s="189" t="s">
        <v>6674</v>
      </c>
      <c r="C1499" s="190"/>
      <c r="D1499" s="190"/>
      <c r="E1499" s="190" t="s">
        <v>6677</v>
      </c>
      <c r="F1499" s="191" t="s">
        <v>6636</v>
      </c>
      <c r="G1499" s="191" t="s">
        <v>5140</v>
      </c>
      <c r="H1499" s="192">
        <v>23017347</v>
      </c>
      <c r="I1499" s="193">
        <v>1</v>
      </c>
      <c r="J1499" s="193">
        <v>0</v>
      </c>
      <c r="K1499" s="194"/>
      <c r="L1499" t="s">
        <v>523</v>
      </c>
      <c r="M1499">
        <v>5151</v>
      </c>
      <c r="N1499" t="s">
        <v>6614</v>
      </c>
    </row>
    <row r="1500" spans="1:14" ht="52" hidden="1" outlineLevel="1">
      <c r="A1500" s="195">
        <v>44985</v>
      </c>
      <c r="B1500" s="189" t="s">
        <v>6674</v>
      </c>
      <c r="C1500" s="190"/>
      <c r="D1500" s="190"/>
      <c r="E1500" s="190" t="s">
        <v>6678</v>
      </c>
      <c r="F1500" s="191" t="s">
        <v>6636</v>
      </c>
      <c r="G1500" s="191" t="s">
        <v>5140</v>
      </c>
      <c r="H1500" s="192">
        <v>10586301</v>
      </c>
      <c r="I1500" s="193">
        <v>1</v>
      </c>
      <c r="J1500" s="193">
        <v>0</v>
      </c>
      <c r="K1500" s="194"/>
      <c r="L1500" t="s">
        <v>523</v>
      </c>
      <c r="M1500">
        <v>5151</v>
      </c>
      <c r="N1500" t="s">
        <v>6614</v>
      </c>
    </row>
    <row r="1501" spans="1:14" ht="52" hidden="1" outlineLevel="1">
      <c r="A1501" s="195">
        <v>44985</v>
      </c>
      <c r="B1501" s="189" t="s">
        <v>6674</v>
      </c>
      <c r="C1501" s="190"/>
      <c r="D1501" s="190"/>
      <c r="E1501" s="190" t="s">
        <v>6679</v>
      </c>
      <c r="F1501" s="191" t="s">
        <v>6636</v>
      </c>
      <c r="G1501" s="191" t="s">
        <v>5140</v>
      </c>
      <c r="H1501" s="192">
        <v>57600000</v>
      </c>
      <c r="I1501" s="193">
        <v>1</v>
      </c>
      <c r="J1501" s="193">
        <v>0</v>
      </c>
      <c r="K1501" s="194"/>
      <c r="L1501" t="s">
        <v>523</v>
      </c>
      <c r="M1501">
        <v>5151</v>
      </c>
      <c r="N1501" t="s">
        <v>6614</v>
      </c>
    </row>
    <row r="1502" spans="1:14" ht="52" hidden="1" outlineLevel="1">
      <c r="A1502" s="195">
        <v>44985</v>
      </c>
      <c r="B1502" s="189" t="s">
        <v>6674</v>
      </c>
      <c r="C1502" s="190"/>
      <c r="D1502" s="190"/>
      <c r="E1502" s="190" t="s">
        <v>6680</v>
      </c>
      <c r="F1502" s="191" t="s">
        <v>6636</v>
      </c>
      <c r="G1502" s="191" t="s">
        <v>5140</v>
      </c>
      <c r="H1502" s="192">
        <v>5424658</v>
      </c>
      <c r="I1502" s="193">
        <v>1</v>
      </c>
      <c r="J1502" s="193">
        <v>0</v>
      </c>
      <c r="K1502" s="194"/>
      <c r="L1502" t="s">
        <v>523</v>
      </c>
      <c r="M1502">
        <v>5151</v>
      </c>
      <c r="N1502" t="s">
        <v>6614</v>
      </c>
    </row>
    <row r="1503" spans="1:14" ht="26" outlineLevel="1">
      <c r="A1503" s="195">
        <v>44994</v>
      </c>
      <c r="B1503" s="189" t="s">
        <v>6681</v>
      </c>
      <c r="C1503" s="190"/>
      <c r="D1503" s="190"/>
      <c r="E1503" s="190" t="s">
        <v>6682</v>
      </c>
      <c r="F1503" s="191" t="s">
        <v>5050</v>
      </c>
      <c r="G1503" s="191" t="s">
        <v>5134</v>
      </c>
      <c r="H1503" s="192">
        <v>435429540</v>
      </c>
      <c r="I1503" s="193">
        <v>1</v>
      </c>
      <c r="J1503" s="193">
        <v>0</v>
      </c>
      <c r="K1503" s="194"/>
      <c r="L1503" t="s">
        <v>633</v>
      </c>
      <c r="M1503" s="207" t="s">
        <v>632</v>
      </c>
      <c r="N1503" t="s">
        <v>6614</v>
      </c>
    </row>
    <row r="1504" spans="1:14" ht="26" outlineLevel="1">
      <c r="A1504" s="195">
        <v>45000</v>
      </c>
      <c r="B1504" s="189" t="s">
        <v>6683</v>
      </c>
      <c r="C1504" s="190"/>
      <c r="D1504" s="190"/>
      <c r="E1504" s="190" t="s">
        <v>6684</v>
      </c>
      <c r="F1504" s="191" t="s">
        <v>5050</v>
      </c>
      <c r="G1504" s="191" t="s">
        <v>5134</v>
      </c>
      <c r="H1504" s="192">
        <v>332696100</v>
      </c>
      <c r="I1504" s="193">
        <v>1</v>
      </c>
      <c r="J1504" s="193">
        <v>0</v>
      </c>
      <c r="K1504" s="194"/>
      <c r="L1504" t="s">
        <v>633</v>
      </c>
      <c r="M1504" s="207" t="s">
        <v>632</v>
      </c>
      <c r="N1504" t="s">
        <v>6614</v>
      </c>
    </row>
    <row r="1505" spans="1:14" ht="26" hidden="1">
      <c r="A1505" s="196">
        <v>45003</v>
      </c>
      <c r="B1505" s="189" t="s">
        <v>6685</v>
      </c>
      <c r="C1505" s="190"/>
      <c r="D1505" s="190"/>
      <c r="E1505" s="190" t="s">
        <v>6686</v>
      </c>
      <c r="F1505" s="191" t="s">
        <v>5168</v>
      </c>
      <c r="G1505" s="191" t="s">
        <v>591</v>
      </c>
      <c r="H1505" s="192">
        <v>2311</v>
      </c>
      <c r="I1505" s="193">
        <v>1</v>
      </c>
      <c r="J1505" s="193">
        <v>0</v>
      </c>
      <c r="K1505" s="194"/>
      <c r="L1505" t="s">
        <v>523</v>
      </c>
      <c r="M1505">
        <v>5152</v>
      </c>
      <c r="N1505" t="s">
        <v>6614</v>
      </c>
    </row>
    <row r="1506" spans="1:14" ht="26" hidden="1">
      <c r="A1506" s="188">
        <v>45010</v>
      </c>
      <c r="B1506" s="189" t="s">
        <v>6687</v>
      </c>
      <c r="C1506" s="190"/>
      <c r="D1506" s="190"/>
      <c r="E1506" s="190" t="s">
        <v>6688</v>
      </c>
      <c r="F1506" s="191" t="s">
        <v>5426</v>
      </c>
      <c r="G1506" s="191" t="s">
        <v>591</v>
      </c>
      <c r="H1506" s="192">
        <v>19268</v>
      </c>
      <c r="I1506" s="193">
        <v>1</v>
      </c>
      <c r="J1506" s="193">
        <v>0</v>
      </c>
      <c r="K1506" s="194"/>
      <c r="L1506" t="s">
        <v>523</v>
      </c>
      <c r="M1506">
        <v>5152</v>
      </c>
      <c r="N1506" t="s">
        <v>6614</v>
      </c>
    </row>
    <row r="1507" spans="1:14" ht="26" hidden="1" outlineLevel="1">
      <c r="A1507" s="195">
        <v>45010</v>
      </c>
      <c r="B1507" s="189" t="s">
        <v>6689</v>
      </c>
      <c r="C1507" s="190"/>
      <c r="D1507" s="190"/>
      <c r="E1507" s="190" t="s">
        <v>6690</v>
      </c>
      <c r="F1507" s="191" t="s">
        <v>5086</v>
      </c>
      <c r="G1507" s="191" t="s">
        <v>591</v>
      </c>
      <c r="H1507" s="192">
        <v>14740</v>
      </c>
      <c r="I1507" s="193">
        <v>1</v>
      </c>
      <c r="J1507" s="193">
        <v>0</v>
      </c>
      <c r="K1507" s="194"/>
      <c r="L1507" t="s">
        <v>523</v>
      </c>
      <c r="M1507">
        <v>5152</v>
      </c>
      <c r="N1507" t="s">
        <v>6614</v>
      </c>
    </row>
    <row r="1508" spans="1:14" ht="26" hidden="1" outlineLevel="1">
      <c r="A1508" s="195">
        <v>45010</v>
      </c>
      <c r="B1508" s="189" t="s">
        <v>6691</v>
      </c>
      <c r="C1508" s="190"/>
      <c r="D1508" s="190"/>
      <c r="E1508" s="190" t="s">
        <v>6692</v>
      </c>
      <c r="F1508" s="191" t="s">
        <v>5237</v>
      </c>
      <c r="G1508" s="191" t="s">
        <v>591</v>
      </c>
      <c r="H1508" s="192">
        <v>1025</v>
      </c>
      <c r="I1508" s="193">
        <v>1</v>
      </c>
      <c r="J1508" s="193">
        <v>0</v>
      </c>
      <c r="K1508" s="194"/>
      <c r="L1508" t="s">
        <v>523</v>
      </c>
      <c r="M1508">
        <v>5152</v>
      </c>
      <c r="N1508" t="s">
        <v>6614</v>
      </c>
    </row>
    <row r="1509" spans="1:14" ht="26" hidden="1" outlineLevel="1">
      <c r="A1509" s="195">
        <v>45010</v>
      </c>
      <c r="B1509" s="189" t="s">
        <v>6693</v>
      </c>
      <c r="C1509" s="190"/>
      <c r="D1509" s="190"/>
      <c r="E1509" s="190" t="s">
        <v>6694</v>
      </c>
      <c r="F1509" s="191" t="s">
        <v>6621</v>
      </c>
      <c r="G1509" s="191" t="s">
        <v>591</v>
      </c>
      <c r="H1509" s="192">
        <v>413</v>
      </c>
      <c r="I1509" s="193">
        <v>1</v>
      </c>
      <c r="J1509" s="193">
        <v>0</v>
      </c>
      <c r="K1509" s="194"/>
      <c r="L1509" t="s">
        <v>523</v>
      </c>
      <c r="M1509">
        <v>5152</v>
      </c>
      <c r="N1509" t="s">
        <v>6614</v>
      </c>
    </row>
    <row r="1510" spans="1:14" ht="26" hidden="1" outlineLevel="1">
      <c r="A1510" s="195">
        <v>45013</v>
      </c>
      <c r="B1510" s="189" t="s">
        <v>6695</v>
      </c>
      <c r="C1510" s="190"/>
      <c r="D1510" s="190"/>
      <c r="E1510" s="190" t="s">
        <v>6696</v>
      </c>
      <c r="F1510" s="191" t="s">
        <v>5450</v>
      </c>
      <c r="G1510" s="191" t="s">
        <v>591</v>
      </c>
      <c r="H1510" s="192">
        <v>247</v>
      </c>
      <c r="I1510" s="193">
        <v>1</v>
      </c>
      <c r="J1510" s="193">
        <v>0</v>
      </c>
      <c r="K1510" s="194"/>
      <c r="L1510" t="s">
        <v>523</v>
      </c>
      <c r="M1510">
        <v>5152</v>
      </c>
      <c r="N1510" t="s">
        <v>6614</v>
      </c>
    </row>
    <row r="1511" spans="1:14" ht="26" hidden="1" collapsed="1">
      <c r="A1511" s="188">
        <v>45016</v>
      </c>
      <c r="B1511" s="189" t="s">
        <v>6697</v>
      </c>
      <c r="C1511" s="190"/>
      <c r="D1511" s="190"/>
      <c r="E1511" s="190" t="s">
        <v>6698</v>
      </c>
      <c r="F1511" s="191" t="s">
        <v>6073</v>
      </c>
      <c r="G1511" s="191" t="s">
        <v>591</v>
      </c>
      <c r="H1511" s="192">
        <v>546736</v>
      </c>
      <c r="I1511" s="193">
        <v>1</v>
      </c>
      <c r="J1511" s="193">
        <v>0</v>
      </c>
      <c r="K1511" s="194"/>
      <c r="L1511" t="s">
        <v>523</v>
      </c>
      <c r="M1511">
        <v>5152</v>
      </c>
      <c r="N1511" t="s">
        <v>6614</v>
      </c>
    </row>
    <row r="1512" spans="1:14" ht="26" hidden="1" outlineLevel="1">
      <c r="A1512" s="195">
        <v>45016</v>
      </c>
      <c r="B1512" s="189" t="s">
        <v>6699</v>
      </c>
      <c r="C1512" s="190"/>
      <c r="D1512" s="190"/>
      <c r="E1512" s="190" t="s">
        <v>6700</v>
      </c>
      <c r="F1512" s="191" t="s">
        <v>5050</v>
      </c>
      <c r="G1512" s="191" t="s">
        <v>591</v>
      </c>
      <c r="H1512" s="192">
        <v>1454488</v>
      </c>
      <c r="I1512" s="193">
        <v>1</v>
      </c>
      <c r="J1512" s="193">
        <v>0</v>
      </c>
      <c r="K1512" s="194"/>
      <c r="L1512" t="s">
        <v>523</v>
      </c>
      <c r="M1512">
        <v>5152</v>
      </c>
      <c r="N1512" t="s">
        <v>6614</v>
      </c>
    </row>
    <row r="1513" spans="1:14" ht="26" hidden="1" outlineLevel="1">
      <c r="A1513" s="195">
        <v>45016</v>
      </c>
      <c r="B1513" s="189" t="s">
        <v>6701</v>
      </c>
      <c r="C1513" s="190"/>
      <c r="D1513" s="190"/>
      <c r="E1513" s="190" t="s">
        <v>6702</v>
      </c>
      <c r="F1513" s="191" t="s">
        <v>5077</v>
      </c>
      <c r="G1513" s="191" t="s">
        <v>591</v>
      </c>
      <c r="H1513" s="192">
        <v>2099</v>
      </c>
      <c r="I1513" s="193">
        <v>1</v>
      </c>
      <c r="J1513" s="193">
        <v>0</v>
      </c>
      <c r="K1513" s="194"/>
      <c r="L1513" t="s">
        <v>523</v>
      </c>
      <c r="M1513">
        <v>5152</v>
      </c>
      <c r="N1513" t="s">
        <v>6614</v>
      </c>
    </row>
    <row r="1514" spans="1:14" ht="26" hidden="1" outlineLevel="1">
      <c r="A1514" s="195">
        <v>45016</v>
      </c>
      <c r="B1514" s="189" t="s">
        <v>6703</v>
      </c>
      <c r="C1514" s="190"/>
      <c r="D1514" s="190"/>
      <c r="E1514" s="190" t="s">
        <v>6704</v>
      </c>
      <c r="F1514" s="191" t="s">
        <v>5171</v>
      </c>
      <c r="G1514" s="191" t="s">
        <v>591</v>
      </c>
      <c r="H1514" s="192">
        <v>1085</v>
      </c>
      <c r="I1514" s="193">
        <v>1</v>
      </c>
      <c r="J1514" s="193">
        <v>0</v>
      </c>
      <c r="K1514" s="194"/>
      <c r="L1514" t="s">
        <v>523</v>
      </c>
      <c r="M1514">
        <v>5152</v>
      </c>
      <c r="N1514" t="s">
        <v>6614</v>
      </c>
    </row>
    <row r="1515" spans="1:14" ht="26" hidden="1" outlineLevel="1">
      <c r="A1515" s="195">
        <v>45016</v>
      </c>
      <c r="B1515" s="189" t="s">
        <v>6705</v>
      </c>
      <c r="C1515" s="190"/>
      <c r="D1515" s="190"/>
      <c r="E1515" s="190" t="s">
        <v>6706</v>
      </c>
      <c r="F1515" s="191" t="s">
        <v>5129</v>
      </c>
      <c r="G1515" s="191" t="s">
        <v>591</v>
      </c>
      <c r="H1515" s="192">
        <v>5221</v>
      </c>
      <c r="I1515" s="193">
        <v>1</v>
      </c>
      <c r="J1515" s="193">
        <v>0</v>
      </c>
      <c r="K1515" s="194"/>
      <c r="L1515" t="s">
        <v>523</v>
      </c>
      <c r="M1515">
        <v>5152</v>
      </c>
      <c r="N1515" t="s">
        <v>6614</v>
      </c>
    </row>
    <row r="1516" spans="1:14" ht="26" hidden="1" outlineLevel="1">
      <c r="A1516" s="195">
        <v>45016</v>
      </c>
      <c r="B1516" s="189" t="s">
        <v>6707</v>
      </c>
      <c r="C1516" s="190"/>
      <c r="D1516" s="190"/>
      <c r="E1516" s="190" t="s">
        <v>6708</v>
      </c>
      <c r="F1516" s="191" t="s">
        <v>6636</v>
      </c>
      <c r="G1516" s="191" t="s">
        <v>5140</v>
      </c>
      <c r="H1516" s="192">
        <v>-13972603</v>
      </c>
      <c r="I1516" s="193">
        <v>1</v>
      </c>
      <c r="J1516" s="193">
        <v>0</v>
      </c>
      <c r="K1516" s="194"/>
      <c r="L1516" t="s">
        <v>523</v>
      </c>
      <c r="M1516">
        <v>5151</v>
      </c>
      <c r="N1516" t="s">
        <v>6614</v>
      </c>
    </row>
    <row r="1517" spans="1:14" ht="52" hidden="1" outlineLevel="1">
      <c r="A1517" s="195">
        <v>45016</v>
      </c>
      <c r="B1517" s="189" t="s">
        <v>6709</v>
      </c>
      <c r="C1517" s="190"/>
      <c r="D1517" s="190"/>
      <c r="E1517" s="190" t="s">
        <v>6710</v>
      </c>
      <c r="F1517" s="191" t="s">
        <v>6636</v>
      </c>
      <c r="G1517" s="191" t="s">
        <v>5140</v>
      </c>
      <c r="H1517" s="192">
        <v>25502151</v>
      </c>
      <c r="I1517" s="193">
        <v>1</v>
      </c>
      <c r="J1517" s="193">
        <v>0</v>
      </c>
      <c r="K1517" s="194"/>
      <c r="L1517" t="s">
        <v>523</v>
      </c>
      <c r="M1517">
        <v>5151</v>
      </c>
      <c r="N1517" t="s">
        <v>6614</v>
      </c>
    </row>
    <row r="1518" spans="1:14" ht="52" hidden="1" outlineLevel="1">
      <c r="A1518" s="195">
        <v>45016</v>
      </c>
      <c r="B1518" s="189" t="s">
        <v>6709</v>
      </c>
      <c r="C1518" s="190"/>
      <c r="D1518" s="190"/>
      <c r="E1518" s="190" t="s">
        <v>6711</v>
      </c>
      <c r="F1518" s="191" t="s">
        <v>6636</v>
      </c>
      <c r="G1518" s="191" t="s">
        <v>5140</v>
      </c>
      <c r="H1518" s="192">
        <v>23470680</v>
      </c>
      <c r="I1518" s="193">
        <v>1</v>
      </c>
      <c r="J1518" s="193">
        <v>0</v>
      </c>
      <c r="K1518" s="194"/>
      <c r="L1518" t="s">
        <v>523</v>
      </c>
      <c r="M1518">
        <v>5151</v>
      </c>
      <c r="N1518" t="s">
        <v>6614</v>
      </c>
    </row>
    <row r="1519" spans="1:14" ht="52" hidden="1" outlineLevel="1">
      <c r="A1519" s="195">
        <v>45016</v>
      </c>
      <c r="B1519" s="189" t="s">
        <v>6709</v>
      </c>
      <c r="C1519" s="190"/>
      <c r="D1519" s="190"/>
      <c r="E1519" s="190" t="s">
        <v>6712</v>
      </c>
      <c r="F1519" s="191" t="s">
        <v>6636</v>
      </c>
      <c r="G1519" s="191" t="s">
        <v>5140</v>
      </c>
      <c r="H1519" s="192">
        <v>211200000</v>
      </c>
      <c r="I1519" s="193">
        <v>1</v>
      </c>
      <c r="J1519" s="193">
        <v>0</v>
      </c>
      <c r="K1519" s="194"/>
      <c r="L1519" t="s">
        <v>523</v>
      </c>
      <c r="M1519">
        <v>5151</v>
      </c>
      <c r="N1519" t="s">
        <v>6614</v>
      </c>
    </row>
    <row r="1520" spans="1:14" ht="52" hidden="1" outlineLevel="1">
      <c r="A1520" s="195">
        <v>45016</v>
      </c>
      <c r="B1520" s="189" t="s">
        <v>6709</v>
      </c>
      <c r="C1520" s="190"/>
      <c r="D1520" s="190"/>
      <c r="E1520" s="190" t="s">
        <v>6713</v>
      </c>
      <c r="F1520" s="191" t="s">
        <v>6636</v>
      </c>
      <c r="G1520" s="191" t="s">
        <v>5140</v>
      </c>
      <c r="H1520" s="192">
        <v>146465753</v>
      </c>
      <c r="I1520" s="193">
        <v>1</v>
      </c>
      <c r="J1520" s="193">
        <v>0</v>
      </c>
      <c r="K1520" s="194"/>
      <c r="L1520" t="s">
        <v>523</v>
      </c>
      <c r="M1520">
        <v>5151</v>
      </c>
      <c r="N1520" t="s">
        <v>6614</v>
      </c>
    </row>
    <row r="1521" spans="1:14" ht="52" hidden="1" outlineLevel="1">
      <c r="A1521" s="195">
        <v>45016</v>
      </c>
      <c r="B1521" s="189" t="s">
        <v>6709</v>
      </c>
      <c r="C1521" s="190"/>
      <c r="D1521" s="190"/>
      <c r="E1521" s="190" t="s">
        <v>6714</v>
      </c>
      <c r="F1521" s="191" t="s">
        <v>6636</v>
      </c>
      <c r="G1521" s="191" t="s">
        <v>5140</v>
      </c>
      <c r="H1521" s="192">
        <v>118356164</v>
      </c>
      <c r="I1521" s="193">
        <v>1</v>
      </c>
      <c r="J1521" s="193">
        <v>0</v>
      </c>
      <c r="K1521" s="194"/>
      <c r="L1521" t="s">
        <v>523</v>
      </c>
      <c r="M1521">
        <v>5151</v>
      </c>
      <c r="N1521" t="s">
        <v>6614</v>
      </c>
    </row>
    <row r="1522" spans="1:14" ht="52" hidden="1" outlineLevel="1">
      <c r="A1522" s="195">
        <v>45016</v>
      </c>
      <c r="B1522" s="189" t="s">
        <v>6709</v>
      </c>
      <c r="C1522" s="190"/>
      <c r="D1522" s="190"/>
      <c r="E1522" s="190" t="s">
        <v>6715</v>
      </c>
      <c r="F1522" s="191" t="s">
        <v>6636</v>
      </c>
      <c r="G1522" s="191" t="s">
        <v>5140</v>
      </c>
      <c r="H1522" s="192">
        <v>86873425</v>
      </c>
      <c r="I1522" s="193">
        <v>1</v>
      </c>
      <c r="J1522" s="193">
        <v>0</v>
      </c>
      <c r="K1522" s="194"/>
      <c r="L1522" t="s">
        <v>523</v>
      </c>
      <c r="M1522">
        <v>5151</v>
      </c>
      <c r="N1522" t="s">
        <v>6614</v>
      </c>
    </row>
    <row r="1523" spans="1:14" ht="26" outlineLevel="1">
      <c r="A1523" s="195">
        <v>45029</v>
      </c>
      <c r="B1523" s="189" t="s">
        <v>6716</v>
      </c>
      <c r="C1523" s="190"/>
      <c r="D1523" s="190"/>
      <c r="E1523" s="190" t="s">
        <v>6682</v>
      </c>
      <c r="F1523" s="191" t="s">
        <v>5050</v>
      </c>
      <c r="G1523" s="191" t="s">
        <v>5134</v>
      </c>
      <c r="H1523" s="192">
        <v>438390600</v>
      </c>
      <c r="I1523" s="193">
        <v>1</v>
      </c>
      <c r="J1523" s="193">
        <v>0</v>
      </c>
      <c r="K1523" s="194"/>
      <c r="L1523" t="s">
        <v>633</v>
      </c>
      <c r="M1523" s="207" t="s">
        <v>632</v>
      </c>
      <c r="N1523" t="s">
        <v>6614</v>
      </c>
    </row>
    <row r="1524" spans="1:14" ht="26" hidden="1" outlineLevel="1">
      <c r="A1524" s="195">
        <v>45031</v>
      </c>
      <c r="B1524" s="189" t="s">
        <v>6717</v>
      </c>
      <c r="C1524" s="190"/>
      <c r="D1524" s="190"/>
      <c r="E1524" s="190" t="s">
        <v>6718</v>
      </c>
      <c r="F1524" s="191" t="s">
        <v>5168</v>
      </c>
      <c r="G1524" s="191" t="s">
        <v>591</v>
      </c>
      <c r="H1524" s="192">
        <v>2312</v>
      </c>
      <c r="I1524" s="193">
        <v>1</v>
      </c>
      <c r="J1524" s="193">
        <v>0</v>
      </c>
      <c r="K1524" s="194"/>
      <c r="L1524" t="s">
        <v>523</v>
      </c>
      <c r="M1524">
        <v>5152</v>
      </c>
      <c r="N1524" t="s">
        <v>6614</v>
      </c>
    </row>
    <row r="1525" spans="1:14" ht="26" hidden="1" outlineLevel="1">
      <c r="A1525" s="195">
        <v>45041</v>
      </c>
      <c r="B1525" s="189" t="s">
        <v>6719</v>
      </c>
      <c r="C1525" s="190"/>
      <c r="D1525" s="190"/>
      <c r="E1525" s="190" t="s">
        <v>6720</v>
      </c>
      <c r="F1525" s="191" t="s">
        <v>5426</v>
      </c>
      <c r="G1525" s="191" t="s">
        <v>591</v>
      </c>
      <c r="H1525" s="192">
        <v>11077</v>
      </c>
      <c r="I1525" s="193">
        <v>1</v>
      </c>
      <c r="J1525" s="193">
        <v>0</v>
      </c>
      <c r="K1525" s="194"/>
      <c r="L1525" t="s">
        <v>523</v>
      </c>
      <c r="M1525">
        <v>5152</v>
      </c>
      <c r="N1525" t="s">
        <v>6614</v>
      </c>
    </row>
    <row r="1526" spans="1:14" ht="26" hidden="1" outlineLevel="1">
      <c r="A1526" s="195">
        <v>45041</v>
      </c>
      <c r="B1526" s="189" t="s">
        <v>6721</v>
      </c>
      <c r="C1526" s="190"/>
      <c r="D1526" s="190"/>
      <c r="E1526" s="190" t="s">
        <v>6722</v>
      </c>
      <c r="F1526" s="191" t="s">
        <v>5237</v>
      </c>
      <c r="G1526" s="191" t="s">
        <v>591</v>
      </c>
      <c r="H1526" s="192">
        <v>1130</v>
      </c>
      <c r="I1526" s="193">
        <v>1</v>
      </c>
      <c r="J1526" s="193">
        <v>0</v>
      </c>
      <c r="K1526" s="194"/>
      <c r="L1526" t="s">
        <v>523</v>
      </c>
      <c r="M1526">
        <v>5152</v>
      </c>
      <c r="N1526" t="s">
        <v>6614</v>
      </c>
    </row>
    <row r="1527" spans="1:14" ht="26" hidden="1" outlineLevel="1">
      <c r="A1527" s="195">
        <v>45041</v>
      </c>
      <c r="B1527" s="189" t="s">
        <v>6723</v>
      </c>
      <c r="C1527" s="190"/>
      <c r="D1527" s="190"/>
      <c r="E1527" s="190" t="s">
        <v>6724</v>
      </c>
      <c r="F1527" s="191" t="s">
        <v>6621</v>
      </c>
      <c r="G1527" s="191" t="s">
        <v>591</v>
      </c>
      <c r="H1527" s="192">
        <v>457</v>
      </c>
      <c r="I1527" s="193">
        <v>1</v>
      </c>
      <c r="J1527" s="193">
        <v>0</v>
      </c>
      <c r="K1527" s="194"/>
      <c r="L1527" t="s">
        <v>523</v>
      </c>
      <c r="M1527">
        <v>5152</v>
      </c>
      <c r="N1527" t="s">
        <v>6614</v>
      </c>
    </row>
    <row r="1528" spans="1:14" ht="26" hidden="1" outlineLevel="1">
      <c r="A1528" s="195">
        <v>45041</v>
      </c>
      <c r="B1528" s="189" t="s">
        <v>6725</v>
      </c>
      <c r="C1528" s="190"/>
      <c r="D1528" s="190"/>
      <c r="E1528" s="190" t="s">
        <v>6726</v>
      </c>
      <c r="F1528" s="191" t="s">
        <v>5086</v>
      </c>
      <c r="G1528" s="191" t="s">
        <v>591</v>
      </c>
      <c r="H1528" s="192">
        <v>12488</v>
      </c>
      <c r="I1528" s="193">
        <v>1</v>
      </c>
      <c r="J1528" s="193">
        <v>0</v>
      </c>
      <c r="K1528" s="194"/>
      <c r="L1528" t="s">
        <v>523</v>
      </c>
      <c r="M1528">
        <v>5152</v>
      </c>
      <c r="N1528" t="s">
        <v>6614</v>
      </c>
    </row>
    <row r="1529" spans="1:14" ht="26" hidden="1" outlineLevel="1">
      <c r="A1529" s="195">
        <v>45041</v>
      </c>
      <c r="B1529" s="189" t="s">
        <v>6727</v>
      </c>
      <c r="C1529" s="190"/>
      <c r="D1529" s="190"/>
      <c r="E1529" s="190" t="s">
        <v>6728</v>
      </c>
      <c r="F1529" s="191" t="s">
        <v>5450</v>
      </c>
      <c r="G1529" s="191" t="s">
        <v>591</v>
      </c>
      <c r="H1529" s="192">
        <v>661516</v>
      </c>
      <c r="I1529" s="193">
        <v>1</v>
      </c>
      <c r="J1529" s="193">
        <v>0</v>
      </c>
      <c r="K1529" s="194"/>
      <c r="L1529" t="s">
        <v>523</v>
      </c>
      <c r="M1529">
        <v>5152</v>
      </c>
      <c r="N1529" t="s">
        <v>6614</v>
      </c>
    </row>
    <row r="1530" spans="1:14" ht="26" hidden="1" outlineLevel="1">
      <c r="A1530" s="195">
        <v>45044</v>
      </c>
      <c r="B1530" s="189" t="s">
        <v>6729</v>
      </c>
      <c r="C1530" s="190"/>
      <c r="D1530" s="190"/>
      <c r="E1530" s="190" t="s">
        <v>6730</v>
      </c>
      <c r="F1530" s="191" t="s">
        <v>5050</v>
      </c>
      <c r="G1530" s="191" t="s">
        <v>591</v>
      </c>
      <c r="H1530" s="192">
        <v>1107502</v>
      </c>
      <c r="I1530" s="193">
        <v>1</v>
      </c>
      <c r="J1530" s="193">
        <v>0</v>
      </c>
      <c r="K1530" s="194"/>
      <c r="L1530" t="s">
        <v>523</v>
      </c>
      <c r="M1530">
        <v>5152</v>
      </c>
      <c r="N1530" t="s">
        <v>6614</v>
      </c>
    </row>
    <row r="1531" spans="1:14" ht="26" hidden="1" outlineLevel="1">
      <c r="A1531" s="195">
        <v>45044</v>
      </c>
      <c r="B1531" s="189" t="s">
        <v>6731</v>
      </c>
      <c r="C1531" s="190"/>
      <c r="D1531" s="190"/>
      <c r="E1531" s="190" t="s">
        <v>6732</v>
      </c>
      <c r="F1531" s="191" t="s">
        <v>5077</v>
      </c>
      <c r="G1531" s="191" t="s">
        <v>591</v>
      </c>
      <c r="H1531" s="192">
        <v>894</v>
      </c>
      <c r="I1531" s="193">
        <v>1</v>
      </c>
      <c r="J1531" s="193">
        <v>0</v>
      </c>
      <c r="K1531" s="194"/>
      <c r="L1531" t="s">
        <v>523</v>
      </c>
      <c r="M1531">
        <v>5152</v>
      </c>
      <c r="N1531" t="s">
        <v>6614</v>
      </c>
    </row>
    <row r="1532" spans="1:14" ht="26" hidden="1" outlineLevel="1">
      <c r="A1532" s="195">
        <v>45044</v>
      </c>
      <c r="B1532" s="189" t="s">
        <v>6733</v>
      </c>
      <c r="C1532" s="190"/>
      <c r="D1532" s="190"/>
      <c r="E1532" s="190" t="s">
        <v>6734</v>
      </c>
      <c r="F1532" s="191" t="s">
        <v>6636</v>
      </c>
      <c r="G1532" s="191" t="s">
        <v>5140</v>
      </c>
      <c r="H1532" s="192">
        <v>-52281</v>
      </c>
      <c r="I1532" s="193">
        <v>1</v>
      </c>
      <c r="J1532" s="193">
        <v>0</v>
      </c>
      <c r="K1532" s="194"/>
      <c r="L1532" t="s">
        <v>523</v>
      </c>
      <c r="M1532">
        <v>5151</v>
      </c>
      <c r="N1532" t="s">
        <v>6614</v>
      </c>
    </row>
    <row r="1533" spans="1:14" ht="26" hidden="1">
      <c r="A1533" s="188">
        <v>45046</v>
      </c>
      <c r="B1533" s="189" t="s">
        <v>6735</v>
      </c>
      <c r="C1533" s="190"/>
      <c r="D1533" s="190"/>
      <c r="E1533" s="190" t="s">
        <v>6736</v>
      </c>
      <c r="F1533" s="191" t="s">
        <v>5129</v>
      </c>
      <c r="G1533" s="191" t="s">
        <v>591</v>
      </c>
      <c r="H1533" s="192">
        <v>5062</v>
      </c>
      <c r="I1533" s="193">
        <v>1</v>
      </c>
      <c r="J1533" s="193">
        <v>0</v>
      </c>
      <c r="K1533" s="194"/>
      <c r="L1533" t="s">
        <v>523</v>
      </c>
      <c r="M1533">
        <v>5152</v>
      </c>
      <c r="N1533" t="s">
        <v>6614</v>
      </c>
    </row>
    <row r="1534" spans="1:14" ht="26" hidden="1" outlineLevel="1">
      <c r="A1534" s="195">
        <v>45046</v>
      </c>
      <c r="B1534" s="189" t="s">
        <v>6737</v>
      </c>
      <c r="C1534" s="190"/>
      <c r="D1534" s="190"/>
      <c r="E1534" s="190" t="s">
        <v>6738</v>
      </c>
      <c r="F1534" s="191" t="s">
        <v>6073</v>
      </c>
      <c r="G1534" s="191" t="s">
        <v>591</v>
      </c>
      <c r="H1534" s="192">
        <v>1052326</v>
      </c>
      <c r="I1534" s="193">
        <v>1</v>
      </c>
      <c r="J1534" s="193">
        <v>0</v>
      </c>
      <c r="K1534" s="194"/>
      <c r="L1534" t="s">
        <v>523</v>
      </c>
      <c r="M1534">
        <v>5152</v>
      </c>
      <c r="N1534" t="s">
        <v>6614</v>
      </c>
    </row>
    <row r="1535" spans="1:14" ht="26" hidden="1" outlineLevel="1">
      <c r="A1535" s="195">
        <v>45046</v>
      </c>
      <c r="B1535" s="189" t="s">
        <v>6739</v>
      </c>
      <c r="C1535" s="190"/>
      <c r="D1535" s="190"/>
      <c r="E1535" s="190" t="s">
        <v>6740</v>
      </c>
      <c r="F1535" s="191" t="s">
        <v>5171</v>
      </c>
      <c r="G1535" s="191" t="s">
        <v>591</v>
      </c>
      <c r="H1535" s="192">
        <v>462</v>
      </c>
      <c r="I1535" s="193">
        <v>1</v>
      </c>
      <c r="J1535" s="193">
        <v>0</v>
      </c>
      <c r="K1535" s="194"/>
      <c r="L1535" t="s">
        <v>523</v>
      </c>
      <c r="M1535">
        <v>5152</v>
      </c>
      <c r="N1535" t="s">
        <v>6614</v>
      </c>
    </row>
    <row r="1536" spans="1:14" ht="52" hidden="1" outlineLevel="1">
      <c r="A1536" s="195">
        <v>45046</v>
      </c>
      <c r="B1536" s="189" t="s">
        <v>6741</v>
      </c>
      <c r="C1536" s="190"/>
      <c r="D1536" s="190"/>
      <c r="E1536" s="190" t="s">
        <v>6742</v>
      </c>
      <c r="F1536" s="191" t="s">
        <v>6636</v>
      </c>
      <c r="G1536" s="191" t="s">
        <v>5140</v>
      </c>
      <c r="H1536" s="192">
        <v>24246575</v>
      </c>
      <c r="I1536" s="193">
        <v>1</v>
      </c>
      <c r="J1536" s="193">
        <v>0</v>
      </c>
      <c r="K1536" s="194"/>
      <c r="L1536" t="s">
        <v>523</v>
      </c>
      <c r="M1536">
        <v>5151</v>
      </c>
      <c r="N1536" t="s">
        <v>6614</v>
      </c>
    </row>
    <row r="1537" spans="1:14" ht="52" hidden="1" outlineLevel="1">
      <c r="A1537" s="195">
        <v>45046</v>
      </c>
      <c r="B1537" s="189" t="s">
        <v>6741</v>
      </c>
      <c r="C1537" s="190"/>
      <c r="D1537" s="190"/>
      <c r="E1537" s="190" t="s">
        <v>6743</v>
      </c>
      <c r="F1537" s="191" t="s">
        <v>6636</v>
      </c>
      <c r="G1537" s="191" t="s">
        <v>5140</v>
      </c>
      <c r="H1537" s="192">
        <v>19861918</v>
      </c>
      <c r="I1537" s="193">
        <v>1</v>
      </c>
      <c r="J1537" s="193">
        <v>0</v>
      </c>
      <c r="K1537" s="194"/>
      <c r="L1537" t="s">
        <v>523</v>
      </c>
      <c r="M1537">
        <v>5151</v>
      </c>
      <c r="N1537" t="s">
        <v>6614</v>
      </c>
    </row>
    <row r="1538" spans="1:14" ht="52" hidden="1" outlineLevel="1">
      <c r="A1538" s="195">
        <v>45046</v>
      </c>
      <c r="B1538" s="189" t="s">
        <v>6741</v>
      </c>
      <c r="C1538" s="190"/>
      <c r="D1538" s="190"/>
      <c r="E1538" s="190" t="s">
        <v>6744</v>
      </c>
      <c r="F1538" s="191" t="s">
        <v>6636</v>
      </c>
      <c r="G1538" s="191" t="s">
        <v>5140</v>
      </c>
      <c r="H1538" s="192">
        <v>126246575</v>
      </c>
      <c r="I1538" s="193">
        <v>1</v>
      </c>
      <c r="J1538" s="193">
        <v>0</v>
      </c>
      <c r="K1538" s="194"/>
      <c r="L1538" t="s">
        <v>523</v>
      </c>
      <c r="M1538">
        <v>5151</v>
      </c>
      <c r="N1538" t="s">
        <v>6614</v>
      </c>
    </row>
    <row r="1539" spans="1:14" ht="52" hidden="1" outlineLevel="1">
      <c r="A1539" s="195">
        <v>45046</v>
      </c>
      <c r="B1539" s="189" t="s">
        <v>6741</v>
      </c>
      <c r="C1539" s="190"/>
      <c r="D1539" s="190"/>
      <c r="E1539" s="190" t="s">
        <v>6745</v>
      </c>
      <c r="F1539" s="191" t="s">
        <v>6636</v>
      </c>
      <c r="G1539" s="191" t="s">
        <v>5140</v>
      </c>
      <c r="H1539" s="192">
        <v>212357260</v>
      </c>
      <c r="I1539" s="193">
        <v>1</v>
      </c>
      <c r="J1539" s="193">
        <v>0</v>
      </c>
      <c r="K1539" s="194"/>
      <c r="L1539" t="s">
        <v>523</v>
      </c>
      <c r="M1539">
        <v>5151</v>
      </c>
      <c r="N1539" t="s">
        <v>6614</v>
      </c>
    </row>
    <row r="1540" spans="1:14" ht="52" hidden="1" outlineLevel="1">
      <c r="A1540" s="195">
        <v>45046</v>
      </c>
      <c r="B1540" s="189" t="s">
        <v>6741</v>
      </c>
      <c r="C1540" s="190"/>
      <c r="D1540" s="190"/>
      <c r="E1540" s="190" t="s">
        <v>6746</v>
      </c>
      <c r="F1540" s="191" t="s">
        <v>6636</v>
      </c>
      <c r="G1540" s="191" t="s">
        <v>5140</v>
      </c>
      <c r="H1540" s="192">
        <v>132904110</v>
      </c>
      <c r="I1540" s="193">
        <v>1</v>
      </c>
      <c r="J1540" s="193">
        <v>0</v>
      </c>
      <c r="K1540" s="194"/>
      <c r="L1540" t="s">
        <v>523</v>
      </c>
      <c r="M1540">
        <v>5151</v>
      </c>
      <c r="N1540" t="s">
        <v>6614</v>
      </c>
    </row>
    <row r="1541" spans="1:14" ht="52" hidden="1" outlineLevel="1">
      <c r="A1541" s="195">
        <v>45046</v>
      </c>
      <c r="B1541" s="189" t="s">
        <v>6741</v>
      </c>
      <c r="C1541" s="190"/>
      <c r="D1541" s="190"/>
      <c r="E1541" s="190" t="s">
        <v>6747</v>
      </c>
      <c r="F1541" s="191" t="s">
        <v>6636</v>
      </c>
      <c r="G1541" s="191" t="s">
        <v>5140</v>
      </c>
      <c r="H1541" s="192">
        <v>62275068</v>
      </c>
      <c r="I1541" s="193">
        <v>1</v>
      </c>
      <c r="J1541" s="193">
        <v>0</v>
      </c>
      <c r="K1541" s="194"/>
      <c r="L1541" t="s">
        <v>523</v>
      </c>
      <c r="M1541">
        <v>5151</v>
      </c>
      <c r="N1541" t="s">
        <v>6614</v>
      </c>
    </row>
    <row r="1542" spans="1:14" ht="39" outlineLevel="1">
      <c r="A1542" s="195">
        <v>45057</v>
      </c>
      <c r="B1542" s="189" t="s">
        <v>6748</v>
      </c>
      <c r="C1542" s="190"/>
      <c r="D1542" s="190"/>
      <c r="E1542" s="190" t="s">
        <v>6749</v>
      </c>
      <c r="F1542" s="191" t="s">
        <v>5050</v>
      </c>
      <c r="G1542" s="191" t="s">
        <v>5134</v>
      </c>
      <c r="H1542" s="192">
        <v>165403830</v>
      </c>
      <c r="I1542" s="193">
        <v>1</v>
      </c>
      <c r="J1542" s="193">
        <v>0</v>
      </c>
      <c r="K1542" s="194"/>
      <c r="L1542" t="s">
        <v>640</v>
      </c>
      <c r="M1542" s="207" t="s">
        <v>632</v>
      </c>
      <c r="N1542" t="s">
        <v>6614</v>
      </c>
    </row>
    <row r="1543" spans="1:14" ht="39" outlineLevel="1">
      <c r="A1543" s="195">
        <v>45058</v>
      </c>
      <c r="B1543" s="189" t="s">
        <v>6750</v>
      </c>
      <c r="C1543" s="190"/>
      <c r="D1543" s="190"/>
      <c r="E1543" s="190" t="s">
        <v>6751</v>
      </c>
      <c r="F1543" s="191" t="s">
        <v>5050</v>
      </c>
      <c r="G1543" s="191" t="s">
        <v>5134</v>
      </c>
      <c r="H1543" s="192">
        <v>1004258598</v>
      </c>
      <c r="I1543" s="193">
        <v>1</v>
      </c>
      <c r="J1543" s="193">
        <v>0</v>
      </c>
      <c r="K1543" s="194"/>
      <c r="L1543" t="s">
        <v>640</v>
      </c>
      <c r="M1543" s="207" t="s">
        <v>632</v>
      </c>
      <c r="N1543" t="s">
        <v>6614</v>
      </c>
    </row>
    <row r="1544" spans="1:14" ht="39" outlineLevel="1">
      <c r="A1544" s="195">
        <v>45058</v>
      </c>
      <c r="B1544" s="189" t="s">
        <v>6752</v>
      </c>
      <c r="C1544" s="190"/>
      <c r="D1544" s="190"/>
      <c r="E1544" s="190" t="s">
        <v>6753</v>
      </c>
      <c r="F1544" s="191" t="s">
        <v>5050</v>
      </c>
      <c r="G1544" s="191" t="s">
        <v>5134</v>
      </c>
      <c r="H1544" s="192">
        <v>332780264</v>
      </c>
      <c r="I1544" s="193">
        <v>1</v>
      </c>
      <c r="J1544" s="193">
        <v>0</v>
      </c>
      <c r="K1544" s="194"/>
      <c r="L1544" t="s">
        <v>640</v>
      </c>
      <c r="M1544" s="207" t="s">
        <v>632</v>
      </c>
      <c r="N1544" t="s">
        <v>6614</v>
      </c>
    </row>
    <row r="1545" spans="1:14" ht="39" outlineLevel="1">
      <c r="A1545" s="195">
        <v>45062</v>
      </c>
      <c r="B1545" s="189" t="s">
        <v>6754</v>
      </c>
      <c r="C1545" s="190"/>
      <c r="D1545" s="190"/>
      <c r="E1545" s="190" t="s">
        <v>6755</v>
      </c>
      <c r="F1545" s="191" t="s">
        <v>5050</v>
      </c>
      <c r="G1545" s="191" t="s">
        <v>5134</v>
      </c>
      <c r="H1545" s="192">
        <v>171321638</v>
      </c>
      <c r="I1545" s="193">
        <v>1</v>
      </c>
      <c r="J1545" s="193">
        <v>0</v>
      </c>
      <c r="K1545" s="194"/>
      <c r="L1545" t="s">
        <v>640</v>
      </c>
      <c r="M1545" s="207" t="s">
        <v>632</v>
      </c>
      <c r="N1545" t="s">
        <v>6614</v>
      </c>
    </row>
    <row r="1546" spans="1:14" ht="26" outlineLevel="1">
      <c r="A1546" s="195">
        <v>45064</v>
      </c>
      <c r="B1546" s="189" t="s">
        <v>6756</v>
      </c>
      <c r="C1546" s="190"/>
      <c r="D1546" s="190"/>
      <c r="E1546" s="190" t="s">
        <v>6684</v>
      </c>
      <c r="F1546" s="191" t="s">
        <v>5050</v>
      </c>
      <c r="G1546" s="191" t="s">
        <v>5134</v>
      </c>
      <c r="H1546" s="192">
        <v>330374950</v>
      </c>
      <c r="I1546" s="193">
        <v>1</v>
      </c>
      <c r="J1546" s="193">
        <v>0</v>
      </c>
      <c r="K1546" s="194"/>
      <c r="L1546" t="s">
        <v>633</v>
      </c>
      <c r="M1546" s="207" t="s">
        <v>632</v>
      </c>
      <c r="N1546" t="s">
        <v>6614</v>
      </c>
    </row>
    <row r="1547" spans="1:14" ht="26" hidden="1">
      <c r="A1547" s="196">
        <v>45066</v>
      </c>
      <c r="B1547" s="189" t="s">
        <v>6757</v>
      </c>
      <c r="C1547" s="190"/>
      <c r="D1547" s="190"/>
      <c r="E1547" s="190" t="s">
        <v>6758</v>
      </c>
      <c r="F1547" s="191" t="s">
        <v>5168</v>
      </c>
      <c r="G1547" s="191" t="s">
        <v>591</v>
      </c>
      <c r="H1547" s="192">
        <v>1834</v>
      </c>
      <c r="I1547" s="193">
        <v>1</v>
      </c>
      <c r="J1547" s="193">
        <v>0</v>
      </c>
      <c r="K1547" s="194"/>
      <c r="L1547" t="s">
        <v>523</v>
      </c>
      <c r="M1547">
        <v>5152</v>
      </c>
      <c r="N1547" t="s">
        <v>6614</v>
      </c>
    </row>
    <row r="1548" spans="1:14" ht="26" hidden="1" outlineLevel="1">
      <c r="A1548" s="195">
        <v>45071</v>
      </c>
      <c r="B1548" s="189" t="s">
        <v>6759</v>
      </c>
      <c r="C1548" s="190"/>
      <c r="D1548" s="190"/>
      <c r="E1548" s="190" t="s">
        <v>6760</v>
      </c>
      <c r="F1548" s="191" t="s">
        <v>5426</v>
      </c>
      <c r="G1548" s="191" t="s">
        <v>591</v>
      </c>
      <c r="H1548" s="192">
        <v>6177</v>
      </c>
      <c r="I1548" s="193">
        <v>1</v>
      </c>
      <c r="J1548" s="193">
        <v>0</v>
      </c>
      <c r="K1548" s="194"/>
      <c r="L1548" t="s">
        <v>523</v>
      </c>
      <c r="M1548">
        <v>5152</v>
      </c>
      <c r="N1548" t="s">
        <v>6614</v>
      </c>
    </row>
    <row r="1549" spans="1:14" ht="26" hidden="1" outlineLevel="1">
      <c r="A1549" s="195">
        <v>45071</v>
      </c>
      <c r="B1549" s="189" t="s">
        <v>6761</v>
      </c>
      <c r="C1549" s="190"/>
      <c r="D1549" s="190"/>
      <c r="E1549" s="190" t="s">
        <v>6762</v>
      </c>
      <c r="F1549" s="191" t="s">
        <v>5086</v>
      </c>
      <c r="G1549" s="191" t="s">
        <v>591</v>
      </c>
      <c r="H1549" s="192">
        <v>8966</v>
      </c>
      <c r="I1549" s="193">
        <v>1</v>
      </c>
      <c r="J1549" s="193">
        <v>0</v>
      </c>
      <c r="K1549" s="194"/>
      <c r="L1549" t="s">
        <v>523</v>
      </c>
      <c r="M1549">
        <v>5152</v>
      </c>
      <c r="N1549" t="s">
        <v>6614</v>
      </c>
    </row>
    <row r="1550" spans="1:14" ht="26" hidden="1" outlineLevel="1">
      <c r="A1550" s="195">
        <v>45071</v>
      </c>
      <c r="B1550" s="189" t="s">
        <v>6763</v>
      </c>
      <c r="C1550" s="190"/>
      <c r="D1550" s="190"/>
      <c r="E1550" s="190" t="s">
        <v>6764</v>
      </c>
      <c r="F1550" s="191" t="s">
        <v>5237</v>
      </c>
      <c r="G1550" s="191" t="s">
        <v>591</v>
      </c>
      <c r="H1550" s="192">
        <v>1028</v>
      </c>
      <c r="I1550" s="193">
        <v>1</v>
      </c>
      <c r="J1550" s="193">
        <v>0</v>
      </c>
      <c r="K1550" s="194"/>
      <c r="L1550" t="s">
        <v>523</v>
      </c>
      <c r="M1550">
        <v>5152</v>
      </c>
      <c r="N1550" t="s">
        <v>6614</v>
      </c>
    </row>
    <row r="1551" spans="1:14" ht="26" hidden="1" outlineLevel="1">
      <c r="A1551" s="195">
        <v>45071</v>
      </c>
      <c r="B1551" s="189" t="s">
        <v>6765</v>
      </c>
      <c r="C1551" s="190"/>
      <c r="D1551" s="190"/>
      <c r="E1551" s="190" t="s">
        <v>6766</v>
      </c>
      <c r="F1551" s="191" t="s">
        <v>6621</v>
      </c>
      <c r="G1551" s="191" t="s">
        <v>591</v>
      </c>
      <c r="H1551" s="192">
        <v>442</v>
      </c>
      <c r="I1551" s="193">
        <v>1</v>
      </c>
      <c r="J1551" s="193">
        <v>0</v>
      </c>
      <c r="K1551" s="194"/>
      <c r="L1551" t="s">
        <v>523</v>
      </c>
      <c r="M1551">
        <v>5152</v>
      </c>
      <c r="N1551" t="s">
        <v>6614</v>
      </c>
    </row>
    <row r="1552" spans="1:14" ht="26" hidden="1" outlineLevel="1">
      <c r="A1552" s="195">
        <v>45072</v>
      </c>
      <c r="B1552" s="189" t="s">
        <v>6767</v>
      </c>
      <c r="C1552" s="190"/>
      <c r="D1552" s="190"/>
      <c r="E1552" s="190" t="s">
        <v>6768</v>
      </c>
      <c r="F1552" s="191" t="s">
        <v>5450</v>
      </c>
      <c r="G1552" s="191" t="s">
        <v>591</v>
      </c>
      <c r="H1552" s="192">
        <v>1349390</v>
      </c>
      <c r="I1552" s="193">
        <v>1</v>
      </c>
      <c r="J1552" s="193">
        <v>0</v>
      </c>
      <c r="K1552" s="194"/>
      <c r="L1552" t="s">
        <v>523</v>
      </c>
      <c r="M1552">
        <v>5152</v>
      </c>
      <c r="N1552" t="s">
        <v>6614</v>
      </c>
    </row>
    <row r="1553" spans="1:14" ht="39" outlineLevel="1">
      <c r="A1553" s="195">
        <v>45072</v>
      </c>
      <c r="B1553" s="189" t="s">
        <v>6769</v>
      </c>
      <c r="C1553" s="190"/>
      <c r="D1553" s="190"/>
      <c r="E1553" s="190" t="s">
        <v>6770</v>
      </c>
      <c r="F1553" s="191" t="s">
        <v>5050</v>
      </c>
      <c r="G1553" s="191" t="s">
        <v>5134</v>
      </c>
      <c r="H1553" s="192">
        <v>72473861</v>
      </c>
      <c r="I1553" s="193">
        <v>1</v>
      </c>
      <c r="J1553" s="193">
        <v>0</v>
      </c>
      <c r="K1553" s="194"/>
      <c r="L1553" t="s">
        <v>640</v>
      </c>
      <c r="M1553" s="207" t="s">
        <v>632</v>
      </c>
      <c r="N1553" t="s">
        <v>6614</v>
      </c>
    </row>
    <row r="1554" spans="1:14" ht="39" outlineLevel="1">
      <c r="A1554" s="195">
        <v>45075</v>
      </c>
      <c r="B1554" s="189" t="s">
        <v>6771</v>
      </c>
      <c r="C1554" s="190"/>
      <c r="D1554" s="190"/>
      <c r="E1554" s="190" t="s">
        <v>6772</v>
      </c>
      <c r="F1554" s="191" t="s">
        <v>5050</v>
      </c>
      <c r="G1554" s="191" t="s">
        <v>5134</v>
      </c>
      <c r="H1554" s="192">
        <v>220972136</v>
      </c>
      <c r="I1554" s="193">
        <v>1</v>
      </c>
      <c r="J1554" s="193">
        <v>0</v>
      </c>
      <c r="K1554" s="194"/>
      <c r="L1554" t="s">
        <v>640</v>
      </c>
      <c r="M1554" s="207" t="s">
        <v>632</v>
      </c>
      <c r="N1554" t="s">
        <v>6614</v>
      </c>
    </row>
    <row r="1555" spans="1:14" ht="39" outlineLevel="1">
      <c r="A1555" s="195">
        <v>45076</v>
      </c>
      <c r="B1555" s="189" t="s">
        <v>6773</v>
      </c>
      <c r="C1555" s="190"/>
      <c r="D1555" s="190"/>
      <c r="E1555" s="190" t="s">
        <v>6774</v>
      </c>
      <c r="F1555" s="191" t="s">
        <v>5050</v>
      </c>
      <c r="G1555" s="191" t="s">
        <v>5134</v>
      </c>
      <c r="H1555" s="192">
        <v>441944532</v>
      </c>
      <c r="I1555" s="193">
        <v>1</v>
      </c>
      <c r="J1555" s="193">
        <v>0</v>
      </c>
      <c r="K1555" s="194"/>
      <c r="L1555" t="s">
        <v>640</v>
      </c>
      <c r="M1555" s="207" t="s">
        <v>632</v>
      </c>
      <c r="N1555" t="s">
        <v>6614</v>
      </c>
    </row>
    <row r="1556" spans="1:14" ht="26" hidden="1" outlineLevel="1">
      <c r="A1556" s="195">
        <v>45076</v>
      </c>
      <c r="B1556" s="189" t="s">
        <v>6775</v>
      </c>
      <c r="C1556" s="190"/>
      <c r="D1556" s="190"/>
      <c r="E1556" s="190" t="s">
        <v>6776</v>
      </c>
      <c r="F1556" s="191" t="s">
        <v>6073</v>
      </c>
      <c r="G1556" s="191" t="s">
        <v>5140</v>
      </c>
      <c r="H1556" s="192">
        <v>54795</v>
      </c>
      <c r="I1556" s="193">
        <v>1</v>
      </c>
      <c r="J1556" s="193">
        <v>0</v>
      </c>
      <c r="K1556" s="194"/>
      <c r="L1556" t="s">
        <v>523</v>
      </c>
      <c r="M1556">
        <v>5151</v>
      </c>
      <c r="N1556" t="s">
        <v>6614</v>
      </c>
    </row>
    <row r="1557" spans="1:14" ht="26" hidden="1" outlineLevel="1">
      <c r="A1557" s="195">
        <v>45077</v>
      </c>
      <c r="B1557" s="189" t="s">
        <v>6777</v>
      </c>
      <c r="C1557" s="190"/>
      <c r="D1557" s="190"/>
      <c r="E1557" s="190" t="s">
        <v>6778</v>
      </c>
      <c r="F1557" s="191" t="s">
        <v>5050</v>
      </c>
      <c r="G1557" s="191" t="s">
        <v>591</v>
      </c>
      <c r="H1557" s="192">
        <v>716192</v>
      </c>
      <c r="I1557" s="193">
        <v>1</v>
      </c>
      <c r="J1557" s="193">
        <v>0</v>
      </c>
      <c r="K1557" s="194"/>
      <c r="L1557" t="s">
        <v>523</v>
      </c>
      <c r="M1557">
        <v>5152</v>
      </c>
      <c r="N1557" t="s">
        <v>6614</v>
      </c>
    </row>
    <row r="1558" spans="1:14" ht="26" hidden="1" outlineLevel="1">
      <c r="A1558" s="195">
        <v>45077</v>
      </c>
      <c r="B1558" s="189" t="s">
        <v>6779</v>
      </c>
      <c r="C1558" s="190"/>
      <c r="D1558" s="190"/>
      <c r="E1558" s="190" t="s">
        <v>6780</v>
      </c>
      <c r="F1558" s="191" t="s">
        <v>5129</v>
      </c>
      <c r="G1558" s="191" t="s">
        <v>591</v>
      </c>
      <c r="H1558" s="192">
        <v>2528</v>
      </c>
      <c r="I1558" s="193">
        <v>1</v>
      </c>
      <c r="J1558" s="193">
        <v>0</v>
      </c>
      <c r="K1558" s="194"/>
      <c r="L1558" t="s">
        <v>523</v>
      </c>
      <c r="M1558">
        <v>5152</v>
      </c>
      <c r="N1558" t="s">
        <v>6614</v>
      </c>
    </row>
    <row r="1559" spans="1:14" ht="26" hidden="1" outlineLevel="1">
      <c r="A1559" s="195">
        <v>45077</v>
      </c>
      <c r="B1559" s="189" t="s">
        <v>6781</v>
      </c>
      <c r="C1559" s="190"/>
      <c r="D1559" s="190"/>
      <c r="E1559" s="190" t="s">
        <v>6782</v>
      </c>
      <c r="F1559" s="191" t="s">
        <v>6073</v>
      </c>
      <c r="G1559" s="191" t="s">
        <v>591</v>
      </c>
      <c r="H1559" s="192">
        <v>3047</v>
      </c>
      <c r="I1559" s="193">
        <v>1</v>
      </c>
      <c r="J1559" s="193">
        <v>0</v>
      </c>
      <c r="K1559" s="194"/>
      <c r="L1559" t="s">
        <v>523</v>
      </c>
      <c r="M1559">
        <v>5152</v>
      </c>
      <c r="N1559" t="s">
        <v>6614</v>
      </c>
    </row>
    <row r="1560" spans="1:14" ht="26" hidden="1" outlineLevel="1">
      <c r="A1560" s="195">
        <v>45077</v>
      </c>
      <c r="B1560" s="189" t="s">
        <v>6783</v>
      </c>
      <c r="C1560" s="190"/>
      <c r="D1560" s="190"/>
      <c r="E1560" s="190" t="s">
        <v>6784</v>
      </c>
      <c r="F1560" s="191" t="s">
        <v>5513</v>
      </c>
      <c r="G1560" s="191" t="s">
        <v>591</v>
      </c>
      <c r="H1560" s="192">
        <v>143</v>
      </c>
      <c r="I1560" s="193">
        <v>1</v>
      </c>
      <c r="J1560" s="193">
        <v>0</v>
      </c>
      <c r="K1560" s="194"/>
      <c r="L1560" t="s">
        <v>523</v>
      </c>
      <c r="M1560">
        <v>5152</v>
      </c>
      <c r="N1560" t="s">
        <v>6614</v>
      </c>
    </row>
    <row r="1561" spans="1:14" ht="26" hidden="1" outlineLevel="1">
      <c r="A1561" s="195">
        <v>45077</v>
      </c>
      <c r="B1561" s="189" t="s">
        <v>6785</v>
      </c>
      <c r="C1561" s="190"/>
      <c r="D1561" s="190"/>
      <c r="E1561" s="190" t="s">
        <v>6786</v>
      </c>
      <c r="F1561" s="191" t="s">
        <v>5077</v>
      </c>
      <c r="G1561" s="191" t="s">
        <v>591</v>
      </c>
      <c r="H1561" s="192">
        <v>873</v>
      </c>
      <c r="I1561" s="193">
        <v>1</v>
      </c>
      <c r="J1561" s="193">
        <v>0</v>
      </c>
      <c r="K1561" s="194"/>
      <c r="L1561" t="s">
        <v>523</v>
      </c>
      <c r="M1561">
        <v>5152</v>
      </c>
      <c r="N1561" t="s">
        <v>6614</v>
      </c>
    </row>
    <row r="1562" spans="1:14" ht="26" hidden="1" outlineLevel="1">
      <c r="A1562" s="195">
        <v>45077</v>
      </c>
      <c r="B1562" s="189" t="s">
        <v>6787</v>
      </c>
      <c r="C1562" s="190"/>
      <c r="D1562" s="190"/>
      <c r="E1562" s="190" t="s">
        <v>6788</v>
      </c>
      <c r="F1562" s="191" t="s">
        <v>5171</v>
      </c>
      <c r="G1562" s="191" t="s">
        <v>591</v>
      </c>
      <c r="H1562" s="192">
        <v>434</v>
      </c>
      <c r="I1562" s="193">
        <v>1</v>
      </c>
      <c r="J1562" s="193">
        <v>0</v>
      </c>
      <c r="K1562" s="194"/>
      <c r="L1562" t="s">
        <v>523</v>
      </c>
      <c r="M1562">
        <v>5152</v>
      </c>
      <c r="N1562" t="s">
        <v>6614</v>
      </c>
    </row>
    <row r="1563" spans="1:14" ht="39" outlineLevel="1">
      <c r="A1563" s="195">
        <v>45077</v>
      </c>
      <c r="B1563" s="189" t="s">
        <v>6789</v>
      </c>
      <c r="C1563" s="190"/>
      <c r="D1563" s="190"/>
      <c r="E1563" s="190" t="s">
        <v>6790</v>
      </c>
      <c r="F1563" s="191" t="s">
        <v>6791</v>
      </c>
      <c r="G1563" s="191" t="s">
        <v>5134</v>
      </c>
      <c r="H1563" s="192">
        <v>-1084857793</v>
      </c>
      <c r="I1563" s="193">
        <v>1</v>
      </c>
      <c r="J1563" s="193">
        <v>0</v>
      </c>
      <c r="K1563" s="194"/>
      <c r="L1563" t="s">
        <v>6792</v>
      </c>
      <c r="M1563" s="207" t="s">
        <v>632</v>
      </c>
      <c r="N1563" t="s">
        <v>6614</v>
      </c>
    </row>
    <row r="1564" spans="1:14" ht="26" hidden="1" outlineLevel="1">
      <c r="A1564" s="195">
        <v>45077</v>
      </c>
      <c r="B1564" s="189" t="s">
        <v>6793</v>
      </c>
      <c r="C1564" s="190"/>
      <c r="D1564" s="190"/>
      <c r="E1564" s="190" t="s">
        <v>6794</v>
      </c>
      <c r="F1564" s="191" t="s">
        <v>6636</v>
      </c>
      <c r="G1564" s="191" t="s">
        <v>5140</v>
      </c>
      <c r="H1564" s="192">
        <v>-1506848</v>
      </c>
      <c r="I1564" s="193">
        <v>1</v>
      </c>
      <c r="J1564" s="193">
        <v>0</v>
      </c>
      <c r="K1564" s="194"/>
      <c r="L1564" t="s">
        <v>523</v>
      </c>
      <c r="M1564">
        <v>5151</v>
      </c>
      <c r="N1564" t="s">
        <v>6614</v>
      </c>
    </row>
    <row r="1565" spans="1:14" ht="52" hidden="1" outlineLevel="1">
      <c r="A1565" s="195">
        <v>45077</v>
      </c>
      <c r="B1565" s="189" t="s">
        <v>6795</v>
      </c>
      <c r="C1565" s="190"/>
      <c r="D1565" s="190"/>
      <c r="E1565" s="190" t="s">
        <v>6796</v>
      </c>
      <c r="F1565" s="191" t="s">
        <v>6636</v>
      </c>
      <c r="G1565" s="191" t="s">
        <v>5140</v>
      </c>
      <c r="H1565" s="192">
        <v>21849315</v>
      </c>
      <c r="I1565" s="193">
        <v>1</v>
      </c>
      <c r="J1565" s="193">
        <v>0</v>
      </c>
      <c r="K1565" s="194"/>
      <c r="L1565" t="s">
        <v>523</v>
      </c>
      <c r="M1565">
        <v>5151</v>
      </c>
      <c r="N1565" t="s">
        <v>6614</v>
      </c>
    </row>
    <row r="1566" spans="1:14" ht="52" hidden="1" outlineLevel="1">
      <c r="A1566" s="195">
        <v>45077</v>
      </c>
      <c r="B1566" s="189" t="s">
        <v>6795</v>
      </c>
      <c r="C1566" s="190"/>
      <c r="D1566" s="190"/>
      <c r="E1566" s="190" t="s">
        <v>6797</v>
      </c>
      <c r="F1566" s="191" t="s">
        <v>6636</v>
      </c>
      <c r="G1566" s="191" t="s">
        <v>5140</v>
      </c>
      <c r="H1566" s="192">
        <v>8116164</v>
      </c>
      <c r="I1566" s="193">
        <v>1</v>
      </c>
      <c r="J1566" s="193">
        <v>0</v>
      </c>
      <c r="K1566" s="194"/>
      <c r="L1566" t="s">
        <v>523</v>
      </c>
      <c r="M1566">
        <v>5151</v>
      </c>
      <c r="N1566" t="s">
        <v>6614</v>
      </c>
    </row>
    <row r="1567" spans="1:14" ht="52" hidden="1" outlineLevel="1">
      <c r="A1567" s="195">
        <v>45077</v>
      </c>
      <c r="B1567" s="189" t="s">
        <v>6795</v>
      </c>
      <c r="C1567" s="190"/>
      <c r="D1567" s="190"/>
      <c r="E1567" s="190" t="s">
        <v>6798</v>
      </c>
      <c r="F1567" s="191" t="s">
        <v>6636</v>
      </c>
      <c r="G1567" s="191" t="s">
        <v>5140</v>
      </c>
      <c r="H1567" s="192">
        <v>88602740</v>
      </c>
      <c r="I1567" s="193">
        <v>1</v>
      </c>
      <c r="J1567" s="193">
        <v>0</v>
      </c>
      <c r="K1567" s="194"/>
      <c r="L1567" t="s">
        <v>523</v>
      </c>
      <c r="M1567">
        <v>5151</v>
      </c>
      <c r="N1567" t="s">
        <v>6614</v>
      </c>
    </row>
    <row r="1568" spans="1:14" ht="52" hidden="1" outlineLevel="1">
      <c r="A1568" s="195">
        <v>45077</v>
      </c>
      <c r="B1568" s="189" t="s">
        <v>6795</v>
      </c>
      <c r="C1568" s="190"/>
      <c r="D1568" s="190"/>
      <c r="E1568" s="190" t="s">
        <v>6799</v>
      </c>
      <c r="F1568" s="191" t="s">
        <v>6636</v>
      </c>
      <c r="G1568" s="191" t="s">
        <v>5140</v>
      </c>
      <c r="H1568" s="192">
        <v>204618082</v>
      </c>
      <c r="I1568" s="193">
        <v>1</v>
      </c>
      <c r="J1568" s="193">
        <v>0</v>
      </c>
      <c r="K1568" s="194"/>
      <c r="L1568" t="s">
        <v>523</v>
      </c>
      <c r="M1568">
        <v>5151</v>
      </c>
      <c r="N1568" t="s">
        <v>6614</v>
      </c>
    </row>
    <row r="1569" spans="1:14" ht="52" hidden="1" outlineLevel="1">
      <c r="A1569" s="195">
        <v>45077</v>
      </c>
      <c r="B1569" s="189" t="s">
        <v>6795</v>
      </c>
      <c r="C1569" s="190"/>
      <c r="D1569" s="190"/>
      <c r="E1569" s="190" t="s">
        <v>6800</v>
      </c>
      <c r="F1569" s="191" t="s">
        <v>6636</v>
      </c>
      <c r="G1569" s="191" t="s">
        <v>5140</v>
      </c>
      <c r="H1569" s="192">
        <v>128082192</v>
      </c>
      <c r="I1569" s="193">
        <v>1</v>
      </c>
      <c r="J1569" s="193">
        <v>0</v>
      </c>
      <c r="K1569" s="194"/>
      <c r="L1569" t="s">
        <v>523</v>
      </c>
      <c r="M1569">
        <v>5151</v>
      </c>
      <c r="N1569" t="s">
        <v>6614</v>
      </c>
    </row>
    <row r="1570" spans="1:14" ht="52" hidden="1" outlineLevel="1">
      <c r="A1570" s="195">
        <v>45077</v>
      </c>
      <c r="B1570" s="189" t="s">
        <v>6795</v>
      </c>
      <c r="C1570" s="190"/>
      <c r="D1570" s="190"/>
      <c r="E1570" s="190" t="s">
        <v>6801</v>
      </c>
      <c r="F1570" s="191" t="s">
        <v>6636</v>
      </c>
      <c r="G1570" s="191" t="s">
        <v>5140</v>
      </c>
      <c r="H1570" s="192">
        <v>150684932</v>
      </c>
      <c r="I1570" s="193">
        <v>1</v>
      </c>
      <c r="J1570" s="193">
        <v>0</v>
      </c>
      <c r="K1570" s="194"/>
      <c r="L1570" t="s">
        <v>523</v>
      </c>
      <c r="M1570">
        <v>5151</v>
      </c>
      <c r="N1570" t="s">
        <v>6614</v>
      </c>
    </row>
    <row r="1571" spans="1:14" ht="52" hidden="1" outlineLevel="1">
      <c r="A1571" s="195">
        <v>45077</v>
      </c>
      <c r="B1571" s="189" t="s">
        <v>6795</v>
      </c>
      <c r="C1571" s="190"/>
      <c r="D1571" s="190"/>
      <c r="E1571" s="190" t="s">
        <v>6802</v>
      </c>
      <c r="F1571" s="191" t="s">
        <v>6636</v>
      </c>
      <c r="G1571" s="191" t="s">
        <v>5140</v>
      </c>
      <c r="H1571" s="192">
        <v>20958904</v>
      </c>
      <c r="I1571" s="193">
        <v>1</v>
      </c>
      <c r="J1571" s="193">
        <v>0</v>
      </c>
      <c r="K1571" s="194"/>
      <c r="L1571" t="s">
        <v>523</v>
      </c>
      <c r="M1571">
        <v>5151</v>
      </c>
      <c r="N1571" t="s">
        <v>6614</v>
      </c>
    </row>
    <row r="1572" spans="1:14" ht="52" hidden="1" outlineLevel="1">
      <c r="A1572" s="195">
        <v>45077</v>
      </c>
      <c r="B1572" s="189" t="s">
        <v>6795</v>
      </c>
      <c r="C1572" s="190"/>
      <c r="D1572" s="190"/>
      <c r="E1572" s="190" t="s">
        <v>6803</v>
      </c>
      <c r="F1572" s="191" t="s">
        <v>6636</v>
      </c>
      <c r="G1572" s="191" t="s">
        <v>5140</v>
      </c>
      <c r="H1572" s="192">
        <v>19945205</v>
      </c>
      <c r="I1572" s="193">
        <v>1</v>
      </c>
      <c r="J1572" s="193">
        <v>0</v>
      </c>
      <c r="K1572" s="194"/>
      <c r="L1572" t="s">
        <v>523</v>
      </c>
      <c r="M1572">
        <v>5151</v>
      </c>
      <c r="N1572" t="s">
        <v>6614</v>
      </c>
    </row>
    <row r="1573" spans="1:14" ht="52" hidden="1" outlineLevel="1">
      <c r="A1573" s="195">
        <v>45077</v>
      </c>
      <c r="B1573" s="189" t="s">
        <v>6795</v>
      </c>
      <c r="C1573" s="190"/>
      <c r="D1573" s="190"/>
      <c r="E1573" s="190" t="s">
        <v>6804</v>
      </c>
      <c r="F1573" s="191" t="s">
        <v>6636</v>
      </c>
      <c r="G1573" s="191" t="s">
        <v>5140</v>
      </c>
      <c r="H1573" s="192">
        <v>174520548</v>
      </c>
      <c r="I1573" s="193">
        <v>1</v>
      </c>
      <c r="J1573" s="193">
        <v>0</v>
      </c>
      <c r="K1573" s="194"/>
      <c r="L1573" t="s">
        <v>523</v>
      </c>
      <c r="M1573">
        <v>5151</v>
      </c>
      <c r="N1573" t="s">
        <v>6614</v>
      </c>
    </row>
    <row r="1574" spans="1:14" ht="52" hidden="1" outlineLevel="1">
      <c r="A1574" s="195">
        <v>45077</v>
      </c>
      <c r="B1574" s="189" t="s">
        <v>6795</v>
      </c>
      <c r="C1574" s="190"/>
      <c r="D1574" s="190"/>
      <c r="E1574" s="190" t="s">
        <v>6805</v>
      </c>
      <c r="F1574" s="191" t="s">
        <v>6636</v>
      </c>
      <c r="G1574" s="191" t="s">
        <v>5140</v>
      </c>
      <c r="H1574" s="192">
        <v>16131507</v>
      </c>
      <c r="I1574" s="193">
        <v>1</v>
      </c>
      <c r="J1574" s="193">
        <v>0</v>
      </c>
      <c r="K1574" s="194"/>
      <c r="L1574" t="s">
        <v>523</v>
      </c>
      <c r="M1574">
        <v>5151</v>
      </c>
      <c r="N1574" t="s">
        <v>6614</v>
      </c>
    </row>
    <row r="1575" spans="1:14" ht="52" hidden="1" outlineLevel="1">
      <c r="A1575" s="195">
        <v>45077</v>
      </c>
      <c r="B1575" s="189" t="s">
        <v>6795</v>
      </c>
      <c r="C1575" s="190"/>
      <c r="D1575" s="190"/>
      <c r="E1575" s="190" t="s">
        <v>6806</v>
      </c>
      <c r="F1575" s="191" t="s">
        <v>6636</v>
      </c>
      <c r="G1575" s="191" t="s">
        <v>5140</v>
      </c>
      <c r="H1575" s="192">
        <v>11090411</v>
      </c>
      <c r="I1575" s="193">
        <v>1</v>
      </c>
      <c r="J1575" s="193">
        <v>0</v>
      </c>
      <c r="K1575" s="194"/>
      <c r="L1575" t="s">
        <v>523</v>
      </c>
      <c r="M1575">
        <v>5151</v>
      </c>
      <c r="N1575" t="s">
        <v>6614</v>
      </c>
    </row>
    <row r="1576" spans="1:14" ht="39" outlineLevel="1">
      <c r="A1576" s="195">
        <v>45090</v>
      </c>
      <c r="B1576" s="189" t="s">
        <v>6807</v>
      </c>
      <c r="C1576" s="190"/>
      <c r="D1576" s="190"/>
      <c r="E1576" s="190" t="s">
        <v>6808</v>
      </c>
      <c r="F1576" s="191" t="s">
        <v>5050</v>
      </c>
      <c r="G1576" s="191" t="s">
        <v>5134</v>
      </c>
      <c r="H1576" s="192">
        <v>79180710</v>
      </c>
      <c r="I1576" s="193">
        <v>1</v>
      </c>
      <c r="J1576" s="193">
        <v>0</v>
      </c>
      <c r="K1576" s="194"/>
      <c r="L1576" t="s">
        <v>640</v>
      </c>
      <c r="M1576" s="207" t="s">
        <v>632</v>
      </c>
      <c r="N1576" t="s">
        <v>6614</v>
      </c>
    </row>
    <row r="1577" spans="1:14" ht="26" hidden="1">
      <c r="A1577" s="196">
        <v>45094</v>
      </c>
      <c r="B1577" s="189" t="s">
        <v>6809</v>
      </c>
      <c r="C1577" s="190"/>
      <c r="D1577" s="190"/>
      <c r="E1577" s="190" t="s">
        <v>6810</v>
      </c>
      <c r="F1577" s="191" t="s">
        <v>5168</v>
      </c>
      <c r="G1577" s="191" t="s">
        <v>591</v>
      </c>
      <c r="H1577" s="192">
        <v>463</v>
      </c>
      <c r="I1577" s="193">
        <v>1</v>
      </c>
      <c r="J1577" s="193">
        <v>0</v>
      </c>
      <c r="K1577" s="194"/>
      <c r="L1577" t="s">
        <v>523</v>
      </c>
      <c r="M1577">
        <v>5152</v>
      </c>
      <c r="N1577" t="s">
        <v>6614</v>
      </c>
    </row>
    <row r="1578" spans="1:14" ht="26" outlineLevel="1">
      <c r="A1578" s="195">
        <v>45100</v>
      </c>
      <c r="B1578" s="189" t="s">
        <v>6811</v>
      </c>
      <c r="C1578" s="190"/>
      <c r="D1578" s="190"/>
      <c r="E1578" s="190" t="s">
        <v>6812</v>
      </c>
      <c r="F1578" s="191" t="s">
        <v>5050</v>
      </c>
      <c r="G1578" s="191" t="s">
        <v>5134</v>
      </c>
      <c r="H1578" s="192">
        <v>262473300</v>
      </c>
      <c r="I1578" s="193">
        <v>1</v>
      </c>
      <c r="J1578" s="193">
        <v>0</v>
      </c>
      <c r="K1578" s="194"/>
      <c r="L1578" t="s">
        <v>633</v>
      </c>
      <c r="M1578" s="207" t="s">
        <v>632</v>
      </c>
      <c r="N1578" t="s">
        <v>6614</v>
      </c>
    </row>
    <row r="1579" spans="1:14" ht="26" hidden="1" outlineLevel="1">
      <c r="A1579" s="195">
        <v>45102</v>
      </c>
      <c r="B1579" s="189" t="s">
        <v>6813</v>
      </c>
      <c r="C1579" s="190"/>
      <c r="D1579" s="190"/>
      <c r="E1579" s="190" t="s">
        <v>6814</v>
      </c>
      <c r="F1579" s="191" t="s">
        <v>5237</v>
      </c>
      <c r="G1579" s="191" t="s">
        <v>591</v>
      </c>
      <c r="H1579" s="192">
        <v>701</v>
      </c>
      <c r="I1579" s="193">
        <v>1</v>
      </c>
      <c r="J1579" s="193">
        <v>0</v>
      </c>
      <c r="K1579" s="194"/>
      <c r="L1579" t="s">
        <v>523</v>
      </c>
      <c r="M1579">
        <v>5152</v>
      </c>
      <c r="N1579" t="s">
        <v>6614</v>
      </c>
    </row>
    <row r="1580" spans="1:14" ht="26" hidden="1" outlineLevel="1">
      <c r="A1580" s="195">
        <v>45102</v>
      </c>
      <c r="B1580" s="189" t="s">
        <v>6815</v>
      </c>
      <c r="C1580" s="190"/>
      <c r="D1580" s="190"/>
      <c r="E1580" s="190" t="s">
        <v>6816</v>
      </c>
      <c r="F1580" s="191" t="s">
        <v>6621</v>
      </c>
      <c r="G1580" s="191" t="s">
        <v>591</v>
      </c>
      <c r="H1580" s="192">
        <v>457</v>
      </c>
      <c r="I1580" s="193">
        <v>1</v>
      </c>
      <c r="J1580" s="193">
        <v>0</v>
      </c>
      <c r="K1580" s="194"/>
      <c r="L1580" t="s">
        <v>523</v>
      </c>
      <c r="M1580">
        <v>5152</v>
      </c>
      <c r="N1580" t="s">
        <v>6614</v>
      </c>
    </row>
    <row r="1581" spans="1:14" ht="26" hidden="1" outlineLevel="1">
      <c r="A1581" s="195">
        <v>45103</v>
      </c>
      <c r="B1581" s="189" t="s">
        <v>6817</v>
      </c>
      <c r="C1581" s="190"/>
      <c r="D1581" s="190"/>
      <c r="E1581" s="190" t="s">
        <v>6818</v>
      </c>
      <c r="F1581" s="191" t="s">
        <v>5086</v>
      </c>
      <c r="G1581" s="191" t="s">
        <v>591</v>
      </c>
      <c r="H1581" s="192">
        <v>7889</v>
      </c>
      <c r="I1581" s="193">
        <v>1</v>
      </c>
      <c r="J1581" s="193">
        <v>0</v>
      </c>
      <c r="K1581" s="194"/>
      <c r="L1581" t="s">
        <v>523</v>
      </c>
      <c r="M1581">
        <v>5152</v>
      </c>
      <c r="N1581" t="s">
        <v>6614</v>
      </c>
    </row>
    <row r="1582" spans="1:14" ht="26" hidden="1" outlineLevel="1">
      <c r="A1582" s="195">
        <v>45103</v>
      </c>
      <c r="B1582" s="189" t="s">
        <v>6819</v>
      </c>
      <c r="C1582" s="190"/>
      <c r="D1582" s="190"/>
      <c r="E1582" s="190" t="s">
        <v>6820</v>
      </c>
      <c r="F1582" s="191" t="s">
        <v>5450</v>
      </c>
      <c r="G1582" s="191" t="s">
        <v>591</v>
      </c>
      <c r="H1582" s="192">
        <v>2753711</v>
      </c>
      <c r="I1582" s="193">
        <v>1</v>
      </c>
      <c r="J1582" s="193">
        <v>0</v>
      </c>
      <c r="K1582" s="194"/>
      <c r="L1582" t="s">
        <v>523</v>
      </c>
      <c r="M1582">
        <v>5152</v>
      </c>
      <c r="N1582" t="s">
        <v>6614</v>
      </c>
    </row>
    <row r="1583" spans="1:14" ht="26" hidden="1" outlineLevel="1">
      <c r="A1583" s="195">
        <v>45103</v>
      </c>
      <c r="B1583" s="189" t="s">
        <v>6821</v>
      </c>
      <c r="C1583" s="190"/>
      <c r="D1583" s="190"/>
      <c r="E1583" s="190" t="s">
        <v>6822</v>
      </c>
      <c r="F1583" s="191" t="s">
        <v>5426</v>
      </c>
      <c r="G1583" s="191" t="s">
        <v>591</v>
      </c>
      <c r="H1583" s="192">
        <v>2565</v>
      </c>
      <c r="I1583" s="193">
        <v>1</v>
      </c>
      <c r="J1583" s="193">
        <v>0</v>
      </c>
      <c r="K1583" s="194"/>
      <c r="L1583" t="s">
        <v>523</v>
      </c>
      <c r="M1583">
        <v>5152</v>
      </c>
      <c r="N1583" t="s">
        <v>6614</v>
      </c>
    </row>
    <row r="1584" spans="1:14" ht="26" outlineLevel="1">
      <c r="A1584" s="195">
        <v>45107</v>
      </c>
      <c r="B1584" s="189" t="s">
        <v>6823</v>
      </c>
      <c r="C1584" s="190"/>
      <c r="D1584" s="190"/>
      <c r="E1584" s="190" t="s">
        <v>6824</v>
      </c>
      <c r="F1584" s="191" t="s">
        <v>5050</v>
      </c>
      <c r="G1584" s="191" t="s">
        <v>5134</v>
      </c>
      <c r="H1584" s="192">
        <v>58904150</v>
      </c>
      <c r="I1584" s="193">
        <v>1</v>
      </c>
      <c r="J1584" s="193">
        <v>0</v>
      </c>
      <c r="K1584" s="194"/>
      <c r="L1584" t="s">
        <v>633</v>
      </c>
      <c r="M1584" s="207" t="s">
        <v>632</v>
      </c>
      <c r="N1584" t="s">
        <v>6614</v>
      </c>
    </row>
    <row r="1585" spans="1:14" ht="26" hidden="1" outlineLevel="1">
      <c r="A1585" s="195">
        <v>45107</v>
      </c>
      <c r="B1585" s="189" t="s">
        <v>6825</v>
      </c>
      <c r="C1585" s="190"/>
      <c r="D1585" s="190"/>
      <c r="E1585" s="190" t="s">
        <v>6826</v>
      </c>
      <c r="F1585" s="191" t="s">
        <v>5513</v>
      </c>
      <c r="G1585" s="191" t="s">
        <v>591</v>
      </c>
      <c r="H1585" s="192">
        <v>283</v>
      </c>
      <c r="I1585" s="193">
        <v>1</v>
      </c>
      <c r="J1585" s="193">
        <v>0</v>
      </c>
      <c r="K1585" s="194"/>
      <c r="L1585" t="s">
        <v>523</v>
      </c>
      <c r="M1585">
        <v>5152</v>
      </c>
      <c r="N1585" t="s">
        <v>6614</v>
      </c>
    </row>
    <row r="1586" spans="1:14" ht="26" hidden="1" outlineLevel="1">
      <c r="A1586" s="195">
        <v>45107</v>
      </c>
      <c r="B1586" s="189" t="s">
        <v>6827</v>
      </c>
      <c r="C1586" s="190"/>
      <c r="D1586" s="190"/>
      <c r="E1586" s="190" t="s">
        <v>6828</v>
      </c>
      <c r="F1586" s="191" t="s">
        <v>5077</v>
      </c>
      <c r="G1586" s="191" t="s">
        <v>591</v>
      </c>
      <c r="H1586" s="192">
        <v>270</v>
      </c>
      <c r="I1586" s="193">
        <v>1</v>
      </c>
      <c r="J1586" s="193">
        <v>0</v>
      </c>
      <c r="K1586" s="194"/>
      <c r="L1586" t="s">
        <v>523</v>
      </c>
      <c r="M1586">
        <v>5152</v>
      </c>
      <c r="N1586" t="s">
        <v>6614</v>
      </c>
    </row>
    <row r="1587" spans="1:14" ht="26" hidden="1" outlineLevel="1">
      <c r="A1587" s="195">
        <v>45107</v>
      </c>
      <c r="B1587" s="189" t="s">
        <v>6829</v>
      </c>
      <c r="C1587" s="190"/>
      <c r="D1587" s="190"/>
      <c r="E1587" s="190" t="s">
        <v>6830</v>
      </c>
      <c r="F1587" s="191" t="s">
        <v>6073</v>
      </c>
      <c r="G1587" s="191" t="s">
        <v>591</v>
      </c>
      <c r="H1587" s="192">
        <v>354</v>
      </c>
      <c r="I1587" s="193">
        <v>1</v>
      </c>
      <c r="J1587" s="193">
        <v>0</v>
      </c>
      <c r="K1587" s="194"/>
      <c r="L1587" t="s">
        <v>523</v>
      </c>
      <c r="M1587">
        <v>5152</v>
      </c>
      <c r="N1587" t="s">
        <v>6614</v>
      </c>
    </row>
    <row r="1588" spans="1:14" ht="26" hidden="1" outlineLevel="1">
      <c r="A1588" s="195">
        <v>45107</v>
      </c>
      <c r="B1588" s="189" t="s">
        <v>6831</v>
      </c>
      <c r="C1588" s="190"/>
      <c r="D1588" s="190"/>
      <c r="E1588" s="190" t="s">
        <v>6832</v>
      </c>
      <c r="F1588" s="191" t="s">
        <v>5129</v>
      </c>
      <c r="G1588" s="191" t="s">
        <v>591</v>
      </c>
      <c r="H1588" s="192">
        <v>44365</v>
      </c>
      <c r="I1588" s="193">
        <v>1</v>
      </c>
      <c r="J1588" s="193">
        <v>0</v>
      </c>
      <c r="K1588" s="194"/>
      <c r="L1588" t="s">
        <v>523</v>
      </c>
      <c r="M1588">
        <v>5152</v>
      </c>
      <c r="N1588" t="s">
        <v>6614</v>
      </c>
    </row>
    <row r="1589" spans="1:14" ht="26" hidden="1" outlineLevel="1">
      <c r="A1589" s="195">
        <v>45107</v>
      </c>
      <c r="B1589" s="189" t="s">
        <v>6833</v>
      </c>
      <c r="C1589" s="190"/>
      <c r="D1589" s="190"/>
      <c r="E1589" s="190" t="s">
        <v>6834</v>
      </c>
      <c r="F1589" s="191" t="s">
        <v>5050</v>
      </c>
      <c r="G1589" s="191" t="s">
        <v>591</v>
      </c>
      <c r="H1589" s="192">
        <v>2074659</v>
      </c>
      <c r="I1589" s="193">
        <v>1</v>
      </c>
      <c r="J1589" s="193">
        <v>0</v>
      </c>
      <c r="K1589" s="194"/>
      <c r="L1589" t="s">
        <v>523</v>
      </c>
      <c r="M1589">
        <v>5152</v>
      </c>
      <c r="N1589" t="s">
        <v>6614</v>
      </c>
    </row>
    <row r="1590" spans="1:14" ht="26" hidden="1" outlineLevel="1">
      <c r="A1590" s="195">
        <v>45107</v>
      </c>
      <c r="B1590" s="189" t="s">
        <v>6835</v>
      </c>
      <c r="C1590" s="190"/>
      <c r="D1590" s="190"/>
      <c r="E1590" s="190" t="s">
        <v>6836</v>
      </c>
      <c r="F1590" s="191" t="s">
        <v>5171</v>
      </c>
      <c r="G1590" s="191" t="s">
        <v>591</v>
      </c>
      <c r="H1590" s="192">
        <v>420</v>
      </c>
      <c r="I1590" s="193">
        <v>1</v>
      </c>
      <c r="J1590" s="193">
        <v>0</v>
      </c>
      <c r="K1590" s="194"/>
      <c r="L1590" t="s">
        <v>523</v>
      </c>
      <c r="M1590">
        <v>5152</v>
      </c>
      <c r="N1590" t="s">
        <v>6614</v>
      </c>
    </row>
    <row r="1591" spans="1:14" ht="52" hidden="1" outlineLevel="1">
      <c r="A1591" s="195">
        <v>45107</v>
      </c>
      <c r="B1591" s="189" t="s">
        <v>6837</v>
      </c>
      <c r="C1591" s="190"/>
      <c r="D1591" s="190"/>
      <c r="E1591" s="190" t="s">
        <v>6838</v>
      </c>
      <c r="F1591" s="191" t="s">
        <v>6636</v>
      </c>
      <c r="G1591" s="191" t="s">
        <v>5140</v>
      </c>
      <c r="H1591" s="192">
        <v>105479452</v>
      </c>
      <c r="I1591" s="193">
        <v>1</v>
      </c>
      <c r="J1591" s="193">
        <v>0</v>
      </c>
      <c r="K1591" s="194"/>
      <c r="L1591" t="s">
        <v>523</v>
      </c>
      <c r="M1591">
        <v>5151</v>
      </c>
      <c r="N1591" t="s">
        <v>6614</v>
      </c>
    </row>
    <row r="1592" spans="1:14" ht="52" hidden="1" outlineLevel="1">
      <c r="A1592" s="195">
        <v>45107</v>
      </c>
      <c r="B1592" s="189" t="s">
        <v>6837</v>
      </c>
      <c r="C1592" s="190"/>
      <c r="D1592" s="190"/>
      <c r="E1592" s="190" t="s">
        <v>6839</v>
      </c>
      <c r="F1592" s="191" t="s">
        <v>6636</v>
      </c>
      <c r="G1592" s="191" t="s">
        <v>5140</v>
      </c>
      <c r="H1592" s="192">
        <v>82876712</v>
      </c>
      <c r="I1592" s="193">
        <v>1</v>
      </c>
      <c r="J1592" s="193">
        <v>0</v>
      </c>
      <c r="K1592" s="194"/>
      <c r="L1592" t="s">
        <v>523</v>
      </c>
      <c r="M1592">
        <v>5151</v>
      </c>
      <c r="N1592" t="s">
        <v>6614</v>
      </c>
    </row>
    <row r="1593" spans="1:14" ht="52" hidden="1" outlineLevel="1">
      <c r="A1593" s="195">
        <v>45107</v>
      </c>
      <c r="B1593" s="189" t="s">
        <v>6837</v>
      </c>
      <c r="C1593" s="190"/>
      <c r="D1593" s="190"/>
      <c r="E1593" s="190" t="s">
        <v>6840</v>
      </c>
      <c r="F1593" s="191" t="s">
        <v>6636</v>
      </c>
      <c r="G1593" s="191" t="s">
        <v>5140</v>
      </c>
      <c r="H1593" s="192">
        <v>36986301</v>
      </c>
      <c r="I1593" s="193">
        <v>1</v>
      </c>
      <c r="J1593" s="193">
        <v>0</v>
      </c>
      <c r="K1593" s="194"/>
      <c r="L1593" t="s">
        <v>523</v>
      </c>
      <c r="M1593">
        <v>5151</v>
      </c>
      <c r="N1593" t="s">
        <v>6614</v>
      </c>
    </row>
    <row r="1594" spans="1:14" ht="52" hidden="1" outlineLevel="1">
      <c r="A1594" s="195">
        <v>45107</v>
      </c>
      <c r="B1594" s="189" t="s">
        <v>6837</v>
      </c>
      <c r="C1594" s="190"/>
      <c r="D1594" s="190"/>
      <c r="E1594" s="190" t="s">
        <v>6841</v>
      </c>
      <c r="F1594" s="191" t="s">
        <v>6636</v>
      </c>
      <c r="G1594" s="191" t="s">
        <v>5140</v>
      </c>
      <c r="H1594" s="192">
        <v>37397260</v>
      </c>
      <c r="I1594" s="193">
        <v>1</v>
      </c>
      <c r="J1594" s="193">
        <v>0</v>
      </c>
      <c r="K1594" s="194"/>
      <c r="L1594" t="s">
        <v>523</v>
      </c>
      <c r="M1594">
        <v>5151</v>
      </c>
      <c r="N1594" t="s">
        <v>6614</v>
      </c>
    </row>
    <row r="1595" spans="1:14" ht="52" hidden="1" outlineLevel="1">
      <c r="A1595" s="195">
        <v>45107</v>
      </c>
      <c r="B1595" s="189" t="s">
        <v>6837</v>
      </c>
      <c r="C1595" s="190"/>
      <c r="D1595" s="190"/>
      <c r="E1595" s="190" t="s">
        <v>6842</v>
      </c>
      <c r="F1595" s="191" t="s">
        <v>6636</v>
      </c>
      <c r="G1595" s="191" t="s">
        <v>5140</v>
      </c>
      <c r="H1595" s="192">
        <v>373972603</v>
      </c>
      <c r="I1595" s="193">
        <v>1</v>
      </c>
      <c r="J1595" s="193">
        <v>0</v>
      </c>
      <c r="K1595" s="194"/>
      <c r="L1595" t="s">
        <v>523</v>
      </c>
      <c r="M1595">
        <v>5151</v>
      </c>
      <c r="N1595" t="s">
        <v>6614</v>
      </c>
    </row>
    <row r="1596" spans="1:14" ht="52" hidden="1" outlineLevel="1">
      <c r="A1596" s="195">
        <v>45107</v>
      </c>
      <c r="B1596" s="189" t="s">
        <v>6837</v>
      </c>
      <c r="C1596" s="190"/>
      <c r="D1596" s="190"/>
      <c r="E1596" s="190" t="s">
        <v>6843</v>
      </c>
      <c r="F1596" s="191" t="s">
        <v>6636</v>
      </c>
      <c r="G1596" s="191" t="s">
        <v>5140</v>
      </c>
      <c r="H1596" s="192">
        <v>60493151</v>
      </c>
      <c r="I1596" s="193">
        <v>1</v>
      </c>
      <c r="J1596" s="193">
        <v>0</v>
      </c>
      <c r="K1596" s="194"/>
      <c r="L1596" t="s">
        <v>523</v>
      </c>
      <c r="M1596">
        <v>5151</v>
      </c>
      <c r="N1596" t="s">
        <v>6614</v>
      </c>
    </row>
    <row r="1597" spans="1:14" ht="52" hidden="1" outlineLevel="1">
      <c r="A1597" s="195">
        <v>45107</v>
      </c>
      <c r="B1597" s="189" t="s">
        <v>6837</v>
      </c>
      <c r="C1597" s="190"/>
      <c r="D1597" s="190"/>
      <c r="E1597" s="190" t="s">
        <v>6844</v>
      </c>
      <c r="F1597" s="191" t="s">
        <v>6636</v>
      </c>
      <c r="G1597" s="191" t="s">
        <v>5140</v>
      </c>
      <c r="H1597" s="192">
        <v>166356164</v>
      </c>
      <c r="I1597" s="193">
        <v>1</v>
      </c>
      <c r="J1597" s="193">
        <v>0</v>
      </c>
      <c r="K1597" s="194"/>
      <c r="L1597" t="s">
        <v>523</v>
      </c>
      <c r="M1597">
        <v>5151</v>
      </c>
      <c r="N1597" t="s">
        <v>6614</v>
      </c>
    </row>
    <row r="1598" spans="1:14" ht="52" hidden="1" outlineLevel="1">
      <c r="A1598" s="195">
        <v>45107</v>
      </c>
      <c r="B1598" s="189" t="s">
        <v>6837</v>
      </c>
      <c r="C1598" s="190"/>
      <c r="D1598" s="190"/>
      <c r="E1598" s="190" t="s">
        <v>6845</v>
      </c>
      <c r="F1598" s="191" t="s">
        <v>6636</v>
      </c>
      <c r="G1598" s="191" t="s">
        <v>5140</v>
      </c>
      <c r="H1598" s="192">
        <v>117123288</v>
      </c>
      <c r="I1598" s="193">
        <v>1</v>
      </c>
      <c r="J1598" s="193">
        <v>0</v>
      </c>
      <c r="K1598" s="194"/>
      <c r="L1598" t="s">
        <v>523</v>
      </c>
      <c r="M1598">
        <v>5151</v>
      </c>
      <c r="N1598" t="s">
        <v>6614</v>
      </c>
    </row>
    <row r="1599" spans="1:14" ht="26" hidden="1">
      <c r="A1599" s="188">
        <v>45122</v>
      </c>
      <c r="B1599" s="189" t="s">
        <v>6846</v>
      </c>
      <c r="C1599" s="190"/>
      <c r="D1599" s="190"/>
      <c r="E1599" s="190" t="s">
        <v>6847</v>
      </c>
      <c r="F1599" s="191" t="s">
        <v>5168</v>
      </c>
      <c r="G1599" s="191" t="s">
        <v>591</v>
      </c>
      <c r="H1599" s="192">
        <v>463</v>
      </c>
      <c r="I1599" s="193">
        <v>1</v>
      </c>
      <c r="J1599" s="193">
        <v>0</v>
      </c>
      <c r="K1599" s="194"/>
      <c r="L1599" t="s">
        <v>523</v>
      </c>
      <c r="M1599">
        <v>5152</v>
      </c>
      <c r="N1599" t="s">
        <v>6614</v>
      </c>
    </row>
    <row r="1600" spans="1:14" ht="26" outlineLevel="1">
      <c r="A1600" s="195">
        <v>45127</v>
      </c>
      <c r="B1600" s="189" t="s">
        <v>6848</v>
      </c>
      <c r="C1600" s="190"/>
      <c r="D1600" s="190"/>
      <c r="E1600" s="190" t="s">
        <v>6684</v>
      </c>
      <c r="F1600" s="191" t="s">
        <v>5050</v>
      </c>
      <c r="G1600" s="191" t="s">
        <v>5134</v>
      </c>
      <c r="H1600" s="192">
        <v>301678500</v>
      </c>
      <c r="I1600" s="193">
        <v>1</v>
      </c>
      <c r="J1600" s="193">
        <v>0</v>
      </c>
      <c r="K1600" s="194"/>
      <c r="L1600" t="s">
        <v>633</v>
      </c>
      <c r="M1600" s="207" t="s">
        <v>632</v>
      </c>
      <c r="N1600" t="s">
        <v>6614</v>
      </c>
    </row>
    <row r="1601" spans="1:14" ht="26" hidden="1">
      <c r="A1601" s="188">
        <v>45132</v>
      </c>
      <c r="B1601" s="189" t="s">
        <v>6849</v>
      </c>
      <c r="C1601" s="190"/>
      <c r="D1601" s="190"/>
      <c r="E1601" s="190" t="s">
        <v>6850</v>
      </c>
      <c r="F1601" s="191" t="s">
        <v>5086</v>
      </c>
      <c r="G1601" s="191" t="s">
        <v>591</v>
      </c>
      <c r="H1601" s="192">
        <v>23393</v>
      </c>
      <c r="I1601" s="193">
        <v>1</v>
      </c>
      <c r="J1601" s="193">
        <v>0</v>
      </c>
      <c r="K1601" s="194"/>
      <c r="L1601" t="s">
        <v>523</v>
      </c>
      <c r="M1601">
        <v>5152</v>
      </c>
      <c r="N1601" t="s">
        <v>6614</v>
      </c>
    </row>
    <row r="1602" spans="1:14" ht="26" hidden="1" outlineLevel="1">
      <c r="A1602" s="195">
        <v>45132</v>
      </c>
      <c r="B1602" s="189" t="s">
        <v>6851</v>
      </c>
      <c r="C1602" s="190"/>
      <c r="D1602" s="190"/>
      <c r="E1602" s="190" t="s">
        <v>6852</v>
      </c>
      <c r="F1602" s="191" t="s">
        <v>5426</v>
      </c>
      <c r="G1602" s="191" t="s">
        <v>591</v>
      </c>
      <c r="H1602" s="192">
        <v>2321</v>
      </c>
      <c r="I1602" s="193">
        <v>1</v>
      </c>
      <c r="J1602" s="193">
        <v>0</v>
      </c>
      <c r="K1602" s="194"/>
      <c r="L1602" t="s">
        <v>523</v>
      </c>
      <c r="M1602">
        <v>5152</v>
      </c>
      <c r="N1602" t="s">
        <v>6614</v>
      </c>
    </row>
    <row r="1603" spans="1:14" ht="26" hidden="1" outlineLevel="1">
      <c r="A1603" s="195">
        <v>45132</v>
      </c>
      <c r="B1603" s="189" t="s">
        <v>6853</v>
      </c>
      <c r="C1603" s="190"/>
      <c r="D1603" s="190"/>
      <c r="E1603" s="190" t="s">
        <v>6854</v>
      </c>
      <c r="F1603" s="191" t="s">
        <v>5237</v>
      </c>
      <c r="G1603" s="191" t="s">
        <v>591</v>
      </c>
      <c r="H1603" s="192">
        <v>341</v>
      </c>
      <c r="I1603" s="193">
        <v>1</v>
      </c>
      <c r="J1603" s="193">
        <v>0</v>
      </c>
      <c r="K1603" s="194"/>
      <c r="L1603" t="s">
        <v>523</v>
      </c>
      <c r="M1603">
        <v>5152</v>
      </c>
      <c r="N1603" t="s">
        <v>6614</v>
      </c>
    </row>
    <row r="1604" spans="1:14" ht="26" hidden="1" outlineLevel="1">
      <c r="A1604" s="195">
        <v>45132</v>
      </c>
      <c r="B1604" s="189" t="s">
        <v>6855</v>
      </c>
      <c r="C1604" s="190"/>
      <c r="D1604" s="190"/>
      <c r="E1604" s="190" t="s">
        <v>6856</v>
      </c>
      <c r="F1604" s="191" t="s">
        <v>6621</v>
      </c>
      <c r="G1604" s="191" t="s">
        <v>591</v>
      </c>
      <c r="H1604" s="192">
        <v>443</v>
      </c>
      <c r="I1604" s="193">
        <v>1</v>
      </c>
      <c r="J1604" s="193">
        <v>0</v>
      </c>
      <c r="K1604" s="194"/>
      <c r="L1604" t="s">
        <v>523</v>
      </c>
      <c r="M1604">
        <v>5152</v>
      </c>
      <c r="N1604" t="s">
        <v>6614</v>
      </c>
    </row>
    <row r="1605" spans="1:14" ht="26" hidden="1" collapsed="1">
      <c r="A1605" s="188">
        <v>45134</v>
      </c>
      <c r="B1605" s="189" t="s">
        <v>6857</v>
      </c>
      <c r="C1605" s="190"/>
      <c r="D1605" s="190"/>
      <c r="E1605" s="190" t="s">
        <v>6858</v>
      </c>
      <c r="F1605" s="191" t="s">
        <v>5450</v>
      </c>
      <c r="G1605" s="191" t="s">
        <v>591</v>
      </c>
      <c r="H1605" s="192">
        <v>1234</v>
      </c>
      <c r="I1605" s="193">
        <v>1</v>
      </c>
      <c r="J1605" s="193">
        <v>0</v>
      </c>
      <c r="K1605" s="194"/>
      <c r="L1605" t="s">
        <v>523</v>
      </c>
      <c r="M1605">
        <v>5152</v>
      </c>
      <c r="N1605" t="s">
        <v>6614</v>
      </c>
    </row>
    <row r="1606" spans="1:14" ht="26" hidden="1">
      <c r="A1606" s="188">
        <v>45138</v>
      </c>
      <c r="B1606" s="189" t="s">
        <v>6859</v>
      </c>
      <c r="C1606" s="190"/>
      <c r="D1606" s="190"/>
      <c r="E1606" s="190" t="s">
        <v>6860</v>
      </c>
      <c r="F1606" s="191" t="s">
        <v>5050</v>
      </c>
      <c r="G1606" s="191" t="s">
        <v>591</v>
      </c>
      <c r="H1606" s="192">
        <v>2416391</v>
      </c>
      <c r="I1606" s="193">
        <v>1</v>
      </c>
      <c r="J1606" s="193">
        <v>0</v>
      </c>
      <c r="K1606" s="194"/>
      <c r="L1606" t="s">
        <v>523</v>
      </c>
      <c r="M1606">
        <v>5152</v>
      </c>
      <c r="N1606" t="s">
        <v>6614</v>
      </c>
    </row>
    <row r="1607" spans="1:14" ht="26" hidden="1" outlineLevel="1">
      <c r="A1607" s="195">
        <v>45138</v>
      </c>
      <c r="B1607" s="189" t="s">
        <v>6861</v>
      </c>
      <c r="C1607" s="190"/>
      <c r="D1607" s="190"/>
      <c r="E1607" s="190" t="s">
        <v>6862</v>
      </c>
      <c r="F1607" s="191" t="s">
        <v>6073</v>
      </c>
      <c r="G1607" s="191" t="s">
        <v>591</v>
      </c>
      <c r="H1607" s="192">
        <v>336</v>
      </c>
      <c r="I1607" s="193">
        <v>1</v>
      </c>
      <c r="J1607" s="193">
        <v>0</v>
      </c>
      <c r="K1607" s="194"/>
      <c r="L1607" t="s">
        <v>523</v>
      </c>
      <c r="M1607">
        <v>5152</v>
      </c>
      <c r="N1607" t="s">
        <v>6614</v>
      </c>
    </row>
    <row r="1608" spans="1:14" ht="26" hidden="1" outlineLevel="1">
      <c r="A1608" s="195">
        <v>45138</v>
      </c>
      <c r="B1608" s="189" t="s">
        <v>6863</v>
      </c>
      <c r="C1608" s="190"/>
      <c r="D1608" s="190"/>
      <c r="E1608" s="190" t="s">
        <v>6864</v>
      </c>
      <c r="F1608" s="191" t="s">
        <v>5513</v>
      </c>
      <c r="G1608" s="191" t="s">
        <v>591</v>
      </c>
      <c r="H1608" s="192">
        <v>263</v>
      </c>
      <c r="I1608" s="193">
        <v>1</v>
      </c>
      <c r="J1608" s="193">
        <v>0</v>
      </c>
      <c r="K1608" s="194"/>
      <c r="L1608" t="s">
        <v>523</v>
      </c>
      <c r="M1608">
        <v>5152</v>
      </c>
      <c r="N1608" t="s">
        <v>6614</v>
      </c>
    </row>
    <row r="1609" spans="1:14" ht="26" hidden="1" outlineLevel="1">
      <c r="A1609" s="195">
        <v>45138</v>
      </c>
      <c r="B1609" s="189" t="s">
        <v>6865</v>
      </c>
      <c r="C1609" s="190"/>
      <c r="D1609" s="190"/>
      <c r="E1609" s="190" t="s">
        <v>6866</v>
      </c>
      <c r="F1609" s="191" t="s">
        <v>5077</v>
      </c>
      <c r="G1609" s="191" t="s">
        <v>591</v>
      </c>
      <c r="H1609" s="192">
        <v>274</v>
      </c>
      <c r="I1609" s="193">
        <v>1</v>
      </c>
      <c r="J1609" s="193">
        <v>0</v>
      </c>
      <c r="K1609" s="194"/>
      <c r="L1609" t="s">
        <v>523</v>
      </c>
      <c r="M1609">
        <v>5152</v>
      </c>
      <c r="N1609" t="s">
        <v>6614</v>
      </c>
    </row>
    <row r="1610" spans="1:14" ht="26" hidden="1" outlineLevel="1">
      <c r="A1610" s="195">
        <v>45138</v>
      </c>
      <c r="B1610" s="189" t="s">
        <v>6867</v>
      </c>
      <c r="C1610" s="190"/>
      <c r="D1610" s="190"/>
      <c r="E1610" s="190" t="s">
        <v>6868</v>
      </c>
      <c r="F1610" s="191" t="s">
        <v>5129</v>
      </c>
      <c r="G1610" s="191" t="s">
        <v>591</v>
      </c>
      <c r="H1610" s="192">
        <v>428849</v>
      </c>
      <c r="I1610" s="193">
        <v>1</v>
      </c>
      <c r="J1610" s="193">
        <v>0</v>
      </c>
      <c r="K1610" s="194"/>
      <c r="L1610" t="s">
        <v>523</v>
      </c>
      <c r="M1610">
        <v>5152</v>
      </c>
      <c r="N1610" t="s">
        <v>6614</v>
      </c>
    </row>
    <row r="1611" spans="1:14" ht="26" hidden="1" outlineLevel="1">
      <c r="A1611" s="195">
        <v>45138</v>
      </c>
      <c r="B1611" s="189" t="s">
        <v>6869</v>
      </c>
      <c r="C1611" s="190"/>
      <c r="D1611" s="190"/>
      <c r="E1611" s="190" t="s">
        <v>6870</v>
      </c>
      <c r="F1611" s="191" t="s">
        <v>5171</v>
      </c>
      <c r="G1611" s="191" t="s">
        <v>591</v>
      </c>
      <c r="H1611" s="192">
        <v>434</v>
      </c>
      <c r="I1611" s="193">
        <v>1</v>
      </c>
      <c r="J1611" s="193">
        <v>0</v>
      </c>
      <c r="K1611" s="194"/>
      <c r="L1611" t="s">
        <v>523</v>
      </c>
      <c r="M1611">
        <v>5152</v>
      </c>
      <c r="N1611" t="s">
        <v>6614</v>
      </c>
    </row>
    <row r="1612" spans="1:14" ht="52" hidden="1" outlineLevel="1">
      <c r="A1612" s="195">
        <v>45138</v>
      </c>
      <c r="B1612" s="189" t="s">
        <v>6871</v>
      </c>
      <c r="C1612" s="190"/>
      <c r="D1612" s="190"/>
      <c r="E1612" s="190" t="s">
        <v>6872</v>
      </c>
      <c r="F1612" s="191" t="s">
        <v>6636</v>
      </c>
      <c r="G1612" s="191" t="s">
        <v>5140</v>
      </c>
      <c r="H1612" s="192">
        <v>38219178</v>
      </c>
      <c r="I1612" s="193">
        <v>1</v>
      </c>
      <c r="J1612" s="193">
        <v>0</v>
      </c>
      <c r="K1612" s="194"/>
      <c r="L1612" t="s">
        <v>523</v>
      </c>
      <c r="M1612">
        <v>5151</v>
      </c>
      <c r="N1612" t="s">
        <v>6614</v>
      </c>
    </row>
    <row r="1613" spans="1:14" ht="52" hidden="1" outlineLevel="1">
      <c r="A1613" s="195">
        <v>45138</v>
      </c>
      <c r="B1613" s="189" t="s">
        <v>6871</v>
      </c>
      <c r="C1613" s="190"/>
      <c r="D1613" s="190"/>
      <c r="E1613" s="190" t="s">
        <v>6873</v>
      </c>
      <c r="F1613" s="191" t="s">
        <v>6636</v>
      </c>
      <c r="G1613" s="191" t="s">
        <v>5140</v>
      </c>
      <c r="H1613" s="192">
        <v>38643836</v>
      </c>
      <c r="I1613" s="193">
        <v>1</v>
      </c>
      <c r="J1613" s="193">
        <v>0</v>
      </c>
      <c r="K1613" s="194"/>
      <c r="L1613" t="s">
        <v>523</v>
      </c>
      <c r="M1613">
        <v>5151</v>
      </c>
      <c r="N1613" t="s">
        <v>6614</v>
      </c>
    </row>
    <row r="1614" spans="1:14" ht="52" hidden="1" outlineLevel="1">
      <c r="A1614" s="195">
        <v>45138</v>
      </c>
      <c r="B1614" s="189" t="s">
        <v>6871</v>
      </c>
      <c r="C1614" s="190"/>
      <c r="D1614" s="190"/>
      <c r="E1614" s="190" t="s">
        <v>6874</v>
      </c>
      <c r="F1614" s="191" t="s">
        <v>6636</v>
      </c>
      <c r="G1614" s="191" t="s">
        <v>5140</v>
      </c>
      <c r="H1614" s="192">
        <v>386438356</v>
      </c>
      <c r="I1614" s="193">
        <v>1</v>
      </c>
      <c r="J1614" s="193">
        <v>0</v>
      </c>
      <c r="K1614" s="194"/>
      <c r="L1614" t="s">
        <v>523</v>
      </c>
      <c r="M1614">
        <v>5151</v>
      </c>
      <c r="N1614" t="s">
        <v>6614</v>
      </c>
    </row>
    <row r="1615" spans="1:14" ht="52" hidden="1" outlineLevel="1">
      <c r="A1615" s="195">
        <v>45138</v>
      </c>
      <c r="B1615" s="189" t="s">
        <v>6871</v>
      </c>
      <c r="C1615" s="190"/>
      <c r="D1615" s="190"/>
      <c r="E1615" s="190" t="s">
        <v>6875</v>
      </c>
      <c r="F1615" s="191" t="s">
        <v>6636</v>
      </c>
      <c r="G1615" s="191" t="s">
        <v>5140</v>
      </c>
      <c r="H1615" s="192">
        <v>62509589</v>
      </c>
      <c r="I1615" s="193">
        <v>1</v>
      </c>
      <c r="J1615" s="193">
        <v>0</v>
      </c>
      <c r="K1615" s="194"/>
      <c r="L1615" t="s">
        <v>523</v>
      </c>
      <c r="M1615">
        <v>5151</v>
      </c>
      <c r="N1615" t="s">
        <v>6614</v>
      </c>
    </row>
    <row r="1616" spans="1:14" ht="52" hidden="1" outlineLevel="1">
      <c r="A1616" s="195">
        <v>45138</v>
      </c>
      <c r="B1616" s="189" t="s">
        <v>6871</v>
      </c>
      <c r="C1616" s="190"/>
      <c r="D1616" s="190"/>
      <c r="E1616" s="190" t="s">
        <v>6876</v>
      </c>
      <c r="F1616" s="191" t="s">
        <v>6636</v>
      </c>
      <c r="G1616" s="191" t="s">
        <v>5140</v>
      </c>
      <c r="H1616" s="192">
        <v>171901370</v>
      </c>
      <c r="I1616" s="193">
        <v>1</v>
      </c>
      <c r="J1616" s="193">
        <v>0</v>
      </c>
      <c r="K1616" s="194"/>
      <c r="L1616" t="s">
        <v>523</v>
      </c>
      <c r="M1616">
        <v>5151</v>
      </c>
      <c r="N1616" t="s">
        <v>6614</v>
      </c>
    </row>
    <row r="1617" spans="1:14" ht="52" hidden="1" outlineLevel="1">
      <c r="A1617" s="195">
        <v>45138</v>
      </c>
      <c r="B1617" s="189" t="s">
        <v>6871</v>
      </c>
      <c r="C1617" s="190"/>
      <c r="D1617" s="190"/>
      <c r="E1617" s="190" t="s">
        <v>6877</v>
      </c>
      <c r="F1617" s="191" t="s">
        <v>6636</v>
      </c>
      <c r="G1617" s="191" t="s">
        <v>5140</v>
      </c>
      <c r="H1617" s="192">
        <v>67808219</v>
      </c>
      <c r="I1617" s="193">
        <v>1</v>
      </c>
      <c r="J1617" s="193">
        <v>0</v>
      </c>
      <c r="K1617" s="194"/>
      <c r="L1617" t="s">
        <v>523</v>
      </c>
      <c r="M1617">
        <v>5151</v>
      </c>
      <c r="N1617" t="s">
        <v>6614</v>
      </c>
    </row>
    <row r="1618" spans="1:14" ht="52" hidden="1" outlineLevel="1">
      <c r="A1618" s="195">
        <v>45138</v>
      </c>
      <c r="B1618" s="189" t="s">
        <v>6871</v>
      </c>
      <c r="C1618" s="190"/>
      <c r="D1618" s="190"/>
      <c r="E1618" s="190" t="s">
        <v>6878</v>
      </c>
      <c r="F1618" s="191" t="s">
        <v>6636</v>
      </c>
      <c r="G1618" s="191" t="s">
        <v>5140</v>
      </c>
      <c r="H1618" s="192">
        <v>104109589</v>
      </c>
      <c r="I1618" s="193">
        <v>1</v>
      </c>
      <c r="J1618" s="193">
        <v>0</v>
      </c>
      <c r="K1618" s="194"/>
      <c r="L1618" t="s">
        <v>523</v>
      </c>
      <c r="M1618">
        <v>5151</v>
      </c>
      <c r="N1618" t="s">
        <v>6614</v>
      </c>
    </row>
    <row r="1619" spans="1:14" ht="26" hidden="1" collapsed="1">
      <c r="A1619" s="188">
        <v>45157</v>
      </c>
      <c r="B1619" s="189" t="s">
        <v>6879</v>
      </c>
      <c r="C1619" s="190"/>
      <c r="D1619" s="190"/>
      <c r="E1619" s="190" t="s">
        <v>6880</v>
      </c>
      <c r="F1619" s="191" t="s">
        <v>5168</v>
      </c>
      <c r="G1619" s="191" t="s">
        <v>591</v>
      </c>
      <c r="H1619" s="192">
        <v>579</v>
      </c>
      <c r="I1619" s="193">
        <v>1</v>
      </c>
      <c r="J1619" s="193">
        <v>0</v>
      </c>
      <c r="K1619" s="194"/>
      <c r="L1619" t="s">
        <v>523</v>
      </c>
      <c r="M1619">
        <v>5152</v>
      </c>
      <c r="N1619" t="s">
        <v>6614</v>
      </c>
    </row>
    <row r="1620" spans="1:14" ht="26" hidden="1" outlineLevel="1">
      <c r="A1620" s="195">
        <v>45163</v>
      </c>
      <c r="B1620" s="189" t="s">
        <v>6881</v>
      </c>
      <c r="C1620" s="190"/>
      <c r="D1620" s="190"/>
      <c r="E1620" s="190" t="s">
        <v>6882</v>
      </c>
      <c r="F1620" s="191" t="s">
        <v>5426</v>
      </c>
      <c r="G1620" s="191" t="s">
        <v>591</v>
      </c>
      <c r="H1620" s="192">
        <v>2479</v>
      </c>
      <c r="I1620" s="193">
        <v>1</v>
      </c>
      <c r="J1620" s="193">
        <v>0</v>
      </c>
      <c r="K1620" s="194"/>
      <c r="L1620" t="s">
        <v>523</v>
      </c>
      <c r="M1620">
        <v>5152</v>
      </c>
      <c r="N1620" t="s">
        <v>6614</v>
      </c>
    </row>
    <row r="1621" spans="1:14" ht="26" hidden="1" outlineLevel="1">
      <c r="A1621" s="195">
        <v>45163</v>
      </c>
      <c r="B1621" s="189" t="s">
        <v>6883</v>
      </c>
      <c r="C1621" s="190"/>
      <c r="D1621" s="190"/>
      <c r="E1621" s="190" t="s">
        <v>6884</v>
      </c>
      <c r="F1621" s="191" t="s">
        <v>5237</v>
      </c>
      <c r="G1621" s="191" t="s">
        <v>591</v>
      </c>
      <c r="H1621" s="192">
        <v>271</v>
      </c>
      <c r="I1621" s="193">
        <v>1</v>
      </c>
      <c r="J1621" s="193">
        <v>0</v>
      </c>
      <c r="K1621" s="194"/>
      <c r="L1621" t="s">
        <v>523</v>
      </c>
      <c r="M1621">
        <v>5152</v>
      </c>
      <c r="N1621" t="s">
        <v>6614</v>
      </c>
    </row>
    <row r="1622" spans="1:14" ht="26" hidden="1" outlineLevel="1">
      <c r="A1622" s="195">
        <v>45163</v>
      </c>
      <c r="B1622" s="189" t="s">
        <v>6885</v>
      </c>
      <c r="C1622" s="190"/>
      <c r="D1622" s="190"/>
      <c r="E1622" s="190" t="s">
        <v>6886</v>
      </c>
      <c r="F1622" s="191" t="s">
        <v>6621</v>
      </c>
      <c r="G1622" s="191" t="s">
        <v>591</v>
      </c>
      <c r="H1622" s="192">
        <v>457</v>
      </c>
      <c r="I1622" s="193">
        <v>1</v>
      </c>
      <c r="J1622" s="193">
        <v>0</v>
      </c>
      <c r="K1622" s="194"/>
      <c r="L1622" t="s">
        <v>523</v>
      </c>
      <c r="M1622">
        <v>5152</v>
      </c>
      <c r="N1622" t="s">
        <v>6614</v>
      </c>
    </row>
    <row r="1623" spans="1:14" ht="26" hidden="1" outlineLevel="1">
      <c r="A1623" s="195">
        <v>45163</v>
      </c>
      <c r="B1623" s="189" t="s">
        <v>6887</v>
      </c>
      <c r="C1623" s="190"/>
      <c r="D1623" s="190"/>
      <c r="E1623" s="190" t="s">
        <v>6888</v>
      </c>
      <c r="F1623" s="191" t="s">
        <v>5086</v>
      </c>
      <c r="G1623" s="191" t="s">
        <v>591</v>
      </c>
      <c r="H1623" s="192">
        <v>35557</v>
      </c>
      <c r="I1623" s="193">
        <v>1</v>
      </c>
      <c r="J1623" s="193">
        <v>0</v>
      </c>
      <c r="K1623" s="194"/>
      <c r="L1623" t="s">
        <v>523</v>
      </c>
      <c r="M1623">
        <v>5152</v>
      </c>
      <c r="N1623" t="s">
        <v>6614</v>
      </c>
    </row>
    <row r="1624" spans="1:14" ht="26" hidden="1" collapsed="1">
      <c r="A1624" s="188">
        <v>45164</v>
      </c>
      <c r="B1624" s="189" t="s">
        <v>6889</v>
      </c>
      <c r="C1624" s="190"/>
      <c r="D1624" s="190"/>
      <c r="E1624" s="190" t="s">
        <v>6890</v>
      </c>
      <c r="F1624" s="191" t="s">
        <v>5450</v>
      </c>
      <c r="G1624" s="191" t="s">
        <v>591</v>
      </c>
      <c r="H1624" s="192">
        <v>3308242</v>
      </c>
      <c r="I1624" s="193">
        <v>1</v>
      </c>
      <c r="J1624" s="193">
        <v>0</v>
      </c>
      <c r="K1624" s="194"/>
      <c r="L1624" t="s">
        <v>523</v>
      </c>
      <c r="M1624">
        <v>5152</v>
      </c>
      <c r="N1624" t="s">
        <v>6614</v>
      </c>
    </row>
    <row r="1625" spans="1:14" ht="26" outlineLevel="1">
      <c r="A1625" s="195">
        <v>45166</v>
      </c>
      <c r="B1625" s="189" t="s">
        <v>6891</v>
      </c>
      <c r="C1625" s="190"/>
      <c r="D1625" s="190"/>
      <c r="E1625" s="190" t="s">
        <v>6684</v>
      </c>
      <c r="F1625" s="191" t="s">
        <v>5050</v>
      </c>
      <c r="G1625" s="191" t="s">
        <v>5134</v>
      </c>
      <c r="H1625" s="192">
        <v>320634400</v>
      </c>
      <c r="I1625" s="193">
        <v>1</v>
      </c>
      <c r="J1625" s="193">
        <v>0</v>
      </c>
      <c r="K1625" s="194"/>
      <c r="L1625" t="s">
        <v>633</v>
      </c>
      <c r="M1625" s="207" t="s">
        <v>632</v>
      </c>
      <c r="N1625" t="s">
        <v>6614</v>
      </c>
    </row>
    <row r="1626" spans="1:14" ht="26" hidden="1" outlineLevel="1">
      <c r="A1626" s="195">
        <v>45169</v>
      </c>
      <c r="B1626" s="189" t="s">
        <v>6892</v>
      </c>
      <c r="C1626" s="190"/>
      <c r="D1626" s="190"/>
      <c r="E1626" s="190" t="s">
        <v>6893</v>
      </c>
      <c r="F1626" s="191" t="s">
        <v>5050</v>
      </c>
      <c r="G1626" s="191" t="s">
        <v>591</v>
      </c>
      <c r="H1626" s="192">
        <v>1352025</v>
      </c>
      <c r="I1626" s="193">
        <v>1</v>
      </c>
      <c r="J1626" s="193">
        <v>0</v>
      </c>
      <c r="K1626" s="194"/>
      <c r="L1626" t="s">
        <v>523</v>
      </c>
      <c r="M1626">
        <v>5152</v>
      </c>
      <c r="N1626" t="s">
        <v>6614</v>
      </c>
    </row>
    <row r="1627" spans="1:14" ht="26" hidden="1" outlineLevel="1">
      <c r="A1627" s="195">
        <v>45169</v>
      </c>
      <c r="B1627" s="189" t="s">
        <v>6894</v>
      </c>
      <c r="C1627" s="190"/>
      <c r="D1627" s="190"/>
      <c r="E1627" s="190" t="s">
        <v>6895</v>
      </c>
      <c r="F1627" s="191" t="s">
        <v>5513</v>
      </c>
      <c r="G1627" s="191" t="s">
        <v>591</v>
      </c>
      <c r="H1627" s="192">
        <v>248</v>
      </c>
      <c r="I1627" s="193">
        <v>1</v>
      </c>
      <c r="J1627" s="193">
        <v>0</v>
      </c>
      <c r="K1627" s="194"/>
      <c r="L1627" t="s">
        <v>523</v>
      </c>
      <c r="M1627">
        <v>5152</v>
      </c>
      <c r="N1627" t="s">
        <v>6614</v>
      </c>
    </row>
    <row r="1628" spans="1:14" ht="26" hidden="1" outlineLevel="1">
      <c r="A1628" s="195">
        <v>45169</v>
      </c>
      <c r="B1628" s="189" t="s">
        <v>6896</v>
      </c>
      <c r="C1628" s="190"/>
      <c r="D1628" s="190"/>
      <c r="E1628" s="190" t="s">
        <v>6897</v>
      </c>
      <c r="F1628" s="191" t="s">
        <v>6073</v>
      </c>
      <c r="G1628" s="191" t="s">
        <v>591</v>
      </c>
      <c r="H1628" s="192">
        <v>336</v>
      </c>
      <c r="I1628" s="193">
        <v>1</v>
      </c>
      <c r="J1628" s="193">
        <v>0</v>
      </c>
      <c r="K1628" s="194"/>
      <c r="L1628" t="s">
        <v>523</v>
      </c>
      <c r="M1628">
        <v>5152</v>
      </c>
      <c r="N1628" t="s">
        <v>6614</v>
      </c>
    </row>
    <row r="1629" spans="1:14" ht="26" hidden="1" outlineLevel="1">
      <c r="A1629" s="195">
        <v>45169</v>
      </c>
      <c r="B1629" s="189" t="s">
        <v>6898</v>
      </c>
      <c r="C1629" s="190"/>
      <c r="D1629" s="190"/>
      <c r="E1629" s="190" t="s">
        <v>6899</v>
      </c>
      <c r="F1629" s="191" t="s">
        <v>5129</v>
      </c>
      <c r="G1629" s="191" t="s">
        <v>591</v>
      </c>
      <c r="H1629" s="192">
        <v>36905</v>
      </c>
      <c r="I1629" s="193">
        <v>1</v>
      </c>
      <c r="J1629" s="193">
        <v>0</v>
      </c>
      <c r="K1629" s="194"/>
      <c r="L1629" t="s">
        <v>523</v>
      </c>
      <c r="M1629">
        <v>5152</v>
      </c>
      <c r="N1629" t="s">
        <v>6614</v>
      </c>
    </row>
    <row r="1630" spans="1:14" ht="26" hidden="1" outlineLevel="1">
      <c r="A1630" s="195">
        <v>45169</v>
      </c>
      <c r="B1630" s="189" t="s">
        <v>6900</v>
      </c>
      <c r="C1630" s="190"/>
      <c r="D1630" s="190"/>
      <c r="E1630" s="190" t="s">
        <v>6901</v>
      </c>
      <c r="F1630" s="191" t="s">
        <v>5077</v>
      </c>
      <c r="G1630" s="191" t="s">
        <v>591</v>
      </c>
      <c r="H1630" s="192">
        <v>1198</v>
      </c>
      <c r="I1630" s="193">
        <v>1</v>
      </c>
      <c r="J1630" s="193">
        <v>0</v>
      </c>
      <c r="K1630" s="194"/>
      <c r="L1630" t="s">
        <v>523</v>
      </c>
      <c r="M1630">
        <v>5152</v>
      </c>
      <c r="N1630" t="s">
        <v>6614</v>
      </c>
    </row>
    <row r="1631" spans="1:14" ht="26" hidden="1" outlineLevel="1">
      <c r="A1631" s="195">
        <v>45169</v>
      </c>
      <c r="B1631" s="189" t="s">
        <v>6902</v>
      </c>
      <c r="C1631" s="190"/>
      <c r="D1631" s="190"/>
      <c r="E1631" s="190" t="s">
        <v>6903</v>
      </c>
      <c r="F1631" s="191" t="s">
        <v>5171</v>
      </c>
      <c r="G1631" s="191" t="s">
        <v>591</v>
      </c>
      <c r="H1631" s="192">
        <v>434</v>
      </c>
      <c r="I1631" s="193">
        <v>1</v>
      </c>
      <c r="J1631" s="193">
        <v>0</v>
      </c>
      <c r="K1631" s="194"/>
      <c r="L1631" t="s">
        <v>523</v>
      </c>
      <c r="M1631">
        <v>5152</v>
      </c>
      <c r="N1631" t="s">
        <v>6614</v>
      </c>
    </row>
    <row r="1632" spans="1:14" ht="52" hidden="1" outlineLevel="1">
      <c r="A1632" s="195">
        <v>45169</v>
      </c>
      <c r="B1632" s="189" t="s">
        <v>6904</v>
      </c>
      <c r="C1632" s="190"/>
      <c r="D1632" s="190"/>
      <c r="E1632" s="190" t="s">
        <v>6905</v>
      </c>
      <c r="F1632" s="191" t="s">
        <v>6636</v>
      </c>
      <c r="G1632" s="191" t="s">
        <v>5140</v>
      </c>
      <c r="H1632" s="192">
        <v>38219178</v>
      </c>
      <c r="I1632" s="193">
        <v>1</v>
      </c>
      <c r="J1632" s="193">
        <v>0</v>
      </c>
      <c r="K1632" s="194"/>
      <c r="L1632" t="s">
        <v>523</v>
      </c>
      <c r="M1632">
        <v>5151</v>
      </c>
      <c r="N1632" t="s">
        <v>6614</v>
      </c>
    </row>
    <row r="1633" spans="1:14" ht="52" hidden="1" outlineLevel="1">
      <c r="A1633" s="195">
        <v>45169</v>
      </c>
      <c r="B1633" s="189" t="s">
        <v>6904</v>
      </c>
      <c r="C1633" s="190"/>
      <c r="D1633" s="190"/>
      <c r="E1633" s="190" t="s">
        <v>6906</v>
      </c>
      <c r="F1633" s="191" t="s">
        <v>6636</v>
      </c>
      <c r="G1633" s="191" t="s">
        <v>5140</v>
      </c>
      <c r="H1633" s="192">
        <v>38643836</v>
      </c>
      <c r="I1633" s="193">
        <v>1</v>
      </c>
      <c r="J1633" s="193">
        <v>0</v>
      </c>
      <c r="K1633" s="194"/>
      <c r="L1633" t="s">
        <v>523</v>
      </c>
      <c r="M1633">
        <v>5151</v>
      </c>
      <c r="N1633" t="s">
        <v>6614</v>
      </c>
    </row>
    <row r="1634" spans="1:14" ht="52" hidden="1" outlineLevel="1">
      <c r="A1634" s="195">
        <v>45169</v>
      </c>
      <c r="B1634" s="189" t="s">
        <v>6904</v>
      </c>
      <c r="C1634" s="190"/>
      <c r="D1634" s="190"/>
      <c r="E1634" s="190" t="s">
        <v>6907</v>
      </c>
      <c r="F1634" s="191" t="s">
        <v>6636</v>
      </c>
      <c r="G1634" s="191" t="s">
        <v>5140</v>
      </c>
      <c r="H1634" s="192">
        <v>386438356</v>
      </c>
      <c r="I1634" s="193">
        <v>1</v>
      </c>
      <c r="J1634" s="193">
        <v>0</v>
      </c>
      <c r="K1634" s="194"/>
      <c r="L1634" t="s">
        <v>523</v>
      </c>
      <c r="M1634">
        <v>5151</v>
      </c>
      <c r="N1634" t="s">
        <v>6614</v>
      </c>
    </row>
    <row r="1635" spans="1:14" ht="52" hidden="1" outlineLevel="1">
      <c r="A1635" s="195">
        <v>45169</v>
      </c>
      <c r="B1635" s="189" t="s">
        <v>6904</v>
      </c>
      <c r="C1635" s="190"/>
      <c r="D1635" s="190"/>
      <c r="E1635" s="190" t="s">
        <v>6908</v>
      </c>
      <c r="F1635" s="191" t="s">
        <v>6636</v>
      </c>
      <c r="G1635" s="191" t="s">
        <v>5140</v>
      </c>
      <c r="H1635" s="192">
        <v>62509589</v>
      </c>
      <c r="I1635" s="193">
        <v>1</v>
      </c>
      <c r="J1635" s="193">
        <v>0</v>
      </c>
      <c r="K1635" s="194"/>
      <c r="L1635" t="s">
        <v>523</v>
      </c>
      <c r="M1635">
        <v>5151</v>
      </c>
      <c r="N1635" t="s">
        <v>6614</v>
      </c>
    </row>
    <row r="1636" spans="1:14" ht="52" hidden="1" outlineLevel="1">
      <c r="A1636" s="195">
        <v>45169</v>
      </c>
      <c r="B1636" s="189" t="s">
        <v>6904</v>
      </c>
      <c r="C1636" s="190"/>
      <c r="D1636" s="190"/>
      <c r="E1636" s="190" t="s">
        <v>6909</v>
      </c>
      <c r="F1636" s="191" t="s">
        <v>6636</v>
      </c>
      <c r="G1636" s="191" t="s">
        <v>5140</v>
      </c>
      <c r="H1636" s="192">
        <v>171901370</v>
      </c>
      <c r="I1636" s="193">
        <v>1</v>
      </c>
      <c r="J1636" s="193">
        <v>0</v>
      </c>
      <c r="K1636" s="194"/>
      <c r="L1636" t="s">
        <v>523</v>
      </c>
      <c r="M1636">
        <v>5151</v>
      </c>
      <c r="N1636" t="s">
        <v>6614</v>
      </c>
    </row>
    <row r="1637" spans="1:14" ht="52" hidden="1" outlineLevel="1">
      <c r="A1637" s="195">
        <v>45169</v>
      </c>
      <c r="B1637" s="189" t="s">
        <v>6904</v>
      </c>
      <c r="C1637" s="190"/>
      <c r="D1637" s="190"/>
      <c r="E1637" s="190" t="s">
        <v>6910</v>
      </c>
      <c r="F1637" s="191" t="s">
        <v>6636</v>
      </c>
      <c r="G1637" s="191" t="s">
        <v>5140</v>
      </c>
      <c r="H1637" s="192">
        <v>57260274</v>
      </c>
      <c r="I1637" s="193">
        <v>1</v>
      </c>
      <c r="J1637" s="193">
        <v>0</v>
      </c>
      <c r="K1637" s="194"/>
      <c r="L1637" t="s">
        <v>523</v>
      </c>
      <c r="M1637">
        <v>5151</v>
      </c>
      <c r="N1637" t="s">
        <v>6614</v>
      </c>
    </row>
    <row r="1638" spans="1:14" ht="52" hidden="1" outlineLevel="1">
      <c r="A1638" s="195">
        <v>45169</v>
      </c>
      <c r="B1638" s="189" t="s">
        <v>6904</v>
      </c>
      <c r="C1638" s="190"/>
      <c r="D1638" s="190"/>
      <c r="E1638" s="190" t="s">
        <v>6911</v>
      </c>
      <c r="F1638" s="191" t="s">
        <v>6636</v>
      </c>
      <c r="G1638" s="191" t="s">
        <v>5140</v>
      </c>
      <c r="H1638" s="192">
        <v>44246575</v>
      </c>
      <c r="I1638" s="193">
        <v>1</v>
      </c>
      <c r="J1638" s="193">
        <v>0</v>
      </c>
      <c r="K1638" s="194"/>
      <c r="L1638" t="s">
        <v>523</v>
      </c>
      <c r="M1638">
        <v>5151</v>
      </c>
      <c r="N1638" t="s">
        <v>6614</v>
      </c>
    </row>
    <row r="1639" spans="1:14" ht="65" hidden="1" outlineLevel="1">
      <c r="A1639" s="195">
        <v>45169</v>
      </c>
      <c r="B1639" s="189" t="s">
        <v>6904</v>
      </c>
      <c r="C1639" s="190"/>
      <c r="D1639" s="190"/>
      <c r="E1639" s="190" t="s">
        <v>6912</v>
      </c>
      <c r="F1639" s="191" t="s">
        <v>6636</v>
      </c>
      <c r="G1639" s="191" t="s">
        <v>5140</v>
      </c>
      <c r="H1639" s="192">
        <v>1150685</v>
      </c>
      <c r="I1639" s="193">
        <v>1</v>
      </c>
      <c r="J1639" s="193">
        <v>0</v>
      </c>
      <c r="K1639" s="194"/>
      <c r="L1639" t="s">
        <v>523</v>
      </c>
      <c r="M1639">
        <v>5151</v>
      </c>
      <c r="N1639" t="s">
        <v>6614</v>
      </c>
    </row>
    <row r="1640" spans="1:14" ht="65" hidden="1" outlineLevel="1">
      <c r="A1640" s="195">
        <v>45169</v>
      </c>
      <c r="B1640" s="189" t="s">
        <v>6904</v>
      </c>
      <c r="C1640" s="190"/>
      <c r="D1640" s="190"/>
      <c r="E1640" s="190" t="s">
        <v>6913</v>
      </c>
      <c r="F1640" s="191" t="s">
        <v>6636</v>
      </c>
      <c r="G1640" s="191" t="s">
        <v>5140</v>
      </c>
      <c r="H1640" s="192">
        <v>575342</v>
      </c>
      <c r="I1640" s="193">
        <v>1</v>
      </c>
      <c r="J1640" s="193">
        <v>0</v>
      </c>
      <c r="K1640" s="194"/>
      <c r="L1640" t="s">
        <v>523</v>
      </c>
      <c r="M1640">
        <v>5151</v>
      </c>
      <c r="N1640" t="s">
        <v>6614</v>
      </c>
    </row>
    <row r="1641" spans="1:14" ht="65" hidden="1" outlineLevel="1">
      <c r="A1641" s="195">
        <v>45169</v>
      </c>
      <c r="B1641" s="189" t="s">
        <v>6904</v>
      </c>
      <c r="C1641" s="190"/>
      <c r="D1641" s="190"/>
      <c r="E1641" s="190" t="s">
        <v>6914</v>
      </c>
      <c r="F1641" s="191" t="s">
        <v>6636</v>
      </c>
      <c r="G1641" s="191" t="s">
        <v>5140</v>
      </c>
      <c r="H1641" s="192">
        <v>575342</v>
      </c>
      <c r="I1641" s="193">
        <v>1</v>
      </c>
      <c r="J1641" s="193">
        <v>0</v>
      </c>
      <c r="K1641" s="194"/>
      <c r="L1641" t="s">
        <v>523</v>
      </c>
      <c r="M1641">
        <v>5151</v>
      </c>
      <c r="N1641" t="s">
        <v>6614</v>
      </c>
    </row>
    <row r="1642" spans="1:14" ht="65" hidden="1" outlineLevel="1">
      <c r="A1642" s="195">
        <v>45169</v>
      </c>
      <c r="B1642" s="189" t="s">
        <v>6904</v>
      </c>
      <c r="C1642" s="190"/>
      <c r="D1642" s="190"/>
      <c r="E1642" s="190" t="s">
        <v>6915</v>
      </c>
      <c r="F1642" s="191" t="s">
        <v>6636</v>
      </c>
      <c r="G1642" s="191" t="s">
        <v>5140</v>
      </c>
      <c r="H1642" s="192">
        <v>575342</v>
      </c>
      <c r="I1642" s="193">
        <v>1</v>
      </c>
      <c r="J1642" s="193">
        <v>0</v>
      </c>
      <c r="K1642" s="194"/>
      <c r="L1642" t="s">
        <v>523</v>
      </c>
      <c r="M1642">
        <v>5151</v>
      </c>
      <c r="N1642" t="s">
        <v>6614</v>
      </c>
    </row>
    <row r="1643" spans="1:14" ht="65" hidden="1" outlineLevel="1">
      <c r="A1643" s="195">
        <v>45169</v>
      </c>
      <c r="B1643" s="189" t="s">
        <v>6904</v>
      </c>
      <c r="C1643" s="190"/>
      <c r="D1643" s="190"/>
      <c r="E1643" s="190" t="s">
        <v>6916</v>
      </c>
      <c r="F1643" s="191" t="s">
        <v>6636</v>
      </c>
      <c r="G1643" s="191" t="s">
        <v>5140</v>
      </c>
      <c r="H1643" s="192">
        <v>1200000</v>
      </c>
      <c r="I1643" s="193">
        <v>1</v>
      </c>
      <c r="J1643" s="193">
        <v>0</v>
      </c>
      <c r="K1643" s="194"/>
      <c r="L1643" t="s">
        <v>523</v>
      </c>
      <c r="M1643">
        <v>5151</v>
      </c>
      <c r="N1643" t="s">
        <v>6614</v>
      </c>
    </row>
    <row r="1644" spans="1:14" ht="65" hidden="1" outlineLevel="1">
      <c r="A1644" s="195">
        <v>45169</v>
      </c>
      <c r="B1644" s="189" t="s">
        <v>6904</v>
      </c>
      <c r="C1644" s="190"/>
      <c r="D1644" s="190"/>
      <c r="E1644" s="190" t="s">
        <v>6917</v>
      </c>
      <c r="F1644" s="191" t="s">
        <v>6636</v>
      </c>
      <c r="G1644" s="191" t="s">
        <v>5140</v>
      </c>
      <c r="H1644" s="192">
        <v>600000</v>
      </c>
      <c r="I1644" s="193">
        <v>1</v>
      </c>
      <c r="J1644" s="193">
        <v>0</v>
      </c>
      <c r="K1644" s="194"/>
      <c r="L1644" t="s">
        <v>523</v>
      </c>
      <c r="M1644">
        <v>5151</v>
      </c>
      <c r="N1644" t="s">
        <v>6614</v>
      </c>
    </row>
    <row r="1645" spans="1:14" ht="65" hidden="1" outlineLevel="1">
      <c r="A1645" s="195">
        <v>45169</v>
      </c>
      <c r="B1645" s="189" t="s">
        <v>6904</v>
      </c>
      <c r="C1645" s="190"/>
      <c r="D1645" s="190"/>
      <c r="E1645" s="190" t="s">
        <v>6918</v>
      </c>
      <c r="F1645" s="191" t="s">
        <v>6636</v>
      </c>
      <c r="G1645" s="191" t="s">
        <v>5140</v>
      </c>
      <c r="H1645" s="192">
        <v>600000</v>
      </c>
      <c r="I1645" s="193">
        <v>1</v>
      </c>
      <c r="J1645" s="193">
        <v>0</v>
      </c>
      <c r="K1645" s="194"/>
      <c r="L1645" t="s">
        <v>523</v>
      </c>
      <c r="M1645">
        <v>5151</v>
      </c>
      <c r="N1645" t="s">
        <v>6614</v>
      </c>
    </row>
    <row r="1646" spans="1:14" ht="65" hidden="1" outlineLevel="1">
      <c r="A1646" s="195">
        <v>45169</v>
      </c>
      <c r="B1646" s="189" t="s">
        <v>6904</v>
      </c>
      <c r="C1646" s="190"/>
      <c r="D1646" s="190"/>
      <c r="E1646" s="190" t="s">
        <v>6919</v>
      </c>
      <c r="F1646" s="191" t="s">
        <v>6636</v>
      </c>
      <c r="G1646" s="191" t="s">
        <v>5140</v>
      </c>
      <c r="H1646" s="192">
        <v>600000</v>
      </c>
      <c r="I1646" s="193">
        <v>1</v>
      </c>
      <c r="J1646" s="193">
        <v>0</v>
      </c>
      <c r="K1646" s="194"/>
      <c r="L1646" t="s">
        <v>523</v>
      </c>
      <c r="M1646">
        <v>5151</v>
      </c>
      <c r="N1646" t="s">
        <v>6614</v>
      </c>
    </row>
    <row r="1647" spans="1:14" ht="39" hidden="1" outlineLevel="1">
      <c r="A1647" s="195">
        <v>45184</v>
      </c>
      <c r="B1647" s="189" t="s">
        <v>6920</v>
      </c>
      <c r="C1647" s="190"/>
      <c r="D1647" s="190"/>
      <c r="E1647" s="190" t="s">
        <v>6921</v>
      </c>
      <c r="F1647" s="191" t="s">
        <v>5450</v>
      </c>
      <c r="G1647" s="191" t="s">
        <v>5140</v>
      </c>
      <c r="H1647" s="192">
        <v>1</v>
      </c>
      <c r="I1647" s="193">
        <v>1</v>
      </c>
      <c r="J1647" s="193">
        <v>0</v>
      </c>
      <c r="K1647" s="194"/>
      <c r="L1647" t="s">
        <v>523</v>
      </c>
      <c r="M1647">
        <v>5151</v>
      </c>
      <c r="N1647" t="s">
        <v>6614</v>
      </c>
    </row>
    <row r="1648" spans="1:14" ht="26" hidden="1">
      <c r="A1648" s="188">
        <v>45185</v>
      </c>
      <c r="B1648" s="189" t="s">
        <v>6922</v>
      </c>
      <c r="C1648" s="190"/>
      <c r="D1648" s="190"/>
      <c r="E1648" s="190" t="s">
        <v>6923</v>
      </c>
      <c r="F1648" s="191" t="s">
        <v>5168</v>
      </c>
      <c r="G1648" s="191" t="s">
        <v>591</v>
      </c>
      <c r="H1648" s="192">
        <v>463</v>
      </c>
      <c r="I1648" s="193">
        <v>1</v>
      </c>
      <c r="J1648" s="193">
        <v>0</v>
      </c>
      <c r="K1648" s="194"/>
      <c r="L1648" t="s">
        <v>523</v>
      </c>
      <c r="M1648">
        <v>5152</v>
      </c>
      <c r="N1648" t="s">
        <v>6614</v>
      </c>
    </row>
    <row r="1649" spans="1:14" ht="26" hidden="1" outlineLevel="1">
      <c r="A1649" s="195">
        <v>45194</v>
      </c>
      <c r="B1649" s="189" t="s">
        <v>6924</v>
      </c>
      <c r="C1649" s="190"/>
      <c r="D1649" s="190"/>
      <c r="E1649" s="190" t="s">
        <v>6925</v>
      </c>
      <c r="F1649" s="191" t="s">
        <v>6621</v>
      </c>
      <c r="G1649" s="191" t="s">
        <v>591</v>
      </c>
      <c r="H1649" s="192">
        <v>443</v>
      </c>
      <c r="I1649" s="193">
        <v>1</v>
      </c>
      <c r="J1649" s="193">
        <v>0</v>
      </c>
      <c r="K1649" s="194"/>
      <c r="L1649" t="s">
        <v>523</v>
      </c>
      <c r="M1649">
        <v>5152</v>
      </c>
      <c r="N1649" t="s">
        <v>6614</v>
      </c>
    </row>
    <row r="1650" spans="1:14" ht="26" hidden="1" outlineLevel="1">
      <c r="A1650" s="195">
        <v>45194</v>
      </c>
      <c r="B1650" s="189" t="s">
        <v>6926</v>
      </c>
      <c r="C1650" s="190"/>
      <c r="D1650" s="190"/>
      <c r="E1650" s="190" t="s">
        <v>6927</v>
      </c>
      <c r="F1650" s="191" t="s">
        <v>5237</v>
      </c>
      <c r="G1650" s="191" t="s">
        <v>591</v>
      </c>
      <c r="H1650" s="192">
        <v>1214</v>
      </c>
      <c r="I1650" s="193">
        <v>1</v>
      </c>
      <c r="J1650" s="193">
        <v>0</v>
      </c>
      <c r="K1650" s="194"/>
      <c r="L1650" t="s">
        <v>523</v>
      </c>
      <c r="M1650">
        <v>5152</v>
      </c>
      <c r="N1650" t="s">
        <v>6614</v>
      </c>
    </row>
    <row r="1651" spans="1:14" ht="26" hidden="1" outlineLevel="1">
      <c r="A1651" s="195">
        <v>45194</v>
      </c>
      <c r="B1651" s="189" t="s">
        <v>6928</v>
      </c>
      <c r="C1651" s="190"/>
      <c r="D1651" s="190"/>
      <c r="E1651" s="190" t="s">
        <v>6929</v>
      </c>
      <c r="F1651" s="191" t="s">
        <v>5086</v>
      </c>
      <c r="G1651" s="191" t="s">
        <v>591</v>
      </c>
      <c r="H1651" s="192">
        <v>38620</v>
      </c>
      <c r="I1651" s="193">
        <v>1</v>
      </c>
      <c r="J1651" s="193">
        <v>0</v>
      </c>
      <c r="K1651" s="194"/>
      <c r="L1651" t="s">
        <v>523</v>
      </c>
      <c r="M1651">
        <v>5152</v>
      </c>
      <c r="N1651" t="s">
        <v>6614</v>
      </c>
    </row>
    <row r="1652" spans="1:14" ht="26" hidden="1" outlineLevel="1">
      <c r="A1652" s="195">
        <v>45194</v>
      </c>
      <c r="B1652" s="189" t="s">
        <v>6930</v>
      </c>
      <c r="C1652" s="190"/>
      <c r="D1652" s="190"/>
      <c r="E1652" s="190" t="s">
        <v>6931</v>
      </c>
      <c r="F1652" s="191" t="s">
        <v>5426</v>
      </c>
      <c r="G1652" s="191" t="s">
        <v>591</v>
      </c>
      <c r="H1652" s="192">
        <v>2476</v>
      </c>
      <c r="I1652" s="193">
        <v>1</v>
      </c>
      <c r="J1652" s="193">
        <v>0</v>
      </c>
      <c r="K1652" s="194"/>
      <c r="L1652" t="s">
        <v>523</v>
      </c>
      <c r="M1652">
        <v>5152</v>
      </c>
      <c r="N1652" t="s">
        <v>6614</v>
      </c>
    </row>
    <row r="1653" spans="1:14" ht="26" hidden="1" outlineLevel="1">
      <c r="A1653" s="195">
        <v>45194</v>
      </c>
      <c r="B1653" s="189" t="s">
        <v>6932</v>
      </c>
      <c r="C1653" s="190"/>
      <c r="D1653" s="190"/>
      <c r="E1653" s="190" t="s">
        <v>6933</v>
      </c>
      <c r="F1653" s="191" t="s">
        <v>6092</v>
      </c>
      <c r="G1653" s="191" t="s">
        <v>591</v>
      </c>
      <c r="H1653" s="192">
        <v>7658</v>
      </c>
      <c r="I1653" s="193">
        <v>1</v>
      </c>
      <c r="J1653" s="193">
        <v>0</v>
      </c>
      <c r="K1653" s="194"/>
      <c r="L1653" t="s">
        <v>523</v>
      </c>
      <c r="M1653">
        <v>5152</v>
      </c>
      <c r="N1653" t="s">
        <v>6614</v>
      </c>
    </row>
    <row r="1654" spans="1:14" ht="26" hidden="1" outlineLevel="1">
      <c r="A1654" s="195">
        <v>45196</v>
      </c>
      <c r="B1654" s="189" t="s">
        <v>6934</v>
      </c>
      <c r="C1654" s="190"/>
      <c r="D1654" s="190"/>
      <c r="E1654" s="190" t="s">
        <v>6935</v>
      </c>
      <c r="F1654" s="191" t="s">
        <v>5450</v>
      </c>
      <c r="G1654" s="191" t="s">
        <v>591</v>
      </c>
      <c r="H1654" s="192">
        <v>5790270</v>
      </c>
      <c r="I1654" s="193">
        <v>1</v>
      </c>
      <c r="J1654" s="193">
        <v>0</v>
      </c>
      <c r="K1654" s="194"/>
      <c r="L1654" t="s">
        <v>523</v>
      </c>
      <c r="M1654">
        <v>5152</v>
      </c>
      <c r="N1654" t="s">
        <v>6614</v>
      </c>
    </row>
    <row r="1655" spans="1:14" ht="39" collapsed="1">
      <c r="A1655" s="188">
        <v>45198</v>
      </c>
      <c r="B1655" s="189" t="s">
        <v>6936</v>
      </c>
      <c r="C1655" s="190"/>
      <c r="D1655" s="190"/>
      <c r="E1655" s="190" t="s">
        <v>6937</v>
      </c>
      <c r="F1655" s="191" t="s">
        <v>5050</v>
      </c>
      <c r="G1655" s="191" t="s">
        <v>5134</v>
      </c>
      <c r="H1655" s="192">
        <v>271446782</v>
      </c>
      <c r="I1655" s="193">
        <v>1</v>
      </c>
      <c r="J1655" s="193">
        <v>0</v>
      </c>
      <c r="K1655" s="194"/>
      <c r="L1655" t="s">
        <v>544</v>
      </c>
      <c r="M1655" s="207" t="s">
        <v>632</v>
      </c>
      <c r="N1655" t="s">
        <v>6614</v>
      </c>
    </row>
    <row r="1656" spans="1:14" ht="26" hidden="1">
      <c r="A1656" s="188">
        <v>45199</v>
      </c>
      <c r="B1656" s="189" t="s">
        <v>6938</v>
      </c>
      <c r="C1656" s="190"/>
      <c r="D1656" s="190"/>
      <c r="E1656" s="190" t="s">
        <v>6939</v>
      </c>
      <c r="F1656" s="191" t="s">
        <v>5050</v>
      </c>
      <c r="G1656" s="191" t="s">
        <v>591</v>
      </c>
      <c r="H1656" s="192">
        <v>1005766</v>
      </c>
      <c r="I1656" s="193">
        <v>1</v>
      </c>
      <c r="J1656" s="193">
        <v>0</v>
      </c>
      <c r="K1656" s="194"/>
      <c r="L1656" t="s">
        <v>523</v>
      </c>
      <c r="M1656">
        <v>5152</v>
      </c>
      <c r="N1656" t="s">
        <v>6614</v>
      </c>
    </row>
    <row r="1657" spans="1:14" ht="26" hidden="1" outlineLevel="1">
      <c r="A1657" s="195">
        <v>45199</v>
      </c>
      <c r="B1657" s="189" t="s">
        <v>6940</v>
      </c>
      <c r="C1657" s="190"/>
      <c r="D1657" s="190"/>
      <c r="E1657" s="190" t="s">
        <v>6941</v>
      </c>
      <c r="F1657" s="191" t="s">
        <v>5513</v>
      </c>
      <c r="G1657" s="191" t="s">
        <v>591</v>
      </c>
      <c r="H1657" s="192">
        <v>225</v>
      </c>
      <c r="I1657" s="193">
        <v>1</v>
      </c>
      <c r="J1657" s="193">
        <v>0</v>
      </c>
      <c r="K1657" s="194"/>
      <c r="L1657" t="s">
        <v>523</v>
      </c>
      <c r="M1657">
        <v>5152</v>
      </c>
      <c r="N1657" t="s">
        <v>6614</v>
      </c>
    </row>
    <row r="1658" spans="1:14" ht="26" hidden="1" outlineLevel="1">
      <c r="A1658" s="195">
        <v>45199</v>
      </c>
      <c r="B1658" s="189" t="s">
        <v>6942</v>
      </c>
      <c r="C1658" s="190"/>
      <c r="D1658" s="190"/>
      <c r="E1658" s="190" t="s">
        <v>6943</v>
      </c>
      <c r="F1658" s="191" t="s">
        <v>6073</v>
      </c>
      <c r="G1658" s="191" t="s">
        <v>591</v>
      </c>
      <c r="H1658" s="192">
        <v>321</v>
      </c>
      <c r="I1658" s="193">
        <v>1</v>
      </c>
      <c r="J1658" s="193">
        <v>0</v>
      </c>
      <c r="K1658" s="194"/>
      <c r="L1658" t="s">
        <v>523</v>
      </c>
      <c r="M1658">
        <v>5152</v>
      </c>
      <c r="N1658" t="s">
        <v>6614</v>
      </c>
    </row>
    <row r="1659" spans="1:14" ht="26" hidden="1" outlineLevel="1">
      <c r="A1659" s="195">
        <v>45199</v>
      </c>
      <c r="B1659" s="189" t="s">
        <v>6944</v>
      </c>
      <c r="C1659" s="190"/>
      <c r="D1659" s="190"/>
      <c r="E1659" s="190" t="s">
        <v>6945</v>
      </c>
      <c r="F1659" s="191" t="s">
        <v>5129</v>
      </c>
      <c r="G1659" s="191" t="s">
        <v>591</v>
      </c>
      <c r="H1659" s="192">
        <v>283503</v>
      </c>
      <c r="I1659" s="193">
        <v>1</v>
      </c>
      <c r="J1659" s="193">
        <v>0</v>
      </c>
      <c r="K1659" s="194"/>
      <c r="L1659" t="s">
        <v>523</v>
      </c>
      <c r="M1659">
        <v>5152</v>
      </c>
      <c r="N1659" t="s">
        <v>6614</v>
      </c>
    </row>
    <row r="1660" spans="1:14" ht="26" hidden="1" outlineLevel="1">
      <c r="A1660" s="195">
        <v>45199</v>
      </c>
      <c r="B1660" s="189" t="s">
        <v>6946</v>
      </c>
      <c r="C1660" s="190"/>
      <c r="D1660" s="190"/>
      <c r="E1660" s="190" t="s">
        <v>6947</v>
      </c>
      <c r="F1660" s="191" t="s">
        <v>5077</v>
      </c>
      <c r="G1660" s="191" t="s">
        <v>591</v>
      </c>
      <c r="H1660" s="192">
        <v>4884</v>
      </c>
      <c r="I1660" s="193">
        <v>1</v>
      </c>
      <c r="J1660" s="193">
        <v>0</v>
      </c>
      <c r="K1660" s="194"/>
      <c r="L1660" t="s">
        <v>523</v>
      </c>
      <c r="M1660">
        <v>5152</v>
      </c>
      <c r="N1660" t="s">
        <v>6614</v>
      </c>
    </row>
    <row r="1661" spans="1:14" ht="26" hidden="1" outlineLevel="1">
      <c r="A1661" s="195">
        <v>45199</v>
      </c>
      <c r="B1661" s="189" t="s">
        <v>6948</v>
      </c>
      <c r="C1661" s="190"/>
      <c r="D1661" s="190"/>
      <c r="E1661" s="190" t="s">
        <v>6949</v>
      </c>
      <c r="F1661" s="191" t="s">
        <v>5171</v>
      </c>
      <c r="G1661" s="191" t="s">
        <v>591</v>
      </c>
      <c r="H1661" s="192">
        <v>420</v>
      </c>
      <c r="I1661" s="193">
        <v>1</v>
      </c>
      <c r="J1661" s="193">
        <v>0</v>
      </c>
      <c r="K1661" s="194"/>
      <c r="L1661" t="s">
        <v>523</v>
      </c>
      <c r="M1661">
        <v>5152</v>
      </c>
      <c r="N1661" t="s">
        <v>6614</v>
      </c>
    </row>
    <row r="1662" spans="1:14" ht="52" hidden="1" outlineLevel="1">
      <c r="A1662" s="195">
        <v>45199</v>
      </c>
      <c r="B1662" s="189" t="s">
        <v>6950</v>
      </c>
      <c r="C1662" s="190"/>
      <c r="D1662" s="190"/>
      <c r="E1662" s="190" t="s">
        <v>6951</v>
      </c>
      <c r="F1662" s="191" t="s">
        <v>6636</v>
      </c>
      <c r="G1662" s="191" t="s">
        <v>5140</v>
      </c>
      <c r="H1662" s="192">
        <v>36986301</v>
      </c>
      <c r="I1662" s="193">
        <v>1</v>
      </c>
      <c r="J1662" s="193">
        <v>0</v>
      </c>
      <c r="K1662" s="194"/>
      <c r="L1662" t="s">
        <v>523</v>
      </c>
      <c r="M1662">
        <v>5151</v>
      </c>
      <c r="N1662" t="s">
        <v>6614</v>
      </c>
    </row>
    <row r="1663" spans="1:14" ht="52" hidden="1" outlineLevel="1">
      <c r="A1663" s="195">
        <v>45199</v>
      </c>
      <c r="B1663" s="189" t="s">
        <v>6950</v>
      </c>
      <c r="C1663" s="190"/>
      <c r="D1663" s="190"/>
      <c r="E1663" s="190" t="s">
        <v>6952</v>
      </c>
      <c r="F1663" s="191" t="s">
        <v>6636</v>
      </c>
      <c r="G1663" s="191" t="s">
        <v>5140</v>
      </c>
      <c r="H1663" s="192">
        <v>37397260</v>
      </c>
      <c r="I1663" s="193">
        <v>1</v>
      </c>
      <c r="J1663" s="193">
        <v>0</v>
      </c>
      <c r="K1663" s="194"/>
      <c r="L1663" t="s">
        <v>523</v>
      </c>
      <c r="M1663">
        <v>5151</v>
      </c>
      <c r="N1663" t="s">
        <v>6614</v>
      </c>
    </row>
    <row r="1664" spans="1:14" ht="52" hidden="1" outlineLevel="1">
      <c r="A1664" s="195">
        <v>45199</v>
      </c>
      <c r="B1664" s="189" t="s">
        <v>6950</v>
      </c>
      <c r="C1664" s="190"/>
      <c r="D1664" s="190"/>
      <c r="E1664" s="190" t="s">
        <v>6953</v>
      </c>
      <c r="F1664" s="191" t="s">
        <v>6636</v>
      </c>
      <c r="G1664" s="191" t="s">
        <v>5140</v>
      </c>
      <c r="H1664" s="192">
        <v>374146645</v>
      </c>
      <c r="I1664" s="193">
        <v>1</v>
      </c>
      <c r="J1664" s="193">
        <v>0</v>
      </c>
      <c r="K1664" s="194"/>
      <c r="L1664" t="s">
        <v>523</v>
      </c>
      <c r="M1664">
        <v>5151</v>
      </c>
      <c r="N1664" t="s">
        <v>6614</v>
      </c>
    </row>
    <row r="1665" spans="1:14" ht="52" hidden="1" outlineLevel="1">
      <c r="A1665" s="195">
        <v>45199</v>
      </c>
      <c r="B1665" s="189" t="s">
        <v>6950</v>
      </c>
      <c r="C1665" s="190"/>
      <c r="D1665" s="190"/>
      <c r="E1665" s="190" t="s">
        <v>6954</v>
      </c>
      <c r="F1665" s="191" t="s">
        <v>6636</v>
      </c>
      <c r="G1665" s="191" t="s">
        <v>5140</v>
      </c>
      <c r="H1665" s="192">
        <v>60493151</v>
      </c>
      <c r="I1665" s="193">
        <v>1</v>
      </c>
      <c r="J1665" s="193">
        <v>0</v>
      </c>
      <c r="K1665" s="194"/>
      <c r="L1665" t="s">
        <v>523</v>
      </c>
      <c r="M1665">
        <v>5151</v>
      </c>
      <c r="N1665" t="s">
        <v>6614</v>
      </c>
    </row>
    <row r="1666" spans="1:14" ht="52" hidden="1" outlineLevel="1">
      <c r="A1666" s="195">
        <v>45199</v>
      </c>
      <c r="B1666" s="189" t="s">
        <v>6950</v>
      </c>
      <c r="C1666" s="190"/>
      <c r="D1666" s="190"/>
      <c r="E1666" s="190" t="s">
        <v>6955</v>
      </c>
      <c r="F1666" s="191" t="s">
        <v>6636</v>
      </c>
      <c r="G1666" s="191" t="s">
        <v>5140</v>
      </c>
      <c r="H1666" s="192">
        <v>166356164</v>
      </c>
      <c r="I1666" s="193">
        <v>1</v>
      </c>
      <c r="J1666" s="193">
        <v>0</v>
      </c>
      <c r="K1666" s="194"/>
      <c r="L1666" t="s">
        <v>523</v>
      </c>
      <c r="M1666">
        <v>5151</v>
      </c>
      <c r="N1666" t="s">
        <v>6614</v>
      </c>
    </row>
    <row r="1667" spans="1:14" ht="52" hidden="1" outlineLevel="1">
      <c r="A1667" s="195">
        <v>45199</v>
      </c>
      <c r="B1667" s="189" t="s">
        <v>6950</v>
      </c>
      <c r="C1667" s="190"/>
      <c r="D1667" s="190"/>
      <c r="E1667" s="190" t="s">
        <v>6956</v>
      </c>
      <c r="F1667" s="191" t="s">
        <v>6636</v>
      </c>
      <c r="G1667" s="191" t="s">
        <v>5140</v>
      </c>
      <c r="H1667" s="192">
        <v>36438356</v>
      </c>
      <c r="I1667" s="193">
        <v>1</v>
      </c>
      <c r="J1667" s="193">
        <v>0</v>
      </c>
      <c r="K1667" s="194"/>
      <c r="L1667" t="s">
        <v>523</v>
      </c>
      <c r="M1667">
        <v>5151</v>
      </c>
      <c r="N1667" t="s">
        <v>6614</v>
      </c>
    </row>
    <row r="1668" spans="1:14" ht="65" hidden="1" outlineLevel="1">
      <c r="A1668" s="195">
        <v>45199</v>
      </c>
      <c r="B1668" s="189" t="s">
        <v>6950</v>
      </c>
      <c r="C1668" s="190"/>
      <c r="D1668" s="190"/>
      <c r="E1668" s="190" t="s">
        <v>6957</v>
      </c>
      <c r="F1668" s="191" t="s">
        <v>6636</v>
      </c>
      <c r="G1668" s="191" t="s">
        <v>5140</v>
      </c>
      <c r="H1668" s="192">
        <v>11506849</v>
      </c>
      <c r="I1668" s="193">
        <v>1</v>
      </c>
      <c r="J1668" s="193">
        <v>0</v>
      </c>
      <c r="K1668" s="194"/>
      <c r="L1668" t="s">
        <v>523</v>
      </c>
      <c r="M1668">
        <v>5151</v>
      </c>
      <c r="N1668" t="s">
        <v>6614</v>
      </c>
    </row>
    <row r="1669" spans="1:14" ht="65" hidden="1" outlineLevel="1">
      <c r="A1669" s="195">
        <v>45199</v>
      </c>
      <c r="B1669" s="189" t="s">
        <v>6950</v>
      </c>
      <c r="C1669" s="190"/>
      <c r="D1669" s="190"/>
      <c r="E1669" s="190" t="s">
        <v>6958</v>
      </c>
      <c r="F1669" s="191" t="s">
        <v>6636</v>
      </c>
      <c r="G1669" s="191" t="s">
        <v>5140</v>
      </c>
      <c r="H1669" s="192">
        <v>5753425</v>
      </c>
      <c r="I1669" s="193">
        <v>1</v>
      </c>
      <c r="J1669" s="193">
        <v>0</v>
      </c>
      <c r="K1669" s="194"/>
      <c r="L1669" t="s">
        <v>523</v>
      </c>
      <c r="M1669">
        <v>5151</v>
      </c>
      <c r="N1669" t="s">
        <v>6614</v>
      </c>
    </row>
    <row r="1670" spans="1:14" ht="65" hidden="1" outlineLevel="1">
      <c r="A1670" s="195">
        <v>45199</v>
      </c>
      <c r="B1670" s="189" t="s">
        <v>6950</v>
      </c>
      <c r="C1670" s="190"/>
      <c r="D1670" s="190"/>
      <c r="E1670" s="190" t="s">
        <v>6959</v>
      </c>
      <c r="F1670" s="191" t="s">
        <v>6636</v>
      </c>
      <c r="G1670" s="191" t="s">
        <v>5140</v>
      </c>
      <c r="H1670" s="192">
        <v>5753425</v>
      </c>
      <c r="I1670" s="193">
        <v>1</v>
      </c>
      <c r="J1670" s="193">
        <v>0</v>
      </c>
      <c r="K1670" s="194"/>
      <c r="L1670" t="s">
        <v>523</v>
      </c>
      <c r="M1670">
        <v>5151</v>
      </c>
      <c r="N1670" t="s">
        <v>6614</v>
      </c>
    </row>
    <row r="1671" spans="1:14" ht="65" hidden="1" outlineLevel="1">
      <c r="A1671" s="195">
        <v>45199</v>
      </c>
      <c r="B1671" s="189" t="s">
        <v>6950</v>
      </c>
      <c r="C1671" s="190"/>
      <c r="D1671" s="190"/>
      <c r="E1671" s="190" t="s">
        <v>6960</v>
      </c>
      <c r="F1671" s="191" t="s">
        <v>6636</v>
      </c>
      <c r="G1671" s="191" t="s">
        <v>5140</v>
      </c>
      <c r="H1671" s="192">
        <v>5753425</v>
      </c>
      <c r="I1671" s="193">
        <v>1</v>
      </c>
      <c r="J1671" s="193">
        <v>0</v>
      </c>
      <c r="K1671" s="194"/>
      <c r="L1671" t="s">
        <v>523</v>
      </c>
      <c r="M1671">
        <v>5151</v>
      </c>
      <c r="N1671" t="s">
        <v>6614</v>
      </c>
    </row>
    <row r="1672" spans="1:14" ht="65" hidden="1" outlineLevel="1">
      <c r="A1672" s="195">
        <v>45199</v>
      </c>
      <c r="B1672" s="189" t="s">
        <v>6950</v>
      </c>
      <c r="C1672" s="190"/>
      <c r="D1672" s="190"/>
      <c r="E1672" s="190" t="s">
        <v>6961</v>
      </c>
      <c r="F1672" s="191" t="s">
        <v>6636</v>
      </c>
      <c r="G1672" s="191" t="s">
        <v>5140</v>
      </c>
      <c r="H1672" s="192">
        <v>12000000</v>
      </c>
      <c r="I1672" s="193">
        <v>1</v>
      </c>
      <c r="J1672" s="193">
        <v>0</v>
      </c>
      <c r="K1672" s="194"/>
      <c r="L1672" t="s">
        <v>523</v>
      </c>
      <c r="M1672">
        <v>5151</v>
      </c>
      <c r="N1672" t="s">
        <v>6614</v>
      </c>
    </row>
    <row r="1673" spans="1:14" ht="65" hidden="1" outlineLevel="1">
      <c r="A1673" s="195">
        <v>45199</v>
      </c>
      <c r="B1673" s="189" t="s">
        <v>6950</v>
      </c>
      <c r="C1673" s="190"/>
      <c r="D1673" s="190"/>
      <c r="E1673" s="190" t="s">
        <v>6962</v>
      </c>
      <c r="F1673" s="191" t="s">
        <v>6636</v>
      </c>
      <c r="G1673" s="191" t="s">
        <v>5140</v>
      </c>
      <c r="H1673" s="192">
        <v>6000000</v>
      </c>
      <c r="I1673" s="193">
        <v>1</v>
      </c>
      <c r="J1673" s="193">
        <v>0</v>
      </c>
      <c r="K1673" s="194"/>
      <c r="L1673" t="s">
        <v>523</v>
      </c>
      <c r="M1673">
        <v>5151</v>
      </c>
      <c r="N1673" t="s">
        <v>6614</v>
      </c>
    </row>
    <row r="1674" spans="1:14" ht="65" hidden="1" outlineLevel="1">
      <c r="A1674" s="195">
        <v>45199</v>
      </c>
      <c r="B1674" s="189" t="s">
        <v>6950</v>
      </c>
      <c r="C1674" s="190"/>
      <c r="D1674" s="190"/>
      <c r="E1674" s="190" t="s">
        <v>6963</v>
      </c>
      <c r="F1674" s="191" t="s">
        <v>6636</v>
      </c>
      <c r="G1674" s="191" t="s">
        <v>5140</v>
      </c>
      <c r="H1674" s="192">
        <v>6000000</v>
      </c>
      <c r="I1674" s="193">
        <v>1</v>
      </c>
      <c r="J1674" s="193">
        <v>0</v>
      </c>
      <c r="K1674" s="194"/>
      <c r="L1674" t="s">
        <v>523</v>
      </c>
      <c r="M1674">
        <v>5151</v>
      </c>
      <c r="N1674" t="s">
        <v>6614</v>
      </c>
    </row>
    <row r="1675" spans="1:14" ht="65" hidden="1" outlineLevel="1">
      <c r="A1675" s="195">
        <v>45199</v>
      </c>
      <c r="B1675" s="189" t="s">
        <v>6950</v>
      </c>
      <c r="C1675" s="190"/>
      <c r="D1675" s="190"/>
      <c r="E1675" s="190" t="s">
        <v>6964</v>
      </c>
      <c r="F1675" s="191" t="s">
        <v>6636</v>
      </c>
      <c r="G1675" s="191" t="s">
        <v>5140</v>
      </c>
      <c r="H1675" s="192">
        <v>6000000</v>
      </c>
      <c r="I1675" s="193">
        <v>1</v>
      </c>
      <c r="J1675" s="193">
        <v>0</v>
      </c>
      <c r="K1675" s="194"/>
      <c r="L1675" t="s">
        <v>523</v>
      </c>
      <c r="M1675">
        <v>5151</v>
      </c>
      <c r="N1675" t="s">
        <v>6614</v>
      </c>
    </row>
    <row r="1676" spans="1:14" ht="26" hidden="1" collapsed="1">
      <c r="A1676" s="188">
        <v>45220</v>
      </c>
      <c r="B1676" s="189" t="s">
        <v>6965</v>
      </c>
      <c r="C1676" s="190"/>
      <c r="D1676" s="190"/>
      <c r="E1676" s="190" t="s">
        <v>6966</v>
      </c>
      <c r="F1676" s="191" t="s">
        <v>5168</v>
      </c>
      <c r="G1676" s="191" t="s">
        <v>591</v>
      </c>
      <c r="H1676" s="192">
        <v>579</v>
      </c>
      <c r="I1676" s="193">
        <v>1</v>
      </c>
      <c r="J1676" s="193">
        <v>0</v>
      </c>
      <c r="K1676" s="194"/>
      <c r="L1676" t="s">
        <v>523</v>
      </c>
      <c r="M1676">
        <v>5152</v>
      </c>
      <c r="N1676" t="s">
        <v>6614</v>
      </c>
    </row>
    <row r="1677" spans="1:14" ht="26" hidden="1" outlineLevel="1">
      <c r="A1677" s="195">
        <v>45224</v>
      </c>
      <c r="B1677" s="189" t="s">
        <v>6967</v>
      </c>
      <c r="C1677" s="190"/>
      <c r="D1677" s="190"/>
      <c r="E1677" s="190" t="s">
        <v>6968</v>
      </c>
      <c r="F1677" s="191" t="s">
        <v>6092</v>
      </c>
      <c r="G1677" s="191" t="s">
        <v>591</v>
      </c>
      <c r="H1677" s="192">
        <v>6884</v>
      </c>
      <c r="I1677" s="193">
        <v>1</v>
      </c>
      <c r="J1677" s="193">
        <v>0</v>
      </c>
      <c r="K1677" s="194"/>
      <c r="L1677" t="s">
        <v>523</v>
      </c>
      <c r="M1677">
        <v>5152</v>
      </c>
      <c r="N1677" t="s">
        <v>6614</v>
      </c>
    </row>
    <row r="1678" spans="1:14" ht="26" hidden="1" outlineLevel="1">
      <c r="A1678" s="195">
        <v>45224</v>
      </c>
      <c r="B1678" s="189" t="s">
        <v>6969</v>
      </c>
      <c r="C1678" s="190"/>
      <c r="D1678" s="190"/>
      <c r="E1678" s="190" t="s">
        <v>6970</v>
      </c>
      <c r="F1678" s="191" t="s">
        <v>6621</v>
      </c>
      <c r="G1678" s="191" t="s">
        <v>591</v>
      </c>
      <c r="H1678" s="192">
        <v>443</v>
      </c>
      <c r="I1678" s="193">
        <v>1</v>
      </c>
      <c r="J1678" s="193">
        <v>0</v>
      </c>
      <c r="K1678" s="194"/>
      <c r="L1678" t="s">
        <v>523</v>
      </c>
      <c r="M1678">
        <v>5152</v>
      </c>
      <c r="N1678" t="s">
        <v>6614</v>
      </c>
    </row>
    <row r="1679" spans="1:14" ht="26" hidden="1" outlineLevel="1">
      <c r="A1679" s="195">
        <v>45224</v>
      </c>
      <c r="B1679" s="189" t="s">
        <v>6971</v>
      </c>
      <c r="C1679" s="190"/>
      <c r="D1679" s="190"/>
      <c r="E1679" s="190" t="s">
        <v>6972</v>
      </c>
      <c r="F1679" s="191" t="s">
        <v>5237</v>
      </c>
      <c r="G1679" s="191" t="s">
        <v>591</v>
      </c>
      <c r="H1679" s="192">
        <v>567</v>
      </c>
      <c r="I1679" s="193">
        <v>1</v>
      </c>
      <c r="J1679" s="193">
        <v>0</v>
      </c>
      <c r="K1679" s="194"/>
      <c r="L1679" t="s">
        <v>523</v>
      </c>
      <c r="M1679">
        <v>5152</v>
      </c>
      <c r="N1679" t="s">
        <v>6614</v>
      </c>
    </row>
    <row r="1680" spans="1:14" ht="26" hidden="1" outlineLevel="1">
      <c r="A1680" s="195">
        <v>45224</v>
      </c>
      <c r="B1680" s="189" t="s">
        <v>6973</v>
      </c>
      <c r="C1680" s="190"/>
      <c r="D1680" s="190"/>
      <c r="E1680" s="190" t="s">
        <v>6974</v>
      </c>
      <c r="F1680" s="191" t="s">
        <v>5086</v>
      </c>
      <c r="G1680" s="191" t="s">
        <v>591</v>
      </c>
      <c r="H1680" s="192">
        <v>58204</v>
      </c>
      <c r="I1680" s="193">
        <v>1</v>
      </c>
      <c r="J1680" s="193">
        <v>0</v>
      </c>
      <c r="K1680" s="194"/>
      <c r="L1680" t="s">
        <v>523</v>
      </c>
      <c r="M1680">
        <v>5152</v>
      </c>
      <c r="N1680" t="s">
        <v>6614</v>
      </c>
    </row>
    <row r="1681" spans="1:14" ht="26" hidden="1" outlineLevel="1">
      <c r="A1681" s="195">
        <v>45224</v>
      </c>
      <c r="B1681" s="189" t="s">
        <v>6975</v>
      </c>
      <c r="C1681" s="190"/>
      <c r="D1681" s="190"/>
      <c r="E1681" s="190" t="s">
        <v>6976</v>
      </c>
      <c r="F1681" s="191" t="s">
        <v>5426</v>
      </c>
      <c r="G1681" s="191" t="s">
        <v>591</v>
      </c>
      <c r="H1681" s="192">
        <v>2394</v>
      </c>
      <c r="I1681" s="193">
        <v>1</v>
      </c>
      <c r="J1681" s="193">
        <v>0</v>
      </c>
      <c r="K1681" s="194"/>
      <c r="L1681" t="s">
        <v>523</v>
      </c>
      <c r="M1681">
        <v>5152</v>
      </c>
      <c r="N1681" t="s">
        <v>6614</v>
      </c>
    </row>
    <row r="1682" spans="1:14" ht="39" outlineLevel="1">
      <c r="A1682" s="195">
        <v>45224</v>
      </c>
      <c r="B1682" s="189" t="s">
        <v>6977</v>
      </c>
      <c r="C1682" s="190"/>
      <c r="D1682" s="190"/>
      <c r="E1682" s="190" t="s">
        <v>6978</v>
      </c>
      <c r="F1682" s="191" t="s">
        <v>5450</v>
      </c>
      <c r="G1682" s="191" t="s">
        <v>5134</v>
      </c>
      <c r="H1682" s="192">
        <v>1</v>
      </c>
      <c r="I1682" s="193">
        <v>1</v>
      </c>
      <c r="J1682" s="193">
        <v>0</v>
      </c>
      <c r="K1682" s="194"/>
      <c r="L1682" t="s">
        <v>544</v>
      </c>
      <c r="M1682" s="207" t="s">
        <v>632</v>
      </c>
      <c r="N1682" t="s">
        <v>6614</v>
      </c>
    </row>
    <row r="1683" spans="1:14" ht="26" hidden="1" outlineLevel="1">
      <c r="A1683" s="195">
        <v>45224</v>
      </c>
      <c r="B1683" s="189" t="s">
        <v>6979</v>
      </c>
      <c r="C1683" s="190"/>
      <c r="D1683" s="190"/>
      <c r="E1683" s="190" t="s">
        <v>6980</v>
      </c>
      <c r="F1683" s="191" t="s">
        <v>6981</v>
      </c>
      <c r="G1683" s="191" t="s">
        <v>591</v>
      </c>
      <c r="H1683" s="192">
        <v>110</v>
      </c>
      <c r="I1683" s="193">
        <v>1</v>
      </c>
      <c r="J1683" s="193">
        <v>0</v>
      </c>
      <c r="K1683" s="194"/>
      <c r="L1683" t="s">
        <v>523</v>
      </c>
      <c r="M1683">
        <v>5152</v>
      </c>
      <c r="N1683" t="s">
        <v>6614</v>
      </c>
    </row>
    <row r="1684" spans="1:14" ht="26" hidden="1" outlineLevel="1">
      <c r="A1684" s="195">
        <v>45226</v>
      </c>
      <c r="B1684" s="189" t="s">
        <v>6982</v>
      </c>
      <c r="C1684" s="190"/>
      <c r="D1684" s="190"/>
      <c r="E1684" s="190" t="s">
        <v>6983</v>
      </c>
      <c r="F1684" s="191" t="s">
        <v>5450</v>
      </c>
      <c r="G1684" s="191" t="s">
        <v>591</v>
      </c>
      <c r="H1684" s="192">
        <v>6369314</v>
      </c>
      <c r="I1684" s="193">
        <v>1</v>
      </c>
      <c r="J1684" s="193">
        <v>0</v>
      </c>
      <c r="K1684" s="194"/>
      <c r="L1684" t="s">
        <v>523</v>
      </c>
      <c r="M1684">
        <v>5152</v>
      </c>
      <c r="N1684" t="s">
        <v>6614</v>
      </c>
    </row>
    <row r="1685" spans="1:14" ht="26" hidden="1" outlineLevel="1">
      <c r="A1685" s="195">
        <v>45230</v>
      </c>
      <c r="B1685" s="189" t="s">
        <v>6984</v>
      </c>
      <c r="C1685" s="190"/>
      <c r="D1685" s="190"/>
      <c r="E1685" s="190" t="s">
        <v>6985</v>
      </c>
      <c r="F1685" s="191" t="s">
        <v>6073</v>
      </c>
      <c r="G1685" s="191" t="s">
        <v>591</v>
      </c>
      <c r="H1685" s="192">
        <v>322</v>
      </c>
      <c r="I1685" s="193">
        <v>1</v>
      </c>
      <c r="J1685" s="193">
        <v>0</v>
      </c>
      <c r="K1685" s="194"/>
      <c r="L1685" t="s">
        <v>523</v>
      </c>
      <c r="M1685">
        <v>5152</v>
      </c>
      <c r="N1685" t="s">
        <v>6614</v>
      </c>
    </row>
    <row r="1686" spans="1:14" ht="26" hidden="1" outlineLevel="1">
      <c r="A1686" s="195">
        <v>45230</v>
      </c>
      <c r="B1686" s="189" t="s">
        <v>6986</v>
      </c>
      <c r="C1686" s="190"/>
      <c r="D1686" s="190"/>
      <c r="E1686" s="190" t="s">
        <v>6987</v>
      </c>
      <c r="F1686" s="191" t="s">
        <v>5513</v>
      </c>
      <c r="G1686" s="191" t="s">
        <v>591</v>
      </c>
      <c r="H1686" s="192">
        <v>218</v>
      </c>
      <c r="I1686" s="193">
        <v>1</v>
      </c>
      <c r="J1686" s="193">
        <v>0</v>
      </c>
      <c r="K1686" s="194"/>
      <c r="L1686" t="s">
        <v>523</v>
      </c>
      <c r="M1686">
        <v>5152</v>
      </c>
      <c r="N1686" t="s">
        <v>6614</v>
      </c>
    </row>
    <row r="1687" spans="1:14" ht="26" hidden="1" outlineLevel="1">
      <c r="A1687" s="195">
        <v>45230</v>
      </c>
      <c r="B1687" s="189" t="s">
        <v>6988</v>
      </c>
      <c r="C1687" s="190"/>
      <c r="D1687" s="190"/>
      <c r="E1687" s="190" t="s">
        <v>6989</v>
      </c>
      <c r="F1687" s="191" t="s">
        <v>5050</v>
      </c>
      <c r="G1687" s="191" t="s">
        <v>591</v>
      </c>
      <c r="H1687" s="192">
        <v>1854710</v>
      </c>
      <c r="I1687" s="193">
        <v>1</v>
      </c>
      <c r="J1687" s="193">
        <v>0</v>
      </c>
      <c r="K1687" s="194"/>
      <c r="L1687" t="s">
        <v>523</v>
      </c>
      <c r="M1687">
        <v>5152</v>
      </c>
      <c r="N1687" t="s">
        <v>6614</v>
      </c>
    </row>
    <row r="1688" spans="1:14" ht="26" hidden="1" outlineLevel="1">
      <c r="A1688" s="195">
        <v>45230</v>
      </c>
      <c r="B1688" s="189" t="s">
        <v>6990</v>
      </c>
      <c r="C1688" s="190"/>
      <c r="D1688" s="190"/>
      <c r="E1688" s="190" t="s">
        <v>6991</v>
      </c>
      <c r="F1688" s="191" t="s">
        <v>5077</v>
      </c>
      <c r="G1688" s="191" t="s">
        <v>591</v>
      </c>
      <c r="H1688" s="192">
        <v>4862</v>
      </c>
      <c r="I1688" s="193">
        <v>1</v>
      </c>
      <c r="J1688" s="193">
        <v>0</v>
      </c>
      <c r="K1688" s="194"/>
      <c r="L1688" t="s">
        <v>523</v>
      </c>
      <c r="M1688">
        <v>5152</v>
      </c>
      <c r="N1688" t="s">
        <v>6614</v>
      </c>
    </row>
    <row r="1689" spans="1:14" ht="26" hidden="1" outlineLevel="1">
      <c r="A1689" s="195">
        <v>45230</v>
      </c>
      <c r="B1689" s="189" t="s">
        <v>6992</v>
      </c>
      <c r="C1689" s="190"/>
      <c r="D1689" s="190"/>
      <c r="E1689" s="190" t="s">
        <v>6993</v>
      </c>
      <c r="F1689" s="191" t="s">
        <v>5129</v>
      </c>
      <c r="G1689" s="191" t="s">
        <v>591</v>
      </c>
      <c r="H1689" s="192">
        <v>579531</v>
      </c>
      <c r="I1689" s="193">
        <v>1</v>
      </c>
      <c r="J1689" s="193">
        <v>0</v>
      </c>
      <c r="K1689" s="194"/>
      <c r="L1689" t="s">
        <v>523</v>
      </c>
      <c r="M1689">
        <v>5152</v>
      </c>
      <c r="N1689" t="s">
        <v>6614</v>
      </c>
    </row>
    <row r="1690" spans="1:14" ht="26" hidden="1" outlineLevel="1">
      <c r="A1690" s="195">
        <v>45230</v>
      </c>
      <c r="B1690" s="189" t="s">
        <v>6994</v>
      </c>
      <c r="C1690" s="190"/>
      <c r="D1690" s="190"/>
      <c r="E1690" s="190" t="s">
        <v>6995</v>
      </c>
      <c r="F1690" s="191" t="s">
        <v>5171</v>
      </c>
      <c r="G1690" s="191" t="s">
        <v>591</v>
      </c>
      <c r="H1690" s="192">
        <v>301</v>
      </c>
      <c r="I1690" s="193">
        <v>1</v>
      </c>
      <c r="J1690" s="193">
        <v>0</v>
      </c>
      <c r="K1690" s="194"/>
      <c r="L1690" t="s">
        <v>523</v>
      </c>
      <c r="M1690">
        <v>5152</v>
      </c>
      <c r="N1690" t="s">
        <v>6614</v>
      </c>
    </row>
    <row r="1691" spans="1:14" ht="52" hidden="1" outlineLevel="1">
      <c r="A1691" s="195">
        <v>45230</v>
      </c>
      <c r="B1691" s="189" t="s">
        <v>6996</v>
      </c>
      <c r="C1691" s="190"/>
      <c r="D1691" s="190"/>
      <c r="E1691" s="190" t="s">
        <v>6997</v>
      </c>
      <c r="F1691" s="191" t="s">
        <v>6636</v>
      </c>
      <c r="G1691" s="191" t="s">
        <v>5140</v>
      </c>
      <c r="H1691" s="192">
        <v>38219178</v>
      </c>
      <c r="I1691" s="193">
        <v>1</v>
      </c>
      <c r="J1691" s="193">
        <v>0</v>
      </c>
      <c r="K1691" s="194"/>
      <c r="L1691" t="s">
        <v>523</v>
      </c>
      <c r="M1691">
        <v>5151</v>
      </c>
      <c r="N1691" t="s">
        <v>6614</v>
      </c>
    </row>
    <row r="1692" spans="1:14" ht="52" hidden="1" outlineLevel="1">
      <c r="A1692" s="195">
        <v>45230</v>
      </c>
      <c r="B1692" s="189" t="s">
        <v>6996</v>
      </c>
      <c r="C1692" s="190"/>
      <c r="D1692" s="190"/>
      <c r="E1692" s="190" t="s">
        <v>6998</v>
      </c>
      <c r="F1692" s="191" t="s">
        <v>6636</v>
      </c>
      <c r="G1692" s="191" t="s">
        <v>5140</v>
      </c>
      <c r="H1692" s="192">
        <v>38643836</v>
      </c>
      <c r="I1692" s="193">
        <v>1</v>
      </c>
      <c r="J1692" s="193">
        <v>0</v>
      </c>
      <c r="K1692" s="194"/>
      <c r="L1692" t="s">
        <v>523</v>
      </c>
      <c r="M1692">
        <v>5151</v>
      </c>
      <c r="N1692" t="s">
        <v>6614</v>
      </c>
    </row>
    <row r="1693" spans="1:14" ht="52" hidden="1" outlineLevel="1">
      <c r="A1693" s="195">
        <v>45230</v>
      </c>
      <c r="B1693" s="189" t="s">
        <v>6996</v>
      </c>
      <c r="C1693" s="190"/>
      <c r="D1693" s="190"/>
      <c r="E1693" s="190" t="s">
        <v>6999</v>
      </c>
      <c r="F1693" s="191" t="s">
        <v>6636</v>
      </c>
      <c r="G1693" s="191" t="s">
        <v>5140</v>
      </c>
      <c r="H1693" s="192">
        <v>62509589</v>
      </c>
      <c r="I1693" s="193">
        <v>1</v>
      </c>
      <c r="J1693" s="193">
        <v>0</v>
      </c>
      <c r="K1693" s="194"/>
      <c r="L1693" t="s">
        <v>523</v>
      </c>
      <c r="M1693">
        <v>5151</v>
      </c>
      <c r="N1693" t="s">
        <v>6614</v>
      </c>
    </row>
    <row r="1694" spans="1:14" ht="52" hidden="1" outlineLevel="1">
      <c r="A1694" s="195">
        <v>45230</v>
      </c>
      <c r="B1694" s="189" t="s">
        <v>6996</v>
      </c>
      <c r="C1694" s="190"/>
      <c r="D1694" s="190"/>
      <c r="E1694" s="190" t="s">
        <v>7000</v>
      </c>
      <c r="F1694" s="191" t="s">
        <v>6636</v>
      </c>
      <c r="G1694" s="191" t="s">
        <v>5140</v>
      </c>
      <c r="H1694" s="192">
        <v>171901370</v>
      </c>
      <c r="I1694" s="193">
        <v>1</v>
      </c>
      <c r="J1694" s="193">
        <v>0</v>
      </c>
      <c r="K1694" s="194"/>
      <c r="L1694" t="s">
        <v>523</v>
      </c>
      <c r="M1694">
        <v>5151</v>
      </c>
      <c r="N1694" t="s">
        <v>6614</v>
      </c>
    </row>
    <row r="1695" spans="1:14" ht="65" hidden="1" outlineLevel="1">
      <c r="A1695" s="195">
        <v>45230</v>
      </c>
      <c r="B1695" s="189" t="s">
        <v>6996</v>
      </c>
      <c r="C1695" s="190"/>
      <c r="D1695" s="190"/>
      <c r="E1695" s="190" t="s">
        <v>7001</v>
      </c>
      <c r="F1695" s="191" t="s">
        <v>6636</v>
      </c>
      <c r="G1695" s="191" t="s">
        <v>5140</v>
      </c>
      <c r="H1695" s="192">
        <v>9205479</v>
      </c>
      <c r="I1695" s="193">
        <v>1</v>
      </c>
      <c r="J1695" s="193">
        <v>0</v>
      </c>
      <c r="K1695" s="194"/>
      <c r="L1695" t="s">
        <v>523</v>
      </c>
      <c r="M1695">
        <v>5151</v>
      </c>
      <c r="N1695" t="s">
        <v>6614</v>
      </c>
    </row>
    <row r="1696" spans="1:14" ht="65" hidden="1" outlineLevel="1">
      <c r="A1696" s="195">
        <v>45230</v>
      </c>
      <c r="B1696" s="189" t="s">
        <v>6996</v>
      </c>
      <c r="C1696" s="190"/>
      <c r="D1696" s="190"/>
      <c r="E1696" s="190" t="s">
        <v>7002</v>
      </c>
      <c r="F1696" s="191" t="s">
        <v>6636</v>
      </c>
      <c r="G1696" s="191" t="s">
        <v>5140</v>
      </c>
      <c r="H1696" s="192">
        <v>4602740</v>
      </c>
      <c r="I1696" s="193">
        <v>1</v>
      </c>
      <c r="J1696" s="193">
        <v>0</v>
      </c>
      <c r="K1696" s="194"/>
      <c r="L1696" t="s">
        <v>523</v>
      </c>
      <c r="M1696">
        <v>5151</v>
      </c>
      <c r="N1696" t="s">
        <v>6614</v>
      </c>
    </row>
    <row r="1697" spans="1:14" ht="65" hidden="1" outlineLevel="1">
      <c r="A1697" s="195">
        <v>45230</v>
      </c>
      <c r="B1697" s="189" t="s">
        <v>6996</v>
      </c>
      <c r="C1697" s="190"/>
      <c r="D1697" s="190"/>
      <c r="E1697" s="190" t="s">
        <v>7003</v>
      </c>
      <c r="F1697" s="191" t="s">
        <v>6636</v>
      </c>
      <c r="G1697" s="191" t="s">
        <v>5140</v>
      </c>
      <c r="H1697" s="192">
        <v>4602740</v>
      </c>
      <c r="I1697" s="193">
        <v>1</v>
      </c>
      <c r="J1697" s="193">
        <v>0</v>
      </c>
      <c r="K1697" s="194"/>
      <c r="L1697" t="s">
        <v>523</v>
      </c>
      <c r="M1697">
        <v>5151</v>
      </c>
      <c r="N1697" t="s">
        <v>6614</v>
      </c>
    </row>
    <row r="1698" spans="1:14" ht="65" hidden="1" outlineLevel="1">
      <c r="A1698" s="195">
        <v>45230</v>
      </c>
      <c r="B1698" s="189" t="s">
        <v>6996</v>
      </c>
      <c r="C1698" s="190"/>
      <c r="D1698" s="190"/>
      <c r="E1698" s="190" t="s">
        <v>7004</v>
      </c>
      <c r="F1698" s="191" t="s">
        <v>6636</v>
      </c>
      <c r="G1698" s="191" t="s">
        <v>5140</v>
      </c>
      <c r="H1698" s="192">
        <v>4602740</v>
      </c>
      <c r="I1698" s="193">
        <v>1</v>
      </c>
      <c r="J1698" s="193">
        <v>0</v>
      </c>
      <c r="K1698" s="194"/>
      <c r="L1698" t="s">
        <v>523</v>
      </c>
      <c r="M1698">
        <v>5151</v>
      </c>
      <c r="N1698" t="s">
        <v>6614</v>
      </c>
    </row>
    <row r="1699" spans="1:14" ht="65" hidden="1" outlineLevel="1">
      <c r="A1699" s="195">
        <v>45230</v>
      </c>
      <c r="B1699" s="189" t="s">
        <v>6996</v>
      </c>
      <c r="C1699" s="190"/>
      <c r="D1699" s="190"/>
      <c r="E1699" s="190" t="s">
        <v>7005</v>
      </c>
      <c r="F1699" s="191" t="s">
        <v>6636</v>
      </c>
      <c r="G1699" s="191" t="s">
        <v>5140</v>
      </c>
      <c r="H1699" s="192">
        <v>9600000</v>
      </c>
      <c r="I1699" s="193">
        <v>1</v>
      </c>
      <c r="J1699" s="193">
        <v>0</v>
      </c>
      <c r="K1699" s="194"/>
      <c r="L1699" t="s">
        <v>523</v>
      </c>
      <c r="M1699">
        <v>5151</v>
      </c>
      <c r="N1699" t="s">
        <v>6614</v>
      </c>
    </row>
    <row r="1700" spans="1:14" ht="65" hidden="1" outlineLevel="1">
      <c r="A1700" s="195">
        <v>45230</v>
      </c>
      <c r="B1700" s="189" t="s">
        <v>6996</v>
      </c>
      <c r="C1700" s="190"/>
      <c r="D1700" s="190"/>
      <c r="E1700" s="190" t="s">
        <v>7006</v>
      </c>
      <c r="F1700" s="191" t="s">
        <v>6636</v>
      </c>
      <c r="G1700" s="191" t="s">
        <v>5140</v>
      </c>
      <c r="H1700" s="192">
        <v>4800000</v>
      </c>
      <c r="I1700" s="193">
        <v>1</v>
      </c>
      <c r="J1700" s="193">
        <v>0</v>
      </c>
      <c r="K1700" s="194"/>
      <c r="L1700" t="s">
        <v>523</v>
      </c>
      <c r="M1700">
        <v>5151</v>
      </c>
      <c r="N1700" t="s">
        <v>6614</v>
      </c>
    </row>
    <row r="1701" spans="1:14" ht="65" hidden="1" outlineLevel="1">
      <c r="A1701" s="195">
        <v>45230</v>
      </c>
      <c r="B1701" s="189" t="s">
        <v>6996</v>
      </c>
      <c r="C1701" s="190"/>
      <c r="D1701" s="190"/>
      <c r="E1701" s="190" t="s">
        <v>7007</v>
      </c>
      <c r="F1701" s="191" t="s">
        <v>6636</v>
      </c>
      <c r="G1701" s="191" t="s">
        <v>5140</v>
      </c>
      <c r="H1701" s="192">
        <v>4800000</v>
      </c>
      <c r="I1701" s="193">
        <v>1</v>
      </c>
      <c r="J1701" s="193">
        <v>0</v>
      </c>
      <c r="K1701" s="194"/>
      <c r="L1701" t="s">
        <v>523</v>
      </c>
      <c r="M1701">
        <v>5151</v>
      </c>
      <c r="N1701" t="s">
        <v>6614</v>
      </c>
    </row>
    <row r="1702" spans="1:14" ht="65" hidden="1" outlineLevel="1">
      <c r="A1702" s="195">
        <v>45230</v>
      </c>
      <c r="B1702" s="189" t="s">
        <v>6996</v>
      </c>
      <c r="C1702" s="190"/>
      <c r="D1702" s="190"/>
      <c r="E1702" s="190" t="s">
        <v>7008</v>
      </c>
      <c r="F1702" s="191" t="s">
        <v>6636</v>
      </c>
      <c r="G1702" s="191" t="s">
        <v>5140</v>
      </c>
      <c r="H1702" s="192">
        <v>4800000</v>
      </c>
      <c r="I1702" s="193">
        <v>1</v>
      </c>
      <c r="J1702" s="193">
        <v>0</v>
      </c>
      <c r="K1702" s="194"/>
      <c r="L1702" t="s">
        <v>523</v>
      </c>
      <c r="M1702">
        <v>5151</v>
      </c>
      <c r="N1702" t="s">
        <v>6614</v>
      </c>
    </row>
    <row r="1703" spans="1:14" ht="26" hidden="1">
      <c r="A1703" s="188">
        <v>45248</v>
      </c>
      <c r="B1703" s="189" t="s">
        <v>7009</v>
      </c>
      <c r="C1703" s="190"/>
      <c r="D1703" s="190"/>
      <c r="E1703" s="190" t="s">
        <v>7010</v>
      </c>
      <c r="F1703" s="191" t="s">
        <v>5168</v>
      </c>
      <c r="G1703" s="191" t="s">
        <v>591</v>
      </c>
      <c r="H1703" s="192">
        <v>463</v>
      </c>
      <c r="I1703" s="193">
        <v>1</v>
      </c>
      <c r="J1703" s="193">
        <v>0</v>
      </c>
      <c r="K1703" s="194"/>
      <c r="L1703" t="s">
        <v>523</v>
      </c>
      <c r="M1703">
        <v>5152</v>
      </c>
      <c r="N1703" t="s">
        <v>6614</v>
      </c>
    </row>
    <row r="1704" spans="1:14" ht="26" hidden="1">
      <c r="A1704" s="188">
        <v>45255</v>
      </c>
      <c r="B1704" s="189" t="s">
        <v>7011</v>
      </c>
      <c r="C1704" s="190"/>
      <c r="D1704" s="190"/>
      <c r="E1704" s="190" t="s">
        <v>7012</v>
      </c>
      <c r="F1704" s="191" t="s">
        <v>5086</v>
      </c>
      <c r="G1704" s="191" t="s">
        <v>591</v>
      </c>
      <c r="H1704" s="192">
        <v>53785</v>
      </c>
      <c r="I1704" s="193">
        <v>1</v>
      </c>
      <c r="J1704" s="193">
        <v>0</v>
      </c>
      <c r="K1704" s="194"/>
      <c r="L1704" t="s">
        <v>523</v>
      </c>
      <c r="M1704">
        <v>5152</v>
      </c>
      <c r="N1704" t="s">
        <v>6614</v>
      </c>
    </row>
    <row r="1705" spans="1:14" ht="26" hidden="1" outlineLevel="1">
      <c r="A1705" s="195">
        <v>45255</v>
      </c>
      <c r="B1705" s="189" t="s">
        <v>7013</v>
      </c>
      <c r="C1705" s="190"/>
      <c r="D1705" s="190"/>
      <c r="E1705" s="190" t="s">
        <v>7014</v>
      </c>
      <c r="F1705" s="191" t="s">
        <v>5426</v>
      </c>
      <c r="G1705" s="191" t="s">
        <v>591</v>
      </c>
      <c r="H1705" s="192">
        <v>2471</v>
      </c>
      <c r="I1705" s="193">
        <v>1</v>
      </c>
      <c r="J1705" s="193">
        <v>0</v>
      </c>
      <c r="K1705" s="194"/>
      <c r="L1705" t="s">
        <v>523</v>
      </c>
      <c r="M1705">
        <v>5152</v>
      </c>
      <c r="N1705" t="s">
        <v>6614</v>
      </c>
    </row>
    <row r="1706" spans="1:14" ht="26" hidden="1" outlineLevel="1">
      <c r="A1706" s="195">
        <v>45255</v>
      </c>
      <c r="B1706" s="189" t="s">
        <v>7015</v>
      </c>
      <c r="C1706" s="190"/>
      <c r="D1706" s="190"/>
      <c r="E1706" s="190" t="s">
        <v>7016</v>
      </c>
      <c r="F1706" s="191" t="s">
        <v>6981</v>
      </c>
      <c r="G1706" s="191" t="s">
        <v>591</v>
      </c>
      <c r="H1706" s="192">
        <v>1855</v>
      </c>
      <c r="I1706" s="193">
        <v>1</v>
      </c>
      <c r="J1706" s="193">
        <v>0</v>
      </c>
      <c r="K1706" s="194"/>
      <c r="L1706" t="s">
        <v>523</v>
      </c>
      <c r="M1706">
        <v>5152</v>
      </c>
      <c r="N1706" t="s">
        <v>6614</v>
      </c>
    </row>
    <row r="1707" spans="1:14" ht="26" hidden="1" outlineLevel="1">
      <c r="A1707" s="195">
        <v>45255</v>
      </c>
      <c r="B1707" s="189" t="s">
        <v>7017</v>
      </c>
      <c r="C1707" s="190"/>
      <c r="D1707" s="190"/>
      <c r="E1707" s="190" t="s">
        <v>7018</v>
      </c>
      <c r="F1707" s="191" t="s">
        <v>6621</v>
      </c>
      <c r="G1707" s="191" t="s">
        <v>591</v>
      </c>
      <c r="H1707" s="192">
        <v>458</v>
      </c>
      <c r="I1707" s="193">
        <v>1</v>
      </c>
      <c r="J1707" s="193">
        <v>0</v>
      </c>
      <c r="K1707" s="194"/>
      <c r="L1707" t="s">
        <v>523</v>
      </c>
      <c r="M1707">
        <v>5152</v>
      </c>
      <c r="N1707" t="s">
        <v>6614</v>
      </c>
    </row>
    <row r="1708" spans="1:14" ht="26" hidden="1" outlineLevel="1">
      <c r="A1708" s="195">
        <v>45255</v>
      </c>
      <c r="B1708" s="189" t="s">
        <v>7019</v>
      </c>
      <c r="C1708" s="190"/>
      <c r="D1708" s="190"/>
      <c r="E1708" s="190" t="s">
        <v>7020</v>
      </c>
      <c r="F1708" s="191" t="s">
        <v>6092</v>
      </c>
      <c r="G1708" s="191" t="s">
        <v>591</v>
      </c>
      <c r="H1708" s="192">
        <v>107</v>
      </c>
      <c r="I1708" s="193">
        <v>1</v>
      </c>
      <c r="J1708" s="193">
        <v>0</v>
      </c>
      <c r="K1708" s="194"/>
      <c r="L1708" t="s">
        <v>523</v>
      </c>
      <c r="M1708">
        <v>5152</v>
      </c>
      <c r="N1708" t="s">
        <v>6614</v>
      </c>
    </row>
    <row r="1709" spans="1:14" ht="26" hidden="1" outlineLevel="1">
      <c r="A1709" s="195">
        <v>45255</v>
      </c>
      <c r="B1709" s="189" t="s">
        <v>7021</v>
      </c>
      <c r="C1709" s="190"/>
      <c r="D1709" s="190"/>
      <c r="E1709" s="190" t="s">
        <v>7022</v>
      </c>
      <c r="F1709" s="191" t="s">
        <v>5237</v>
      </c>
      <c r="G1709" s="191" t="s">
        <v>591</v>
      </c>
      <c r="H1709" s="192">
        <v>75</v>
      </c>
      <c r="I1709" s="193">
        <v>1</v>
      </c>
      <c r="J1709" s="193">
        <v>0</v>
      </c>
      <c r="K1709" s="194"/>
      <c r="L1709" t="s">
        <v>523</v>
      </c>
      <c r="M1709">
        <v>5152</v>
      </c>
      <c r="N1709" t="s">
        <v>6614</v>
      </c>
    </row>
    <row r="1710" spans="1:14" ht="26" hidden="1" outlineLevel="1">
      <c r="A1710" s="195">
        <v>45255</v>
      </c>
      <c r="B1710" s="189" t="s">
        <v>7023</v>
      </c>
      <c r="C1710" s="190"/>
      <c r="D1710" s="190"/>
      <c r="E1710" s="190" t="s">
        <v>7024</v>
      </c>
      <c r="F1710" s="191" t="s">
        <v>5450</v>
      </c>
      <c r="G1710" s="191" t="s">
        <v>591</v>
      </c>
      <c r="H1710" s="192">
        <v>4222267</v>
      </c>
      <c r="I1710" s="193">
        <v>1</v>
      </c>
      <c r="J1710" s="193">
        <v>0</v>
      </c>
      <c r="K1710" s="194"/>
      <c r="L1710" t="s">
        <v>523</v>
      </c>
      <c r="M1710">
        <v>5152</v>
      </c>
      <c r="N1710" t="s">
        <v>6614</v>
      </c>
    </row>
    <row r="1711" spans="1:14" ht="26" hidden="1" outlineLevel="1">
      <c r="A1711" s="195">
        <v>45260</v>
      </c>
      <c r="B1711" s="189" t="s">
        <v>7025</v>
      </c>
      <c r="C1711" s="190"/>
      <c r="D1711" s="190"/>
      <c r="E1711" s="190" t="s">
        <v>7026</v>
      </c>
      <c r="F1711" s="191" t="s">
        <v>5077</v>
      </c>
      <c r="G1711" s="191" t="s">
        <v>591</v>
      </c>
      <c r="H1711" s="192">
        <v>13961</v>
      </c>
      <c r="I1711" s="193">
        <v>1</v>
      </c>
      <c r="J1711" s="193">
        <v>0</v>
      </c>
      <c r="K1711" s="194"/>
      <c r="L1711" t="s">
        <v>523</v>
      </c>
      <c r="M1711">
        <v>5152</v>
      </c>
      <c r="N1711" t="s">
        <v>6614</v>
      </c>
    </row>
    <row r="1712" spans="1:14" ht="26" hidden="1" outlineLevel="1">
      <c r="A1712" s="195">
        <v>45260</v>
      </c>
      <c r="B1712" s="189" t="s">
        <v>7027</v>
      </c>
      <c r="C1712" s="190"/>
      <c r="D1712" s="190"/>
      <c r="E1712" s="190" t="s">
        <v>7028</v>
      </c>
      <c r="F1712" s="191" t="s">
        <v>5050</v>
      </c>
      <c r="G1712" s="191" t="s">
        <v>591</v>
      </c>
      <c r="H1712" s="192">
        <v>122344</v>
      </c>
      <c r="I1712" s="193">
        <v>1</v>
      </c>
      <c r="J1712" s="193">
        <v>0</v>
      </c>
      <c r="K1712" s="194"/>
      <c r="L1712" t="s">
        <v>523</v>
      </c>
      <c r="M1712">
        <v>5152</v>
      </c>
      <c r="N1712" t="s">
        <v>6614</v>
      </c>
    </row>
    <row r="1713" spans="1:14" ht="26" hidden="1" outlineLevel="1">
      <c r="A1713" s="195">
        <v>45260</v>
      </c>
      <c r="B1713" s="189" t="s">
        <v>7029</v>
      </c>
      <c r="C1713" s="190"/>
      <c r="D1713" s="190"/>
      <c r="E1713" s="190" t="s">
        <v>7030</v>
      </c>
      <c r="F1713" s="191" t="s">
        <v>5513</v>
      </c>
      <c r="G1713" s="191" t="s">
        <v>591</v>
      </c>
      <c r="H1713" s="192">
        <v>197</v>
      </c>
      <c r="I1713" s="193">
        <v>1</v>
      </c>
      <c r="J1713" s="193">
        <v>0</v>
      </c>
      <c r="K1713" s="194"/>
      <c r="L1713" t="s">
        <v>523</v>
      </c>
      <c r="M1713">
        <v>5152</v>
      </c>
      <c r="N1713" t="s">
        <v>6614</v>
      </c>
    </row>
    <row r="1714" spans="1:14" ht="26" hidden="1" outlineLevel="1">
      <c r="A1714" s="195">
        <v>45260</v>
      </c>
      <c r="B1714" s="189" t="s">
        <v>7031</v>
      </c>
      <c r="C1714" s="190"/>
      <c r="D1714" s="190"/>
      <c r="E1714" s="190" t="s">
        <v>7032</v>
      </c>
      <c r="F1714" s="191" t="s">
        <v>6073</v>
      </c>
      <c r="G1714" s="191" t="s">
        <v>591</v>
      </c>
      <c r="H1714" s="192">
        <v>303</v>
      </c>
      <c r="I1714" s="193">
        <v>1</v>
      </c>
      <c r="J1714" s="193">
        <v>0</v>
      </c>
      <c r="K1714" s="194"/>
      <c r="L1714" t="s">
        <v>523</v>
      </c>
      <c r="M1714">
        <v>5152</v>
      </c>
      <c r="N1714" t="s">
        <v>6614</v>
      </c>
    </row>
    <row r="1715" spans="1:14" ht="26" hidden="1" outlineLevel="1">
      <c r="A1715" s="195">
        <v>45260</v>
      </c>
      <c r="B1715" s="189" t="s">
        <v>7033</v>
      </c>
      <c r="C1715" s="190"/>
      <c r="D1715" s="190"/>
      <c r="E1715" s="190" t="s">
        <v>7034</v>
      </c>
      <c r="F1715" s="191" t="s">
        <v>5129</v>
      </c>
      <c r="G1715" s="191" t="s">
        <v>591</v>
      </c>
      <c r="H1715" s="192">
        <v>274077</v>
      </c>
      <c r="I1715" s="193">
        <v>1</v>
      </c>
      <c r="J1715" s="193">
        <v>0</v>
      </c>
      <c r="K1715" s="194"/>
      <c r="L1715" t="s">
        <v>523</v>
      </c>
      <c r="M1715">
        <v>5152</v>
      </c>
      <c r="N1715" t="s">
        <v>6614</v>
      </c>
    </row>
    <row r="1716" spans="1:14" ht="26" hidden="1" outlineLevel="1">
      <c r="A1716" s="195">
        <v>45260</v>
      </c>
      <c r="B1716" s="189" t="s">
        <v>7035</v>
      </c>
      <c r="C1716" s="190"/>
      <c r="D1716" s="190"/>
      <c r="E1716" s="190" t="s">
        <v>7036</v>
      </c>
      <c r="F1716" s="191" t="s">
        <v>5171</v>
      </c>
      <c r="G1716" s="191" t="s">
        <v>591</v>
      </c>
      <c r="H1716" s="192">
        <v>210</v>
      </c>
      <c r="I1716" s="193">
        <v>1</v>
      </c>
      <c r="J1716" s="193">
        <v>0</v>
      </c>
      <c r="K1716" s="194"/>
      <c r="L1716" t="s">
        <v>523</v>
      </c>
      <c r="M1716">
        <v>5152</v>
      </c>
      <c r="N1716" t="s">
        <v>6614</v>
      </c>
    </row>
    <row r="1717" spans="1:14" ht="52" hidden="1" outlineLevel="1">
      <c r="A1717" s="195">
        <v>45260</v>
      </c>
      <c r="B1717" s="189" t="s">
        <v>7037</v>
      </c>
      <c r="C1717" s="190"/>
      <c r="D1717" s="190"/>
      <c r="E1717" s="190" t="s">
        <v>7038</v>
      </c>
      <c r="F1717" s="191" t="s">
        <v>6636</v>
      </c>
      <c r="G1717" s="191" t="s">
        <v>5140</v>
      </c>
      <c r="H1717" s="192">
        <v>17260274</v>
      </c>
      <c r="I1717" s="193">
        <v>1</v>
      </c>
      <c r="J1717" s="193">
        <v>0</v>
      </c>
      <c r="K1717" s="194"/>
      <c r="L1717" t="s">
        <v>523</v>
      </c>
      <c r="M1717">
        <v>5151</v>
      </c>
      <c r="N1717" t="s">
        <v>6614</v>
      </c>
    </row>
    <row r="1718" spans="1:14" ht="52" hidden="1" outlineLevel="1">
      <c r="A1718" s="195">
        <v>45260</v>
      </c>
      <c r="B1718" s="189" t="s">
        <v>7037</v>
      </c>
      <c r="C1718" s="190"/>
      <c r="D1718" s="190"/>
      <c r="E1718" s="190" t="s">
        <v>7039</v>
      </c>
      <c r="F1718" s="191" t="s">
        <v>6636</v>
      </c>
      <c r="G1718" s="191" t="s">
        <v>5140</v>
      </c>
      <c r="H1718" s="192">
        <v>18698630</v>
      </c>
      <c r="I1718" s="193">
        <v>1</v>
      </c>
      <c r="J1718" s="193">
        <v>0</v>
      </c>
      <c r="K1718" s="194"/>
      <c r="L1718" t="s">
        <v>523</v>
      </c>
      <c r="M1718">
        <v>5151</v>
      </c>
      <c r="N1718" t="s">
        <v>6614</v>
      </c>
    </row>
    <row r="1719" spans="1:14" ht="52" hidden="1" outlineLevel="1">
      <c r="A1719" s="195">
        <v>45260</v>
      </c>
      <c r="B1719" s="189" t="s">
        <v>7037</v>
      </c>
      <c r="C1719" s="190"/>
      <c r="D1719" s="190"/>
      <c r="E1719" s="190" t="s">
        <v>7040</v>
      </c>
      <c r="F1719" s="191" t="s">
        <v>6636</v>
      </c>
      <c r="G1719" s="191" t="s">
        <v>5140</v>
      </c>
      <c r="H1719" s="192">
        <v>46378082</v>
      </c>
      <c r="I1719" s="193">
        <v>1</v>
      </c>
      <c r="J1719" s="193">
        <v>0</v>
      </c>
      <c r="K1719" s="194"/>
      <c r="L1719" t="s">
        <v>523</v>
      </c>
      <c r="M1719">
        <v>5151</v>
      </c>
      <c r="N1719" t="s">
        <v>6614</v>
      </c>
    </row>
    <row r="1720" spans="1:14" ht="52" hidden="1" outlineLevel="1">
      <c r="A1720" s="195">
        <v>45260</v>
      </c>
      <c r="B1720" s="189" t="s">
        <v>7037</v>
      </c>
      <c r="C1720" s="190"/>
      <c r="D1720" s="190"/>
      <c r="E1720" s="190" t="s">
        <v>7041</v>
      </c>
      <c r="F1720" s="191" t="s">
        <v>6636</v>
      </c>
      <c r="G1720" s="191" t="s">
        <v>5140</v>
      </c>
      <c r="H1720" s="192">
        <v>160810959</v>
      </c>
      <c r="I1720" s="193">
        <v>1</v>
      </c>
      <c r="J1720" s="193">
        <v>0</v>
      </c>
      <c r="K1720" s="194"/>
      <c r="L1720" t="s">
        <v>523</v>
      </c>
      <c r="M1720">
        <v>5151</v>
      </c>
      <c r="N1720" t="s">
        <v>6614</v>
      </c>
    </row>
    <row r="1721" spans="1:14" ht="52" hidden="1" outlineLevel="1">
      <c r="A1721" s="195">
        <v>45260</v>
      </c>
      <c r="B1721" s="189" t="s">
        <v>7037</v>
      </c>
      <c r="C1721" s="190"/>
      <c r="D1721" s="190"/>
      <c r="E1721" s="190" t="s">
        <v>7042</v>
      </c>
      <c r="F1721" s="191" t="s">
        <v>6636</v>
      </c>
      <c r="G1721" s="191" t="s">
        <v>5140</v>
      </c>
      <c r="H1721" s="192">
        <v>27095890</v>
      </c>
      <c r="I1721" s="193">
        <v>1</v>
      </c>
      <c r="J1721" s="193">
        <v>0</v>
      </c>
      <c r="K1721" s="194"/>
      <c r="L1721" t="s">
        <v>523</v>
      </c>
      <c r="M1721">
        <v>5151</v>
      </c>
      <c r="N1721" t="s">
        <v>6614</v>
      </c>
    </row>
    <row r="1722" spans="1:14" ht="52" hidden="1" outlineLevel="1">
      <c r="A1722" s="195">
        <v>45260</v>
      </c>
      <c r="B1722" s="189" t="s">
        <v>7037</v>
      </c>
      <c r="C1722" s="190"/>
      <c r="D1722" s="190"/>
      <c r="E1722" s="190" t="s">
        <v>7043</v>
      </c>
      <c r="F1722" s="191" t="s">
        <v>6636</v>
      </c>
      <c r="G1722" s="191" t="s">
        <v>5140</v>
      </c>
      <c r="H1722" s="192">
        <v>27095890</v>
      </c>
      <c r="I1722" s="193">
        <v>1</v>
      </c>
      <c r="J1722" s="193">
        <v>0</v>
      </c>
      <c r="K1722" s="194"/>
      <c r="L1722" t="s">
        <v>523</v>
      </c>
      <c r="M1722">
        <v>5151</v>
      </c>
      <c r="N1722" t="s">
        <v>6614</v>
      </c>
    </row>
    <row r="1723" spans="1:14" ht="65" hidden="1" outlineLevel="1">
      <c r="A1723" s="195">
        <v>45260</v>
      </c>
      <c r="B1723" s="189" t="s">
        <v>7037</v>
      </c>
      <c r="C1723" s="190"/>
      <c r="D1723" s="190"/>
      <c r="E1723" s="190" t="s">
        <v>7044</v>
      </c>
      <c r="F1723" s="191" t="s">
        <v>6636</v>
      </c>
      <c r="G1723" s="191" t="s">
        <v>5140</v>
      </c>
      <c r="H1723" s="192">
        <v>191781</v>
      </c>
      <c r="I1723" s="193">
        <v>1</v>
      </c>
      <c r="J1723" s="193">
        <v>0</v>
      </c>
      <c r="K1723" s="194"/>
      <c r="L1723" t="s">
        <v>523</v>
      </c>
      <c r="M1723">
        <v>5151</v>
      </c>
      <c r="N1723" t="s">
        <v>6614</v>
      </c>
    </row>
    <row r="1724" spans="1:14" ht="65" hidden="1" outlineLevel="1">
      <c r="A1724" s="195">
        <v>45260</v>
      </c>
      <c r="B1724" s="189" t="s">
        <v>7037</v>
      </c>
      <c r="C1724" s="190"/>
      <c r="D1724" s="190"/>
      <c r="E1724" s="190" t="s">
        <v>7045</v>
      </c>
      <c r="F1724" s="191" t="s">
        <v>6636</v>
      </c>
      <c r="G1724" s="191" t="s">
        <v>5140</v>
      </c>
      <c r="H1724" s="192">
        <v>109589</v>
      </c>
      <c r="I1724" s="193">
        <v>1</v>
      </c>
      <c r="J1724" s="193">
        <v>0</v>
      </c>
      <c r="K1724" s="194"/>
      <c r="L1724" t="s">
        <v>523</v>
      </c>
      <c r="M1724">
        <v>5151</v>
      </c>
      <c r="N1724" t="s">
        <v>6614</v>
      </c>
    </row>
    <row r="1725" spans="1:14" ht="26" outlineLevel="1">
      <c r="A1725" s="195">
        <v>45264</v>
      </c>
      <c r="B1725" s="189" t="s">
        <v>7046</v>
      </c>
      <c r="C1725" s="190"/>
      <c r="D1725" s="190"/>
      <c r="E1725" s="190" t="s">
        <v>7047</v>
      </c>
      <c r="F1725" s="191" t="s">
        <v>6403</v>
      </c>
      <c r="G1725" s="191" t="s">
        <v>6564</v>
      </c>
      <c r="H1725" s="192">
        <v>1836448800</v>
      </c>
      <c r="I1725" s="193">
        <v>1</v>
      </c>
      <c r="J1725" s="193">
        <v>0</v>
      </c>
      <c r="K1725" s="194"/>
      <c r="L1725" t="s">
        <v>633</v>
      </c>
      <c r="M1725">
        <v>5153.0200000000004</v>
      </c>
      <c r="N1725" t="s">
        <v>6614</v>
      </c>
    </row>
    <row r="1726" spans="1:14" ht="39" hidden="1" outlineLevel="1">
      <c r="A1726" s="195">
        <v>45268</v>
      </c>
      <c r="B1726" s="189" t="s">
        <v>7048</v>
      </c>
      <c r="C1726" s="190"/>
      <c r="D1726" s="190"/>
      <c r="E1726" s="190" t="s">
        <v>7049</v>
      </c>
      <c r="F1726" s="191" t="s">
        <v>5129</v>
      </c>
      <c r="G1726" s="191" t="s">
        <v>5140</v>
      </c>
      <c r="H1726" s="192">
        <v>1</v>
      </c>
      <c r="I1726" s="193">
        <v>1</v>
      </c>
      <c r="J1726" s="193">
        <v>0</v>
      </c>
      <c r="K1726" s="194"/>
      <c r="L1726" t="s">
        <v>523</v>
      </c>
      <c r="M1726">
        <v>5151</v>
      </c>
      <c r="N1726" t="s">
        <v>6614</v>
      </c>
    </row>
    <row r="1727" spans="1:14" ht="39" hidden="1" outlineLevel="1">
      <c r="A1727" s="195">
        <v>45268</v>
      </c>
      <c r="B1727" s="189" t="s">
        <v>7050</v>
      </c>
      <c r="C1727" s="190"/>
      <c r="D1727" s="190"/>
      <c r="E1727" s="190" t="s">
        <v>7051</v>
      </c>
      <c r="F1727" s="191" t="s">
        <v>5129</v>
      </c>
      <c r="G1727" s="191" t="s">
        <v>5140</v>
      </c>
      <c r="H1727" s="192">
        <v>1</v>
      </c>
      <c r="I1727" s="193">
        <v>1</v>
      </c>
      <c r="J1727" s="193">
        <v>0</v>
      </c>
      <c r="K1727" s="194"/>
      <c r="L1727" t="s">
        <v>523</v>
      </c>
      <c r="M1727">
        <v>5151</v>
      </c>
      <c r="N1727" t="s">
        <v>6614</v>
      </c>
    </row>
    <row r="1728" spans="1:14" ht="26" hidden="1">
      <c r="A1728" s="188">
        <v>45276</v>
      </c>
      <c r="B1728" s="189" t="s">
        <v>7052</v>
      </c>
      <c r="C1728" s="190"/>
      <c r="D1728" s="190"/>
      <c r="E1728" s="190" t="s">
        <v>7053</v>
      </c>
      <c r="F1728" s="191" t="s">
        <v>5168</v>
      </c>
      <c r="G1728" s="191" t="s">
        <v>591</v>
      </c>
      <c r="H1728" s="192">
        <v>463</v>
      </c>
      <c r="I1728" s="193">
        <v>1</v>
      </c>
      <c r="J1728" s="193">
        <v>0</v>
      </c>
      <c r="K1728" s="194"/>
      <c r="L1728" t="s">
        <v>523</v>
      </c>
      <c r="M1728">
        <v>5152</v>
      </c>
      <c r="N1728" t="s">
        <v>6614</v>
      </c>
    </row>
    <row r="1729" spans="1:14" ht="39" outlineLevel="1">
      <c r="A1729" s="195">
        <v>45278</v>
      </c>
      <c r="B1729" s="189" t="s">
        <v>7054</v>
      </c>
      <c r="C1729" s="190"/>
      <c r="D1729" s="190"/>
      <c r="E1729" s="190" t="s">
        <v>7055</v>
      </c>
      <c r="F1729" s="191" t="s">
        <v>5050</v>
      </c>
      <c r="G1729" s="191" t="s">
        <v>5134</v>
      </c>
      <c r="H1729" s="192">
        <v>827808220</v>
      </c>
      <c r="I1729" s="193">
        <v>1</v>
      </c>
      <c r="J1729" s="193">
        <v>0</v>
      </c>
      <c r="K1729" s="194"/>
      <c r="L1729" t="s">
        <v>633</v>
      </c>
      <c r="M1729" s="207" t="s">
        <v>632</v>
      </c>
      <c r="N1729" t="s">
        <v>6614</v>
      </c>
    </row>
    <row r="1730" spans="1:14" ht="39" outlineLevel="1">
      <c r="A1730" s="195">
        <v>45278</v>
      </c>
      <c r="B1730" s="189" t="s">
        <v>7054</v>
      </c>
      <c r="C1730" s="190"/>
      <c r="D1730" s="190"/>
      <c r="E1730" s="190" t="s">
        <v>7055</v>
      </c>
      <c r="F1730" s="191" t="s">
        <v>5050</v>
      </c>
      <c r="G1730" s="191" t="s">
        <v>5134</v>
      </c>
      <c r="H1730" s="192">
        <v>1535315070</v>
      </c>
      <c r="I1730" s="193">
        <v>1</v>
      </c>
      <c r="J1730" s="193">
        <v>0</v>
      </c>
      <c r="K1730" s="194"/>
      <c r="L1730" t="s">
        <v>633</v>
      </c>
      <c r="M1730" s="207" t="s">
        <v>632</v>
      </c>
      <c r="N1730" t="s">
        <v>6614</v>
      </c>
    </row>
    <row r="1731" spans="1:14" ht="39" outlineLevel="1">
      <c r="A1731" s="195">
        <v>45278</v>
      </c>
      <c r="B1731" s="189" t="s">
        <v>7054</v>
      </c>
      <c r="C1731" s="190"/>
      <c r="D1731" s="190"/>
      <c r="E1731" s="190" t="s">
        <v>7055</v>
      </c>
      <c r="F1731" s="191" t="s">
        <v>5050</v>
      </c>
      <c r="G1731" s="191" t="s">
        <v>5134</v>
      </c>
      <c r="H1731" s="192">
        <v>208000000</v>
      </c>
      <c r="I1731" s="193">
        <v>1</v>
      </c>
      <c r="J1731" s="193">
        <v>0</v>
      </c>
      <c r="K1731" s="194"/>
      <c r="L1731" t="s">
        <v>633</v>
      </c>
      <c r="M1731" s="207" t="s">
        <v>632</v>
      </c>
      <c r="N1731" t="s">
        <v>6614</v>
      </c>
    </row>
    <row r="1732" spans="1:14" ht="26" hidden="1" outlineLevel="1">
      <c r="A1732" s="195">
        <v>45285</v>
      </c>
      <c r="B1732" s="189" t="s">
        <v>7056</v>
      </c>
      <c r="C1732" s="190"/>
      <c r="D1732" s="190"/>
      <c r="E1732" s="190" t="s">
        <v>7057</v>
      </c>
      <c r="F1732" s="191" t="s">
        <v>5426</v>
      </c>
      <c r="G1732" s="191" t="s">
        <v>591</v>
      </c>
      <c r="H1732" s="192">
        <v>2389</v>
      </c>
      <c r="I1732" s="193">
        <v>1</v>
      </c>
      <c r="J1732" s="193">
        <v>0</v>
      </c>
      <c r="K1732" s="194"/>
      <c r="L1732" t="s">
        <v>523</v>
      </c>
      <c r="M1732">
        <v>5152</v>
      </c>
      <c r="N1732" t="s">
        <v>6614</v>
      </c>
    </row>
    <row r="1733" spans="1:14" ht="26" hidden="1" outlineLevel="1">
      <c r="A1733" s="195">
        <v>45285</v>
      </c>
      <c r="B1733" s="189" t="s">
        <v>7058</v>
      </c>
      <c r="C1733" s="190"/>
      <c r="D1733" s="190"/>
      <c r="E1733" s="190" t="s">
        <v>7059</v>
      </c>
      <c r="F1733" s="191" t="s">
        <v>6092</v>
      </c>
      <c r="G1733" s="191" t="s">
        <v>591</v>
      </c>
      <c r="H1733" s="192">
        <v>309814</v>
      </c>
      <c r="I1733" s="193">
        <v>1</v>
      </c>
      <c r="J1733" s="193">
        <v>0</v>
      </c>
      <c r="K1733" s="194"/>
      <c r="L1733" t="s">
        <v>523</v>
      </c>
      <c r="M1733">
        <v>5152</v>
      </c>
      <c r="N1733" t="s">
        <v>6614</v>
      </c>
    </row>
    <row r="1734" spans="1:14" ht="26" hidden="1" outlineLevel="1">
      <c r="A1734" s="195">
        <v>45285</v>
      </c>
      <c r="B1734" s="189" t="s">
        <v>7060</v>
      </c>
      <c r="C1734" s="190"/>
      <c r="D1734" s="190"/>
      <c r="E1734" s="190" t="s">
        <v>7061</v>
      </c>
      <c r="F1734" s="191" t="s">
        <v>6621</v>
      </c>
      <c r="G1734" s="191" t="s">
        <v>591</v>
      </c>
      <c r="H1734" s="192">
        <v>443</v>
      </c>
      <c r="I1734" s="193">
        <v>1</v>
      </c>
      <c r="J1734" s="193">
        <v>0</v>
      </c>
      <c r="K1734" s="194"/>
      <c r="L1734" t="s">
        <v>523</v>
      </c>
      <c r="M1734">
        <v>5152</v>
      </c>
      <c r="N1734" t="s">
        <v>6614</v>
      </c>
    </row>
    <row r="1735" spans="1:14" ht="26" hidden="1" outlineLevel="1">
      <c r="A1735" s="195">
        <v>45285</v>
      </c>
      <c r="B1735" s="189" t="s">
        <v>7062</v>
      </c>
      <c r="C1735" s="190"/>
      <c r="D1735" s="190"/>
      <c r="E1735" s="190" t="s">
        <v>7063</v>
      </c>
      <c r="F1735" s="191" t="s">
        <v>5237</v>
      </c>
      <c r="G1735" s="191" t="s">
        <v>591</v>
      </c>
      <c r="H1735" s="192">
        <v>73</v>
      </c>
      <c r="I1735" s="193">
        <v>1</v>
      </c>
      <c r="J1735" s="193">
        <v>0</v>
      </c>
      <c r="K1735" s="194"/>
      <c r="L1735" t="s">
        <v>523</v>
      </c>
      <c r="M1735">
        <v>5152</v>
      </c>
      <c r="N1735" t="s">
        <v>6614</v>
      </c>
    </row>
    <row r="1736" spans="1:14" ht="26" hidden="1" outlineLevel="1">
      <c r="A1736" s="195">
        <v>45285</v>
      </c>
      <c r="B1736" s="189" t="s">
        <v>7064</v>
      </c>
      <c r="C1736" s="190"/>
      <c r="D1736" s="190"/>
      <c r="E1736" s="190" t="s">
        <v>7065</v>
      </c>
      <c r="F1736" s="191" t="s">
        <v>6981</v>
      </c>
      <c r="G1736" s="191" t="s">
        <v>591</v>
      </c>
      <c r="H1736" s="192">
        <v>4197</v>
      </c>
      <c r="I1736" s="193">
        <v>1</v>
      </c>
      <c r="J1736" s="193">
        <v>0</v>
      </c>
      <c r="K1736" s="194"/>
      <c r="L1736" t="s">
        <v>523</v>
      </c>
      <c r="M1736">
        <v>5152</v>
      </c>
      <c r="N1736" t="s">
        <v>6614</v>
      </c>
    </row>
    <row r="1737" spans="1:14" ht="26" hidden="1" outlineLevel="1">
      <c r="A1737" s="195">
        <v>45286</v>
      </c>
      <c r="B1737" s="189" t="s">
        <v>7066</v>
      </c>
      <c r="C1737" s="190"/>
      <c r="D1737" s="190"/>
      <c r="E1737" s="190" t="s">
        <v>7067</v>
      </c>
      <c r="F1737" s="191" t="s">
        <v>5450</v>
      </c>
      <c r="G1737" s="191" t="s">
        <v>591</v>
      </c>
      <c r="H1737" s="192">
        <v>6031327</v>
      </c>
      <c r="I1737" s="193">
        <v>1</v>
      </c>
      <c r="J1737" s="193">
        <v>0</v>
      </c>
      <c r="K1737" s="194"/>
      <c r="L1737" t="s">
        <v>523</v>
      </c>
      <c r="M1737">
        <v>5152</v>
      </c>
      <c r="N1737" t="s">
        <v>6614</v>
      </c>
    </row>
    <row r="1738" spans="1:14" ht="52" outlineLevel="1">
      <c r="A1738" s="195">
        <v>45289</v>
      </c>
      <c r="B1738" s="189" t="s">
        <v>7068</v>
      </c>
      <c r="C1738" s="190"/>
      <c r="D1738" s="190"/>
      <c r="E1738" s="190" t="s">
        <v>7069</v>
      </c>
      <c r="F1738" s="191" t="s">
        <v>5129</v>
      </c>
      <c r="G1738" s="191" t="s">
        <v>5134</v>
      </c>
      <c r="H1738" s="192">
        <v>100000001</v>
      </c>
      <c r="I1738" s="193">
        <v>1</v>
      </c>
      <c r="J1738" s="193">
        <v>0</v>
      </c>
      <c r="K1738" s="194"/>
      <c r="L1738" t="s">
        <v>544</v>
      </c>
      <c r="M1738" s="207" t="s">
        <v>632</v>
      </c>
      <c r="N1738" t="s">
        <v>6614</v>
      </c>
    </row>
    <row r="1739" spans="1:14" ht="26" hidden="1">
      <c r="A1739" s="188">
        <v>45290</v>
      </c>
      <c r="B1739" s="189" t="s">
        <v>7070</v>
      </c>
      <c r="C1739" s="190"/>
      <c r="D1739" s="190"/>
      <c r="E1739" s="190" t="s">
        <v>7071</v>
      </c>
      <c r="F1739" s="191" t="s">
        <v>5077</v>
      </c>
      <c r="G1739" s="191" t="s">
        <v>591</v>
      </c>
      <c r="H1739" s="192">
        <v>12857</v>
      </c>
      <c r="I1739" s="193">
        <v>1</v>
      </c>
      <c r="J1739" s="193">
        <v>0</v>
      </c>
      <c r="K1739" s="194"/>
      <c r="L1739" t="s">
        <v>523</v>
      </c>
      <c r="M1739">
        <v>5152</v>
      </c>
      <c r="N1739" t="s">
        <v>6614</v>
      </c>
    </row>
    <row r="1740" spans="1:14" ht="26" hidden="1" outlineLevel="1">
      <c r="A1740" s="195">
        <v>45290</v>
      </c>
      <c r="B1740" s="189" t="s">
        <v>7072</v>
      </c>
      <c r="C1740" s="190"/>
      <c r="D1740" s="190"/>
      <c r="E1740" s="190" t="s">
        <v>7073</v>
      </c>
      <c r="F1740" s="191" t="s">
        <v>5050</v>
      </c>
      <c r="G1740" s="191" t="s">
        <v>591</v>
      </c>
      <c r="H1740" s="192">
        <v>942497</v>
      </c>
      <c r="I1740" s="193">
        <v>1</v>
      </c>
      <c r="J1740" s="193">
        <v>0</v>
      </c>
      <c r="K1740" s="194"/>
      <c r="L1740" t="s">
        <v>523</v>
      </c>
      <c r="M1740">
        <v>5152</v>
      </c>
      <c r="N1740" t="s">
        <v>6614</v>
      </c>
    </row>
    <row r="1741" spans="1:14" ht="26" hidden="1" collapsed="1">
      <c r="A1741" s="188">
        <v>45291</v>
      </c>
      <c r="B1741" s="189" t="s">
        <v>7074</v>
      </c>
      <c r="C1741" s="190"/>
      <c r="D1741" s="190"/>
      <c r="E1741" s="190" t="s">
        <v>7075</v>
      </c>
      <c r="F1741" s="191" t="s">
        <v>6073</v>
      </c>
      <c r="G1741" s="191" t="s">
        <v>591</v>
      </c>
      <c r="H1741" s="192">
        <v>304</v>
      </c>
      <c r="I1741" s="193">
        <v>1</v>
      </c>
      <c r="J1741" s="193">
        <v>0</v>
      </c>
      <c r="K1741" s="194"/>
      <c r="L1741" t="s">
        <v>523</v>
      </c>
      <c r="M1741">
        <v>5152</v>
      </c>
      <c r="N1741" t="s">
        <v>6614</v>
      </c>
    </row>
    <row r="1742" spans="1:14" ht="26" hidden="1" outlineLevel="1">
      <c r="A1742" s="195">
        <v>45291</v>
      </c>
      <c r="B1742" s="189" t="s">
        <v>7076</v>
      </c>
      <c r="C1742" s="190"/>
      <c r="D1742" s="190"/>
      <c r="E1742" s="190" t="s">
        <v>7077</v>
      </c>
      <c r="F1742" s="191" t="s">
        <v>5513</v>
      </c>
      <c r="G1742" s="191" t="s">
        <v>591</v>
      </c>
      <c r="H1742" s="192">
        <v>188</v>
      </c>
      <c r="I1742" s="193">
        <v>1</v>
      </c>
      <c r="J1742" s="193">
        <v>0</v>
      </c>
      <c r="K1742" s="194"/>
      <c r="L1742" t="s">
        <v>523</v>
      </c>
      <c r="M1742">
        <v>5152</v>
      </c>
      <c r="N1742" t="s">
        <v>6614</v>
      </c>
    </row>
    <row r="1743" spans="1:14" ht="26" hidden="1" outlineLevel="1">
      <c r="A1743" s="195">
        <v>45291</v>
      </c>
      <c r="B1743" s="189" t="s">
        <v>7078</v>
      </c>
      <c r="C1743" s="190"/>
      <c r="D1743" s="190"/>
      <c r="E1743" s="190" t="s">
        <v>7079</v>
      </c>
      <c r="F1743" s="191" t="s">
        <v>5086</v>
      </c>
      <c r="G1743" s="191" t="s">
        <v>591</v>
      </c>
      <c r="H1743" s="192">
        <v>83724</v>
      </c>
      <c r="I1743" s="193">
        <v>1</v>
      </c>
      <c r="J1743" s="193">
        <v>0</v>
      </c>
      <c r="K1743" s="194"/>
      <c r="L1743" t="s">
        <v>523</v>
      </c>
      <c r="M1743">
        <v>5152</v>
      </c>
      <c r="N1743" t="s">
        <v>6614</v>
      </c>
    </row>
    <row r="1744" spans="1:14" ht="26" hidden="1" outlineLevel="1">
      <c r="A1744" s="195">
        <v>45291</v>
      </c>
      <c r="B1744" s="189" t="s">
        <v>7080</v>
      </c>
      <c r="C1744" s="190"/>
      <c r="D1744" s="190"/>
      <c r="E1744" s="190" t="s">
        <v>7081</v>
      </c>
      <c r="F1744" s="191" t="s">
        <v>6403</v>
      </c>
      <c r="G1744" s="191" t="s">
        <v>591</v>
      </c>
      <c r="H1744" s="192">
        <v>92311</v>
      </c>
      <c r="I1744" s="193">
        <v>1</v>
      </c>
      <c r="J1744" s="193">
        <v>0</v>
      </c>
      <c r="K1744" s="194"/>
      <c r="L1744" t="s">
        <v>523</v>
      </c>
      <c r="M1744">
        <v>5152</v>
      </c>
      <c r="N1744" t="s">
        <v>6614</v>
      </c>
    </row>
    <row r="1745" spans="1:14" ht="26" hidden="1" outlineLevel="1">
      <c r="A1745" s="195">
        <v>45291</v>
      </c>
      <c r="B1745" s="189" t="s">
        <v>7082</v>
      </c>
      <c r="C1745" s="190"/>
      <c r="D1745" s="190"/>
      <c r="E1745" s="190" t="s">
        <v>7083</v>
      </c>
      <c r="F1745" s="191" t="s">
        <v>6415</v>
      </c>
      <c r="G1745" s="191" t="s">
        <v>591</v>
      </c>
      <c r="H1745" s="192">
        <v>356510</v>
      </c>
      <c r="I1745" s="193">
        <v>1</v>
      </c>
      <c r="J1745" s="193">
        <v>0</v>
      </c>
      <c r="K1745" s="194"/>
      <c r="L1745" t="s">
        <v>523</v>
      </c>
      <c r="M1745">
        <v>5152</v>
      </c>
      <c r="N1745" t="s">
        <v>6614</v>
      </c>
    </row>
    <row r="1746" spans="1:14" ht="26" hidden="1" outlineLevel="1">
      <c r="A1746" s="195">
        <v>45291</v>
      </c>
      <c r="B1746" s="189" t="s">
        <v>7084</v>
      </c>
      <c r="C1746" s="190"/>
      <c r="D1746" s="190"/>
      <c r="E1746" s="190" t="s">
        <v>7085</v>
      </c>
      <c r="F1746" s="191" t="s">
        <v>5129</v>
      </c>
      <c r="G1746" s="191" t="s">
        <v>591</v>
      </c>
      <c r="H1746" s="192">
        <v>51470</v>
      </c>
      <c r="I1746" s="193">
        <v>1</v>
      </c>
      <c r="J1746" s="193">
        <v>0</v>
      </c>
      <c r="K1746" s="194"/>
      <c r="L1746" t="s">
        <v>523</v>
      </c>
      <c r="M1746">
        <v>5152</v>
      </c>
      <c r="N1746" t="s">
        <v>6614</v>
      </c>
    </row>
    <row r="1747" spans="1:14" ht="26" hidden="1" outlineLevel="1">
      <c r="A1747" s="195">
        <v>45291</v>
      </c>
      <c r="B1747" s="189" t="s">
        <v>7086</v>
      </c>
      <c r="C1747" s="190"/>
      <c r="D1747" s="190"/>
      <c r="E1747" s="190" t="s">
        <v>7087</v>
      </c>
      <c r="F1747" s="191" t="s">
        <v>5171</v>
      </c>
      <c r="G1747" s="191" t="s">
        <v>591</v>
      </c>
      <c r="H1747" s="192">
        <v>217</v>
      </c>
      <c r="I1747" s="193">
        <v>1</v>
      </c>
      <c r="J1747" s="193">
        <v>0</v>
      </c>
      <c r="K1747" s="194"/>
      <c r="L1747" t="s">
        <v>523</v>
      </c>
      <c r="M1747">
        <v>5152</v>
      </c>
      <c r="N1747" t="s">
        <v>6614</v>
      </c>
    </row>
    <row r="1748" spans="1:14" ht="52" hidden="1" outlineLevel="1">
      <c r="A1748" s="195">
        <v>45291</v>
      </c>
      <c r="B1748" s="189" t="s">
        <v>7088</v>
      </c>
      <c r="C1748" s="190"/>
      <c r="D1748" s="190"/>
      <c r="E1748" s="190" t="s">
        <v>7089</v>
      </c>
      <c r="F1748" s="191" t="s">
        <v>6636</v>
      </c>
      <c r="G1748" s="191" t="s">
        <v>5140</v>
      </c>
      <c r="H1748" s="192">
        <v>8246575</v>
      </c>
      <c r="I1748" s="193">
        <v>1</v>
      </c>
      <c r="J1748" s="193">
        <v>0</v>
      </c>
      <c r="K1748" s="194"/>
      <c r="L1748" t="s">
        <v>523</v>
      </c>
      <c r="M1748">
        <v>5151</v>
      </c>
      <c r="N1748" t="s">
        <v>6614</v>
      </c>
    </row>
    <row r="1749" spans="1:14" ht="52" hidden="1" outlineLevel="1">
      <c r="A1749" s="195">
        <v>45291</v>
      </c>
      <c r="B1749" s="189" t="s">
        <v>7088</v>
      </c>
      <c r="C1749" s="190"/>
      <c r="D1749" s="190"/>
      <c r="E1749" s="190" t="s">
        <v>7090</v>
      </c>
      <c r="F1749" s="191" t="s">
        <v>6636</v>
      </c>
      <c r="G1749" s="191" t="s">
        <v>5140</v>
      </c>
      <c r="H1749" s="192">
        <v>8246575</v>
      </c>
      <c r="I1749" s="193">
        <v>1</v>
      </c>
      <c r="J1749" s="193">
        <v>0</v>
      </c>
      <c r="K1749" s="194"/>
      <c r="L1749" t="s">
        <v>523</v>
      </c>
      <c r="M1749">
        <v>5151</v>
      </c>
      <c r="N1749" t="s">
        <v>6614</v>
      </c>
    </row>
    <row r="1750" spans="1:14" ht="52" hidden="1" outlineLevel="1">
      <c r="A1750" s="195">
        <v>45291</v>
      </c>
      <c r="B1750" s="189" t="s">
        <v>7088</v>
      </c>
      <c r="C1750" s="190"/>
      <c r="D1750" s="190"/>
      <c r="E1750" s="190" t="s">
        <v>7091</v>
      </c>
      <c r="F1750" s="191" t="s">
        <v>6636</v>
      </c>
      <c r="G1750" s="191" t="s">
        <v>5140</v>
      </c>
      <c r="H1750" s="192">
        <v>92054795</v>
      </c>
      <c r="I1750" s="193">
        <v>1</v>
      </c>
      <c r="J1750" s="193">
        <v>0</v>
      </c>
      <c r="K1750" s="194"/>
      <c r="L1750" t="s">
        <v>523</v>
      </c>
      <c r="M1750">
        <v>5151</v>
      </c>
      <c r="N1750" t="s">
        <v>6614</v>
      </c>
    </row>
    <row r="1751" spans="1:14" ht="30" customHeight="1" outlineLevel="1">
      <c r="A1751" s="195"/>
      <c r="B1751" s="189"/>
      <c r="C1751" s="190"/>
      <c r="D1751" s="190"/>
      <c r="E1751" s="190"/>
      <c r="F1751" s="191"/>
      <c r="G1751" s="191"/>
      <c r="H1751" s="192"/>
      <c r="I1751" s="193"/>
      <c r="J1751" s="193"/>
      <c r="K1751" s="194"/>
    </row>
    <row r="1752" spans="1:14" ht="30" customHeight="1" outlineLevel="1">
      <c r="A1752" s="195"/>
      <c r="B1752" s="189"/>
      <c r="C1752" s="190"/>
      <c r="D1752" s="190"/>
      <c r="E1752" s="190"/>
      <c r="F1752" s="191"/>
      <c r="G1752" s="191"/>
      <c r="H1752" s="192"/>
      <c r="I1752" s="193"/>
      <c r="J1752" s="193"/>
      <c r="K1752" s="194"/>
    </row>
    <row r="1753" spans="1:14" ht="30" customHeight="1" outlineLevel="1">
      <c r="A1753" s="195"/>
      <c r="B1753" s="189"/>
      <c r="C1753" s="190"/>
      <c r="D1753" s="190"/>
      <c r="E1753" s="190"/>
      <c r="F1753" s="191"/>
      <c r="G1753" s="191"/>
      <c r="H1753" s="192"/>
      <c r="I1753" s="193"/>
      <c r="J1753" s="193"/>
      <c r="K1753" s="194"/>
    </row>
    <row r="1754" spans="1:14" ht="30" customHeight="1" outlineLevel="1">
      <c r="A1754" s="195"/>
      <c r="B1754" s="189"/>
      <c r="C1754" s="190"/>
      <c r="D1754" s="190"/>
      <c r="E1754" s="190"/>
      <c r="F1754" s="191"/>
      <c r="G1754" s="191"/>
      <c r="H1754" s="192"/>
      <c r="I1754" s="193"/>
      <c r="J1754" s="193"/>
      <c r="K1754" s="194"/>
    </row>
    <row r="1755" spans="1:14" ht="30" customHeight="1" outlineLevel="1">
      <c r="A1755" s="195"/>
      <c r="B1755" s="189"/>
      <c r="C1755" s="190"/>
      <c r="D1755" s="190"/>
      <c r="E1755" s="190"/>
      <c r="F1755" s="191"/>
      <c r="G1755" s="191"/>
      <c r="H1755" s="192"/>
      <c r="I1755" s="193"/>
      <c r="J1755" s="193"/>
      <c r="K1755" s="194"/>
    </row>
    <row r="1756" spans="1:14" ht="30" customHeight="1" outlineLevel="1">
      <c r="A1756" s="195"/>
      <c r="B1756" s="189"/>
      <c r="C1756" s="190"/>
      <c r="D1756" s="190"/>
      <c r="E1756" s="190"/>
      <c r="F1756" s="191"/>
      <c r="G1756" s="191"/>
      <c r="H1756" s="192"/>
      <c r="I1756" s="193"/>
      <c r="J1756" s="193"/>
      <c r="K1756" s="194"/>
    </row>
  </sheetData>
  <autoFilter ref="A2:M1750" xr:uid="{6D3F475A-3093-49F9-9AE7-E4C22D4AD8F0}">
    <filterColumn colId="12">
      <filters>
        <filter val="5153.02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AF496-D05E-4B57-8F7B-DAFBEA8916D2}">
  <dimension ref="A1:L35"/>
  <sheetViews>
    <sheetView workbookViewId="0">
      <selection activeCell="C2" sqref="C2"/>
    </sheetView>
  </sheetViews>
  <sheetFormatPr defaultRowHeight="14.5"/>
  <sheetData>
    <row r="1" spans="1:12" ht="31.5">
      <c r="A1" s="173" t="s">
        <v>495</v>
      </c>
      <c r="B1" s="173" t="s">
        <v>496</v>
      </c>
      <c r="C1" s="174" t="s">
        <v>497</v>
      </c>
      <c r="D1" s="174" t="s">
        <v>500</v>
      </c>
      <c r="E1" s="174" t="s">
        <v>1</v>
      </c>
      <c r="F1" s="174" t="s">
        <v>501</v>
      </c>
      <c r="G1" s="175" t="s">
        <v>502</v>
      </c>
      <c r="H1" s="175" t="s">
        <v>503</v>
      </c>
      <c r="I1" s="174" t="s">
        <v>504</v>
      </c>
      <c r="J1" s="174" t="s">
        <v>505</v>
      </c>
      <c r="K1" s="174" t="s">
        <v>511</v>
      </c>
      <c r="L1" s="176" t="s">
        <v>512</v>
      </c>
    </row>
    <row r="2" spans="1:12">
      <c r="A2" s="177">
        <v>44957</v>
      </c>
      <c r="B2" s="177">
        <v>44957</v>
      </c>
      <c r="C2" s="178" t="s">
        <v>7092</v>
      </c>
      <c r="D2" s="178" t="s">
        <v>7093</v>
      </c>
      <c r="E2" s="178" t="s">
        <v>4945</v>
      </c>
      <c r="F2" s="178" t="s">
        <v>517</v>
      </c>
      <c r="G2" s="179">
        <v>0</v>
      </c>
      <c r="H2" s="179">
        <v>2820</v>
      </c>
      <c r="I2" s="178"/>
      <c r="J2" s="178"/>
      <c r="K2" s="178" t="s">
        <v>522</v>
      </c>
      <c r="L2" s="139">
        <v>-2820</v>
      </c>
    </row>
    <row r="3" spans="1:12">
      <c r="A3" s="177">
        <v>44985</v>
      </c>
      <c r="B3" s="177">
        <v>44985</v>
      </c>
      <c r="C3" s="178" t="s">
        <v>7094</v>
      </c>
      <c r="D3" s="178" t="s">
        <v>7095</v>
      </c>
      <c r="E3" s="178" t="s">
        <v>4945</v>
      </c>
      <c r="F3" s="178" t="s">
        <v>517</v>
      </c>
      <c r="G3" s="179">
        <v>0</v>
      </c>
      <c r="H3" s="179">
        <v>2429</v>
      </c>
      <c r="I3" s="178"/>
      <c r="J3" s="178"/>
      <c r="K3" s="178" t="s">
        <v>522</v>
      </c>
      <c r="L3" s="139">
        <v>-2429</v>
      </c>
    </row>
    <row r="4" spans="1:12">
      <c r="A4" s="177">
        <v>45016</v>
      </c>
      <c r="B4" s="177">
        <v>45016</v>
      </c>
      <c r="C4" s="178" t="s">
        <v>7096</v>
      </c>
      <c r="D4" s="178" t="s">
        <v>7097</v>
      </c>
      <c r="E4" s="178" t="s">
        <v>4945</v>
      </c>
      <c r="F4" s="178" t="s">
        <v>517</v>
      </c>
      <c r="G4" s="179">
        <v>0</v>
      </c>
      <c r="H4" s="179">
        <v>2224</v>
      </c>
      <c r="I4" s="178"/>
      <c r="J4" s="178"/>
      <c r="K4" s="178" t="s">
        <v>522</v>
      </c>
      <c r="L4" s="139">
        <v>-2224</v>
      </c>
    </row>
    <row r="5" spans="1:12">
      <c r="A5" s="177">
        <v>45016</v>
      </c>
      <c r="B5" s="177">
        <v>45016</v>
      </c>
      <c r="C5" s="178" t="s">
        <v>7098</v>
      </c>
      <c r="D5" s="178" t="s">
        <v>7099</v>
      </c>
      <c r="E5" s="178" t="s">
        <v>4945</v>
      </c>
      <c r="F5" s="178" t="s">
        <v>7100</v>
      </c>
      <c r="G5" s="179">
        <v>0</v>
      </c>
      <c r="H5" s="179">
        <v>13507</v>
      </c>
      <c r="I5" s="178"/>
      <c r="J5" s="178"/>
      <c r="K5" s="178" t="s">
        <v>522</v>
      </c>
      <c r="L5" s="139">
        <v>-13507</v>
      </c>
    </row>
    <row r="6" spans="1:12">
      <c r="A6" s="177">
        <v>45045</v>
      </c>
      <c r="B6" s="177">
        <v>45045</v>
      </c>
      <c r="C6" s="178" t="s">
        <v>7101</v>
      </c>
      <c r="D6" s="178" t="s">
        <v>7102</v>
      </c>
      <c r="E6" s="178" t="s">
        <v>4945</v>
      </c>
      <c r="F6" s="178" t="s">
        <v>517</v>
      </c>
      <c r="G6" s="179">
        <v>0</v>
      </c>
      <c r="H6" s="179">
        <v>1781</v>
      </c>
      <c r="I6" s="178"/>
      <c r="J6" s="178"/>
      <c r="K6" s="178" t="s">
        <v>522</v>
      </c>
      <c r="L6" s="139">
        <v>-1781</v>
      </c>
    </row>
    <row r="7" spans="1:12">
      <c r="A7" s="177">
        <v>45045</v>
      </c>
      <c r="B7" s="177">
        <v>45045</v>
      </c>
      <c r="C7" s="178" t="s">
        <v>7101</v>
      </c>
      <c r="D7" s="178" t="s">
        <v>7103</v>
      </c>
      <c r="E7" s="178" t="s">
        <v>4945</v>
      </c>
      <c r="F7" s="178" t="s">
        <v>5009</v>
      </c>
      <c r="G7" s="179">
        <v>0</v>
      </c>
      <c r="H7" s="179">
        <v>24630</v>
      </c>
      <c r="I7" s="178"/>
      <c r="J7" s="178"/>
      <c r="K7" s="178" t="s">
        <v>522</v>
      </c>
      <c r="L7" s="139">
        <v>-24630</v>
      </c>
    </row>
    <row r="8" spans="1:12">
      <c r="A8" s="177">
        <v>45045</v>
      </c>
      <c r="B8" s="177">
        <v>45045</v>
      </c>
      <c r="C8" s="178" t="s">
        <v>7104</v>
      </c>
      <c r="D8" s="178" t="s">
        <v>7105</v>
      </c>
      <c r="E8" s="178" t="s">
        <v>4945</v>
      </c>
      <c r="F8" s="178" t="s">
        <v>7100</v>
      </c>
      <c r="G8" s="179">
        <v>13507</v>
      </c>
      <c r="H8" s="179">
        <v>0</v>
      </c>
      <c r="I8" s="178"/>
      <c r="J8" s="178"/>
      <c r="K8" s="178" t="s">
        <v>522</v>
      </c>
      <c r="L8" s="139">
        <v>13507</v>
      </c>
    </row>
    <row r="9" spans="1:12">
      <c r="A9" s="177">
        <v>45046</v>
      </c>
      <c r="B9" s="177">
        <v>45046</v>
      </c>
      <c r="C9" s="178" t="s">
        <v>7106</v>
      </c>
      <c r="D9" s="178" t="s">
        <v>7107</v>
      </c>
      <c r="E9" s="178" t="s">
        <v>4945</v>
      </c>
      <c r="F9" s="178" t="s">
        <v>7100</v>
      </c>
      <c r="G9" s="179">
        <v>0</v>
      </c>
      <c r="H9" s="179">
        <v>12114</v>
      </c>
      <c r="I9" s="178"/>
      <c r="J9" s="178"/>
      <c r="K9" s="178" t="s">
        <v>522</v>
      </c>
      <c r="L9" s="139">
        <v>-12114</v>
      </c>
    </row>
    <row r="10" spans="1:12">
      <c r="A10" s="177">
        <v>45076</v>
      </c>
      <c r="B10" s="177">
        <v>45076</v>
      </c>
      <c r="C10" s="178" t="s">
        <v>1932</v>
      </c>
      <c r="D10" s="178" t="s">
        <v>7108</v>
      </c>
      <c r="E10" s="178" t="s">
        <v>4945</v>
      </c>
      <c r="F10" s="178" t="s">
        <v>7100</v>
      </c>
      <c r="G10" s="179">
        <v>12114</v>
      </c>
      <c r="H10" s="179">
        <v>0</v>
      </c>
      <c r="I10" s="178"/>
      <c r="J10" s="178"/>
      <c r="K10" s="178" t="s">
        <v>522</v>
      </c>
      <c r="L10" s="139">
        <v>12114</v>
      </c>
    </row>
    <row r="11" spans="1:12">
      <c r="A11" s="177">
        <v>45077</v>
      </c>
      <c r="B11" s="177">
        <v>45077</v>
      </c>
      <c r="C11" s="178" t="s">
        <v>7109</v>
      </c>
      <c r="D11" s="178" t="s">
        <v>7110</v>
      </c>
      <c r="E11" s="178" t="s">
        <v>4945</v>
      </c>
      <c r="F11" s="178" t="s">
        <v>517</v>
      </c>
      <c r="G11" s="179">
        <v>0</v>
      </c>
      <c r="H11" s="179">
        <v>1841</v>
      </c>
      <c r="I11" s="178"/>
      <c r="J11" s="178"/>
      <c r="K11" s="178" t="s">
        <v>522</v>
      </c>
      <c r="L11" s="139">
        <v>-1841</v>
      </c>
    </row>
    <row r="12" spans="1:12">
      <c r="A12" s="177">
        <v>45077</v>
      </c>
      <c r="B12" s="177">
        <v>45077</v>
      </c>
      <c r="C12" s="178" t="s">
        <v>7109</v>
      </c>
      <c r="D12" s="178" t="s">
        <v>7111</v>
      </c>
      <c r="E12" s="178" t="s">
        <v>4945</v>
      </c>
      <c r="F12" s="178" t="s">
        <v>5009</v>
      </c>
      <c r="G12" s="179">
        <v>0</v>
      </c>
      <c r="H12" s="179">
        <v>22714</v>
      </c>
      <c r="I12" s="178"/>
      <c r="J12" s="178"/>
      <c r="K12" s="178" t="s">
        <v>522</v>
      </c>
      <c r="L12" s="139">
        <v>-22714</v>
      </c>
    </row>
    <row r="13" spans="1:12">
      <c r="A13" s="177">
        <v>45077</v>
      </c>
      <c r="B13" s="177">
        <v>45077</v>
      </c>
      <c r="C13" s="178" t="s">
        <v>1935</v>
      </c>
      <c r="D13" s="178" t="s">
        <v>7112</v>
      </c>
      <c r="E13" s="178" t="s">
        <v>4945</v>
      </c>
      <c r="F13" s="178" t="s">
        <v>7100</v>
      </c>
      <c r="G13" s="179">
        <v>0</v>
      </c>
      <c r="H13" s="179">
        <v>12929</v>
      </c>
      <c r="I13" s="178"/>
      <c r="J13" s="178"/>
      <c r="K13" s="178" t="s">
        <v>522</v>
      </c>
      <c r="L13" s="139">
        <v>-12929</v>
      </c>
    </row>
    <row r="14" spans="1:12">
      <c r="A14" s="177">
        <v>45106</v>
      </c>
      <c r="B14" s="177">
        <v>45106</v>
      </c>
      <c r="C14" s="178" t="s">
        <v>7113</v>
      </c>
      <c r="D14" s="178" t="s">
        <v>7114</v>
      </c>
      <c r="E14" s="178" t="s">
        <v>4945</v>
      </c>
      <c r="F14" s="178" t="s">
        <v>7100</v>
      </c>
      <c r="G14" s="179">
        <v>12929</v>
      </c>
      <c r="H14" s="179">
        <v>0</v>
      </c>
      <c r="I14" s="178"/>
      <c r="J14" s="178"/>
      <c r="K14" s="178" t="s">
        <v>522</v>
      </c>
      <c r="L14" s="139">
        <v>12929</v>
      </c>
    </row>
    <row r="15" spans="1:12">
      <c r="A15" s="177">
        <v>45107</v>
      </c>
      <c r="B15" s="177">
        <v>45107</v>
      </c>
      <c r="C15" s="178" t="s">
        <v>7115</v>
      </c>
      <c r="D15" s="178" t="s">
        <v>7116</v>
      </c>
      <c r="E15" s="178" t="s">
        <v>4945</v>
      </c>
      <c r="F15" s="178" t="s">
        <v>517</v>
      </c>
      <c r="G15" s="179">
        <v>0</v>
      </c>
      <c r="H15" s="179">
        <v>1782</v>
      </c>
      <c r="I15" s="178"/>
      <c r="J15" s="178"/>
      <c r="K15" s="178" t="s">
        <v>522</v>
      </c>
      <c r="L15" s="139">
        <v>-1782</v>
      </c>
    </row>
    <row r="16" spans="1:12">
      <c r="A16" s="177">
        <v>45107</v>
      </c>
      <c r="B16" s="177">
        <v>45107</v>
      </c>
      <c r="C16" s="178" t="s">
        <v>7115</v>
      </c>
      <c r="D16" s="178" t="s">
        <v>7117</v>
      </c>
      <c r="E16" s="178" t="s">
        <v>4945</v>
      </c>
      <c r="F16" s="178" t="s">
        <v>5009</v>
      </c>
      <c r="G16" s="179">
        <v>0</v>
      </c>
      <c r="H16" s="179">
        <v>23577</v>
      </c>
      <c r="I16" s="178"/>
      <c r="J16" s="178"/>
      <c r="K16" s="178" t="s">
        <v>522</v>
      </c>
      <c r="L16" s="139">
        <v>-23577</v>
      </c>
    </row>
    <row r="17" spans="1:12">
      <c r="A17" s="177">
        <v>45107</v>
      </c>
      <c r="B17" s="177">
        <v>45107</v>
      </c>
      <c r="C17" s="178" t="s">
        <v>7118</v>
      </c>
      <c r="D17" s="178" t="s">
        <v>7119</v>
      </c>
      <c r="E17" s="178" t="s">
        <v>4945</v>
      </c>
      <c r="F17" s="178" t="s">
        <v>7100</v>
      </c>
      <c r="G17" s="179">
        <v>0</v>
      </c>
      <c r="H17" s="179">
        <v>11114</v>
      </c>
      <c r="I17" s="178"/>
      <c r="J17" s="178"/>
      <c r="K17" s="178" t="s">
        <v>522</v>
      </c>
      <c r="L17" s="139">
        <v>-11114</v>
      </c>
    </row>
    <row r="18" spans="1:12">
      <c r="A18" s="177">
        <v>45108</v>
      </c>
      <c r="B18" s="177">
        <v>45108</v>
      </c>
      <c r="C18" s="178" t="s">
        <v>7120</v>
      </c>
      <c r="D18" s="178" t="s">
        <v>7121</v>
      </c>
      <c r="E18" s="178" t="s">
        <v>4945</v>
      </c>
      <c r="F18" s="178" t="s">
        <v>7100</v>
      </c>
      <c r="G18" s="179">
        <v>11114</v>
      </c>
      <c r="H18" s="179">
        <v>0</v>
      </c>
      <c r="I18" s="178"/>
      <c r="J18" s="178"/>
      <c r="K18" s="178" t="s">
        <v>522</v>
      </c>
      <c r="L18" s="139">
        <v>11114</v>
      </c>
    </row>
    <row r="19" spans="1:12">
      <c r="A19" s="177">
        <v>45122</v>
      </c>
      <c r="B19" s="177">
        <v>45122</v>
      </c>
      <c r="C19" s="178" t="s">
        <v>7122</v>
      </c>
      <c r="D19" s="178" t="s">
        <v>7123</v>
      </c>
      <c r="E19" s="178" t="s">
        <v>4945</v>
      </c>
      <c r="F19" s="178" t="s">
        <v>5009</v>
      </c>
      <c r="G19" s="179">
        <v>0</v>
      </c>
      <c r="H19" s="179">
        <v>20839</v>
      </c>
      <c r="I19" s="178" t="s">
        <v>7124</v>
      </c>
      <c r="J19" s="178" t="s">
        <v>7125</v>
      </c>
      <c r="K19" s="178" t="s">
        <v>522</v>
      </c>
      <c r="L19" s="139">
        <v>-20839</v>
      </c>
    </row>
    <row r="20" spans="1:12">
      <c r="A20" s="177">
        <v>45138</v>
      </c>
      <c r="B20" s="177">
        <v>45138</v>
      </c>
      <c r="C20" s="178" t="s">
        <v>7126</v>
      </c>
      <c r="D20" s="178" t="s">
        <v>7127</v>
      </c>
      <c r="E20" s="178" t="s">
        <v>4945</v>
      </c>
      <c r="F20" s="178" t="s">
        <v>517</v>
      </c>
      <c r="G20" s="179">
        <v>0</v>
      </c>
      <c r="H20" s="179">
        <v>1842</v>
      </c>
      <c r="I20" s="178"/>
      <c r="J20" s="178"/>
      <c r="K20" s="178" t="s">
        <v>522</v>
      </c>
      <c r="L20" s="139">
        <v>-1842</v>
      </c>
    </row>
    <row r="21" spans="1:12">
      <c r="A21" s="177">
        <v>45138</v>
      </c>
      <c r="B21" s="177">
        <v>45138</v>
      </c>
      <c r="C21" s="178" t="s">
        <v>7128</v>
      </c>
      <c r="D21" s="178" t="s">
        <v>7129</v>
      </c>
      <c r="E21" s="178" t="s">
        <v>4945</v>
      </c>
      <c r="F21" s="178" t="s">
        <v>7100</v>
      </c>
      <c r="G21" s="179">
        <v>0</v>
      </c>
      <c r="H21" s="179">
        <v>11265</v>
      </c>
      <c r="I21" s="178"/>
      <c r="J21" s="178"/>
      <c r="K21" s="178" t="s">
        <v>522</v>
      </c>
      <c r="L21" s="139">
        <v>-11265</v>
      </c>
    </row>
    <row r="22" spans="1:12">
      <c r="A22" s="177">
        <v>45139</v>
      </c>
      <c r="B22" s="177">
        <v>45139</v>
      </c>
      <c r="C22" s="178" t="s">
        <v>7130</v>
      </c>
      <c r="D22" s="178" t="s">
        <v>7131</v>
      </c>
      <c r="E22" s="178" t="s">
        <v>4945</v>
      </c>
      <c r="F22" s="178" t="s">
        <v>7100</v>
      </c>
      <c r="G22" s="179">
        <v>11265</v>
      </c>
      <c r="H22" s="179">
        <v>0</v>
      </c>
      <c r="I22" s="178" t="s">
        <v>7124</v>
      </c>
      <c r="J22" s="178" t="s">
        <v>7125</v>
      </c>
      <c r="K22" s="178" t="s">
        <v>522</v>
      </c>
      <c r="L22" s="139">
        <v>11265</v>
      </c>
    </row>
    <row r="23" spans="1:12">
      <c r="A23" s="177">
        <v>45153</v>
      </c>
      <c r="B23" s="177">
        <v>45153</v>
      </c>
      <c r="C23" s="178" t="s">
        <v>7132</v>
      </c>
      <c r="D23" s="178" t="s">
        <v>7133</v>
      </c>
      <c r="E23" s="178" t="s">
        <v>4945</v>
      </c>
      <c r="F23" s="178" t="s">
        <v>5009</v>
      </c>
      <c r="G23" s="179">
        <v>0</v>
      </c>
      <c r="H23" s="179">
        <v>20541</v>
      </c>
      <c r="I23" s="178" t="s">
        <v>7124</v>
      </c>
      <c r="J23" s="178" t="s">
        <v>7125</v>
      </c>
      <c r="K23" s="178" t="s">
        <v>522</v>
      </c>
      <c r="L23" s="139">
        <v>-20541</v>
      </c>
    </row>
    <row r="24" spans="1:12">
      <c r="A24" s="177">
        <v>45169</v>
      </c>
      <c r="B24" s="177">
        <v>45169</v>
      </c>
      <c r="C24" s="178" t="s">
        <v>7134</v>
      </c>
      <c r="D24" s="178" t="s">
        <v>7135</v>
      </c>
      <c r="E24" s="178" t="s">
        <v>4945</v>
      </c>
      <c r="F24" s="178" t="s">
        <v>517</v>
      </c>
      <c r="G24" s="179">
        <v>0</v>
      </c>
      <c r="H24" s="179">
        <v>1842</v>
      </c>
      <c r="I24" s="178"/>
      <c r="J24" s="178"/>
      <c r="K24" s="178" t="s">
        <v>522</v>
      </c>
      <c r="L24" s="139">
        <v>-1842</v>
      </c>
    </row>
    <row r="25" spans="1:12">
      <c r="A25" s="177">
        <v>45169</v>
      </c>
      <c r="B25" s="177">
        <v>45169</v>
      </c>
      <c r="C25" s="178" t="s">
        <v>7136</v>
      </c>
      <c r="D25" s="178" t="s">
        <v>7137</v>
      </c>
      <c r="E25" s="178" t="s">
        <v>4945</v>
      </c>
      <c r="F25" s="178" t="s">
        <v>7100</v>
      </c>
      <c r="G25" s="179">
        <v>0</v>
      </c>
      <c r="H25" s="179">
        <v>10120</v>
      </c>
      <c r="I25" s="178"/>
      <c r="J25" s="178"/>
      <c r="K25" s="178" t="s">
        <v>522</v>
      </c>
      <c r="L25" s="139">
        <v>-10120</v>
      </c>
    </row>
    <row r="26" spans="1:12">
      <c r="A26" s="177">
        <v>45170</v>
      </c>
      <c r="B26" s="177">
        <v>45170</v>
      </c>
      <c r="C26" s="178" t="s">
        <v>7138</v>
      </c>
      <c r="D26" s="178" t="s">
        <v>7139</v>
      </c>
      <c r="E26" s="178" t="s">
        <v>4945</v>
      </c>
      <c r="F26" s="178" t="s">
        <v>7100</v>
      </c>
      <c r="G26" s="179">
        <v>10120</v>
      </c>
      <c r="H26" s="179">
        <v>0</v>
      </c>
      <c r="I26" s="178"/>
      <c r="J26" s="178"/>
      <c r="K26" s="178" t="s">
        <v>522</v>
      </c>
      <c r="L26" s="139">
        <v>10120</v>
      </c>
    </row>
    <row r="27" spans="1:12">
      <c r="A27" s="177">
        <v>45184</v>
      </c>
      <c r="B27" s="177">
        <v>45184</v>
      </c>
      <c r="C27" s="178" t="s">
        <v>7140</v>
      </c>
      <c r="D27" s="178" t="s">
        <v>7141</v>
      </c>
      <c r="E27" s="178" t="s">
        <v>4945</v>
      </c>
      <c r="F27" s="178" t="s">
        <v>5009</v>
      </c>
      <c r="G27" s="179">
        <v>0</v>
      </c>
      <c r="H27" s="179">
        <v>18453</v>
      </c>
      <c r="I27" s="178" t="s">
        <v>7124</v>
      </c>
      <c r="J27" s="178" t="s">
        <v>7125</v>
      </c>
      <c r="K27" s="178" t="s">
        <v>522</v>
      </c>
      <c r="L27" s="139">
        <v>-18453</v>
      </c>
    </row>
    <row r="28" spans="1:12">
      <c r="A28" s="177">
        <v>45199</v>
      </c>
      <c r="B28" s="177">
        <v>45199</v>
      </c>
      <c r="C28" s="178" t="s">
        <v>7142</v>
      </c>
      <c r="D28" s="178" t="s">
        <v>7143</v>
      </c>
      <c r="E28" s="178" t="s">
        <v>4945</v>
      </c>
      <c r="F28" s="178" t="s">
        <v>517</v>
      </c>
      <c r="G28" s="179">
        <v>0</v>
      </c>
      <c r="H28" s="179">
        <v>1783</v>
      </c>
      <c r="I28" s="178"/>
      <c r="J28" s="178"/>
      <c r="K28" s="178" t="s">
        <v>522</v>
      </c>
      <c r="L28" s="139">
        <v>-1783</v>
      </c>
    </row>
    <row r="29" spans="1:12">
      <c r="A29" s="177">
        <v>45199</v>
      </c>
      <c r="B29" s="177">
        <v>45199</v>
      </c>
      <c r="C29" s="178" t="s">
        <v>7144</v>
      </c>
      <c r="D29" s="178" t="s">
        <v>7145</v>
      </c>
      <c r="E29" s="178" t="s">
        <v>4945</v>
      </c>
      <c r="F29" s="178" t="s">
        <v>7100</v>
      </c>
      <c r="G29" s="179">
        <v>0</v>
      </c>
      <c r="H29" s="179">
        <v>8547</v>
      </c>
      <c r="I29" s="178"/>
      <c r="J29" s="178"/>
      <c r="K29" s="178" t="s">
        <v>522</v>
      </c>
      <c r="L29" s="139">
        <v>-8547</v>
      </c>
    </row>
    <row r="30" spans="1:12">
      <c r="A30" s="177">
        <v>45200</v>
      </c>
      <c r="B30" s="177">
        <v>45200</v>
      </c>
      <c r="C30" s="178" t="s">
        <v>7146</v>
      </c>
      <c r="D30" s="178" t="s">
        <v>7145</v>
      </c>
      <c r="E30" s="178" t="s">
        <v>4945</v>
      </c>
      <c r="F30" s="178" t="s">
        <v>7100</v>
      </c>
      <c r="G30" s="179">
        <v>8547</v>
      </c>
      <c r="H30" s="179">
        <v>0</v>
      </c>
      <c r="I30" s="178" t="s">
        <v>7124</v>
      </c>
      <c r="J30" s="178" t="s">
        <v>7125</v>
      </c>
      <c r="K30" s="178" t="s">
        <v>522</v>
      </c>
      <c r="L30" s="139">
        <v>8547</v>
      </c>
    </row>
    <row r="31" spans="1:12">
      <c r="A31" s="177">
        <v>45217</v>
      </c>
      <c r="B31" s="177">
        <v>45217</v>
      </c>
      <c r="C31" s="178" t="s">
        <v>7147</v>
      </c>
      <c r="D31" s="178" t="s">
        <v>7148</v>
      </c>
      <c r="E31" s="178" t="s">
        <v>4945</v>
      </c>
      <c r="F31" s="178" t="s">
        <v>517</v>
      </c>
      <c r="G31" s="179">
        <v>0</v>
      </c>
      <c r="H31" s="179">
        <v>85</v>
      </c>
      <c r="I31" s="178"/>
      <c r="J31" s="178"/>
      <c r="K31" s="178" t="s">
        <v>522</v>
      </c>
      <c r="L31" s="139">
        <v>-85</v>
      </c>
    </row>
    <row r="32" spans="1:12">
      <c r="A32" s="177">
        <v>45217</v>
      </c>
      <c r="B32" s="177">
        <v>45217</v>
      </c>
      <c r="C32" s="178" t="s">
        <v>7147</v>
      </c>
      <c r="D32" s="178" t="s">
        <v>7148</v>
      </c>
      <c r="E32" s="178" t="s">
        <v>4945</v>
      </c>
      <c r="F32" s="178" t="s">
        <v>517</v>
      </c>
      <c r="G32" s="179">
        <v>0</v>
      </c>
      <c r="H32" s="179">
        <v>16025</v>
      </c>
      <c r="I32" s="178"/>
      <c r="J32" s="178"/>
      <c r="K32" s="178" t="s">
        <v>522</v>
      </c>
      <c r="L32" s="139">
        <v>-16025</v>
      </c>
    </row>
    <row r="33" spans="1:12">
      <c r="A33" s="177">
        <v>45230</v>
      </c>
      <c r="B33" s="177">
        <v>45230</v>
      </c>
      <c r="C33" s="178" t="s">
        <v>7149</v>
      </c>
      <c r="D33" s="178" t="s">
        <v>7150</v>
      </c>
      <c r="E33" s="178" t="s">
        <v>4945</v>
      </c>
      <c r="F33" s="178" t="s">
        <v>517</v>
      </c>
      <c r="G33" s="179">
        <v>0</v>
      </c>
      <c r="H33" s="179">
        <v>2219</v>
      </c>
      <c r="I33" s="178"/>
      <c r="J33" s="178"/>
      <c r="K33" s="178" t="s">
        <v>522</v>
      </c>
      <c r="L33" s="139">
        <v>-2219</v>
      </c>
    </row>
    <row r="34" spans="1:12">
      <c r="A34" s="177">
        <v>45260</v>
      </c>
      <c r="B34" s="177">
        <v>45260</v>
      </c>
      <c r="C34" s="178" t="s">
        <v>7151</v>
      </c>
      <c r="D34" s="178" t="s">
        <v>7152</v>
      </c>
      <c r="E34" s="178" t="s">
        <v>4945</v>
      </c>
      <c r="F34" s="178" t="s">
        <v>517</v>
      </c>
      <c r="G34" s="179">
        <v>0</v>
      </c>
      <c r="H34" s="179">
        <v>2593</v>
      </c>
      <c r="I34" s="178"/>
      <c r="J34" s="178"/>
      <c r="K34" s="178" t="s">
        <v>522</v>
      </c>
      <c r="L34" s="139">
        <v>-2593</v>
      </c>
    </row>
    <row r="35" spans="1:12">
      <c r="A35" s="177">
        <v>45290</v>
      </c>
      <c r="B35" s="177">
        <v>45290</v>
      </c>
      <c r="C35" s="178" t="s">
        <v>7153</v>
      </c>
      <c r="D35" s="178" t="s">
        <v>7154</v>
      </c>
      <c r="E35" s="178" t="s">
        <v>4945</v>
      </c>
      <c r="F35" s="178" t="s">
        <v>517</v>
      </c>
      <c r="G35" s="179">
        <v>0</v>
      </c>
      <c r="H35" s="179">
        <v>2680</v>
      </c>
      <c r="I35" s="178"/>
      <c r="J35" s="178"/>
      <c r="K35" s="178" t="s">
        <v>522</v>
      </c>
      <c r="L35" s="139">
        <v>-268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D1CE7-7732-4E4F-ACC9-23C4B70F0D65}">
  <dimension ref="A1:L150"/>
  <sheetViews>
    <sheetView workbookViewId="0">
      <selection activeCell="C2" sqref="C2"/>
    </sheetView>
  </sheetViews>
  <sheetFormatPr defaultRowHeight="14.5"/>
  <sheetData>
    <row r="1" spans="1:12" ht="15.75" customHeight="1">
      <c r="A1" s="136">
        <v>44957</v>
      </c>
      <c r="B1" s="136">
        <v>44957</v>
      </c>
      <c r="C1" s="137" t="s">
        <v>7155</v>
      </c>
      <c r="D1" s="137" t="s">
        <v>7093</v>
      </c>
      <c r="E1" s="137" t="s">
        <v>4945</v>
      </c>
      <c r="F1" s="137" t="s">
        <v>517</v>
      </c>
      <c r="G1" s="138">
        <v>0</v>
      </c>
      <c r="H1" s="138">
        <v>251157</v>
      </c>
      <c r="I1" s="137"/>
      <c r="J1" s="137"/>
      <c r="K1" s="137" t="s">
        <v>522</v>
      </c>
      <c r="L1" s="139">
        <f>G1-H1</f>
        <v>-251157</v>
      </c>
    </row>
    <row r="2" spans="1:12" ht="15.75" customHeight="1">
      <c r="A2" s="136">
        <v>44985</v>
      </c>
      <c r="B2" s="136">
        <v>44985</v>
      </c>
      <c r="C2" s="137" t="s">
        <v>7156</v>
      </c>
      <c r="D2" s="137" t="s">
        <v>7157</v>
      </c>
      <c r="E2" s="137" t="s">
        <v>4945</v>
      </c>
      <c r="F2" s="137" t="s">
        <v>517</v>
      </c>
      <c r="G2" s="138">
        <v>0</v>
      </c>
      <c r="H2" s="138">
        <v>366112</v>
      </c>
      <c r="I2" s="137"/>
      <c r="J2" s="137"/>
      <c r="K2" s="137" t="s">
        <v>522</v>
      </c>
      <c r="L2" s="139">
        <f t="shared" ref="L2:L65" si="0">G2-H2</f>
        <v>-366112</v>
      </c>
    </row>
    <row r="3" spans="1:12" ht="15.75" customHeight="1">
      <c r="A3" s="136">
        <v>45016</v>
      </c>
      <c r="B3" s="136">
        <v>45016</v>
      </c>
      <c r="C3" s="137" t="s">
        <v>7158</v>
      </c>
      <c r="D3" s="137" t="s">
        <v>7159</v>
      </c>
      <c r="E3" s="137" t="s">
        <v>4945</v>
      </c>
      <c r="F3" s="137" t="s">
        <v>517</v>
      </c>
      <c r="G3" s="138">
        <v>0</v>
      </c>
      <c r="H3" s="138">
        <v>90203</v>
      </c>
      <c r="I3" s="137"/>
      <c r="J3" s="137"/>
      <c r="K3" s="137" t="s">
        <v>522</v>
      </c>
      <c r="L3" s="139">
        <f t="shared" si="0"/>
        <v>-90203</v>
      </c>
    </row>
    <row r="4" spans="1:12" ht="15.75" customHeight="1">
      <c r="A4" s="136">
        <v>45016</v>
      </c>
      <c r="B4" s="136">
        <v>45016</v>
      </c>
      <c r="C4" s="137" t="s">
        <v>7160</v>
      </c>
      <c r="D4" s="137" t="s">
        <v>7161</v>
      </c>
      <c r="E4" s="137" t="s">
        <v>4945</v>
      </c>
      <c r="F4" s="137" t="s">
        <v>1934</v>
      </c>
      <c r="G4" s="138">
        <v>0</v>
      </c>
      <c r="H4" s="138">
        <v>1986301</v>
      </c>
      <c r="I4" s="137"/>
      <c r="J4" s="137"/>
      <c r="K4" s="137" t="s">
        <v>522</v>
      </c>
      <c r="L4" s="139">
        <f t="shared" si="0"/>
        <v>-1986301</v>
      </c>
    </row>
    <row r="5" spans="1:12" ht="15.75" customHeight="1">
      <c r="A5" s="136">
        <v>45016</v>
      </c>
      <c r="B5" s="136">
        <v>45016</v>
      </c>
      <c r="C5" s="137" t="s">
        <v>7160</v>
      </c>
      <c r="D5" s="137" t="s">
        <v>7162</v>
      </c>
      <c r="E5" s="137" t="s">
        <v>4945</v>
      </c>
      <c r="F5" s="137" t="s">
        <v>1934</v>
      </c>
      <c r="G5" s="138">
        <v>0</v>
      </c>
      <c r="H5" s="138">
        <v>1986301</v>
      </c>
      <c r="I5" s="137"/>
      <c r="J5" s="137"/>
      <c r="K5" s="137" t="s">
        <v>522</v>
      </c>
      <c r="L5" s="139">
        <f t="shared" si="0"/>
        <v>-1986301</v>
      </c>
    </row>
    <row r="6" spans="1:12" ht="15.75" customHeight="1">
      <c r="A6" s="136">
        <v>45016</v>
      </c>
      <c r="B6" s="136">
        <v>45016</v>
      </c>
      <c r="C6" s="137" t="s">
        <v>7160</v>
      </c>
      <c r="D6" s="137" t="s">
        <v>7163</v>
      </c>
      <c r="E6" s="137" t="s">
        <v>4945</v>
      </c>
      <c r="F6" s="137" t="s">
        <v>1934</v>
      </c>
      <c r="G6" s="138">
        <v>0</v>
      </c>
      <c r="H6" s="138">
        <v>397260</v>
      </c>
      <c r="I6" s="137"/>
      <c r="J6" s="137"/>
      <c r="K6" s="137" t="s">
        <v>522</v>
      </c>
      <c r="L6" s="139">
        <f t="shared" si="0"/>
        <v>-397260</v>
      </c>
    </row>
    <row r="7" spans="1:12" ht="15.75" customHeight="1">
      <c r="A7" s="136">
        <v>45016</v>
      </c>
      <c r="B7" s="136">
        <v>45016</v>
      </c>
      <c r="C7" s="137" t="s">
        <v>7160</v>
      </c>
      <c r="D7" s="137" t="s">
        <v>7164</v>
      </c>
      <c r="E7" s="137" t="s">
        <v>4945</v>
      </c>
      <c r="F7" s="137" t="s">
        <v>1934</v>
      </c>
      <c r="G7" s="138">
        <v>0</v>
      </c>
      <c r="H7" s="138">
        <v>3972603</v>
      </c>
      <c r="I7" s="137"/>
      <c r="J7" s="137"/>
      <c r="K7" s="137" t="s">
        <v>522</v>
      </c>
      <c r="L7" s="139">
        <f t="shared" si="0"/>
        <v>-3972603</v>
      </c>
    </row>
    <row r="8" spans="1:12" ht="15.75" customHeight="1">
      <c r="A8" s="136">
        <v>45016</v>
      </c>
      <c r="B8" s="136">
        <v>45016</v>
      </c>
      <c r="C8" s="137" t="s">
        <v>7160</v>
      </c>
      <c r="D8" s="137" t="s">
        <v>7165</v>
      </c>
      <c r="E8" s="137" t="s">
        <v>4945</v>
      </c>
      <c r="F8" s="137" t="s">
        <v>1934</v>
      </c>
      <c r="G8" s="138">
        <v>0</v>
      </c>
      <c r="H8" s="138">
        <v>397260</v>
      </c>
      <c r="I8" s="137"/>
      <c r="J8" s="137"/>
      <c r="K8" s="137" t="s">
        <v>522</v>
      </c>
      <c r="L8" s="139">
        <f t="shared" si="0"/>
        <v>-397260</v>
      </c>
    </row>
    <row r="9" spans="1:12" ht="15.75" customHeight="1">
      <c r="A9" s="136">
        <v>45016</v>
      </c>
      <c r="B9" s="136">
        <v>45016</v>
      </c>
      <c r="C9" s="137" t="s">
        <v>7160</v>
      </c>
      <c r="D9" s="137" t="s">
        <v>7166</v>
      </c>
      <c r="E9" s="137" t="s">
        <v>4945</v>
      </c>
      <c r="F9" s="137" t="s">
        <v>1934</v>
      </c>
      <c r="G9" s="138">
        <v>0</v>
      </c>
      <c r="H9" s="138">
        <v>397260</v>
      </c>
      <c r="I9" s="137"/>
      <c r="J9" s="137"/>
      <c r="K9" s="137" t="s">
        <v>522</v>
      </c>
      <c r="L9" s="139">
        <f t="shared" si="0"/>
        <v>-397260</v>
      </c>
    </row>
    <row r="10" spans="1:12" ht="15.75" customHeight="1">
      <c r="A10" s="136">
        <v>45045</v>
      </c>
      <c r="B10" s="136">
        <v>45045</v>
      </c>
      <c r="C10" s="137" t="s">
        <v>7167</v>
      </c>
      <c r="D10" s="137" t="s">
        <v>7168</v>
      </c>
      <c r="E10" s="137" t="s">
        <v>4945</v>
      </c>
      <c r="F10" s="137" t="s">
        <v>517</v>
      </c>
      <c r="G10" s="138">
        <v>0</v>
      </c>
      <c r="H10" s="138">
        <v>14125</v>
      </c>
      <c r="I10" s="137"/>
      <c r="J10" s="137"/>
      <c r="K10" s="137" t="s">
        <v>522</v>
      </c>
      <c r="L10" s="139">
        <f t="shared" si="0"/>
        <v>-14125</v>
      </c>
    </row>
    <row r="11" spans="1:12" ht="15.75" customHeight="1">
      <c r="A11" s="136">
        <v>45045</v>
      </c>
      <c r="B11" s="136">
        <v>45045</v>
      </c>
      <c r="C11" s="137" t="s">
        <v>7167</v>
      </c>
      <c r="D11" s="137" t="s">
        <v>7169</v>
      </c>
      <c r="E11" s="137" t="s">
        <v>4945</v>
      </c>
      <c r="F11" s="137" t="s">
        <v>5009</v>
      </c>
      <c r="G11" s="138">
        <v>0</v>
      </c>
      <c r="H11" s="138">
        <v>946885</v>
      </c>
      <c r="I11" s="137"/>
      <c r="J11" s="137"/>
      <c r="K11" s="137" t="s">
        <v>522</v>
      </c>
      <c r="L11" s="139">
        <f t="shared" si="0"/>
        <v>-946885</v>
      </c>
    </row>
    <row r="12" spans="1:12" ht="15.75" customHeight="1">
      <c r="A12" s="136">
        <v>45045</v>
      </c>
      <c r="B12" s="136">
        <v>45045</v>
      </c>
      <c r="C12" s="137" t="s">
        <v>7167</v>
      </c>
      <c r="D12" s="137" t="s">
        <v>7170</v>
      </c>
      <c r="E12" s="137" t="s">
        <v>4945</v>
      </c>
      <c r="F12" s="137" t="s">
        <v>5009</v>
      </c>
      <c r="G12" s="138">
        <v>0</v>
      </c>
      <c r="H12" s="138">
        <v>946885</v>
      </c>
      <c r="I12" s="137"/>
      <c r="J12" s="137"/>
      <c r="K12" s="137" t="s">
        <v>522</v>
      </c>
      <c r="L12" s="139">
        <f t="shared" si="0"/>
        <v>-946885</v>
      </c>
    </row>
    <row r="13" spans="1:12" ht="15.75" customHeight="1">
      <c r="A13" s="136">
        <v>45045</v>
      </c>
      <c r="B13" s="136">
        <v>45045</v>
      </c>
      <c r="C13" s="137" t="s">
        <v>7167</v>
      </c>
      <c r="D13" s="137" t="s">
        <v>7171</v>
      </c>
      <c r="E13" s="137" t="s">
        <v>4945</v>
      </c>
      <c r="F13" s="137" t="s">
        <v>5009</v>
      </c>
      <c r="G13" s="138">
        <v>0</v>
      </c>
      <c r="H13" s="138">
        <v>946885</v>
      </c>
      <c r="I13" s="137"/>
      <c r="J13" s="137"/>
      <c r="K13" s="137" t="s">
        <v>522</v>
      </c>
      <c r="L13" s="139">
        <f t="shared" si="0"/>
        <v>-946885</v>
      </c>
    </row>
    <row r="14" spans="1:12" ht="15.75" customHeight="1">
      <c r="A14" s="136">
        <v>45045</v>
      </c>
      <c r="B14" s="136">
        <v>45045</v>
      </c>
      <c r="C14" s="137" t="s">
        <v>7172</v>
      </c>
      <c r="D14" s="137" t="s">
        <v>7173</v>
      </c>
      <c r="E14" s="137" t="s">
        <v>4945</v>
      </c>
      <c r="F14" s="137" t="s">
        <v>1934</v>
      </c>
      <c r="G14" s="138">
        <v>1986301</v>
      </c>
      <c r="H14" s="138">
        <v>0</v>
      </c>
      <c r="I14" s="137"/>
      <c r="J14" s="137"/>
      <c r="K14" s="137" t="s">
        <v>522</v>
      </c>
      <c r="L14" s="139">
        <f t="shared" si="0"/>
        <v>1986301</v>
      </c>
    </row>
    <row r="15" spans="1:12" ht="15.75" customHeight="1">
      <c r="A15" s="136">
        <v>45045</v>
      </c>
      <c r="B15" s="136">
        <v>45045</v>
      </c>
      <c r="C15" s="137" t="s">
        <v>7172</v>
      </c>
      <c r="D15" s="137" t="s">
        <v>7174</v>
      </c>
      <c r="E15" s="137" t="s">
        <v>4945</v>
      </c>
      <c r="F15" s="137" t="s">
        <v>1934</v>
      </c>
      <c r="G15" s="138">
        <v>1986301</v>
      </c>
      <c r="H15" s="138">
        <v>0</v>
      </c>
      <c r="I15" s="137"/>
      <c r="J15" s="137"/>
      <c r="K15" s="137" t="s">
        <v>522</v>
      </c>
      <c r="L15" s="139">
        <f t="shared" si="0"/>
        <v>1986301</v>
      </c>
    </row>
    <row r="16" spans="1:12" ht="15.75" customHeight="1">
      <c r="A16" s="136">
        <v>45045</v>
      </c>
      <c r="B16" s="136">
        <v>45045</v>
      </c>
      <c r="C16" s="137" t="s">
        <v>7172</v>
      </c>
      <c r="D16" s="137" t="s">
        <v>7175</v>
      </c>
      <c r="E16" s="137" t="s">
        <v>4945</v>
      </c>
      <c r="F16" s="137" t="s">
        <v>1934</v>
      </c>
      <c r="G16" s="138">
        <v>397260</v>
      </c>
      <c r="H16" s="138">
        <v>0</v>
      </c>
      <c r="I16" s="137"/>
      <c r="J16" s="137"/>
      <c r="K16" s="137" t="s">
        <v>522</v>
      </c>
      <c r="L16" s="139">
        <f t="shared" si="0"/>
        <v>397260</v>
      </c>
    </row>
    <row r="17" spans="1:12" ht="15.75" customHeight="1">
      <c r="A17" s="136">
        <v>45045</v>
      </c>
      <c r="B17" s="136">
        <v>45045</v>
      </c>
      <c r="C17" s="137" t="s">
        <v>7172</v>
      </c>
      <c r="D17" s="137" t="s">
        <v>7176</v>
      </c>
      <c r="E17" s="137" t="s">
        <v>4945</v>
      </c>
      <c r="F17" s="137" t="s">
        <v>1934</v>
      </c>
      <c r="G17" s="138">
        <v>3972603</v>
      </c>
      <c r="H17" s="138">
        <v>0</v>
      </c>
      <c r="I17" s="137"/>
      <c r="J17" s="137"/>
      <c r="K17" s="137" t="s">
        <v>522</v>
      </c>
      <c r="L17" s="139">
        <f t="shared" si="0"/>
        <v>3972603</v>
      </c>
    </row>
    <row r="18" spans="1:12" ht="15.75" customHeight="1">
      <c r="A18" s="136">
        <v>45045</v>
      </c>
      <c r="B18" s="136">
        <v>45045</v>
      </c>
      <c r="C18" s="137" t="s">
        <v>7172</v>
      </c>
      <c r="D18" s="137" t="s">
        <v>7177</v>
      </c>
      <c r="E18" s="137" t="s">
        <v>4945</v>
      </c>
      <c r="F18" s="137" t="s">
        <v>1934</v>
      </c>
      <c r="G18" s="138">
        <v>397260</v>
      </c>
      <c r="H18" s="138">
        <v>0</v>
      </c>
      <c r="I18" s="137"/>
      <c r="J18" s="137"/>
      <c r="K18" s="137" t="s">
        <v>522</v>
      </c>
      <c r="L18" s="139">
        <f t="shared" si="0"/>
        <v>397260</v>
      </c>
    </row>
    <row r="19" spans="1:12" ht="15.75" customHeight="1">
      <c r="A19" s="136">
        <v>45045</v>
      </c>
      <c r="B19" s="136">
        <v>45045</v>
      </c>
      <c r="C19" s="137" t="s">
        <v>7172</v>
      </c>
      <c r="D19" s="137" t="s">
        <v>7178</v>
      </c>
      <c r="E19" s="137" t="s">
        <v>4945</v>
      </c>
      <c r="F19" s="137" t="s">
        <v>1934</v>
      </c>
      <c r="G19" s="138">
        <v>397260</v>
      </c>
      <c r="H19" s="138">
        <v>0</v>
      </c>
      <c r="I19" s="137"/>
      <c r="J19" s="137"/>
      <c r="K19" s="137" t="s">
        <v>522</v>
      </c>
      <c r="L19" s="139">
        <f t="shared" si="0"/>
        <v>397260</v>
      </c>
    </row>
    <row r="20" spans="1:12" ht="15.75" customHeight="1">
      <c r="A20" s="136">
        <v>45046</v>
      </c>
      <c r="B20" s="136">
        <v>45046</v>
      </c>
      <c r="C20" s="137" t="s">
        <v>7179</v>
      </c>
      <c r="D20" s="137" t="s">
        <v>7180</v>
      </c>
      <c r="E20" s="137" t="s">
        <v>4945</v>
      </c>
      <c r="F20" s="137" t="s">
        <v>1934</v>
      </c>
      <c r="G20" s="138">
        <v>0</v>
      </c>
      <c r="H20" s="138">
        <v>1906849</v>
      </c>
      <c r="I20" s="137"/>
      <c r="J20" s="137"/>
      <c r="K20" s="137" t="s">
        <v>522</v>
      </c>
      <c r="L20" s="139">
        <f t="shared" si="0"/>
        <v>-1906849</v>
      </c>
    </row>
    <row r="21" spans="1:12" ht="15.75" customHeight="1">
      <c r="A21" s="136">
        <v>45046</v>
      </c>
      <c r="B21" s="136">
        <v>45046</v>
      </c>
      <c r="C21" s="137" t="s">
        <v>7179</v>
      </c>
      <c r="D21" s="137" t="s">
        <v>7181</v>
      </c>
      <c r="E21" s="137" t="s">
        <v>4945</v>
      </c>
      <c r="F21" s="137" t="s">
        <v>1934</v>
      </c>
      <c r="G21" s="138">
        <v>0</v>
      </c>
      <c r="H21" s="138">
        <v>1906849</v>
      </c>
      <c r="I21" s="137"/>
      <c r="J21" s="137"/>
      <c r="K21" s="137" t="s">
        <v>522</v>
      </c>
      <c r="L21" s="139">
        <f t="shared" si="0"/>
        <v>-1906849</v>
      </c>
    </row>
    <row r="22" spans="1:12" ht="15.75" customHeight="1">
      <c r="A22" s="136">
        <v>45046</v>
      </c>
      <c r="B22" s="136">
        <v>45046</v>
      </c>
      <c r="C22" s="137" t="s">
        <v>7179</v>
      </c>
      <c r="D22" s="137" t="s">
        <v>7182</v>
      </c>
      <c r="E22" s="137" t="s">
        <v>4945</v>
      </c>
      <c r="F22" s="137" t="s">
        <v>1934</v>
      </c>
      <c r="G22" s="138">
        <v>0</v>
      </c>
      <c r="H22" s="138">
        <v>3813699</v>
      </c>
      <c r="I22" s="137"/>
      <c r="J22" s="137"/>
      <c r="K22" s="137" t="s">
        <v>522</v>
      </c>
      <c r="L22" s="139">
        <f t="shared" si="0"/>
        <v>-3813699</v>
      </c>
    </row>
    <row r="23" spans="1:12" ht="15.75" customHeight="1">
      <c r="A23" s="136">
        <v>45046</v>
      </c>
      <c r="B23" s="136">
        <v>45046</v>
      </c>
      <c r="C23" s="137" t="s">
        <v>7179</v>
      </c>
      <c r="D23" s="137" t="s">
        <v>7183</v>
      </c>
      <c r="E23" s="137" t="s">
        <v>4945</v>
      </c>
      <c r="F23" s="137" t="s">
        <v>1934</v>
      </c>
      <c r="G23" s="138">
        <v>0</v>
      </c>
      <c r="H23" s="138">
        <v>384981</v>
      </c>
      <c r="I23" s="137"/>
      <c r="J23" s="137"/>
      <c r="K23" s="137" t="s">
        <v>522</v>
      </c>
      <c r="L23" s="139">
        <f t="shared" si="0"/>
        <v>-384981</v>
      </c>
    </row>
    <row r="24" spans="1:12" ht="15.75" customHeight="1">
      <c r="A24" s="136">
        <v>45046</v>
      </c>
      <c r="B24" s="136">
        <v>45046</v>
      </c>
      <c r="C24" s="137" t="s">
        <v>7179</v>
      </c>
      <c r="D24" s="137" t="s">
        <v>7184</v>
      </c>
      <c r="E24" s="137" t="s">
        <v>4945</v>
      </c>
      <c r="F24" s="137" t="s">
        <v>1934</v>
      </c>
      <c r="G24" s="138">
        <v>0</v>
      </c>
      <c r="H24" s="138">
        <v>384981</v>
      </c>
      <c r="I24" s="137"/>
      <c r="J24" s="137"/>
      <c r="K24" s="137" t="s">
        <v>522</v>
      </c>
      <c r="L24" s="139">
        <f t="shared" si="0"/>
        <v>-384981</v>
      </c>
    </row>
    <row r="25" spans="1:12" ht="15.75" customHeight="1">
      <c r="A25" s="136">
        <v>45046</v>
      </c>
      <c r="B25" s="136">
        <v>45046</v>
      </c>
      <c r="C25" s="137" t="s">
        <v>7179</v>
      </c>
      <c r="D25" s="137" t="s">
        <v>7185</v>
      </c>
      <c r="E25" s="137" t="s">
        <v>4945</v>
      </c>
      <c r="F25" s="137" t="s">
        <v>1934</v>
      </c>
      <c r="G25" s="138">
        <v>0</v>
      </c>
      <c r="H25" s="138">
        <v>384981</v>
      </c>
      <c r="I25" s="137"/>
      <c r="J25" s="137"/>
      <c r="K25" s="137" t="s">
        <v>522</v>
      </c>
      <c r="L25" s="139">
        <f t="shared" si="0"/>
        <v>-384981</v>
      </c>
    </row>
    <row r="26" spans="1:12" ht="15.75" customHeight="1">
      <c r="A26" s="136">
        <v>45076</v>
      </c>
      <c r="B26" s="136">
        <v>45076</v>
      </c>
      <c r="C26" s="137" t="s">
        <v>1935</v>
      </c>
      <c r="D26" s="137" t="s">
        <v>7186</v>
      </c>
      <c r="E26" s="137" t="s">
        <v>4945</v>
      </c>
      <c r="F26" s="137" t="s">
        <v>1934</v>
      </c>
      <c r="G26" s="138">
        <v>1906849</v>
      </c>
      <c r="H26" s="138">
        <v>0</v>
      </c>
      <c r="I26" s="137"/>
      <c r="J26" s="137"/>
      <c r="K26" s="137" t="s">
        <v>522</v>
      </c>
      <c r="L26" s="139">
        <f t="shared" si="0"/>
        <v>1906849</v>
      </c>
    </row>
    <row r="27" spans="1:12" ht="15.75" customHeight="1">
      <c r="A27" s="136">
        <v>45076</v>
      </c>
      <c r="B27" s="136">
        <v>45076</v>
      </c>
      <c r="C27" s="137" t="s">
        <v>1935</v>
      </c>
      <c r="D27" s="137" t="s">
        <v>7187</v>
      </c>
      <c r="E27" s="137" t="s">
        <v>4945</v>
      </c>
      <c r="F27" s="137" t="s">
        <v>1934</v>
      </c>
      <c r="G27" s="138">
        <v>1906849</v>
      </c>
      <c r="H27" s="138">
        <v>0</v>
      </c>
      <c r="I27" s="137"/>
      <c r="J27" s="137"/>
      <c r="K27" s="137" t="s">
        <v>522</v>
      </c>
      <c r="L27" s="139">
        <f t="shared" si="0"/>
        <v>1906849</v>
      </c>
    </row>
    <row r="28" spans="1:12" ht="15.75" customHeight="1">
      <c r="A28" s="136">
        <v>45076</v>
      </c>
      <c r="B28" s="136">
        <v>45076</v>
      </c>
      <c r="C28" s="137" t="s">
        <v>1935</v>
      </c>
      <c r="D28" s="137" t="s">
        <v>7188</v>
      </c>
      <c r="E28" s="137" t="s">
        <v>4945</v>
      </c>
      <c r="F28" s="137" t="s">
        <v>1934</v>
      </c>
      <c r="G28" s="138">
        <v>3813699</v>
      </c>
      <c r="H28" s="138">
        <v>0</v>
      </c>
      <c r="I28" s="137"/>
      <c r="J28" s="137"/>
      <c r="K28" s="137" t="s">
        <v>522</v>
      </c>
      <c r="L28" s="139">
        <f t="shared" si="0"/>
        <v>3813699</v>
      </c>
    </row>
    <row r="29" spans="1:12" ht="15.75" customHeight="1">
      <c r="A29" s="136">
        <v>45076</v>
      </c>
      <c r="B29" s="136">
        <v>45076</v>
      </c>
      <c r="C29" s="137" t="s">
        <v>1935</v>
      </c>
      <c r="D29" s="137" t="s">
        <v>7189</v>
      </c>
      <c r="E29" s="137" t="s">
        <v>4945</v>
      </c>
      <c r="F29" s="137" t="s">
        <v>1934</v>
      </c>
      <c r="G29" s="138">
        <v>384981</v>
      </c>
      <c r="H29" s="138">
        <v>0</v>
      </c>
      <c r="I29" s="137"/>
      <c r="J29" s="137"/>
      <c r="K29" s="137" t="s">
        <v>522</v>
      </c>
      <c r="L29" s="139">
        <f t="shared" si="0"/>
        <v>384981</v>
      </c>
    </row>
    <row r="30" spans="1:12" ht="15.75" customHeight="1">
      <c r="A30" s="136">
        <v>45076</v>
      </c>
      <c r="B30" s="136">
        <v>45076</v>
      </c>
      <c r="C30" s="137" t="s">
        <v>1935</v>
      </c>
      <c r="D30" s="137" t="s">
        <v>7190</v>
      </c>
      <c r="E30" s="137" t="s">
        <v>4945</v>
      </c>
      <c r="F30" s="137" t="s">
        <v>1934</v>
      </c>
      <c r="G30" s="138">
        <v>384981</v>
      </c>
      <c r="H30" s="138">
        <v>0</v>
      </c>
      <c r="I30" s="137"/>
      <c r="J30" s="137"/>
      <c r="K30" s="137" t="s">
        <v>522</v>
      </c>
      <c r="L30" s="139">
        <f t="shared" si="0"/>
        <v>384981</v>
      </c>
    </row>
    <row r="31" spans="1:12" ht="15.75" customHeight="1">
      <c r="A31" s="136">
        <v>45076</v>
      </c>
      <c r="B31" s="136">
        <v>45076</v>
      </c>
      <c r="C31" s="137" t="s">
        <v>1935</v>
      </c>
      <c r="D31" s="137" t="s">
        <v>7191</v>
      </c>
      <c r="E31" s="137" t="s">
        <v>4945</v>
      </c>
      <c r="F31" s="137" t="s">
        <v>1934</v>
      </c>
      <c r="G31" s="138">
        <v>384981</v>
      </c>
      <c r="H31" s="138">
        <v>0</v>
      </c>
      <c r="I31" s="137"/>
      <c r="J31" s="137"/>
      <c r="K31" s="137" t="s">
        <v>522</v>
      </c>
      <c r="L31" s="139">
        <f t="shared" si="0"/>
        <v>384981</v>
      </c>
    </row>
    <row r="32" spans="1:12" ht="15.75" customHeight="1">
      <c r="A32" s="136">
        <v>45077</v>
      </c>
      <c r="B32" s="136">
        <v>45077</v>
      </c>
      <c r="C32" s="137" t="s">
        <v>7192</v>
      </c>
      <c r="D32" s="137" t="s">
        <v>7193</v>
      </c>
      <c r="E32" s="137" t="s">
        <v>4945</v>
      </c>
      <c r="F32" s="137" t="s">
        <v>517</v>
      </c>
      <c r="G32" s="138">
        <v>0</v>
      </c>
      <c r="H32" s="138">
        <v>14576</v>
      </c>
      <c r="I32" s="137"/>
      <c r="J32" s="137"/>
      <c r="K32" s="137" t="s">
        <v>522</v>
      </c>
      <c r="L32" s="139">
        <f t="shared" si="0"/>
        <v>-14576</v>
      </c>
    </row>
    <row r="33" spans="1:12" ht="15.75" customHeight="1">
      <c r="A33" s="136">
        <v>45077</v>
      </c>
      <c r="B33" s="136">
        <v>45077</v>
      </c>
      <c r="C33" s="137" t="s">
        <v>7192</v>
      </c>
      <c r="D33" s="137" t="s">
        <v>7194</v>
      </c>
      <c r="E33" s="137" t="s">
        <v>4945</v>
      </c>
      <c r="F33" s="137" t="s">
        <v>5009</v>
      </c>
      <c r="G33" s="138">
        <v>0</v>
      </c>
      <c r="H33" s="138">
        <v>4926027</v>
      </c>
      <c r="I33" s="137"/>
      <c r="J33" s="137"/>
      <c r="K33" s="137" t="s">
        <v>522</v>
      </c>
      <c r="L33" s="139">
        <f t="shared" si="0"/>
        <v>-4926027</v>
      </c>
    </row>
    <row r="34" spans="1:12" ht="15.75" customHeight="1">
      <c r="A34" s="136">
        <v>45077</v>
      </c>
      <c r="B34" s="136">
        <v>45077</v>
      </c>
      <c r="C34" s="137" t="s">
        <v>7192</v>
      </c>
      <c r="D34" s="137" t="s">
        <v>7195</v>
      </c>
      <c r="E34" s="137" t="s">
        <v>4945</v>
      </c>
      <c r="F34" s="137" t="s">
        <v>5009</v>
      </c>
      <c r="G34" s="138">
        <v>0</v>
      </c>
      <c r="H34" s="138">
        <v>384981</v>
      </c>
      <c r="I34" s="137"/>
      <c r="J34" s="137"/>
      <c r="K34" s="137" t="s">
        <v>522</v>
      </c>
      <c r="L34" s="139">
        <f t="shared" si="0"/>
        <v>-384981</v>
      </c>
    </row>
    <row r="35" spans="1:12" ht="15.75" customHeight="1">
      <c r="A35" s="136">
        <v>45077</v>
      </c>
      <c r="B35" s="136">
        <v>45077</v>
      </c>
      <c r="C35" s="137" t="s">
        <v>7192</v>
      </c>
      <c r="D35" s="137" t="s">
        <v>7196</v>
      </c>
      <c r="E35" s="137" t="s">
        <v>4945</v>
      </c>
      <c r="F35" s="137" t="s">
        <v>5009</v>
      </c>
      <c r="G35" s="138">
        <v>0</v>
      </c>
      <c r="H35" s="138">
        <v>384981</v>
      </c>
      <c r="I35" s="137"/>
      <c r="J35" s="137"/>
      <c r="K35" s="137" t="s">
        <v>522</v>
      </c>
      <c r="L35" s="139">
        <f t="shared" si="0"/>
        <v>-384981</v>
      </c>
    </row>
    <row r="36" spans="1:12" ht="15.75" customHeight="1">
      <c r="A36" s="136">
        <v>45077</v>
      </c>
      <c r="B36" s="136">
        <v>45077</v>
      </c>
      <c r="C36" s="137" t="s">
        <v>7192</v>
      </c>
      <c r="D36" s="137" t="s">
        <v>7197</v>
      </c>
      <c r="E36" s="137" t="s">
        <v>4945</v>
      </c>
      <c r="F36" s="137" t="s">
        <v>5009</v>
      </c>
      <c r="G36" s="138">
        <v>0</v>
      </c>
      <c r="H36" s="138">
        <v>384981</v>
      </c>
      <c r="I36" s="137"/>
      <c r="J36" s="137"/>
      <c r="K36" s="137" t="s">
        <v>522</v>
      </c>
      <c r="L36" s="139">
        <f t="shared" si="0"/>
        <v>-384981</v>
      </c>
    </row>
    <row r="37" spans="1:12" ht="15.75" customHeight="1">
      <c r="A37" s="136">
        <v>45077</v>
      </c>
      <c r="B37" s="136">
        <v>45077</v>
      </c>
      <c r="C37" s="137" t="s">
        <v>7198</v>
      </c>
      <c r="D37" s="137" t="s">
        <v>7199</v>
      </c>
      <c r="E37" s="137" t="s">
        <v>4945</v>
      </c>
      <c r="F37" s="137" t="s">
        <v>1934</v>
      </c>
      <c r="G37" s="138">
        <v>0</v>
      </c>
      <c r="H37" s="138">
        <v>1986300</v>
      </c>
      <c r="I37" s="137"/>
      <c r="J37" s="137"/>
      <c r="K37" s="137" t="s">
        <v>522</v>
      </c>
      <c r="L37" s="139">
        <f t="shared" si="0"/>
        <v>-1986300</v>
      </c>
    </row>
    <row r="38" spans="1:12" ht="15.75" customHeight="1">
      <c r="A38" s="136">
        <v>45077</v>
      </c>
      <c r="B38" s="136">
        <v>45077</v>
      </c>
      <c r="C38" s="137" t="s">
        <v>7198</v>
      </c>
      <c r="D38" s="137" t="s">
        <v>7200</v>
      </c>
      <c r="E38" s="137" t="s">
        <v>4945</v>
      </c>
      <c r="F38" s="137" t="s">
        <v>1934</v>
      </c>
      <c r="G38" s="138">
        <v>0</v>
      </c>
      <c r="H38" s="138">
        <v>3972603</v>
      </c>
      <c r="I38" s="137"/>
      <c r="J38" s="137"/>
      <c r="K38" s="137" t="s">
        <v>522</v>
      </c>
      <c r="L38" s="139">
        <f t="shared" si="0"/>
        <v>-3972603</v>
      </c>
    </row>
    <row r="39" spans="1:12" ht="15.75" customHeight="1">
      <c r="A39" s="136">
        <v>45077</v>
      </c>
      <c r="B39" s="136">
        <v>45077</v>
      </c>
      <c r="C39" s="137" t="s">
        <v>7198</v>
      </c>
      <c r="D39" s="137" t="s">
        <v>7201</v>
      </c>
      <c r="E39" s="137" t="s">
        <v>4945</v>
      </c>
      <c r="F39" s="137" t="s">
        <v>1934</v>
      </c>
      <c r="G39" s="138">
        <v>0</v>
      </c>
      <c r="H39" s="138">
        <v>1826034</v>
      </c>
      <c r="I39" s="137"/>
      <c r="J39" s="137"/>
      <c r="K39" s="137" t="s">
        <v>522</v>
      </c>
      <c r="L39" s="139">
        <f t="shared" si="0"/>
        <v>-1826034</v>
      </c>
    </row>
    <row r="40" spans="1:12" ht="15.75" customHeight="1">
      <c r="A40" s="136">
        <v>45077</v>
      </c>
      <c r="B40" s="136">
        <v>45077</v>
      </c>
      <c r="C40" s="137" t="s">
        <v>7198</v>
      </c>
      <c r="D40" s="137" t="s">
        <v>7202</v>
      </c>
      <c r="E40" s="137" t="s">
        <v>4945</v>
      </c>
      <c r="F40" s="137" t="s">
        <v>1934</v>
      </c>
      <c r="G40" s="138">
        <v>0</v>
      </c>
      <c r="H40" s="138">
        <v>381730</v>
      </c>
      <c r="I40" s="137"/>
      <c r="J40" s="137"/>
      <c r="K40" s="137" t="s">
        <v>522</v>
      </c>
      <c r="L40" s="139">
        <f t="shared" si="0"/>
        <v>-381730</v>
      </c>
    </row>
    <row r="41" spans="1:12" ht="15.75" customHeight="1">
      <c r="A41" s="136">
        <v>45077</v>
      </c>
      <c r="B41" s="136">
        <v>45077</v>
      </c>
      <c r="C41" s="137" t="s">
        <v>7198</v>
      </c>
      <c r="D41" s="137" t="s">
        <v>7203</v>
      </c>
      <c r="E41" s="137" t="s">
        <v>4945</v>
      </c>
      <c r="F41" s="137" t="s">
        <v>1934</v>
      </c>
      <c r="G41" s="138">
        <v>0</v>
      </c>
      <c r="H41" s="138">
        <v>381730</v>
      </c>
      <c r="I41" s="137"/>
      <c r="J41" s="137"/>
      <c r="K41" s="137" t="s">
        <v>522</v>
      </c>
      <c r="L41" s="139">
        <f t="shared" si="0"/>
        <v>-381730</v>
      </c>
    </row>
    <row r="42" spans="1:12" ht="15.75" customHeight="1">
      <c r="A42" s="136">
        <v>45077</v>
      </c>
      <c r="B42" s="136">
        <v>45077</v>
      </c>
      <c r="C42" s="137" t="s">
        <v>7198</v>
      </c>
      <c r="D42" s="137" t="s">
        <v>7204</v>
      </c>
      <c r="E42" s="137" t="s">
        <v>4945</v>
      </c>
      <c r="F42" s="137" t="s">
        <v>1934</v>
      </c>
      <c r="G42" s="138">
        <v>0</v>
      </c>
      <c r="H42" s="138">
        <v>381730</v>
      </c>
      <c r="I42" s="137"/>
      <c r="J42" s="137"/>
      <c r="K42" s="137" t="s">
        <v>522</v>
      </c>
      <c r="L42" s="139">
        <f t="shared" si="0"/>
        <v>-381730</v>
      </c>
    </row>
    <row r="43" spans="1:12" ht="15.75" customHeight="1">
      <c r="A43" s="136">
        <v>45106</v>
      </c>
      <c r="B43" s="136">
        <v>45106</v>
      </c>
      <c r="C43" s="137" t="s">
        <v>7118</v>
      </c>
      <c r="D43" s="137" t="s">
        <v>7205</v>
      </c>
      <c r="E43" s="137" t="s">
        <v>4945</v>
      </c>
      <c r="F43" s="137" t="s">
        <v>1934</v>
      </c>
      <c r="G43" s="138">
        <v>1986300</v>
      </c>
      <c r="H43" s="138">
        <v>0</v>
      </c>
      <c r="I43" s="137"/>
      <c r="J43" s="137"/>
      <c r="K43" s="137" t="s">
        <v>522</v>
      </c>
      <c r="L43" s="139">
        <f t="shared" si="0"/>
        <v>1986300</v>
      </c>
    </row>
    <row r="44" spans="1:12" ht="15.75" customHeight="1">
      <c r="A44" s="136">
        <v>45106</v>
      </c>
      <c r="B44" s="136">
        <v>45106</v>
      </c>
      <c r="C44" s="137" t="s">
        <v>7118</v>
      </c>
      <c r="D44" s="137" t="s">
        <v>7206</v>
      </c>
      <c r="E44" s="137" t="s">
        <v>4945</v>
      </c>
      <c r="F44" s="137" t="s">
        <v>1934</v>
      </c>
      <c r="G44" s="138">
        <v>3972603</v>
      </c>
      <c r="H44" s="138">
        <v>0</v>
      </c>
      <c r="I44" s="137"/>
      <c r="J44" s="137"/>
      <c r="K44" s="137" t="s">
        <v>522</v>
      </c>
      <c r="L44" s="139">
        <f t="shared" si="0"/>
        <v>3972603</v>
      </c>
    </row>
    <row r="45" spans="1:12" ht="15.75" customHeight="1">
      <c r="A45" s="136">
        <v>45106</v>
      </c>
      <c r="B45" s="136">
        <v>45106</v>
      </c>
      <c r="C45" s="137" t="s">
        <v>7118</v>
      </c>
      <c r="D45" s="137" t="s">
        <v>7207</v>
      </c>
      <c r="E45" s="137" t="s">
        <v>4945</v>
      </c>
      <c r="F45" s="137" t="s">
        <v>1934</v>
      </c>
      <c r="G45" s="138">
        <v>1826034</v>
      </c>
      <c r="H45" s="138">
        <v>0</v>
      </c>
      <c r="I45" s="137"/>
      <c r="J45" s="137"/>
      <c r="K45" s="137" t="s">
        <v>522</v>
      </c>
      <c r="L45" s="139">
        <f t="shared" si="0"/>
        <v>1826034</v>
      </c>
    </row>
    <row r="46" spans="1:12" ht="15.75" customHeight="1">
      <c r="A46" s="136">
        <v>45106</v>
      </c>
      <c r="B46" s="136">
        <v>45106</v>
      </c>
      <c r="C46" s="137" t="s">
        <v>7118</v>
      </c>
      <c r="D46" s="137" t="s">
        <v>7208</v>
      </c>
      <c r="E46" s="137" t="s">
        <v>4945</v>
      </c>
      <c r="F46" s="137" t="s">
        <v>1934</v>
      </c>
      <c r="G46" s="138">
        <v>381730</v>
      </c>
      <c r="H46" s="138">
        <v>0</v>
      </c>
      <c r="I46" s="137"/>
      <c r="J46" s="137"/>
      <c r="K46" s="137" t="s">
        <v>522</v>
      </c>
      <c r="L46" s="139">
        <f t="shared" si="0"/>
        <v>381730</v>
      </c>
    </row>
    <row r="47" spans="1:12" ht="15.75" customHeight="1">
      <c r="A47" s="136">
        <v>45106</v>
      </c>
      <c r="B47" s="136">
        <v>45106</v>
      </c>
      <c r="C47" s="137" t="s">
        <v>7118</v>
      </c>
      <c r="D47" s="137" t="s">
        <v>7209</v>
      </c>
      <c r="E47" s="137" t="s">
        <v>4945</v>
      </c>
      <c r="F47" s="137" t="s">
        <v>1934</v>
      </c>
      <c r="G47" s="138">
        <v>381730</v>
      </c>
      <c r="H47" s="138">
        <v>0</v>
      </c>
      <c r="I47" s="137"/>
      <c r="J47" s="137"/>
      <c r="K47" s="137" t="s">
        <v>522</v>
      </c>
      <c r="L47" s="139">
        <f t="shared" si="0"/>
        <v>381730</v>
      </c>
    </row>
    <row r="48" spans="1:12" ht="15.75" customHeight="1">
      <c r="A48" s="136">
        <v>45106</v>
      </c>
      <c r="B48" s="136">
        <v>45106</v>
      </c>
      <c r="C48" s="137" t="s">
        <v>7118</v>
      </c>
      <c r="D48" s="137" t="s">
        <v>7210</v>
      </c>
      <c r="E48" s="137" t="s">
        <v>4945</v>
      </c>
      <c r="F48" s="137" t="s">
        <v>1934</v>
      </c>
      <c r="G48" s="138">
        <v>381730</v>
      </c>
      <c r="H48" s="138">
        <v>0</v>
      </c>
      <c r="I48" s="137"/>
      <c r="J48" s="137"/>
      <c r="K48" s="137" t="s">
        <v>522</v>
      </c>
      <c r="L48" s="139">
        <f t="shared" si="0"/>
        <v>381730</v>
      </c>
    </row>
    <row r="49" spans="1:12" ht="15.75" customHeight="1">
      <c r="A49" s="136">
        <v>45107</v>
      </c>
      <c r="B49" s="136">
        <v>45107</v>
      </c>
      <c r="C49" s="137" t="s">
        <v>7211</v>
      </c>
      <c r="D49" s="137" t="s">
        <v>7212</v>
      </c>
      <c r="E49" s="137" t="s">
        <v>4945</v>
      </c>
      <c r="F49" s="137" t="s">
        <v>517</v>
      </c>
      <c r="G49" s="138">
        <v>0</v>
      </c>
      <c r="H49" s="138">
        <v>14080</v>
      </c>
      <c r="I49" s="137"/>
      <c r="J49" s="137"/>
      <c r="K49" s="137" t="s">
        <v>522</v>
      </c>
      <c r="L49" s="139">
        <f t="shared" si="0"/>
        <v>-14080</v>
      </c>
    </row>
    <row r="50" spans="1:12" ht="15.75" customHeight="1">
      <c r="A50" s="136">
        <v>45107</v>
      </c>
      <c r="B50" s="136">
        <v>45107</v>
      </c>
      <c r="C50" s="137" t="s">
        <v>7211</v>
      </c>
      <c r="D50" s="137" t="s">
        <v>7213</v>
      </c>
      <c r="E50" s="137" t="s">
        <v>4945</v>
      </c>
      <c r="F50" s="137" t="s">
        <v>5009</v>
      </c>
      <c r="G50" s="138">
        <v>0</v>
      </c>
      <c r="H50" s="138">
        <v>7309589</v>
      </c>
      <c r="I50" s="137"/>
      <c r="J50" s="137"/>
      <c r="K50" s="137" t="s">
        <v>522</v>
      </c>
      <c r="L50" s="139">
        <f t="shared" si="0"/>
        <v>-7309589</v>
      </c>
    </row>
    <row r="51" spans="1:12" ht="15.75" customHeight="1">
      <c r="A51" s="136">
        <v>45107</v>
      </c>
      <c r="B51" s="136">
        <v>45107</v>
      </c>
      <c r="C51" s="137" t="s">
        <v>7211</v>
      </c>
      <c r="D51" s="137" t="s">
        <v>7214</v>
      </c>
      <c r="E51" s="137" t="s">
        <v>4945</v>
      </c>
      <c r="F51" s="137" t="s">
        <v>5009</v>
      </c>
      <c r="G51" s="138">
        <v>0</v>
      </c>
      <c r="H51" s="138">
        <v>14619178</v>
      </c>
      <c r="I51" s="137"/>
      <c r="J51" s="137"/>
      <c r="K51" s="137" t="s">
        <v>522</v>
      </c>
      <c r="L51" s="139">
        <f t="shared" si="0"/>
        <v>-14619178</v>
      </c>
    </row>
    <row r="52" spans="1:12" ht="15.75" customHeight="1">
      <c r="A52" s="136">
        <v>45107</v>
      </c>
      <c r="B52" s="136">
        <v>45107</v>
      </c>
      <c r="C52" s="137" t="s">
        <v>7211</v>
      </c>
      <c r="D52" s="137" t="s">
        <v>7215</v>
      </c>
      <c r="E52" s="137" t="s">
        <v>4945</v>
      </c>
      <c r="F52" s="137" t="s">
        <v>5009</v>
      </c>
      <c r="G52" s="138">
        <v>0</v>
      </c>
      <c r="H52" s="138">
        <v>86565</v>
      </c>
      <c r="I52" s="137"/>
      <c r="J52" s="137"/>
      <c r="K52" s="137" t="s">
        <v>522</v>
      </c>
      <c r="L52" s="139">
        <f t="shared" si="0"/>
        <v>-86565</v>
      </c>
    </row>
    <row r="53" spans="1:12" ht="15.75" customHeight="1">
      <c r="A53" s="136">
        <v>45107</v>
      </c>
      <c r="B53" s="136">
        <v>45107</v>
      </c>
      <c r="C53" s="137" t="s">
        <v>7211</v>
      </c>
      <c r="D53" s="137" t="s">
        <v>7216</v>
      </c>
      <c r="E53" s="137" t="s">
        <v>4945</v>
      </c>
      <c r="F53" s="137" t="s">
        <v>5009</v>
      </c>
      <c r="G53" s="138">
        <v>0</v>
      </c>
      <c r="H53" s="138">
        <v>86565</v>
      </c>
      <c r="I53" s="137"/>
      <c r="J53" s="137"/>
      <c r="K53" s="137" t="s">
        <v>522</v>
      </c>
      <c r="L53" s="139">
        <f t="shared" si="0"/>
        <v>-86565</v>
      </c>
    </row>
    <row r="54" spans="1:12" ht="15.75" customHeight="1">
      <c r="A54" s="136">
        <v>45107</v>
      </c>
      <c r="B54" s="136">
        <v>45107</v>
      </c>
      <c r="C54" s="137" t="s">
        <v>7211</v>
      </c>
      <c r="D54" s="137" t="s">
        <v>7217</v>
      </c>
      <c r="E54" s="137" t="s">
        <v>4945</v>
      </c>
      <c r="F54" s="137" t="s">
        <v>5009</v>
      </c>
      <c r="G54" s="138">
        <v>0</v>
      </c>
      <c r="H54" s="138">
        <v>86565</v>
      </c>
      <c r="I54" s="137"/>
      <c r="J54" s="137"/>
      <c r="K54" s="137" t="s">
        <v>522</v>
      </c>
      <c r="L54" s="139">
        <f t="shared" si="0"/>
        <v>-86565</v>
      </c>
    </row>
    <row r="55" spans="1:12" ht="15.75" customHeight="1">
      <c r="A55" s="136">
        <v>45107</v>
      </c>
      <c r="B55" s="136">
        <v>45107</v>
      </c>
      <c r="C55" s="137" t="s">
        <v>7218</v>
      </c>
      <c r="D55" s="137" t="s">
        <v>7219</v>
      </c>
      <c r="E55" s="137" t="s">
        <v>4945</v>
      </c>
      <c r="F55" s="137" t="s">
        <v>1934</v>
      </c>
      <c r="G55" s="138">
        <v>0</v>
      </c>
      <c r="H55" s="138">
        <v>1667867</v>
      </c>
      <c r="I55" s="137"/>
      <c r="J55" s="137"/>
      <c r="K55" s="137" t="s">
        <v>522</v>
      </c>
      <c r="L55" s="139">
        <f t="shared" si="0"/>
        <v>-1667867</v>
      </c>
    </row>
    <row r="56" spans="1:12" ht="15.75" customHeight="1">
      <c r="A56" s="136">
        <v>45107</v>
      </c>
      <c r="B56" s="136">
        <v>45107</v>
      </c>
      <c r="C56" s="137" t="s">
        <v>7218</v>
      </c>
      <c r="D56" s="137" t="s">
        <v>7220</v>
      </c>
      <c r="E56" s="137" t="s">
        <v>4945</v>
      </c>
      <c r="F56" s="137" t="s">
        <v>1934</v>
      </c>
      <c r="G56" s="138">
        <v>0</v>
      </c>
      <c r="H56" s="138">
        <v>3335734</v>
      </c>
      <c r="I56" s="137"/>
      <c r="J56" s="137"/>
      <c r="K56" s="137" t="s">
        <v>522</v>
      </c>
      <c r="L56" s="139">
        <f t="shared" si="0"/>
        <v>-3335734</v>
      </c>
    </row>
    <row r="57" spans="1:12" ht="15.75" customHeight="1">
      <c r="A57" s="136">
        <v>45107</v>
      </c>
      <c r="B57" s="136">
        <v>45107</v>
      </c>
      <c r="C57" s="137" t="s">
        <v>7218</v>
      </c>
      <c r="D57" s="137" t="s">
        <v>7221</v>
      </c>
      <c r="E57" s="137" t="s">
        <v>4945</v>
      </c>
      <c r="F57" s="137" t="s">
        <v>1934</v>
      </c>
      <c r="G57" s="138">
        <v>0</v>
      </c>
      <c r="H57" s="138">
        <v>1749949</v>
      </c>
      <c r="I57" s="137"/>
      <c r="J57" s="137"/>
      <c r="K57" s="137" t="s">
        <v>522</v>
      </c>
      <c r="L57" s="139">
        <f t="shared" si="0"/>
        <v>-1749949</v>
      </c>
    </row>
    <row r="58" spans="1:12" ht="15.75" customHeight="1">
      <c r="A58" s="136">
        <v>45107</v>
      </c>
      <c r="B58" s="136">
        <v>45107</v>
      </c>
      <c r="C58" s="137" t="s">
        <v>7218</v>
      </c>
      <c r="D58" s="137" t="s">
        <v>7222</v>
      </c>
      <c r="E58" s="137" t="s">
        <v>4945</v>
      </c>
      <c r="F58" s="137" t="s">
        <v>1934</v>
      </c>
      <c r="G58" s="138">
        <v>0</v>
      </c>
      <c r="H58" s="138">
        <v>333430</v>
      </c>
      <c r="I58" s="137"/>
      <c r="J58" s="137"/>
      <c r="K58" s="137" t="s">
        <v>522</v>
      </c>
      <c r="L58" s="139">
        <f t="shared" si="0"/>
        <v>-333430</v>
      </c>
    </row>
    <row r="59" spans="1:12" ht="15.75" customHeight="1">
      <c r="A59" s="136">
        <v>45107</v>
      </c>
      <c r="B59" s="136">
        <v>45107</v>
      </c>
      <c r="C59" s="137" t="s">
        <v>7218</v>
      </c>
      <c r="D59" s="137" t="s">
        <v>7223</v>
      </c>
      <c r="E59" s="137" t="s">
        <v>4945</v>
      </c>
      <c r="F59" s="137" t="s">
        <v>1934</v>
      </c>
      <c r="G59" s="138">
        <v>0</v>
      </c>
      <c r="H59" s="138">
        <v>333430</v>
      </c>
      <c r="I59" s="137"/>
      <c r="J59" s="137"/>
      <c r="K59" s="137" t="s">
        <v>522</v>
      </c>
      <c r="L59" s="139">
        <f t="shared" si="0"/>
        <v>-333430</v>
      </c>
    </row>
    <row r="60" spans="1:12" ht="15.75" customHeight="1">
      <c r="A60" s="136">
        <v>45107</v>
      </c>
      <c r="B60" s="136">
        <v>45107</v>
      </c>
      <c r="C60" s="137" t="s">
        <v>7218</v>
      </c>
      <c r="D60" s="137" t="s">
        <v>7224</v>
      </c>
      <c r="E60" s="137" t="s">
        <v>4945</v>
      </c>
      <c r="F60" s="137" t="s">
        <v>1934</v>
      </c>
      <c r="G60" s="138">
        <v>0</v>
      </c>
      <c r="H60" s="138">
        <v>333430</v>
      </c>
      <c r="I60" s="137"/>
      <c r="J60" s="137"/>
      <c r="K60" s="137" t="s">
        <v>522</v>
      </c>
      <c r="L60" s="139">
        <f t="shared" si="0"/>
        <v>-333430</v>
      </c>
    </row>
    <row r="61" spans="1:12" ht="15.75" customHeight="1">
      <c r="A61" s="136">
        <v>45108</v>
      </c>
      <c r="B61" s="136">
        <v>45108</v>
      </c>
      <c r="C61" s="137" t="s">
        <v>7122</v>
      </c>
      <c r="D61" s="137" t="s">
        <v>7225</v>
      </c>
      <c r="E61" s="137" t="s">
        <v>4945</v>
      </c>
      <c r="F61" s="137" t="s">
        <v>1934</v>
      </c>
      <c r="G61" s="138">
        <v>1667867</v>
      </c>
      <c r="H61" s="138">
        <v>0</v>
      </c>
      <c r="I61" s="137"/>
      <c r="J61" s="137"/>
      <c r="K61" s="137" t="s">
        <v>522</v>
      </c>
      <c r="L61" s="139">
        <f t="shared" si="0"/>
        <v>1667867</v>
      </c>
    </row>
    <row r="62" spans="1:12" ht="15.75" customHeight="1">
      <c r="A62" s="136">
        <v>45108</v>
      </c>
      <c r="B62" s="136">
        <v>45108</v>
      </c>
      <c r="C62" s="137" t="s">
        <v>7122</v>
      </c>
      <c r="D62" s="137" t="s">
        <v>7226</v>
      </c>
      <c r="E62" s="137" t="s">
        <v>4945</v>
      </c>
      <c r="F62" s="137" t="s">
        <v>1934</v>
      </c>
      <c r="G62" s="138">
        <v>3335734</v>
      </c>
      <c r="H62" s="138">
        <v>0</v>
      </c>
      <c r="I62" s="137"/>
      <c r="J62" s="137"/>
      <c r="K62" s="137" t="s">
        <v>522</v>
      </c>
      <c r="L62" s="139">
        <f t="shared" si="0"/>
        <v>3335734</v>
      </c>
    </row>
    <row r="63" spans="1:12" ht="15.75" customHeight="1">
      <c r="A63" s="136">
        <v>45108</v>
      </c>
      <c r="B63" s="136">
        <v>45108</v>
      </c>
      <c r="C63" s="137" t="s">
        <v>7122</v>
      </c>
      <c r="D63" s="137" t="s">
        <v>7221</v>
      </c>
      <c r="E63" s="137" t="s">
        <v>4945</v>
      </c>
      <c r="F63" s="137" t="s">
        <v>1934</v>
      </c>
      <c r="G63" s="138">
        <v>1749949</v>
      </c>
      <c r="H63" s="138">
        <v>0</v>
      </c>
      <c r="I63" s="137"/>
      <c r="J63" s="137"/>
      <c r="K63" s="137" t="s">
        <v>522</v>
      </c>
      <c r="L63" s="139">
        <f t="shared" si="0"/>
        <v>1749949</v>
      </c>
    </row>
    <row r="64" spans="1:12" ht="15.75" customHeight="1">
      <c r="A64" s="136">
        <v>45108</v>
      </c>
      <c r="B64" s="136">
        <v>45108</v>
      </c>
      <c r="C64" s="137" t="s">
        <v>7122</v>
      </c>
      <c r="D64" s="137" t="s">
        <v>7222</v>
      </c>
      <c r="E64" s="137" t="s">
        <v>4945</v>
      </c>
      <c r="F64" s="137" t="s">
        <v>1934</v>
      </c>
      <c r="G64" s="138">
        <v>333430</v>
      </c>
      <c r="H64" s="138">
        <v>0</v>
      </c>
      <c r="I64" s="137"/>
      <c r="J64" s="137"/>
      <c r="K64" s="137" t="s">
        <v>522</v>
      </c>
      <c r="L64" s="139">
        <f t="shared" si="0"/>
        <v>333430</v>
      </c>
    </row>
    <row r="65" spans="1:12" ht="15.75" customHeight="1">
      <c r="A65" s="136">
        <v>45108</v>
      </c>
      <c r="B65" s="136">
        <v>45108</v>
      </c>
      <c r="C65" s="137" t="s">
        <v>7122</v>
      </c>
      <c r="D65" s="137" t="s">
        <v>7223</v>
      </c>
      <c r="E65" s="137" t="s">
        <v>4945</v>
      </c>
      <c r="F65" s="137" t="s">
        <v>1934</v>
      </c>
      <c r="G65" s="138">
        <v>333430</v>
      </c>
      <c r="H65" s="138">
        <v>0</v>
      </c>
      <c r="I65" s="137"/>
      <c r="J65" s="137"/>
      <c r="K65" s="137" t="s">
        <v>522</v>
      </c>
      <c r="L65" s="139">
        <f t="shared" si="0"/>
        <v>333430</v>
      </c>
    </row>
    <row r="66" spans="1:12" ht="15.75" customHeight="1">
      <c r="A66" s="136">
        <v>45108</v>
      </c>
      <c r="B66" s="136">
        <v>45108</v>
      </c>
      <c r="C66" s="137" t="s">
        <v>7122</v>
      </c>
      <c r="D66" s="137" t="s">
        <v>7224</v>
      </c>
      <c r="E66" s="137" t="s">
        <v>4945</v>
      </c>
      <c r="F66" s="137" t="s">
        <v>1934</v>
      </c>
      <c r="G66" s="138">
        <v>333430</v>
      </c>
      <c r="H66" s="138">
        <v>0</v>
      </c>
      <c r="I66" s="137"/>
      <c r="J66" s="137"/>
      <c r="K66" s="137" t="s">
        <v>522</v>
      </c>
      <c r="L66" s="139">
        <f t="shared" ref="L66:L129" si="1">G66-H66</f>
        <v>333430</v>
      </c>
    </row>
    <row r="67" spans="1:12" ht="15.75" customHeight="1">
      <c r="A67" s="136">
        <v>45114</v>
      </c>
      <c r="B67" s="136">
        <v>45114</v>
      </c>
      <c r="C67" s="137" t="s">
        <v>7128</v>
      </c>
      <c r="D67" s="137" t="s">
        <v>7227</v>
      </c>
      <c r="E67" s="137" t="s">
        <v>4945</v>
      </c>
      <c r="F67" s="137" t="s">
        <v>5009</v>
      </c>
      <c r="G67" s="138">
        <v>0</v>
      </c>
      <c r="H67" s="138">
        <v>416788</v>
      </c>
      <c r="I67" s="137"/>
      <c r="J67" s="137"/>
      <c r="K67" s="137" t="s">
        <v>522</v>
      </c>
      <c r="L67" s="139">
        <f t="shared" si="1"/>
        <v>-416788</v>
      </c>
    </row>
    <row r="68" spans="1:12" ht="15.75" customHeight="1">
      <c r="A68" s="136">
        <v>45114</v>
      </c>
      <c r="B68" s="136">
        <v>45114</v>
      </c>
      <c r="C68" s="137" t="s">
        <v>7128</v>
      </c>
      <c r="D68" s="137" t="s">
        <v>7228</v>
      </c>
      <c r="E68" s="137" t="s">
        <v>4945</v>
      </c>
      <c r="F68" s="137" t="s">
        <v>5009</v>
      </c>
      <c r="G68" s="138">
        <v>0</v>
      </c>
      <c r="H68" s="138">
        <v>416788</v>
      </c>
      <c r="I68" s="137"/>
      <c r="J68" s="137"/>
      <c r="K68" s="137" t="s">
        <v>522</v>
      </c>
      <c r="L68" s="139">
        <f t="shared" si="1"/>
        <v>-416788</v>
      </c>
    </row>
    <row r="69" spans="1:12" ht="15.75" customHeight="1">
      <c r="A69" s="136">
        <v>45114</v>
      </c>
      <c r="B69" s="136">
        <v>45114</v>
      </c>
      <c r="C69" s="137" t="s">
        <v>7128</v>
      </c>
      <c r="D69" s="137" t="s">
        <v>7229</v>
      </c>
      <c r="E69" s="137" t="s">
        <v>4945</v>
      </c>
      <c r="F69" s="137" t="s">
        <v>5009</v>
      </c>
      <c r="G69" s="138">
        <v>0</v>
      </c>
      <c r="H69" s="138">
        <v>416788</v>
      </c>
      <c r="I69" s="137"/>
      <c r="J69" s="137"/>
      <c r="K69" s="137" t="s">
        <v>522</v>
      </c>
      <c r="L69" s="139">
        <f t="shared" si="1"/>
        <v>-416788</v>
      </c>
    </row>
    <row r="70" spans="1:12" ht="15.75" customHeight="1">
      <c r="A70" s="136">
        <v>45115</v>
      </c>
      <c r="B70" s="136">
        <v>45115</v>
      </c>
      <c r="C70" s="137" t="s">
        <v>7120</v>
      </c>
      <c r="D70" s="137" t="s">
        <v>7230</v>
      </c>
      <c r="E70" s="137" t="s">
        <v>4945</v>
      </c>
      <c r="F70" s="137" t="s">
        <v>5009</v>
      </c>
      <c r="G70" s="138">
        <v>0</v>
      </c>
      <c r="H70" s="138">
        <v>4641169</v>
      </c>
      <c r="I70" s="137"/>
      <c r="J70" s="137"/>
      <c r="K70" s="137" t="s">
        <v>522</v>
      </c>
      <c r="L70" s="139">
        <f t="shared" si="1"/>
        <v>-4641169</v>
      </c>
    </row>
    <row r="71" spans="1:12" ht="15.75" customHeight="1">
      <c r="A71" s="136">
        <v>45138</v>
      </c>
      <c r="B71" s="136">
        <v>45138</v>
      </c>
      <c r="C71" s="137" t="s">
        <v>7231</v>
      </c>
      <c r="D71" s="137" t="s">
        <v>7232</v>
      </c>
      <c r="E71" s="137" t="s">
        <v>4945</v>
      </c>
      <c r="F71" s="137" t="s">
        <v>517</v>
      </c>
      <c r="G71" s="138">
        <v>0</v>
      </c>
      <c r="H71" s="138">
        <v>6710</v>
      </c>
      <c r="I71" s="137"/>
      <c r="J71" s="137"/>
      <c r="K71" s="137" t="s">
        <v>522</v>
      </c>
      <c r="L71" s="139">
        <f t="shared" si="1"/>
        <v>-6710</v>
      </c>
    </row>
    <row r="72" spans="1:12" ht="15.75" customHeight="1">
      <c r="A72" s="136">
        <v>45138</v>
      </c>
      <c r="B72" s="136">
        <v>45138</v>
      </c>
      <c r="C72" s="137" t="s">
        <v>7233</v>
      </c>
      <c r="D72" s="137" t="s">
        <v>7234</v>
      </c>
      <c r="E72" s="137" t="s">
        <v>4945</v>
      </c>
      <c r="F72" s="137" t="s">
        <v>1934</v>
      </c>
      <c r="G72" s="138">
        <v>0</v>
      </c>
      <c r="H72" s="138">
        <v>1667867</v>
      </c>
      <c r="I72" s="137"/>
      <c r="J72" s="137"/>
      <c r="K72" s="137" t="s">
        <v>522</v>
      </c>
      <c r="L72" s="139">
        <f t="shared" si="1"/>
        <v>-1667867</v>
      </c>
    </row>
    <row r="73" spans="1:12" ht="15.75" customHeight="1">
      <c r="A73" s="136">
        <v>45138</v>
      </c>
      <c r="B73" s="136">
        <v>45138</v>
      </c>
      <c r="C73" s="137" t="s">
        <v>7233</v>
      </c>
      <c r="D73" s="137" t="s">
        <v>7235</v>
      </c>
      <c r="E73" s="137" t="s">
        <v>4945</v>
      </c>
      <c r="F73" s="137" t="s">
        <v>1934</v>
      </c>
      <c r="G73" s="138">
        <v>0</v>
      </c>
      <c r="H73" s="138">
        <v>3335734</v>
      </c>
      <c r="I73" s="137"/>
      <c r="J73" s="137"/>
      <c r="K73" s="137" t="s">
        <v>522</v>
      </c>
      <c r="L73" s="139">
        <f t="shared" si="1"/>
        <v>-3335734</v>
      </c>
    </row>
    <row r="74" spans="1:12" ht="15.75" customHeight="1">
      <c r="A74" s="136">
        <v>45138</v>
      </c>
      <c r="B74" s="136">
        <v>45138</v>
      </c>
      <c r="C74" s="137" t="s">
        <v>7233</v>
      </c>
      <c r="D74" s="137" t="s">
        <v>7236</v>
      </c>
      <c r="E74" s="137" t="s">
        <v>4945</v>
      </c>
      <c r="F74" s="137" t="s">
        <v>1934</v>
      </c>
      <c r="G74" s="138">
        <v>0</v>
      </c>
      <c r="H74" s="138">
        <v>1525211</v>
      </c>
      <c r="I74" s="137"/>
      <c r="J74" s="137"/>
      <c r="K74" s="137" t="s">
        <v>522</v>
      </c>
      <c r="L74" s="139">
        <f t="shared" si="1"/>
        <v>-1525211</v>
      </c>
    </row>
    <row r="75" spans="1:12" ht="15.75" customHeight="1">
      <c r="A75" s="136">
        <v>45138</v>
      </c>
      <c r="B75" s="136">
        <v>45138</v>
      </c>
      <c r="C75" s="137" t="s">
        <v>7233</v>
      </c>
      <c r="D75" s="137" t="s">
        <v>7237</v>
      </c>
      <c r="E75" s="137" t="s">
        <v>4945</v>
      </c>
      <c r="F75" s="137" t="s">
        <v>1934</v>
      </c>
      <c r="G75" s="138">
        <v>0</v>
      </c>
      <c r="H75" s="138">
        <v>318061</v>
      </c>
      <c r="I75" s="137"/>
      <c r="J75" s="137"/>
      <c r="K75" s="137" t="s">
        <v>522</v>
      </c>
      <c r="L75" s="139">
        <f t="shared" si="1"/>
        <v>-318061</v>
      </c>
    </row>
    <row r="76" spans="1:12" ht="15.75" customHeight="1">
      <c r="A76" s="136">
        <v>45138</v>
      </c>
      <c r="B76" s="136">
        <v>45138</v>
      </c>
      <c r="C76" s="137" t="s">
        <v>7233</v>
      </c>
      <c r="D76" s="137" t="s">
        <v>7238</v>
      </c>
      <c r="E76" s="137" t="s">
        <v>4945</v>
      </c>
      <c r="F76" s="137" t="s">
        <v>1934</v>
      </c>
      <c r="G76" s="138">
        <v>0</v>
      </c>
      <c r="H76" s="138">
        <v>318061</v>
      </c>
      <c r="I76" s="137"/>
      <c r="J76" s="137"/>
      <c r="K76" s="137" t="s">
        <v>522</v>
      </c>
      <c r="L76" s="139">
        <f t="shared" si="1"/>
        <v>-318061</v>
      </c>
    </row>
    <row r="77" spans="1:12" ht="15.75" customHeight="1">
      <c r="A77" s="136">
        <v>45138</v>
      </c>
      <c r="B77" s="136">
        <v>45138</v>
      </c>
      <c r="C77" s="137" t="s">
        <v>7233</v>
      </c>
      <c r="D77" s="137" t="s">
        <v>7239</v>
      </c>
      <c r="E77" s="137" t="s">
        <v>4945</v>
      </c>
      <c r="F77" s="137" t="s">
        <v>1934</v>
      </c>
      <c r="G77" s="138">
        <v>0</v>
      </c>
      <c r="H77" s="138">
        <v>318061</v>
      </c>
      <c r="I77" s="137"/>
      <c r="J77" s="137"/>
      <c r="K77" s="137" t="s">
        <v>522</v>
      </c>
      <c r="L77" s="139">
        <f t="shared" si="1"/>
        <v>-318061</v>
      </c>
    </row>
    <row r="78" spans="1:12" ht="15.75" customHeight="1">
      <c r="A78" s="136">
        <v>45168</v>
      </c>
      <c r="B78" s="136">
        <v>45168</v>
      </c>
      <c r="C78" s="137" t="s">
        <v>7130</v>
      </c>
      <c r="D78" s="137" t="s">
        <v>7234</v>
      </c>
      <c r="E78" s="137" t="s">
        <v>4945</v>
      </c>
      <c r="F78" s="137" t="s">
        <v>1934</v>
      </c>
      <c r="G78" s="138">
        <v>1667867</v>
      </c>
      <c r="H78" s="138">
        <v>0</v>
      </c>
      <c r="I78" s="137" t="s">
        <v>7124</v>
      </c>
      <c r="J78" s="137" t="s">
        <v>7125</v>
      </c>
      <c r="K78" s="137" t="s">
        <v>522</v>
      </c>
      <c r="L78" s="139">
        <f t="shared" si="1"/>
        <v>1667867</v>
      </c>
    </row>
    <row r="79" spans="1:12" ht="15.75" customHeight="1">
      <c r="A79" s="136">
        <v>45168</v>
      </c>
      <c r="B79" s="136">
        <v>45168</v>
      </c>
      <c r="C79" s="137" t="s">
        <v>7130</v>
      </c>
      <c r="D79" s="137" t="s">
        <v>7235</v>
      </c>
      <c r="E79" s="137" t="s">
        <v>4945</v>
      </c>
      <c r="F79" s="137" t="s">
        <v>1934</v>
      </c>
      <c r="G79" s="138">
        <v>3335734</v>
      </c>
      <c r="H79" s="138">
        <v>0</v>
      </c>
      <c r="I79" s="137" t="s">
        <v>7124</v>
      </c>
      <c r="J79" s="137" t="s">
        <v>7125</v>
      </c>
      <c r="K79" s="137" t="s">
        <v>522</v>
      </c>
      <c r="L79" s="139">
        <f t="shared" si="1"/>
        <v>3335734</v>
      </c>
    </row>
    <row r="80" spans="1:12" ht="15.75" customHeight="1">
      <c r="A80" s="136">
        <v>45168</v>
      </c>
      <c r="B80" s="136">
        <v>45168</v>
      </c>
      <c r="C80" s="137" t="s">
        <v>7130</v>
      </c>
      <c r="D80" s="137" t="s">
        <v>7236</v>
      </c>
      <c r="E80" s="137" t="s">
        <v>4945</v>
      </c>
      <c r="F80" s="137" t="s">
        <v>1934</v>
      </c>
      <c r="G80" s="138">
        <v>1525211</v>
      </c>
      <c r="H80" s="138">
        <v>0</v>
      </c>
      <c r="I80" s="137" t="s">
        <v>7124</v>
      </c>
      <c r="J80" s="137" t="s">
        <v>7125</v>
      </c>
      <c r="K80" s="137" t="s">
        <v>522</v>
      </c>
      <c r="L80" s="139">
        <f t="shared" si="1"/>
        <v>1525211</v>
      </c>
    </row>
    <row r="81" spans="1:12" ht="15.75" customHeight="1">
      <c r="A81" s="136">
        <v>45168</v>
      </c>
      <c r="B81" s="136">
        <v>45168</v>
      </c>
      <c r="C81" s="137" t="s">
        <v>7130</v>
      </c>
      <c r="D81" s="137" t="s">
        <v>7237</v>
      </c>
      <c r="E81" s="137" t="s">
        <v>4945</v>
      </c>
      <c r="F81" s="137" t="s">
        <v>1934</v>
      </c>
      <c r="G81" s="138">
        <v>318061</v>
      </c>
      <c r="H81" s="138">
        <v>0</v>
      </c>
      <c r="I81" s="137" t="s">
        <v>7124</v>
      </c>
      <c r="J81" s="137" t="s">
        <v>7125</v>
      </c>
      <c r="K81" s="137" t="s">
        <v>522</v>
      </c>
      <c r="L81" s="139">
        <f t="shared" si="1"/>
        <v>318061</v>
      </c>
    </row>
    <row r="82" spans="1:12" ht="15.75" customHeight="1">
      <c r="A82" s="136">
        <v>45168</v>
      </c>
      <c r="B82" s="136">
        <v>45168</v>
      </c>
      <c r="C82" s="137" t="s">
        <v>7130</v>
      </c>
      <c r="D82" s="137" t="s">
        <v>7238</v>
      </c>
      <c r="E82" s="137" t="s">
        <v>4945</v>
      </c>
      <c r="F82" s="137" t="s">
        <v>1934</v>
      </c>
      <c r="G82" s="138">
        <v>318061</v>
      </c>
      <c r="H82" s="138">
        <v>0</v>
      </c>
      <c r="I82" s="137" t="s">
        <v>7124</v>
      </c>
      <c r="J82" s="137" t="s">
        <v>7125</v>
      </c>
      <c r="K82" s="137" t="s">
        <v>522</v>
      </c>
      <c r="L82" s="139">
        <f t="shared" si="1"/>
        <v>318061</v>
      </c>
    </row>
    <row r="83" spans="1:12" ht="15.75" customHeight="1">
      <c r="A83" s="136">
        <v>45168</v>
      </c>
      <c r="B83" s="136">
        <v>45168</v>
      </c>
      <c r="C83" s="137" t="s">
        <v>7130</v>
      </c>
      <c r="D83" s="137" t="s">
        <v>7239</v>
      </c>
      <c r="E83" s="137" t="s">
        <v>4945</v>
      </c>
      <c r="F83" s="137" t="s">
        <v>1934</v>
      </c>
      <c r="G83" s="138">
        <v>318061</v>
      </c>
      <c r="H83" s="138">
        <v>0</v>
      </c>
      <c r="I83" s="137" t="s">
        <v>7124</v>
      </c>
      <c r="J83" s="137" t="s">
        <v>7125</v>
      </c>
      <c r="K83" s="137" t="s">
        <v>522</v>
      </c>
      <c r="L83" s="139">
        <f t="shared" si="1"/>
        <v>318061</v>
      </c>
    </row>
    <row r="84" spans="1:12" ht="15.75" customHeight="1">
      <c r="A84" s="136">
        <v>45169</v>
      </c>
      <c r="B84" s="136">
        <v>45169</v>
      </c>
      <c r="C84" s="137" t="s">
        <v>7240</v>
      </c>
      <c r="D84" s="137" t="s">
        <v>7241</v>
      </c>
      <c r="E84" s="137" t="s">
        <v>4945</v>
      </c>
      <c r="F84" s="137" t="s">
        <v>517</v>
      </c>
      <c r="G84" s="138">
        <v>0</v>
      </c>
      <c r="H84" s="138">
        <v>5816</v>
      </c>
      <c r="I84" s="137"/>
      <c r="J84" s="137"/>
      <c r="K84" s="137" t="s">
        <v>522</v>
      </c>
      <c r="L84" s="139">
        <f t="shared" si="1"/>
        <v>-5816</v>
      </c>
    </row>
    <row r="85" spans="1:12" ht="15.75" customHeight="1">
      <c r="A85" s="136">
        <v>45169</v>
      </c>
      <c r="B85" s="136">
        <v>45169</v>
      </c>
      <c r="C85" s="137" t="s">
        <v>7132</v>
      </c>
      <c r="D85" s="137" t="s">
        <v>7242</v>
      </c>
      <c r="E85" s="137" t="s">
        <v>4945</v>
      </c>
      <c r="F85" s="137" t="s">
        <v>5009</v>
      </c>
      <c r="G85" s="138">
        <v>0</v>
      </c>
      <c r="H85" s="138">
        <v>1232484</v>
      </c>
      <c r="I85" s="137"/>
      <c r="J85" s="137"/>
      <c r="K85" s="137" t="s">
        <v>522</v>
      </c>
      <c r="L85" s="139">
        <f t="shared" si="1"/>
        <v>-1232484</v>
      </c>
    </row>
    <row r="86" spans="1:12" ht="15.75" customHeight="1">
      <c r="A86" s="136">
        <v>45169</v>
      </c>
      <c r="B86" s="136">
        <v>45169</v>
      </c>
      <c r="C86" s="137" t="s">
        <v>7243</v>
      </c>
      <c r="D86" s="137" t="s">
        <v>7234</v>
      </c>
      <c r="E86" s="137" t="s">
        <v>4945</v>
      </c>
      <c r="F86" s="137" t="s">
        <v>1934</v>
      </c>
      <c r="G86" s="138">
        <v>0</v>
      </c>
      <c r="H86" s="138">
        <v>1737362</v>
      </c>
      <c r="I86" s="137"/>
      <c r="J86" s="137"/>
      <c r="K86" s="137" t="s">
        <v>522</v>
      </c>
      <c r="L86" s="139">
        <f t="shared" si="1"/>
        <v>-1737362</v>
      </c>
    </row>
    <row r="87" spans="1:12" ht="15.75" customHeight="1">
      <c r="A87" s="136">
        <v>45169</v>
      </c>
      <c r="B87" s="136">
        <v>45169</v>
      </c>
      <c r="C87" s="137" t="s">
        <v>7243</v>
      </c>
      <c r="D87" s="137" t="s">
        <v>7235</v>
      </c>
      <c r="E87" s="137" t="s">
        <v>4945</v>
      </c>
      <c r="F87" s="137" t="s">
        <v>1934</v>
      </c>
      <c r="G87" s="138">
        <v>0</v>
      </c>
      <c r="H87" s="138">
        <v>3474723</v>
      </c>
      <c r="I87" s="137"/>
      <c r="J87" s="137"/>
      <c r="K87" s="137" t="s">
        <v>522</v>
      </c>
      <c r="L87" s="139">
        <f t="shared" si="1"/>
        <v>-3474723</v>
      </c>
    </row>
    <row r="88" spans="1:12" ht="15.75" customHeight="1">
      <c r="A88" s="136">
        <v>45169</v>
      </c>
      <c r="B88" s="136">
        <v>45169</v>
      </c>
      <c r="C88" s="137" t="s">
        <v>7243</v>
      </c>
      <c r="D88" s="137" t="s">
        <v>7236</v>
      </c>
      <c r="E88" s="137" t="s">
        <v>4945</v>
      </c>
      <c r="F88" s="137" t="s">
        <v>1934</v>
      </c>
      <c r="G88" s="138">
        <v>0</v>
      </c>
      <c r="H88" s="138">
        <v>1591525</v>
      </c>
      <c r="I88" s="137"/>
      <c r="J88" s="137"/>
      <c r="K88" s="137" t="s">
        <v>522</v>
      </c>
      <c r="L88" s="139">
        <f t="shared" si="1"/>
        <v>-1591525</v>
      </c>
    </row>
    <row r="89" spans="1:12" ht="15.75" customHeight="1">
      <c r="A89" s="136">
        <v>45169</v>
      </c>
      <c r="B89" s="136">
        <v>45169</v>
      </c>
      <c r="C89" s="137" t="s">
        <v>7243</v>
      </c>
      <c r="D89" s="137" t="s">
        <v>7237</v>
      </c>
      <c r="E89" s="137" t="s">
        <v>4945</v>
      </c>
      <c r="F89" s="137" t="s">
        <v>1934</v>
      </c>
      <c r="G89" s="138">
        <v>0</v>
      </c>
      <c r="H89" s="138">
        <v>311640</v>
      </c>
      <c r="I89" s="137"/>
      <c r="J89" s="137"/>
      <c r="K89" s="137" t="s">
        <v>522</v>
      </c>
      <c r="L89" s="139">
        <f t="shared" si="1"/>
        <v>-311640</v>
      </c>
    </row>
    <row r="90" spans="1:12" ht="15.75" customHeight="1">
      <c r="A90" s="136">
        <v>45169</v>
      </c>
      <c r="B90" s="136">
        <v>45169</v>
      </c>
      <c r="C90" s="137" t="s">
        <v>7243</v>
      </c>
      <c r="D90" s="137" t="s">
        <v>7238</v>
      </c>
      <c r="E90" s="137" t="s">
        <v>4945</v>
      </c>
      <c r="F90" s="137" t="s">
        <v>1934</v>
      </c>
      <c r="G90" s="138">
        <v>0</v>
      </c>
      <c r="H90" s="138">
        <v>311640</v>
      </c>
      <c r="I90" s="137"/>
      <c r="J90" s="137"/>
      <c r="K90" s="137" t="s">
        <v>522</v>
      </c>
      <c r="L90" s="139">
        <f t="shared" si="1"/>
        <v>-311640</v>
      </c>
    </row>
    <row r="91" spans="1:12" ht="15.75" customHeight="1">
      <c r="A91" s="136">
        <v>45169</v>
      </c>
      <c r="B91" s="136">
        <v>45169</v>
      </c>
      <c r="C91" s="137" t="s">
        <v>7243</v>
      </c>
      <c r="D91" s="137" t="s">
        <v>7239</v>
      </c>
      <c r="E91" s="137" t="s">
        <v>4945</v>
      </c>
      <c r="F91" s="137" t="s">
        <v>1934</v>
      </c>
      <c r="G91" s="138">
        <v>0</v>
      </c>
      <c r="H91" s="138">
        <v>311640</v>
      </c>
      <c r="I91" s="137"/>
      <c r="J91" s="137"/>
      <c r="K91" s="137" t="s">
        <v>522</v>
      </c>
      <c r="L91" s="139">
        <f t="shared" si="1"/>
        <v>-311640</v>
      </c>
    </row>
    <row r="92" spans="1:12" ht="15.75" customHeight="1">
      <c r="A92" s="136">
        <v>45170</v>
      </c>
      <c r="B92" s="136">
        <v>45170</v>
      </c>
      <c r="C92" s="137" t="s">
        <v>7244</v>
      </c>
      <c r="D92" s="137" t="s">
        <v>7245</v>
      </c>
      <c r="E92" s="137" t="s">
        <v>4945</v>
      </c>
      <c r="F92" s="137" t="s">
        <v>1934</v>
      </c>
      <c r="G92" s="138">
        <v>1737362</v>
      </c>
      <c r="H92" s="138">
        <v>0</v>
      </c>
      <c r="I92" s="137" t="s">
        <v>7124</v>
      </c>
      <c r="J92" s="137" t="s">
        <v>7125</v>
      </c>
      <c r="K92" s="137" t="s">
        <v>522</v>
      </c>
      <c r="L92" s="139">
        <f t="shared" si="1"/>
        <v>1737362</v>
      </c>
    </row>
    <row r="93" spans="1:12" ht="15.75" customHeight="1">
      <c r="A93" s="136">
        <v>45170</v>
      </c>
      <c r="B93" s="136">
        <v>45170</v>
      </c>
      <c r="C93" s="137" t="s">
        <v>7244</v>
      </c>
      <c r="D93" s="137" t="s">
        <v>7246</v>
      </c>
      <c r="E93" s="137" t="s">
        <v>4945</v>
      </c>
      <c r="F93" s="137" t="s">
        <v>1934</v>
      </c>
      <c r="G93" s="138">
        <v>3474723</v>
      </c>
      <c r="H93" s="138">
        <v>0</v>
      </c>
      <c r="I93" s="137" t="s">
        <v>7124</v>
      </c>
      <c r="J93" s="137" t="s">
        <v>7125</v>
      </c>
      <c r="K93" s="137" t="s">
        <v>522</v>
      </c>
      <c r="L93" s="139">
        <f t="shared" si="1"/>
        <v>3474723</v>
      </c>
    </row>
    <row r="94" spans="1:12" ht="15.75" customHeight="1">
      <c r="A94" s="136">
        <v>45170</v>
      </c>
      <c r="B94" s="136">
        <v>45170</v>
      </c>
      <c r="C94" s="137" t="s">
        <v>7244</v>
      </c>
      <c r="D94" s="137" t="s">
        <v>7247</v>
      </c>
      <c r="E94" s="137" t="s">
        <v>4945</v>
      </c>
      <c r="F94" s="137" t="s">
        <v>1934</v>
      </c>
      <c r="G94" s="138">
        <v>1591525</v>
      </c>
      <c r="H94" s="138">
        <v>0</v>
      </c>
      <c r="I94" s="137" t="s">
        <v>7124</v>
      </c>
      <c r="J94" s="137" t="s">
        <v>7125</v>
      </c>
      <c r="K94" s="137" t="s">
        <v>522</v>
      </c>
      <c r="L94" s="139">
        <f t="shared" si="1"/>
        <v>1591525</v>
      </c>
    </row>
    <row r="95" spans="1:12" ht="15.75" customHeight="1">
      <c r="A95" s="136">
        <v>45170</v>
      </c>
      <c r="B95" s="136">
        <v>45170</v>
      </c>
      <c r="C95" s="137" t="s">
        <v>7244</v>
      </c>
      <c r="D95" s="137" t="s">
        <v>7248</v>
      </c>
      <c r="E95" s="137" t="s">
        <v>4945</v>
      </c>
      <c r="F95" s="137" t="s">
        <v>1934</v>
      </c>
      <c r="G95" s="138">
        <v>311640</v>
      </c>
      <c r="H95" s="138">
        <v>0</v>
      </c>
      <c r="I95" s="137" t="s">
        <v>7124</v>
      </c>
      <c r="J95" s="137" t="s">
        <v>7125</v>
      </c>
      <c r="K95" s="137" t="s">
        <v>522</v>
      </c>
      <c r="L95" s="139">
        <f t="shared" si="1"/>
        <v>311640</v>
      </c>
    </row>
    <row r="96" spans="1:12" ht="15.75" customHeight="1">
      <c r="A96" s="136">
        <v>45170</v>
      </c>
      <c r="B96" s="136">
        <v>45170</v>
      </c>
      <c r="C96" s="137" t="s">
        <v>7244</v>
      </c>
      <c r="D96" s="137" t="s">
        <v>7249</v>
      </c>
      <c r="E96" s="137" t="s">
        <v>4945</v>
      </c>
      <c r="F96" s="137" t="s">
        <v>1934</v>
      </c>
      <c r="G96" s="138">
        <v>311640</v>
      </c>
      <c r="H96" s="138">
        <v>0</v>
      </c>
      <c r="I96" s="137" t="s">
        <v>7124</v>
      </c>
      <c r="J96" s="137" t="s">
        <v>7125</v>
      </c>
      <c r="K96" s="137" t="s">
        <v>522</v>
      </c>
      <c r="L96" s="139">
        <f t="shared" si="1"/>
        <v>311640</v>
      </c>
    </row>
    <row r="97" spans="1:12" ht="15.75" customHeight="1">
      <c r="A97" s="136">
        <v>45170</v>
      </c>
      <c r="B97" s="136">
        <v>45170</v>
      </c>
      <c r="C97" s="137" t="s">
        <v>7244</v>
      </c>
      <c r="D97" s="137" t="s">
        <v>7250</v>
      </c>
      <c r="E97" s="137" t="s">
        <v>4945</v>
      </c>
      <c r="F97" s="137" t="s">
        <v>1934</v>
      </c>
      <c r="G97" s="138">
        <v>311640</v>
      </c>
      <c r="H97" s="138">
        <v>0</v>
      </c>
      <c r="I97" s="137" t="s">
        <v>7124</v>
      </c>
      <c r="J97" s="137" t="s">
        <v>7125</v>
      </c>
      <c r="K97" s="137" t="s">
        <v>522</v>
      </c>
      <c r="L97" s="139">
        <f t="shared" si="1"/>
        <v>311640</v>
      </c>
    </row>
    <row r="98" spans="1:12" ht="15.75" customHeight="1">
      <c r="A98" s="136">
        <v>45176</v>
      </c>
      <c r="B98" s="136">
        <v>45176</v>
      </c>
      <c r="C98" s="137" t="s">
        <v>7140</v>
      </c>
      <c r="D98" s="137" t="s">
        <v>7251</v>
      </c>
      <c r="E98" s="137" t="s">
        <v>4945</v>
      </c>
      <c r="F98" s="137" t="s">
        <v>5009</v>
      </c>
      <c r="G98" s="138">
        <v>0</v>
      </c>
      <c r="H98" s="138">
        <v>6393491</v>
      </c>
      <c r="I98" s="137"/>
      <c r="J98" s="137"/>
      <c r="K98" s="137" t="s">
        <v>522</v>
      </c>
      <c r="L98" s="139">
        <f t="shared" si="1"/>
        <v>-6393491</v>
      </c>
    </row>
    <row r="99" spans="1:12" ht="15.75" customHeight="1">
      <c r="A99" s="136">
        <v>45176</v>
      </c>
      <c r="B99" s="136">
        <v>45176</v>
      </c>
      <c r="C99" s="137" t="s">
        <v>7140</v>
      </c>
      <c r="D99" s="137" t="s">
        <v>7252</v>
      </c>
      <c r="E99" s="137" t="s">
        <v>4945</v>
      </c>
      <c r="F99" s="137" t="s">
        <v>5009</v>
      </c>
      <c r="G99" s="138">
        <v>0</v>
      </c>
      <c r="H99" s="138">
        <v>12786981</v>
      </c>
      <c r="I99" s="137"/>
      <c r="J99" s="137"/>
      <c r="K99" s="137" t="s">
        <v>522</v>
      </c>
      <c r="L99" s="139">
        <f t="shared" si="1"/>
        <v>-12786981</v>
      </c>
    </row>
    <row r="100" spans="1:12" ht="15.75" customHeight="1">
      <c r="A100" s="136">
        <v>45176</v>
      </c>
      <c r="B100" s="136">
        <v>45176</v>
      </c>
      <c r="C100" s="137" t="s">
        <v>7140</v>
      </c>
      <c r="D100" s="137" t="s">
        <v>7253</v>
      </c>
      <c r="E100" s="137" t="s">
        <v>4945</v>
      </c>
      <c r="F100" s="137" t="s">
        <v>5009</v>
      </c>
      <c r="G100" s="138">
        <v>0</v>
      </c>
      <c r="H100" s="138">
        <v>386434</v>
      </c>
      <c r="I100" s="137"/>
      <c r="J100" s="137"/>
      <c r="K100" s="137" t="s">
        <v>522</v>
      </c>
      <c r="L100" s="139">
        <f t="shared" si="1"/>
        <v>-386434</v>
      </c>
    </row>
    <row r="101" spans="1:12" ht="15.75" customHeight="1">
      <c r="A101" s="136">
        <v>45176</v>
      </c>
      <c r="B101" s="136">
        <v>45176</v>
      </c>
      <c r="C101" s="137" t="s">
        <v>7140</v>
      </c>
      <c r="D101" s="137" t="s">
        <v>7254</v>
      </c>
      <c r="E101" s="137" t="s">
        <v>4945</v>
      </c>
      <c r="F101" s="137" t="s">
        <v>5009</v>
      </c>
      <c r="G101" s="138">
        <v>0</v>
      </c>
      <c r="H101" s="138">
        <v>386434</v>
      </c>
      <c r="I101" s="137"/>
      <c r="J101" s="137"/>
      <c r="K101" s="137" t="s">
        <v>522</v>
      </c>
      <c r="L101" s="139">
        <f t="shared" si="1"/>
        <v>-386434</v>
      </c>
    </row>
    <row r="102" spans="1:12" ht="15.75" customHeight="1">
      <c r="A102" s="136">
        <v>45176</v>
      </c>
      <c r="B102" s="136">
        <v>45176</v>
      </c>
      <c r="C102" s="137" t="s">
        <v>7140</v>
      </c>
      <c r="D102" s="137" t="s">
        <v>7255</v>
      </c>
      <c r="E102" s="137" t="s">
        <v>4945</v>
      </c>
      <c r="F102" s="137" t="s">
        <v>5009</v>
      </c>
      <c r="G102" s="138">
        <v>0</v>
      </c>
      <c r="H102" s="138">
        <v>386434</v>
      </c>
      <c r="I102" s="137"/>
      <c r="J102" s="137"/>
      <c r="K102" s="137" t="s">
        <v>522</v>
      </c>
      <c r="L102" s="139">
        <f t="shared" si="1"/>
        <v>-386434</v>
      </c>
    </row>
    <row r="103" spans="1:12" ht="15.75" customHeight="1">
      <c r="A103" s="136">
        <v>45177</v>
      </c>
      <c r="B103" s="136">
        <v>45177</v>
      </c>
      <c r="C103" s="137" t="s">
        <v>7256</v>
      </c>
      <c r="D103" s="137" t="s">
        <v>7257</v>
      </c>
      <c r="E103" s="137" t="s">
        <v>4945</v>
      </c>
      <c r="F103" s="137" t="s">
        <v>5009</v>
      </c>
      <c r="G103" s="138">
        <v>0</v>
      </c>
      <c r="H103" s="138">
        <v>4111439</v>
      </c>
      <c r="I103" s="137"/>
      <c r="J103" s="137"/>
      <c r="K103" s="137" t="s">
        <v>522</v>
      </c>
      <c r="L103" s="139">
        <f t="shared" si="1"/>
        <v>-4111439</v>
      </c>
    </row>
    <row r="104" spans="1:12" ht="15.75" customHeight="1">
      <c r="A104" s="136">
        <v>45180</v>
      </c>
      <c r="B104" s="136">
        <v>45180</v>
      </c>
      <c r="C104" s="137" t="s">
        <v>7258</v>
      </c>
      <c r="D104" s="137" t="s">
        <v>7259</v>
      </c>
      <c r="E104" s="137" t="s">
        <v>4945</v>
      </c>
      <c r="F104" s="137" t="s">
        <v>517</v>
      </c>
      <c r="G104" s="138">
        <v>0</v>
      </c>
      <c r="H104" s="138">
        <v>8444</v>
      </c>
      <c r="I104" s="137" t="s">
        <v>7124</v>
      </c>
      <c r="J104" s="137" t="s">
        <v>7125</v>
      </c>
      <c r="K104" s="137" t="s">
        <v>522</v>
      </c>
      <c r="L104" s="139">
        <f t="shared" si="1"/>
        <v>-8444</v>
      </c>
    </row>
    <row r="105" spans="1:12" ht="15.75" customHeight="1">
      <c r="A105" s="136">
        <v>45180</v>
      </c>
      <c r="B105" s="136">
        <v>45180</v>
      </c>
      <c r="C105" s="137" t="s">
        <v>7260</v>
      </c>
      <c r="D105" s="137" t="s">
        <v>7261</v>
      </c>
      <c r="E105" s="137" t="s">
        <v>4945</v>
      </c>
      <c r="F105" s="137" t="s">
        <v>517</v>
      </c>
      <c r="G105" s="138">
        <v>0</v>
      </c>
      <c r="H105" s="138">
        <v>11259</v>
      </c>
      <c r="I105" s="137" t="s">
        <v>7124</v>
      </c>
      <c r="J105" s="137" t="s">
        <v>7125</v>
      </c>
      <c r="K105" s="137" t="s">
        <v>522</v>
      </c>
      <c r="L105" s="139">
        <f t="shared" si="1"/>
        <v>-11259</v>
      </c>
    </row>
    <row r="106" spans="1:12" ht="15.75" customHeight="1">
      <c r="A106" s="136">
        <v>45180</v>
      </c>
      <c r="B106" s="136">
        <v>45180</v>
      </c>
      <c r="C106" s="137" t="s">
        <v>7262</v>
      </c>
      <c r="D106" s="137" t="s">
        <v>7263</v>
      </c>
      <c r="E106" s="137" t="s">
        <v>4945</v>
      </c>
      <c r="F106" s="137" t="s">
        <v>517</v>
      </c>
      <c r="G106" s="138">
        <v>0</v>
      </c>
      <c r="H106" s="138">
        <v>22518</v>
      </c>
      <c r="I106" s="137" t="s">
        <v>7124</v>
      </c>
      <c r="J106" s="137" t="s">
        <v>7125</v>
      </c>
      <c r="K106" s="137" t="s">
        <v>522</v>
      </c>
      <c r="L106" s="139">
        <f t="shared" si="1"/>
        <v>-22518</v>
      </c>
    </row>
    <row r="107" spans="1:12" ht="15.75" customHeight="1">
      <c r="A107" s="136">
        <v>45199</v>
      </c>
      <c r="B107" s="136">
        <v>45199</v>
      </c>
      <c r="C107" s="137" t="s">
        <v>7264</v>
      </c>
      <c r="D107" s="137" t="s">
        <v>7265</v>
      </c>
      <c r="E107" s="137" t="s">
        <v>4945</v>
      </c>
      <c r="F107" s="137" t="s">
        <v>517</v>
      </c>
      <c r="G107" s="138">
        <v>0</v>
      </c>
      <c r="H107" s="138">
        <v>6087</v>
      </c>
      <c r="I107" s="137"/>
      <c r="J107" s="137"/>
      <c r="K107" s="137" t="s">
        <v>522</v>
      </c>
      <c r="L107" s="139">
        <f t="shared" si="1"/>
        <v>-6087</v>
      </c>
    </row>
    <row r="108" spans="1:12" ht="15.75" customHeight="1">
      <c r="A108" s="136">
        <v>45199</v>
      </c>
      <c r="B108" s="136">
        <v>45199</v>
      </c>
      <c r="C108" s="137" t="s">
        <v>7266</v>
      </c>
      <c r="D108" s="137" t="s">
        <v>7267</v>
      </c>
      <c r="E108" s="137" t="s">
        <v>4945</v>
      </c>
      <c r="F108" s="137" t="s">
        <v>1934</v>
      </c>
      <c r="G108" s="138">
        <v>0</v>
      </c>
      <c r="H108" s="138">
        <v>263189</v>
      </c>
      <c r="I108" s="137"/>
      <c r="J108" s="137"/>
      <c r="K108" s="137" t="s">
        <v>522</v>
      </c>
      <c r="L108" s="139">
        <f t="shared" si="1"/>
        <v>-263189</v>
      </c>
    </row>
    <row r="109" spans="1:12" ht="15.75" customHeight="1">
      <c r="A109" s="136">
        <v>45199</v>
      </c>
      <c r="B109" s="136">
        <v>45199</v>
      </c>
      <c r="C109" s="137" t="s">
        <v>7266</v>
      </c>
      <c r="D109" s="137" t="s">
        <v>7268</v>
      </c>
      <c r="E109" s="137" t="s">
        <v>4945</v>
      </c>
      <c r="F109" s="137" t="s">
        <v>1934</v>
      </c>
      <c r="G109" s="138">
        <v>0</v>
      </c>
      <c r="H109" s="138">
        <v>263189</v>
      </c>
      <c r="I109" s="137"/>
      <c r="J109" s="137"/>
      <c r="K109" s="137" t="s">
        <v>522</v>
      </c>
      <c r="L109" s="139">
        <f t="shared" si="1"/>
        <v>-263189</v>
      </c>
    </row>
    <row r="110" spans="1:12" ht="15.75" customHeight="1">
      <c r="A110" s="136">
        <v>45199</v>
      </c>
      <c r="B110" s="136">
        <v>45199</v>
      </c>
      <c r="C110" s="137" t="s">
        <v>7266</v>
      </c>
      <c r="D110" s="137" t="s">
        <v>7269</v>
      </c>
      <c r="E110" s="137" t="s">
        <v>4945</v>
      </c>
      <c r="F110" s="137" t="s">
        <v>1934</v>
      </c>
      <c r="G110" s="138">
        <v>0</v>
      </c>
      <c r="H110" s="138">
        <v>263189</v>
      </c>
      <c r="I110" s="137"/>
      <c r="J110" s="137"/>
      <c r="K110" s="137" t="s">
        <v>522</v>
      </c>
      <c r="L110" s="139">
        <f t="shared" si="1"/>
        <v>-263189</v>
      </c>
    </row>
    <row r="111" spans="1:12" ht="15.75" customHeight="1">
      <c r="A111" s="136">
        <v>45199</v>
      </c>
      <c r="B111" s="136">
        <v>45199</v>
      </c>
      <c r="C111" s="137" t="s">
        <v>7266</v>
      </c>
      <c r="D111" s="137" t="s">
        <v>7270</v>
      </c>
      <c r="E111" s="137" t="s">
        <v>4945</v>
      </c>
      <c r="F111" s="137" t="s">
        <v>1934</v>
      </c>
      <c r="G111" s="138">
        <v>0</v>
      </c>
      <c r="H111" s="138">
        <v>4380822</v>
      </c>
      <c r="I111" s="137"/>
      <c r="J111" s="137"/>
      <c r="K111" s="137" t="s">
        <v>522</v>
      </c>
      <c r="L111" s="139">
        <f t="shared" si="1"/>
        <v>-4380822</v>
      </c>
    </row>
    <row r="112" spans="1:12" ht="15.75" customHeight="1">
      <c r="A112" s="136">
        <v>45200</v>
      </c>
      <c r="B112" s="136">
        <v>45200</v>
      </c>
      <c r="C112" s="137" t="s">
        <v>7146</v>
      </c>
      <c r="D112" s="137" t="s">
        <v>7271</v>
      </c>
      <c r="E112" s="137" t="s">
        <v>4945</v>
      </c>
      <c r="F112" s="137" t="s">
        <v>1934</v>
      </c>
      <c r="G112" s="138">
        <v>263189</v>
      </c>
      <c r="H112" s="138">
        <v>0</v>
      </c>
      <c r="I112" s="137" t="s">
        <v>7124</v>
      </c>
      <c r="J112" s="137" t="s">
        <v>7125</v>
      </c>
      <c r="K112" s="137" t="s">
        <v>522</v>
      </c>
      <c r="L112" s="139">
        <f t="shared" si="1"/>
        <v>263189</v>
      </c>
    </row>
    <row r="113" spans="1:12" ht="15.75" customHeight="1">
      <c r="A113" s="136">
        <v>45200</v>
      </c>
      <c r="B113" s="136">
        <v>45200</v>
      </c>
      <c r="C113" s="137" t="s">
        <v>7146</v>
      </c>
      <c r="D113" s="137" t="s">
        <v>7272</v>
      </c>
      <c r="E113" s="137" t="s">
        <v>4945</v>
      </c>
      <c r="F113" s="137" t="s">
        <v>1934</v>
      </c>
      <c r="G113" s="138">
        <v>263189</v>
      </c>
      <c r="H113" s="138">
        <v>0</v>
      </c>
      <c r="I113" s="137" t="s">
        <v>7124</v>
      </c>
      <c r="J113" s="137" t="s">
        <v>7125</v>
      </c>
      <c r="K113" s="137" t="s">
        <v>522</v>
      </c>
      <c r="L113" s="139">
        <f t="shared" si="1"/>
        <v>263189</v>
      </c>
    </row>
    <row r="114" spans="1:12" ht="15.75" customHeight="1">
      <c r="A114" s="136">
        <v>45200</v>
      </c>
      <c r="B114" s="136">
        <v>45200</v>
      </c>
      <c r="C114" s="137" t="s">
        <v>7146</v>
      </c>
      <c r="D114" s="137" t="s">
        <v>7273</v>
      </c>
      <c r="E114" s="137" t="s">
        <v>4945</v>
      </c>
      <c r="F114" s="137" t="s">
        <v>1934</v>
      </c>
      <c r="G114" s="138">
        <v>263189</v>
      </c>
      <c r="H114" s="138">
        <v>0</v>
      </c>
      <c r="I114" s="137" t="s">
        <v>7124</v>
      </c>
      <c r="J114" s="137" t="s">
        <v>7125</v>
      </c>
      <c r="K114" s="137" t="s">
        <v>522</v>
      </c>
      <c r="L114" s="139">
        <f t="shared" si="1"/>
        <v>263189</v>
      </c>
    </row>
    <row r="115" spans="1:12" ht="15.75" customHeight="1">
      <c r="A115" s="136">
        <v>45200</v>
      </c>
      <c r="B115" s="136">
        <v>45200</v>
      </c>
      <c r="C115" s="137" t="s">
        <v>7146</v>
      </c>
      <c r="D115" s="137" t="s">
        <v>7274</v>
      </c>
      <c r="E115" s="137" t="s">
        <v>4945</v>
      </c>
      <c r="F115" s="137" t="s">
        <v>1934</v>
      </c>
      <c r="G115" s="138">
        <v>4380822</v>
      </c>
      <c r="H115" s="138">
        <v>0</v>
      </c>
      <c r="I115" s="137" t="s">
        <v>7124</v>
      </c>
      <c r="J115" s="137" t="s">
        <v>7125</v>
      </c>
      <c r="K115" s="137" t="s">
        <v>522</v>
      </c>
      <c r="L115" s="139">
        <f t="shared" si="1"/>
        <v>4380822</v>
      </c>
    </row>
    <row r="116" spans="1:12" ht="15.75" customHeight="1">
      <c r="A116" s="136">
        <v>45210</v>
      </c>
      <c r="B116" s="136">
        <v>45210</v>
      </c>
      <c r="C116" s="137" t="s">
        <v>7275</v>
      </c>
      <c r="D116" s="137" t="s">
        <v>7276</v>
      </c>
      <c r="E116" s="137" t="s">
        <v>4945</v>
      </c>
      <c r="F116" s="137" t="s">
        <v>517</v>
      </c>
      <c r="G116" s="138">
        <v>0</v>
      </c>
      <c r="H116" s="138">
        <v>6571233</v>
      </c>
      <c r="I116" s="137" t="s">
        <v>7124</v>
      </c>
      <c r="J116" s="137" t="s">
        <v>7125</v>
      </c>
      <c r="K116" s="137" t="s">
        <v>522</v>
      </c>
      <c r="L116" s="139">
        <f t="shared" si="1"/>
        <v>-6571233</v>
      </c>
    </row>
    <row r="117" spans="1:12" ht="15.75" customHeight="1">
      <c r="A117" s="136">
        <v>45230</v>
      </c>
      <c r="B117" s="136">
        <v>45230</v>
      </c>
      <c r="C117" s="137" t="s">
        <v>7277</v>
      </c>
      <c r="D117" s="137" t="s">
        <v>7278</v>
      </c>
      <c r="E117" s="137" t="s">
        <v>4945</v>
      </c>
      <c r="F117" s="137" t="s">
        <v>517</v>
      </c>
      <c r="G117" s="138">
        <v>0</v>
      </c>
      <c r="H117" s="138">
        <v>100663</v>
      </c>
      <c r="I117" s="137"/>
      <c r="J117" s="137"/>
      <c r="K117" s="137" t="s">
        <v>522</v>
      </c>
      <c r="L117" s="139">
        <f t="shared" si="1"/>
        <v>-100663</v>
      </c>
    </row>
    <row r="118" spans="1:12" ht="15.75" customHeight="1">
      <c r="A118" s="136">
        <v>45230</v>
      </c>
      <c r="B118" s="136">
        <v>45230</v>
      </c>
      <c r="C118" s="137" t="s">
        <v>7279</v>
      </c>
      <c r="D118" s="137" t="s">
        <v>7280</v>
      </c>
      <c r="E118" s="137" t="s">
        <v>4945</v>
      </c>
      <c r="F118" s="137" t="s">
        <v>1934</v>
      </c>
      <c r="G118" s="138">
        <v>0</v>
      </c>
      <c r="H118" s="138">
        <v>260930</v>
      </c>
      <c r="I118" s="137"/>
      <c r="J118" s="137"/>
      <c r="K118" s="137" t="s">
        <v>522</v>
      </c>
      <c r="L118" s="139">
        <f t="shared" si="1"/>
        <v>-260930</v>
      </c>
    </row>
    <row r="119" spans="1:12" ht="15.75" customHeight="1">
      <c r="A119" s="136">
        <v>45230</v>
      </c>
      <c r="B119" s="136">
        <v>45230</v>
      </c>
      <c r="C119" s="137" t="s">
        <v>7279</v>
      </c>
      <c r="D119" s="137" t="s">
        <v>7281</v>
      </c>
      <c r="E119" s="137" t="s">
        <v>4945</v>
      </c>
      <c r="F119" s="137" t="s">
        <v>1934</v>
      </c>
      <c r="G119" s="138">
        <v>0</v>
      </c>
      <c r="H119" s="138">
        <v>260930</v>
      </c>
      <c r="I119" s="137"/>
      <c r="J119" s="137"/>
      <c r="K119" s="137" t="s">
        <v>522</v>
      </c>
      <c r="L119" s="139">
        <f t="shared" si="1"/>
        <v>-260930</v>
      </c>
    </row>
    <row r="120" spans="1:12" ht="15.75" customHeight="1">
      <c r="A120" s="136">
        <v>45230</v>
      </c>
      <c r="B120" s="136">
        <v>45230</v>
      </c>
      <c r="C120" s="137" t="s">
        <v>7279</v>
      </c>
      <c r="D120" s="137" t="s">
        <v>7282</v>
      </c>
      <c r="E120" s="137" t="s">
        <v>4945</v>
      </c>
      <c r="F120" s="137" t="s">
        <v>1934</v>
      </c>
      <c r="G120" s="138">
        <v>0</v>
      </c>
      <c r="H120" s="138">
        <v>260930</v>
      </c>
      <c r="I120" s="137"/>
      <c r="J120" s="137"/>
      <c r="K120" s="137" t="s">
        <v>522</v>
      </c>
      <c r="L120" s="139">
        <f t="shared" si="1"/>
        <v>-260930</v>
      </c>
    </row>
    <row r="121" spans="1:12" ht="15.75" customHeight="1">
      <c r="A121" s="136">
        <v>45230</v>
      </c>
      <c r="B121" s="136">
        <v>45230</v>
      </c>
      <c r="C121" s="137" t="s">
        <v>7279</v>
      </c>
      <c r="D121" s="137" t="s">
        <v>7283</v>
      </c>
      <c r="E121" s="137" t="s">
        <v>4945</v>
      </c>
      <c r="F121" s="137" t="s">
        <v>1934</v>
      </c>
      <c r="G121" s="138">
        <v>0</v>
      </c>
      <c r="H121" s="138">
        <v>2493151</v>
      </c>
      <c r="I121" s="137"/>
      <c r="J121" s="137"/>
      <c r="K121" s="137" t="s">
        <v>522</v>
      </c>
      <c r="L121" s="139">
        <f t="shared" si="1"/>
        <v>-2493151</v>
      </c>
    </row>
    <row r="122" spans="1:12" ht="15.75" customHeight="1">
      <c r="A122" s="136">
        <v>45230</v>
      </c>
      <c r="B122" s="136">
        <v>45230</v>
      </c>
      <c r="C122" s="137" t="s">
        <v>7284</v>
      </c>
      <c r="D122" s="137" t="s">
        <v>7285</v>
      </c>
      <c r="E122" s="137" t="s">
        <v>4945</v>
      </c>
      <c r="F122" s="137" t="s">
        <v>5009</v>
      </c>
      <c r="G122" s="138">
        <v>0</v>
      </c>
      <c r="H122" s="138">
        <v>328986</v>
      </c>
      <c r="I122" s="137"/>
      <c r="J122" s="137"/>
      <c r="K122" s="137" t="s">
        <v>522</v>
      </c>
      <c r="L122" s="139">
        <f t="shared" si="1"/>
        <v>-328986</v>
      </c>
    </row>
    <row r="123" spans="1:12" ht="15.75" customHeight="1">
      <c r="A123" s="136">
        <v>45230</v>
      </c>
      <c r="B123" s="136">
        <v>45230</v>
      </c>
      <c r="C123" s="137" t="s">
        <v>7284</v>
      </c>
      <c r="D123" s="137" t="s">
        <v>7286</v>
      </c>
      <c r="E123" s="137" t="s">
        <v>4945</v>
      </c>
      <c r="F123" s="137" t="s">
        <v>5009</v>
      </c>
      <c r="G123" s="138">
        <v>0</v>
      </c>
      <c r="H123" s="138">
        <v>328986</v>
      </c>
      <c r="I123" s="137"/>
      <c r="J123" s="137"/>
      <c r="K123" s="137" t="s">
        <v>522</v>
      </c>
      <c r="L123" s="139">
        <f t="shared" si="1"/>
        <v>-328986</v>
      </c>
    </row>
    <row r="124" spans="1:12" ht="15.75" customHeight="1">
      <c r="A124" s="136">
        <v>45230</v>
      </c>
      <c r="B124" s="136">
        <v>45230</v>
      </c>
      <c r="C124" s="137" t="s">
        <v>7284</v>
      </c>
      <c r="D124" s="137" t="s">
        <v>7287</v>
      </c>
      <c r="E124" s="137" t="s">
        <v>4945</v>
      </c>
      <c r="F124" s="137" t="s">
        <v>5009</v>
      </c>
      <c r="G124" s="138">
        <v>0</v>
      </c>
      <c r="H124" s="138">
        <v>328986</v>
      </c>
      <c r="I124" s="137"/>
      <c r="J124" s="137"/>
      <c r="K124" s="137" t="s">
        <v>522</v>
      </c>
      <c r="L124" s="139">
        <f t="shared" si="1"/>
        <v>-328986</v>
      </c>
    </row>
    <row r="125" spans="1:12" ht="15.75" customHeight="1">
      <c r="A125" s="136">
        <v>45231</v>
      </c>
      <c r="B125" s="136">
        <v>45231</v>
      </c>
      <c r="C125" s="137" t="s">
        <v>7288</v>
      </c>
      <c r="D125" s="137" t="s">
        <v>7289</v>
      </c>
      <c r="E125" s="137" t="s">
        <v>4945</v>
      </c>
      <c r="F125" s="137" t="s">
        <v>1934</v>
      </c>
      <c r="G125" s="138">
        <v>260930</v>
      </c>
      <c r="H125" s="138">
        <v>0</v>
      </c>
      <c r="I125" s="137" t="s">
        <v>7124</v>
      </c>
      <c r="J125" s="137" t="s">
        <v>7125</v>
      </c>
      <c r="K125" s="137" t="s">
        <v>522</v>
      </c>
      <c r="L125" s="139">
        <f t="shared" si="1"/>
        <v>260930</v>
      </c>
    </row>
    <row r="126" spans="1:12" ht="15.75" customHeight="1">
      <c r="A126" s="136">
        <v>45231</v>
      </c>
      <c r="B126" s="136">
        <v>45231</v>
      </c>
      <c r="C126" s="137" t="s">
        <v>7288</v>
      </c>
      <c r="D126" s="137" t="s">
        <v>7290</v>
      </c>
      <c r="E126" s="137" t="s">
        <v>4945</v>
      </c>
      <c r="F126" s="137" t="s">
        <v>1934</v>
      </c>
      <c r="G126" s="138">
        <v>260930</v>
      </c>
      <c r="H126" s="138">
        <v>0</v>
      </c>
      <c r="I126" s="137" t="s">
        <v>7124</v>
      </c>
      <c r="J126" s="137" t="s">
        <v>7125</v>
      </c>
      <c r="K126" s="137" t="s">
        <v>522</v>
      </c>
      <c r="L126" s="139">
        <f t="shared" si="1"/>
        <v>260930</v>
      </c>
    </row>
    <row r="127" spans="1:12" ht="15.75" customHeight="1">
      <c r="A127" s="136">
        <v>45231</v>
      </c>
      <c r="B127" s="136">
        <v>45231</v>
      </c>
      <c r="C127" s="137" t="s">
        <v>7288</v>
      </c>
      <c r="D127" s="137" t="s">
        <v>7291</v>
      </c>
      <c r="E127" s="137" t="s">
        <v>4945</v>
      </c>
      <c r="F127" s="137" t="s">
        <v>1934</v>
      </c>
      <c r="G127" s="138">
        <v>260930</v>
      </c>
      <c r="H127" s="138">
        <v>0</v>
      </c>
      <c r="I127" s="137" t="s">
        <v>7124</v>
      </c>
      <c r="J127" s="137" t="s">
        <v>7125</v>
      </c>
      <c r="K127" s="137" t="s">
        <v>522</v>
      </c>
      <c r="L127" s="139">
        <f t="shared" si="1"/>
        <v>260930</v>
      </c>
    </row>
    <row r="128" spans="1:12" ht="15.75" customHeight="1">
      <c r="A128" s="136">
        <v>45231</v>
      </c>
      <c r="B128" s="136">
        <v>45231</v>
      </c>
      <c r="C128" s="137" t="s">
        <v>7288</v>
      </c>
      <c r="D128" s="137" t="s">
        <v>7292</v>
      </c>
      <c r="E128" s="137" t="s">
        <v>4945</v>
      </c>
      <c r="F128" s="137" t="s">
        <v>1934</v>
      </c>
      <c r="G128" s="138">
        <v>2493151</v>
      </c>
      <c r="H128" s="138">
        <v>0</v>
      </c>
      <c r="I128" s="137" t="s">
        <v>7124</v>
      </c>
      <c r="J128" s="137" t="s">
        <v>7125</v>
      </c>
      <c r="K128" s="137" t="s">
        <v>522</v>
      </c>
      <c r="L128" s="139">
        <f t="shared" si="1"/>
        <v>2493151</v>
      </c>
    </row>
    <row r="129" spans="1:12" ht="15.75" customHeight="1">
      <c r="A129" s="136">
        <v>45237</v>
      </c>
      <c r="B129" s="136">
        <v>45237</v>
      </c>
      <c r="C129" s="137" t="s">
        <v>7293</v>
      </c>
      <c r="D129" s="137" t="s">
        <v>7294</v>
      </c>
      <c r="E129" s="137" t="s">
        <v>4945</v>
      </c>
      <c r="F129" s="137" t="s">
        <v>5009</v>
      </c>
      <c r="G129" s="138">
        <v>0</v>
      </c>
      <c r="H129" s="138">
        <v>323553</v>
      </c>
      <c r="I129" s="137"/>
      <c r="J129" s="137"/>
      <c r="K129" s="137" t="s">
        <v>522</v>
      </c>
      <c r="L129" s="139">
        <f t="shared" si="1"/>
        <v>-323553</v>
      </c>
    </row>
    <row r="130" spans="1:12" ht="15.75" customHeight="1">
      <c r="A130" s="136">
        <v>45237</v>
      </c>
      <c r="B130" s="136">
        <v>45237</v>
      </c>
      <c r="C130" s="137" t="s">
        <v>7293</v>
      </c>
      <c r="D130" s="137" t="s">
        <v>7295</v>
      </c>
      <c r="E130" s="137" t="s">
        <v>4945</v>
      </c>
      <c r="F130" s="137" t="s">
        <v>5009</v>
      </c>
      <c r="G130" s="138">
        <v>0</v>
      </c>
      <c r="H130" s="138">
        <v>323553</v>
      </c>
      <c r="I130" s="137"/>
      <c r="J130" s="137"/>
      <c r="K130" s="137" t="s">
        <v>522</v>
      </c>
      <c r="L130" s="139">
        <f t="shared" ref="L130:L150" si="2">G130-H130</f>
        <v>-323553</v>
      </c>
    </row>
    <row r="131" spans="1:12" ht="15.75" customHeight="1">
      <c r="A131" s="136">
        <v>45237</v>
      </c>
      <c r="B131" s="136">
        <v>45237</v>
      </c>
      <c r="C131" s="137" t="s">
        <v>7293</v>
      </c>
      <c r="D131" s="137" t="s">
        <v>7296</v>
      </c>
      <c r="E131" s="137" t="s">
        <v>4945</v>
      </c>
      <c r="F131" s="137" t="s">
        <v>5009</v>
      </c>
      <c r="G131" s="138">
        <v>0</v>
      </c>
      <c r="H131" s="138">
        <v>323553</v>
      </c>
      <c r="I131" s="137"/>
      <c r="J131" s="137"/>
      <c r="K131" s="137" t="s">
        <v>522</v>
      </c>
      <c r="L131" s="139">
        <f t="shared" si="2"/>
        <v>-323553</v>
      </c>
    </row>
    <row r="132" spans="1:12" ht="15.75" customHeight="1">
      <c r="A132" s="136">
        <v>45250</v>
      </c>
      <c r="B132" s="136">
        <v>45250</v>
      </c>
      <c r="C132" s="137" t="s">
        <v>7297</v>
      </c>
      <c r="D132" s="137" t="s">
        <v>7298</v>
      </c>
      <c r="E132" s="137" t="s">
        <v>4945</v>
      </c>
      <c r="F132" s="137" t="s">
        <v>5009</v>
      </c>
      <c r="G132" s="138">
        <v>0</v>
      </c>
      <c r="H132" s="138">
        <v>6136986</v>
      </c>
      <c r="I132" s="137"/>
      <c r="J132" s="137"/>
      <c r="K132" s="137" t="s">
        <v>522</v>
      </c>
      <c r="L132" s="139">
        <f t="shared" si="2"/>
        <v>-6136986</v>
      </c>
    </row>
    <row r="133" spans="1:12" ht="15.75" customHeight="1">
      <c r="A133" s="136">
        <v>45260</v>
      </c>
      <c r="B133" s="136">
        <v>45260</v>
      </c>
      <c r="C133" s="137" t="s">
        <v>7299</v>
      </c>
      <c r="D133" s="137" t="s">
        <v>7300</v>
      </c>
      <c r="E133" s="137" t="s">
        <v>4945</v>
      </c>
      <c r="F133" s="137" t="s">
        <v>517</v>
      </c>
      <c r="G133" s="138">
        <v>0</v>
      </c>
      <c r="H133" s="138">
        <v>15499</v>
      </c>
      <c r="I133" s="137"/>
      <c r="J133" s="137"/>
      <c r="K133" s="137" t="s">
        <v>522</v>
      </c>
      <c r="L133" s="139">
        <f t="shared" si="2"/>
        <v>-15499</v>
      </c>
    </row>
    <row r="134" spans="1:12" ht="15.75" customHeight="1">
      <c r="A134" s="136">
        <v>45260</v>
      </c>
      <c r="B134" s="136">
        <v>45260</v>
      </c>
      <c r="C134" s="137" t="s">
        <v>4368</v>
      </c>
      <c r="D134" s="137" t="s">
        <v>7280</v>
      </c>
      <c r="E134" s="137" t="s">
        <v>4945</v>
      </c>
      <c r="F134" s="137" t="s">
        <v>1934</v>
      </c>
      <c r="G134" s="138">
        <v>0</v>
      </c>
      <c r="H134" s="138">
        <v>237697</v>
      </c>
      <c r="I134" s="137"/>
      <c r="J134" s="137"/>
      <c r="K134" s="137" t="s">
        <v>522</v>
      </c>
      <c r="L134" s="139">
        <f t="shared" si="2"/>
        <v>-237697</v>
      </c>
    </row>
    <row r="135" spans="1:12" ht="15.75" customHeight="1">
      <c r="A135" s="136">
        <v>45260</v>
      </c>
      <c r="B135" s="136">
        <v>45260</v>
      </c>
      <c r="C135" s="137" t="s">
        <v>4368</v>
      </c>
      <c r="D135" s="137" t="s">
        <v>7281</v>
      </c>
      <c r="E135" s="137" t="s">
        <v>4945</v>
      </c>
      <c r="F135" s="137" t="s">
        <v>1934</v>
      </c>
      <c r="G135" s="138">
        <v>0</v>
      </c>
      <c r="H135" s="138">
        <v>237697</v>
      </c>
      <c r="I135" s="137"/>
      <c r="J135" s="137"/>
      <c r="K135" s="137" t="s">
        <v>522</v>
      </c>
      <c r="L135" s="139">
        <f t="shared" si="2"/>
        <v>-237697</v>
      </c>
    </row>
    <row r="136" spans="1:12" ht="15.75" customHeight="1">
      <c r="A136" s="136">
        <v>45260</v>
      </c>
      <c r="B136" s="136">
        <v>45260</v>
      </c>
      <c r="C136" s="137" t="s">
        <v>4368</v>
      </c>
      <c r="D136" s="137" t="s">
        <v>7282</v>
      </c>
      <c r="E136" s="137" t="s">
        <v>4945</v>
      </c>
      <c r="F136" s="137" t="s">
        <v>1934</v>
      </c>
      <c r="G136" s="138">
        <v>0</v>
      </c>
      <c r="H136" s="138">
        <v>237697</v>
      </c>
      <c r="I136" s="137"/>
      <c r="J136" s="137"/>
      <c r="K136" s="137" t="s">
        <v>522</v>
      </c>
      <c r="L136" s="139">
        <f t="shared" si="2"/>
        <v>-237697</v>
      </c>
    </row>
    <row r="137" spans="1:12" ht="15.75" customHeight="1">
      <c r="A137" s="136">
        <v>45260</v>
      </c>
      <c r="B137" s="136">
        <v>45260</v>
      </c>
      <c r="C137" s="137" t="s">
        <v>4368</v>
      </c>
      <c r="D137" s="137" t="s">
        <v>7283</v>
      </c>
      <c r="E137" s="137" t="s">
        <v>4945</v>
      </c>
      <c r="F137" s="137" t="s">
        <v>1934</v>
      </c>
      <c r="G137" s="138">
        <v>0</v>
      </c>
      <c r="H137" s="138">
        <v>2116062</v>
      </c>
      <c r="I137" s="137"/>
      <c r="J137" s="137"/>
      <c r="K137" s="137" t="s">
        <v>522</v>
      </c>
      <c r="L137" s="139">
        <f t="shared" si="2"/>
        <v>-2116062</v>
      </c>
    </row>
    <row r="138" spans="1:12" ht="15.75" customHeight="1">
      <c r="A138" s="136">
        <v>45261</v>
      </c>
      <c r="B138" s="136">
        <v>45261</v>
      </c>
      <c r="C138" s="137" t="s">
        <v>7301</v>
      </c>
      <c r="D138" s="137" t="s">
        <v>7302</v>
      </c>
      <c r="E138" s="137" t="s">
        <v>4945</v>
      </c>
      <c r="F138" s="137" t="s">
        <v>1934</v>
      </c>
      <c r="G138" s="138">
        <v>237697</v>
      </c>
      <c r="H138" s="138">
        <v>0</v>
      </c>
      <c r="I138" s="137" t="s">
        <v>7124</v>
      </c>
      <c r="J138" s="137" t="s">
        <v>7125</v>
      </c>
      <c r="K138" s="137" t="s">
        <v>522</v>
      </c>
      <c r="L138" s="139">
        <f t="shared" si="2"/>
        <v>237697</v>
      </c>
    </row>
    <row r="139" spans="1:12" ht="15.75" customHeight="1">
      <c r="A139" s="136">
        <v>45261</v>
      </c>
      <c r="B139" s="136">
        <v>45261</v>
      </c>
      <c r="C139" s="137" t="s">
        <v>7301</v>
      </c>
      <c r="D139" s="137" t="s">
        <v>7303</v>
      </c>
      <c r="E139" s="137" t="s">
        <v>4945</v>
      </c>
      <c r="F139" s="137" t="s">
        <v>1934</v>
      </c>
      <c r="G139" s="138">
        <v>237697</v>
      </c>
      <c r="H139" s="138">
        <v>0</v>
      </c>
      <c r="I139" s="137" t="s">
        <v>7124</v>
      </c>
      <c r="J139" s="137" t="s">
        <v>7125</v>
      </c>
      <c r="K139" s="137" t="s">
        <v>522</v>
      </c>
      <c r="L139" s="139">
        <f t="shared" si="2"/>
        <v>237697</v>
      </c>
    </row>
    <row r="140" spans="1:12" ht="15.75" customHeight="1">
      <c r="A140" s="136">
        <v>45261</v>
      </c>
      <c r="B140" s="136">
        <v>45261</v>
      </c>
      <c r="C140" s="137" t="s">
        <v>7301</v>
      </c>
      <c r="D140" s="137" t="s">
        <v>7304</v>
      </c>
      <c r="E140" s="137" t="s">
        <v>4945</v>
      </c>
      <c r="F140" s="137" t="s">
        <v>1934</v>
      </c>
      <c r="G140" s="138">
        <v>237697</v>
      </c>
      <c r="H140" s="138">
        <v>0</v>
      </c>
      <c r="I140" s="137" t="s">
        <v>7124</v>
      </c>
      <c r="J140" s="137" t="s">
        <v>7125</v>
      </c>
      <c r="K140" s="137" t="s">
        <v>522</v>
      </c>
      <c r="L140" s="139">
        <f t="shared" si="2"/>
        <v>237697</v>
      </c>
    </row>
    <row r="141" spans="1:12" ht="15.75" customHeight="1">
      <c r="A141" s="136">
        <v>45261</v>
      </c>
      <c r="B141" s="136">
        <v>45261</v>
      </c>
      <c r="C141" s="137" t="s">
        <v>7301</v>
      </c>
      <c r="D141" s="137" t="s">
        <v>7305</v>
      </c>
      <c r="E141" s="137" t="s">
        <v>4945</v>
      </c>
      <c r="F141" s="137" t="s">
        <v>1934</v>
      </c>
      <c r="G141" s="138">
        <v>2116062</v>
      </c>
      <c r="H141" s="138">
        <v>0</v>
      </c>
      <c r="I141" s="137" t="s">
        <v>7124</v>
      </c>
      <c r="J141" s="137" t="s">
        <v>7125</v>
      </c>
      <c r="K141" s="137" t="s">
        <v>522</v>
      </c>
      <c r="L141" s="139">
        <f t="shared" si="2"/>
        <v>2116062</v>
      </c>
    </row>
    <row r="142" spans="1:12" ht="15.75" customHeight="1">
      <c r="A142" s="136">
        <v>45267</v>
      </c>
      <c r="B142" s="136">
        <v>45267</v>
      </c>
      <c r="C142" s="137" t="s">
        <v>7306</v>
      </c>
      <c r="D142" s="137" t="s">
        <v>7307</v>
      </c>
      <c r="E142" s="137" t="s">
        <v>4945</v>
      </c>
      <c r="F142" s="137" t="s">
        <v>5009</v>
      </c>
      <c r="G142" s="138">
        <v>0</v>
      </c>
      <c r="H142" s="138">
        <v>297121</v>
      </c>
      <c r="I142" s="137"/>
      <c r="J142" s="137"/>
      <c r="K142" s="137" t="s">
        <v>522</v>
      </c>
      <c r="L142" s="139">
        <f t="shared" si="2"/>
        <v>-297121</v>
      </c>
    </row>
    <row r="143" spans="1:12" ht="15.75" customHeight="1">
      <c r="A143" s="136">
        <v>45267</v>
      </c>
      <c r="B143" s="136">
        <v>45267</v>
      </c>
      <c r="C143" s="137" t="s">
        <v>7306</v>
      </c>
      <c r="D143" s="137" t="s">
        <v>7308</v>
      </c>
      <c r="E143" s="137" t="s">
        <v>4945</v>
      </c>
      <c r="F143" s="137" t="s">
        <v>5009</v>
      </c>
      <c r="G143" s="138">
        <v>0</v>
      </c>
      <c r="H143" s="138">
        <v>297121</v>
      </c>
      <c r="I143" s="137"/>
      <c r="J143" s="137"/>
      <c r="K143" s="137" t="s">
        <v>522</v>
      </c>
      <c r="L143" s="139">
        <f t="shared" si="2"/>
        <v>-297121</v>
      </c>
    </row>
    <row r="144" spans="1:12" ht="15.75" customHeight="1">
      <c r="A144" s="136">
        <v>45267</v>
      </c>
      <c r="B144" s="136">
        <v>45267</v>
      </c>
      <c r="C144" s="137" t="s">
        <v>7306</v>
      </c>
      <c r="D144" s="137" t="s">
        <v>7309</v>
      </c>
      <c r="E144" s="137" t="s">
        <v>4945</v>
      </c>
      <c r="F144" s="137" t="s">
        <v>5009</v>
      </c>
      <c r="G144" s="138">
        <v>0</v>
      </c>
      <c r="H144" s="138">
        <v>297121</v>
      </c>
      <c r="I144" s="137"/>
      <c r="J144" s="137"/>
      <c r="K144" s="137" t="s">
        <v>522</v>
      </c>
      <c r="L144" s="139">
        <f t="shared" si="2"/>
        <v>-297121</v>
      </c>
    </row>
    <row r="145" spans="1:12" ht="15.75" customHeight="1">
      <c r="A145" s="136">
        <v>45280</v>
      </c>
      <c r="B145" s="136">
        <v>45280</v>
      </c>
      <c r="C145" s="137" t="s">
        <v>7310</v>
      </c>
      <c r="D145" s="137" t="s">
        <v>7311</v>
      </c>
      <c r="E145" s="137" t="s">
        <v>4945</v>
      </c>
      <c r="F145" s="137" t="s">
        <v>5009</v>
      </c>
      <c r="G145" s="138">
        <v>0</v>
      </c>
      <c r="H145" s="138">
        <v>5771079</v>
      </c>
      <c r="I145" s="137"/>
      <c r="J145" s="137"/>
      <c r="K145" s="137" t="s">
        <v>522</v>
      </c>
      <c r="L145" s="139">
        <f t="shared" si="2"/>
        <v>-5771079</v>
      </c>
    </row>
    <row r="146" spans="1:12" ht="15.75" customHeight="1">
      <c r="A146" s="136">
        <v>45290</v>
      </c>
      <c r="B146" s="136">
        <v>45290</v>
      </c>
      <c r="C146" s="137" t="s">
        <v>7312</v>
      </c>
      <c r="D146" s="137" t="s">
        <v>7313</v>
      </c>
      <c r="E146" s="137" t="s">
        <v>4945</v>
      </c>
      <c r="F146" s="137" t="s">
        <v>517</v>
      </c>
      <c r="G146" s="138">
        <v>0</v>
      </c>
      <c r="H146" s="138">
        <v>16031</v>
      </c>
      <c r="I146" s="137"/>
      <c r="J146" s="137"/>
      <c r="K146" s="137" t="s">
        <v>522</v>
      </c>
      <c r="L146" s="139">
        <f t="shared" si="2"/>
        <v>-16031</v>
      </c>
    </row>
    <row r="147" spans="1:12" ht="15.75" customHeight="1">
      <c r="A147" s="136">
        <v>45291</v>
      </c>
      <c r="B147" s="136">
        <v>45291</v>
      </c>
      <c r="C147" s="137" t="s">
        <v>4710</v>
      </c>
      <c r="D147" s="137" t="s">
        <v>7314</v>
      </c>
      <c r="E147" s="137" t="s">
        <v>4945</v>
      </c>
      <c r="F147" s="137" t="s">
        <v>1934</v>
      </c>
      <c r="G147" s="138">
        <v>0</v>
      </c>
      <c r="H147" s="138">
        <v>241219</v>
      </c>
      <c r="I147" s="137"/>
      <c r="J147" s="137"/>
      <c r="K147" s="137" t="s">
        <v>522</v>
      </c>
      <c r="L147" s="139">
        <f t="shared" si="2"/>
        <v>-241219</v>
      </c>
    </row>
    <row r="148" spans="1:12" ht="15.75" customHeight="1">
      <c r="A148" s="136">
        <v>45291</v>
      </c>
      <c r="B148" s="136">
        <v>45291</v>
      </c>
      <c r="C148" s="137" t="s">
        <v>4710</v>
      </c>
      <c r="D148" s="137" t="s">
        <v>7315</v>
      </c>
      <c r="E148" s="137" t="s">
        <v>4945</v>
      </c>
      <c r="F148" s="137" t="s">
        <v>1934</v>
      </c>
      <c r="G148" s="138">
        <v>0</v>
      </c>
      <c r="H148" s="138">
        <v>241219</v>
      </c>
      <c r="I148" s="137"/>
      <c r="J148" s="137"/>
      <c r="K148" s="137" t="s">
        <v>522</v>
      </c>
      <c r="L148" s="139">
        <f t="shared" si="2"/>
        <v>-241219</v>
      </c>
    </row>
    <row r="149" spans="1:12" ht="15.75" customHeight="1">
      <c r="A149" s="136">
        <v>45291</v>
      </c>
      <c r="B149" s="136">
        <v>45291</v>
      </c>
      <c r="C149" s="137" t="s">
        <v>4710</v>
      </c>
      <c r="D149" s="137" t="s">
        <v>7316</v>
      </c>
      <c r="E149" s="137" t="s">
        <v>4945</v>
      </c>
      <c r="F149" s="137" t="s">
        <v>1934</v>
      </c>
      <c r="G149" s="138">
        <v>0</v>
      </c>
      <c r="H149" s="138">
        <v>241219</v>
      </c>
      <c r="I149" s="137"/>
      <c r="J149" s="137"/>
      <c r="K149" s="137" t="s">
        <v>522</v>
      </c>
      <c r="L149" s="139">
        <f t="shared" si="2"/>
        <v>-241219</v>
      </c>
    </row>
    <row r="150" spans="1:12" ht="15.75" customHeight="1">
      <c r="A150" s="136">
        <v>45291</v>
      </c>
      <c r="B150" s="136">
        <v>45291</v>
      </c>
      <c r="C150" s="137" t="s">
        <v>4710</v>
      </c>
      <c r="D150" s="137" t="s">
        <v>7317</v>
      </c>
      <c r="E150" s="137" t="s">
        <v>4945</v>
      </c>
      <c r="F150" s="137" t="s">
        <v>1934</v>
      </c>
      <c r="G150" s="138">
        <v>0</v>
      </c>
      <c r="H150" s="138">
        <v>2248927</v>
      </c>
      <c r="I150" s="137"/>
      <c r="J150" s="137"/>
      <c r="K150" s="137" t="s">
        <v>522</v>
      </c>
      <c r="L150" s="139">
        <f t="shared" si="2"/>
        <v>-224892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FA0D6-1716-42DE-B7B1-CA958DD0FB85}">
  <dimension ref="A1:O157"/>
  <sheetViews>
    <sheetView workbookViewId="0">
      <selection activeCell="C2" sqref="C2"/>
    </sheetView>
  </sheetViews>
  <sheetFormatPr defaultRowHeight="14.5"/>
  <sheetData>
    <row r="1" spans="1:15" ht="15" customHeight="1">
      <c r="A1" s="132" t="s">
        <v>495</v>
      </c>
      <c r="B1" s="132" t="s">
        <v>496</v>
      </c>
      <c r="C1" s="133" t="s">
        <v>497</v>
      </c>
      <c r="D1" s="133" t="s">
        <v>7318</v>
      </c>
      <c r="E1" s="133" t="s">
        <v>500</v>
      </c>
      <c r="F1" s="133" t="s">
        <v>1</v>
      </c>
      <c r="G1" s="133" t="s">
        <v>501</v>
      </c>
      <c r="H1" s="134" t="s">
        <v>502</v>
      </c>
      <c r="I1" s="134" t="s">
        <v>503</v>
      </c>
      <c r="J1" s="133" t="s">
        <v>504</v>
      </c>
      <c r="K1" s="133" t="s">
        <v>505</v>
      </c>
      <c r="L1" s="133" t="s">
        <v>508</v>
      </c>
      <c r="M1" s="133" t="s">
        <v>511</v>
      </c>
      <c r="N1" s="135" t="s">
        <v>512</v>
      </c>
    </row>
    <row r="2" spans="1:15" ht="15.75" customHeight="1">
      <c r="A2" s="136">
        <v>44946</v>
      </c>
      <c r="B2" s="136">
        <v>44946</v>
      </c>
      <c r="C2" s="137" t="s">
        <v>7319</v>
      </c>
      <c r="D2" s="137" t="s">
        <v>7320</v>
      </c>
      <c r="E2" s="137" t="s">
        <v>7320</v>
      </c>
      <c r="F2" s="137" t="s">
        <v>4945</v>
      </c>
      <c r="G2" s="137" t="s">
        <v>517</v>
      </c>
      <c r="H2" s="138">
        <v>0</v>
      </c>
      <c r="I2" s="138">
        <v>763</v>
      </c>
      <c r="J2" s="137" t="s">
        <v>7321</v>
      </c>
      <c r="K2" s="137" t="s">
        <v>7322</v>
      </c>
      <c r="L2" s="137" t="s">
        <v>520</v>
      </c>
      <c r="M2" s="137" t="s">
        <v>522</v>
      </c>
      <c r="N2" s="139">
        <v>-763</v>
      </c>
      <c r="O2" t="s">
        <v>523</v>
      </c>
    </row>
    <row r="3" spans="1:15" ht="15.75" customHeight="1">
      <c r="A3" s="136">
        <v>44951</v>
      </c>
      <c r="B3" s="136">
        <v>44951</v>
      </c>
      <c r="C3" s="137" t="s">
        <v>7323</v>
      </c>
      <c r="D3" s="137" t="s">
        <v>7320</v>
      </c>
      <c r="E3" s="137" t="s">
        <v>7320</v>
      </c>
      <c r="F3" s="137" t="s">
        <v>4945</v>
      </c>
      <c r="G3" s="137" t="s">
        <v>517</v>
      </c>
      <c r="H3" s="138">
        <v>0</v>
      </c>
      <c r="I3" s="138">
        <v>170</v>
      </c>
      <c r="J3" s="137"/>
      <c r="K3" s="137"/>
      <c r="L3" s="137" t="s">
        <v>520</v>
      </c>
      <c r="M3" s="137" t="s">
        <v>522</v>
      </c>
      <c r="N3" s="139">
        <v>-170</v>
      </c>
      <c r="O3" t="s">
        <v>523</v>
      </c>
    </row>
    <row r="4" spans="1:15" ht="15.75" customHeight="1">
      <c r="A4" s="136">
        <v>44957</v>
      </c>
      <c r="B4" s="136">
        <v>44957</v>
      </c>
      <c r="C4" s="137" t="s">
        <v>7324</v>
      </c>
      <c r="D4" s="137" t="s">
        <v>7320</v>
      </c>
      <c r="E4" s="137" t="s">
        <v>7320</v>
      </c>
      <c r="F4" s="137" t="s">
        <v>4945</v>
      </c>
      <c r="G4" s="137" t="s">
        <v>517</v>
      </c>
      <c r="H4" s="138">
        <v>0</v>
      </c>
      <c r="I4" s="138">
        <v>9545</v>
      </c>
      <c r="J4" s="137" t="s">
        <v>7325</v>
      </c>
      <c r="K4" s="137" t="s">
        <v>7326</v>
      </c>
      <c r="L4" s="137" t="s">
        <v>520</v>
      </c>
      <c r="M4" s="137" t="s">
        <v>522</v>
      </c>
      <c r="N4" s="139">
        <v>-9545</v>
      </c>
      <c r="O4" t="s">
        <v>523</v>
      </c>
    </row>
    <row r="5" spans="1:15" ht="15.75" customHeight="1">
      <c r="A5" s="136">
        <v>44957</v>
      </c>
      <c r="B5" s="136">
        <v>44957</v>
      </c>
      <c r="C5" s="137" t="s">
        <v>7327</v>
      </c>
      <c r="D5" s="137" t="s">
        <v>7320</v>
      </c>
      <c r="E5" s="137" t="s">
        <v>7320</v>
      </c>
      <c r="F5" s="137" t="s">
        <v>4945</v>
      </c>
      <c r="G5" s="137" t="s">
        <v>517</v>
      </c>
      <c r="H5" s="138">
        <v>0</v>
      </c>
      <c r="I5" s="138">
        <v>6374</v>
      </c>
      <c r="J5" s="137" t="s">
        <v>7325</v>
      </c>
      <c r="K5" s="137" t="s">
        <v>7326</v>
      </c>
      <c r="L5" s="137" t="s">
        <v>520</v>
      </c>
      <c r="M5" s="137" t="s">
        <v>522</v>
      </c>
      <c r="N5" s="139">
        <v>-6374</v>
      </c>
      <c r="O5" t="s">
        <v>523</v>
      </c>
    </row>
    <row r="6" spans="1:15" ht="15.75" customHeight="1">
      <c r="A6" s="136">
        <v>44957</v>
      </c>
      <c r="B6" s="136">
        <v>44957</v>
      </c>
      <c r="C6" s="137" t="s">
        <v>7328</v>
      </c>
      <c r="D6" s="137" t="s">
        <v>7320</v>
      </c>
      <c r="E6" s="137" t="s">
        <v>7320</v>
      </c>
      <c r="F6" s="137" t="s">
        <v>4945</v>
      </c>
      <c r="G6" s="137" t="s">
        <v>517</v>
      </c>
      <c r="H6" s="138">
        <v>0</v>
      </c>
      <c r="I6" s="138">
        <v>121404</v>
      </c>
      <c r="J6" s="137" t="s">
        <v>527</v>
      </c>
      <c r="K6" s="137" t="s">
        <v>528</v>
      </c>
      <c r="L6" s="137" t="s">
        <v>520</v>
      </c>
      <c r="M6" s="137" t="s">
        <v>522</v>
      </c>
      <c r="N6" s="139">
        <v>-121404</v>
      </c>
      <c r="O6" t="s">
        <v>523</v>
      </c>
    </row>
    <row r="7" spans="1:15" ht="15.75" customHeight="1">
      <c r="A7" s="136">
        <v>44957</v>
      </c>
      <c r="B7" s="136">
        <v>44957</v>
      </c>
      <c r="C7" s="137" t="s">
        <v>7329</v>
      </c>
      <c r="D7" s="137" t="s">
        <v>7320</v>
      </c>
      <c r="E7" s="137" t="s">
        <v>7320</v>
      </c>
      <c r="F7" s="137" t="s">
        <v>4945</v>
      </c>
      <c r="G7" s="137" t="s">
        <v>517</v>
      </c>
      <c r="H7" s="138">
        <v>0</v>
      </c>
      <c r="I7" s="138">
        <v>53142</v>
      </c>
      <c r="J7" s="137" t="s">
        <v>527</v>
      </c>
      <c r="K7" s="137" t="s">
        <v>528</v>
      </c>
      <c r="L7" s="137" t="s">
        <v>520</v>
      </c>
      <c r="M7" s="137" t="s">
        <v>522</v>
      </c>
      <c r="N7" s="139">
        <v>-53142</v>
      </c>
      <c r="O7" t="s">
        <v>523</v>
      </c>
    </row>
    <row r="8" spans="1:15" ht="15.75" customHeight="1">
      <c r="A8" s="136">
        <v>44957</v>
      </c>
      <c r="B8" s="136">
        <v>44957</v>
      </c>
      <c r="C8" s="137" t="s">
        <v>7330</v>
      </c>
      <c r="D8" s="137" t="s">
        <v>7320</v>
      </c>
      <c r="E8" s="137" t="s">
        <v>7320</v>
      </c>
      <c r="F8" s="137" t="s">
        <v>4945</v>
      </c>
      <c r="G8" s="137" t="s">
        <v>517</v>
      </c>
      <c r="H8" s="138">
        <v>0</v>
      </c>
      <c r="I8" s="138">
        <v>426</v>
      </c>
      <c r="J8" s="137" t="s">
        <v>7325</v>
      </c>
      <c r="K8" s="137" t="s">
        <v>7326</v>
      </c>
      <c r="L8" s="137" t="s">
        <v>520</v>
      </c>
      <c r="M8" s="137" t="s">
        <v>522</v>
      </c>
      <c r="N8" s="139">
        <v>-426</v>
      </c>
      <c r="O8" t="s">
        <v>523</v>
      </c>
    </row>
    <row r="9" spans="1:15" ht="15.75" customHeight="1">
      <c r="A9" s="136">
        <v>44957</v>
      </c>
      <c r="B9" s="136">
        <v>44957</v>
      </c>
      <c r="C9" s="137" t="s">
        <v>7331</v>
      </c>
      <c r="D9" s="137" t="s">
        <v>7332</v>
      </c>
      <c r="E9" s="137" t="s">
        <v>7333</v>
      </c>
      <c r="F9" s="137" t="s">
        <v>4945</v>
      </c>
      <c r="G9" s="137" t="s">
        <v>1934</v>
      </c>
      <c r="H9" s="138">
        <v>30347680</v>
      </c>
      <c r="I9" s="138">
        <v>0</v>
      </c>
      <c r="J9" s="137" t="s">
        <v>527</v>
      </c>
      <c r="K9" s="137" t="s">
        <v>528</v>
      </c>
      <c r="L9" s="137"/>
      <c r="M9" s="137" t="s">
        <v>522</v>
      </c>
      <c r="N9" s="139">
        <v>30347680</v>
      </c>
      <c r="O9" t="s">
        <v>523</v>
      </c>
    </row>
    <row r="10" spans="1:15" ht="15.75" customHeight="1">
      <c r="A10" s="136">
        <v>44957</v>
      </c>
      <c r="B10" s="136">
        <v>44957</v>
      </c>
      <c r="C10" s="137" t="s">
        <v>7331</v>
      </c>
      <c r="D10" s="137" t="s">
        <v>7332</v>
      </c>
      <c r="E10" s="137" t="s">
        <v>7334</v>
      </c>
      <c r="F10" s="137" t="s">
        <v>4945</v>
      </c>
      <c r="G10" s="137" t="s">
        <v>1934</v>
      </c>
      <c r="H10" s="138">
        <v>0</v>
      </c>
      <c r="I10" s="138">
        <v>15301974</v>
      </c>
      <c r="J10" s="137"/>
      <c r="K10" s="137"/>
      <c r="L10" s="137"/>
      <c r="M10" s="137" t="s">
        <v>522</v>
      </c>
      <c r="N10" s="139">
        <v>-15301974</v>
      </c>
      <c r="O10" t="s">
        <v>523</v>
      </c>
    </row>
    <row r="11" spans="1:15" ht="15.75" customHeight="1">
      <c r="A11" s="136">
        <v>44957</v>
      </c>
      <c r="B11" s="136">
        <v>44957</v>
      </c>
      <c r="C11" s="137" t="s">
        <v>7331</v>
      </c>
      <c r="D11" s="137" t="s">
        <v>7332</v>
      </c>
      <c r="E11" s="137" t="s">
        <v>7335</v>
      </c>
      <c r="F11" s="137" t="s">
        <v>4945</v>
      </c>
      <c r="G11" s="137" t="s">
        <v>1934</v>
      </c>
      <c r="H11" s="138">
        <v>0</v>
      </c>
      <c r="I11" s="138">
        <v>7600177</v>
      </c>
      <c r="J11" s="137"/>
      <c r="K11" s="137"/>
      <c r="L11" s="137"/>
      <c r="M11" s="137" t="s">
        <v>522</v>
      </c>
      <c r="N11" s="139">
        <v>-7600177</v>
      </c>
      <c r="O11" t="s">
        <v>523</v>
      </c>
    </row>
    <row r="12" spans="1:15" ht="15.75" customHeight="1">
      <c r="A12" s="136">
        <v>44957</v>
      </c>
      <c r="B12" s="136">
        <v>44957</v>
      </c>
      <c r="C12" s="137" t="s">
        <v>7331</v>
      </c>
      <c r="D12" s="137" t="s">
        <v>7332</v>
      </c>
      <c r="E12" s="137" t="s">
        <v>7336</v>
      </c>
      <c r="F12" s="137" t="s">
        <v>4945</v>
      </c>
      <c r="G12" s="137" t="s">
        <v>1934</v>
      </c>
      <c r="H12" s="138">
        <v>0</v>
      </c>
      <c r="I12" s="138">
        <v>7600177</v>
      </c>
      <c r="J12" s="137"/>
      <c r="K12" s="137"/>
      <c r="L12" s="137"/>
      <c r="M12" s="137" t="s">
        <v>522</v>
      </c>
      <c r="N12" s="139">
        <v>-7600177</v>
      </c>
      <c r="O12" t="s">
        <v>523</v>
      </c>
    </row>
    <row r="13" spans="1:15" ht="15.75" customHeight="1">
      <c r="A13" s="136">
        <v>44957</v>
      </c>
      <c r="B13" s="136">
        <v>44957</v>
      </c>
      <c r="C13" s="137" t="s">
        <v>7331</v>
      </c>
      <c r="D13" s="137" t="s">
        <v>7332</v>
      </c>
      <c r="E13" s="137" t="s">
        <v>7337</v>
      </c>
      <c r="F13" s="137" t="s">
        <v>4945</v>
      </c>
      <c r="G13" s="137" t="s">
        <v>596</v>
      </c>
      <c r="H13" s="138">
        <v>0</v>
      </c>
      <c r="I13" s="138">
        <v>26219786</v>
      </c>
      <c r="J13" s="137"/>
      <c r="K13" s="137"/>
      <c r="L13" s="137"/>
      <c r="M13" s="137" t="s">
        <v>522</v>
      </c>
      <c r="N13" s="139">
        <v>-26219786</v>
      </c>
      <c r="O13" t="s">
        <v>523</v>
      </c>
    </row>
    <row r="14" spans="1:15" ht="15.75" customHeight="1">
      <c r="A14" s="136">
        <v>44957</v>
      </c>
      <c r="B14" s="136">
        <v>44957</v>
      </c>
      <c r="C14" s="137" t="s">
        <v>7331</v>
      </c>
      <c r="D14" s="137" t="s">
        <v>7332</v>
      </c>
      <c r="E14" s="137" t="s">
        <v>7338</v>
      </c>
      <c r="F14" s="137" t="s">
        <v>4945</v>
      </c>
      <c r="G14" s="137" t="s">
        <v>596</v>
      </c>
      <c r="H14" s="138">
        <v>0</v>
      </c>
      <c r="I14" s="138">
        <v>10191781</v>
      </c>
      <c r="J14" s="137"/>
      <c r="K14" s="137"/>
      <c r="L14" s="137"/>
      <c r="M14" s="137" t="s">
        <v>522</v>
      </c>
      <c r="N14" s="139">
        <v>-10191781</v>
      </c>
      <c r="O14" t="s">
        <v>523</v>
      </c>
    </row>
    <row r="15" spans="1:15" ht="15.75" customHeight="1">
      <c r="A15" s="136">
        <v>44957</v>
      </c>
      <c r="B15" s="136">
        <v>44957</v>
      </c>
      <c r="C15" s="137" t="s">
        <v>7331</v>
      </c>
      <c r="D15" s="137" t="s">
        <v>7332</v>
      </c>
      <c r="E15" s="137" t="s">
        <v>7339</v>
      </c>
      <c r="F15" s="137" t="s">
        <v>4945</v>
      </c>
      <c r="G15" s="137" t="s">
        <v>596</v>
      </c>
      <c r="H15" s="138">
        <v>0</v>
      </c>
      <c r="I15" s="138">
        <v>10191781</v>
      </c>
      <c r="J15" s="137"/>
      <c r="K15" s="137"/>
      <c r="L15" s="137"/>
      <c r="M15" s="137" t="s">
        <v>522</v>
      </c>
      <c r="N15" s="139">
        <v>-10191781</v>
      </c>
      <c r="O15" t="s">
        <v>523</v>
      </c>
    </row>
    <row r="16" spans="1:15" ht="15.75" customHeight="1">
      <c r="A16" s="136">
        <v>44966</v>
      </c>
      <c r="B16" s="136">
        <v>44966</v>
      </c>
      <c r="C16" s="137" t="s">
        <v>7340</v>
      </c>
      <c r="D16" s="137" t="s">
        <v>7341</v>
      </c>
      <c r="E16" s="137" t="s">
        <v>7341</v>
      </c>
      <c r="F16" s="137" t="s">
        <v>4945</v>
      </c>
      <c r="G16" s="137" t="s">
        <v>517</v>
      </c>
      <c r="H16" s="138">
        <v>0</v>
      </c>
      <c r="I16" s="138">
        <v>10243717</v>
      </c>
      <c r="J16" s="137" t="s">
        <v>527</v>
      </c>
      <c r="K16" s="137" t="s">
        <v>528</v>
      </c>
      <c r="L16" s="137" t="s">
        <v>529</v>
      </c>
      <c r="M16" s="137" t="s">
        <v>522</v>
      </c>
      <c r="N16" s="139">
        <v>-10243717</v>
      </c>
      <c r="O16" t="s">
        <v>523</v>
      </c>
    </row>
    <row r="17" spans="1:15" ht="15.75" customHeight="1">
      <c r="A17" s="136">
        <v>44977</v>
      </c>
      <c r="B17" s="136">
        <v>44977</v>
      </c>
      <c r="C17" s="137" t="s">
        <v>7342</v>
      </c>
      <c r="D17" s="137" t="s">
        <v>7157</v>
      </c>
      <c r="E17" s="137" t="s">
        <v>7157</v>
      </c>
      <c r="F17" s="137" t="s">
        <v>4945</v>
      </c>
      <c r="G17" s="137" t="s">
        <v>517</v>
      </c>
      <c r="H17" s="138">
        <v>0</v>
      </c>
      <c r="I17" s="138">
        <v>697</v>
      </c>
      <c r="J17" s="137" t="s">
        <v>583</v>
      </c>
      <c r="K17" s="137" t="s">
        <v>584</v>
      </c>
      <c r="L17" s="137" t="s">
        <v>7343</v>
      </c>
      <c r="M17" s="137" t="s">
        <v>522</v>
      </c>
      <c r="N17" s="139">
        <v>-697</v>
      </c>
      <c r="O17" t="s">
        <v>523</v>
      </c>
    </row>
    <row r="18" spans="1:15" ht="15.75" customHeight="1">
      <c r="A18" s="136">
        <v>44978</v>
      </c>
      <c r="B18" s="136">
        <v>44978</v>
      </c>
      <c r="C18" s="137" t="s">
        <v>7344</v>
      </c>
      <c r="D18" s="137" t="s">
        <v>7345</v>
      </c>
      <c r="E18" s="137" t="s">
        <v>7346</v>
      </c>
      <c r="F18" s="137" t="s">
        <v>4945</v>
      </c>
      <c r="G18" s="137" t="s">
        <v>517</v>
      </c>
      <c r="H18" s="138">
        <v>0</v>
      </c>
      <c r="I18" s="138">
        <v>10243717</v>
      </c>
      <c r="J18" s="137" t="s">
        <v>527</v>
      </c>
      <c r="K18" s="137" t="s">
        <v>528</v>
      </c>
      <c r="L18" s="137" t="s">
        <v>529</v>
      </c>
      <c r="M18" s="137" t="s">
        <v>522</v>
      </c>
      <c r="N18" s="139">
        <v>-10243717</v>
      </c>
      <c r="O18" t="s">
        <v>523</v>
      </c>
    </row>
    <row r="19" spans="1:15" ht="15.75" customHeight="1">
      <c r="A19" s="136">
        <v>44978</v>
      </c>
      <c r="B19" s="136">
        <v>44978</v>
      </c>
      <c r="C19" s="137" t="s">
        <v>7344</v>
      </c>
      <c r="D19" s="137" t="s">
        <v>7345</v>
      </c>
      <c r="E19" s="137" t="s">
        <v>7346</v>
      </c>
      <c r="F19" s="137" t="s">
        <v>4945</v>
      </c>
      <c r="G19" s="137" t="s">
        <v>517</v>
      </c>
      <c r="H19" s="138">
        <v>0</v>
      </c>
      <c r="I19" s="138">
        <v>132851</v>
      </c>
      <c r="J19" s="137" t="s">
        <v>527</v>
      </c>
      <c r="K19" s="137" t="s">
        <v>528</v>
      </c>
      <c r="L19" s="137" t="s">
        <v>529</v>
      </c>
      <c r="M19" s="137" t="s">
        <v>522</v>
      </c>
      <c r="N19" s="139">
        <v>-132851</v>
      </c>
      <c r="O19" t="s">
        <v>523</v>
      </c>
    </row>
    <row r="20" spans="1:15" ht="15.75" customHeight="1">
      <c r="A20" s="136">
        <v>44985</v>
      </c>
      <c r="B20" s="136">
        <v>44985</v>
      </c>
      <c r="C20" s="137" t="s">
        <v>7347</v>
      </c>
      <c r="D20" s="137" t="s">
        <v>7348</v>
      </c>
      <c r="E20" s="137" t="s">
        <v>7348</v>
      </c>
      <c r="F20" s="137" t="s">
        <v>4945</v>
      </c>
      <c r="G20" s="137" t="s">
        <v>517</v>
      </c>
      <c r="H20" s="138">
        <v>0</v>
      </c>
      <c r="I20" s="138">
        <v>170</v>
      </c>
      <c r="J20" s="137"/>
      <c r="K20" s="137"/>
      <c r="L20" s="137" t="s">
        <v>7343</v>
      </c>
      <c r="M20" s="137" t="s">
        <v>522</v>
      </c>
      <c r="N20" s="139">
        <v>-170</v>
      </c>
      <c r="O20" t="s">
        <v>523</v>
      </c>
    </row>
    <row r="21" spans="1:15" ht="15.75" customHeight="1">
      <c r="A21" s="136">
        <v>44985</v>
      </c>
      <c r="B21" s="136">
        <v>44985</v>
      </c>
      <c r="C21" s="137" t="s">
        <v>7349</v>
      </c>
      <c r="D21" s="137" t="s">
        <v>7157</v>
      </c>
      <c r="E21" s="137" t="s">
        <v>7157</v>
      </c>
      <c r="F21" s="137" t="s">
        <v>4945</v>
      </c>
      <c r="G21" s="137" t="s">
        <v>517</v>
      </c>
      <c r="H21" s="138">
        <v>0</v>
      </c>
      <c r="I21" s="138">
        <v>592</v>
      </c>
      <c r="J21" s="137" t="s">
        <v>7321</v>
      </c>
      <c r="K21" s="137" t="s">
        <v>7322</v>
      </c>
      <c r="L21" s="137" t="s">
        <v>7343</v>
      </c>
      <c r="M21" s="137" t="s">
        <v>522</v>
      </c>
      <c r="N21" s="139">
        <v>-592</v>
      </c>
      <c r="O21" t="s">
        <v>523</v>
      </c>
    </row>
    <row r="22" spans="1:15" ht="15.75" customHeight="1">
      <c r="A22" s="136">
        <v>44985</v>
      </c>
      <c r="B22" s="136">
        <v>44985</v>
      </c>
      <c r="C22" s="137" t="s">
        <v>7350</v>
      </c>
      <c r="D22" s="137" t="s">
        <v>7351</v>
      </c>
      <c r="E22" s="137" t="s">
        <v>7351</v>
      </c>
      <c r="F22" s="137" t="s">
        <v>4945</v>
      </c>
      <c r="G22" s="137" t="s">
        <v>517</v>
      </c>
      <c r="H22" s="138">
        <v>0</v>
      </c>
      <c r="I22" s="138">
        <v>8601</v>
      </c>
      <c r="J22" s="137" t="s">
        <v>7325</v>
      </c>
      <c r="K22" s="137" t="s">
        <v>7326</v>
      </c>
      <c r="L22" s="137" t="s">
        <v>7343</v>
      </c>
      <c r="M22" s="137" t="s">
        <v>522</v>
      </c>
      <c r="N22" s="139">
        <v>-8601</v>
      </c>
      <c r="O22" t="s">
        <v>523</v>
      </c>
    </row>
    <row r="23" spans="1:15" ht="15.75" customHeight="1">
      <c r="A23" s="136">
        <v>44985</v>
      </c>
      <c r="B23" s="136">
        <v>44985</v>
      </c>
      <c r="C23" s="137" t="s">
        <v>7352</v>
      </c>
      <c r="D23" s="137" t="s">
        <v>7348</v>
      </c>
      <c r="E23" s="137" t="s">
        <v>7348</v>
      </c>
      <c r="F23" s="137" t="s">
        <v>4945</v>
      </c>
      <c r="G23" s="137" t="s">
        <v>517</v>
      </c>
      <c r="H23" s="138">
        <v>0</v>
      </c>
      <c r="I23" s="138">
        <v>5758</v>
      </c>
      <c r="J23" s="137" t="s">
        <v>7325</v>
      </c>
      <c r="K23" s="137" t="s">
        <v>7326</v>
      </c>
      <c r="L23" s="137" t="s">
        <v>7343</v>
      </c>
      <c r="M23" s="137" t="s">
        <v>522</v>
      </c>
      <c r="N23" s="139">
        <v>-5758</v>
      </c>
      <c r="O23" t="s">
        <v>523</v>
      </c>
    </row>
    <row r="24" spans="1:15" ht="15.75" customHeight="1">
      <c r="A24" s="136">
        <v>44985</v>
      </c>
      <c r="B24" s="136">
        <v>44985</v>
      </c>
      <c r="C24" s="137" t="s">
        <v>7353</v>
      </c>
      <c r="D24" s="137" t="s">
        <v>7354</v>
      </c>
      <c r="E24" s="137" t="s">
        <v>7354</v>
      </c>
      <c r="F24" s="137" t="s">
        <v>4945</v>
      </c>
      <c r="G24" s="137" t="s">
        <v>517</v>
      </c>
      <c r="H24" s="138">
        <v>0</v>
      </c>
      <c r="I24" s="138">
        <v>112643</v>
      </c>
      <c r="J24" s="137" t="s">
        <v>527</v>
      </c>
      <c r="K24" s="137" t="s">
        <v>528</v>
      </c>
      <c r="L24" s="137" t="s">
        <v>7343</v>
      </c>
      <c r="M24" s="137" t="s">
        <v>522</v>
      </c>
      <c r="N24" s="139">
        <v>-112643</v>
      </c>
      <c r="O24" t="s">
        <v>523</v>
      </c>
    </row>
    <row r="25" spans="1:15" ht="15.75" customHeight="1">
      <c r="A25" s="136">
        <v>44985</v>
      </c>
      <c r="B25" s="136">
        <v>44985</v>
      </c>
      <c r="C25" s="137" t="s">
        <v>7355</v>
      </c>
      <c r="D25" s="137" t="s">
        <v>7354</v>
      </c>
      <c r="E25" s="137" t="s">
        <v>7354</v>
      </c>
      <c r="F25" s="137" t="s">
        <v>4945</v>
      </c>
      <c r="G25" s="137" t="s">
        <v>517</v>
      </c>
      <c r="H25" s="138">
        <v>0</v>
      </c>
      <c r="I25" s="138">
        <v>5145</v>
      </c>
      <c r="J25" s="137" t="s">
        <v>527</v>
      </c>
      <c r="K25" s="137" t="s">
        <v>528</v>
      </c>
      <c r="L25" s="137" t="s">
        <v>7343</v>
      </c>
      <c r="M25" s="137" t="s">
        <v>522</v>
      </c>
      <c r="N25" s="139">
        <v>-5145</v>
      </c>
      <c r="O25" t="s">
        <v>523</v>
      </c>
    </row>
    <row r="26" spans="1:15" ht="15.75" customHeight="1">
      <c r="A26" s="136">
        <v>44985</v>
      </c>
      <c r="B26" s="136">
        <v>44985</v>
      </c>
      <c r="C26" s="137" t="s">
        <v>7356</v>
      </c>
      <c r="D26" s="137" t="s">
        <v>7357</v>
      </c>
      <c r="E26" s="137" t="s">
        <v>7358</v>
      </c>
      <c r="F26" s="137" t="s">
        <v>4945</v>
      </c>
      <c r="G26" s="137" t="s">
        <v>1934</v>
      </c>
      <c r="H26" s="138">
        <v>30502328</v>
      </c>
      <c r="I26" s="138">
        <v>0</v>
      </c>
      <c r="J26" s="137" t="s">
        <v>527</v>
      </c>
      <c r="K26" s="137" t="s">
        <v>528</v>
      </c>
      <c r="L26" s="137"/>
      <c r="M26" s="137" t="s">
        <v>522</v>
      </c>
      <c r="N26" s="139">
        <v>30502328</v>
      </c>
      <c r="O26" t="s">
        <v>523</v>
      </c>
    </row>
    <row r="27" spans="1:15" ht="15.75" customHeight="1">
      <c r="A27" s="136">
        <v>44985</v>
      </c>
      <c r="B27" s="136">
        <v>44985</v>
      </c>
      <c r="C27" s="137" t="s">
        <v>7356</v>
      </c>
      <c r="D27" s="137" t="s">
        <v>7357</v>
      </c>
      <c r="E27" s="137" t="s">
        <v>7359</v>
      </c>
      <c r="F27" s="137" t="s">
        <v>4945</v>
      </c>
      <c r="G27" s="137" t="s">
        <v>1934</v>
      </c>
      <c r="H27" s="138">
        <v>0</v>
      </c>
      <c r="I27" s="138">
        <v>12389405</v>
      </c>
      <c r="J27" s="137"/>
      <c r="K27" s="137"/>
      <c r="L27" s="137"/>
      <c r="M27" s="137" t="s">
        <v>522</v>
      </c>
      <c r="N27" s="139">
        <v>-12389405</v>
      </c>
      <c r="O27" t="s">
        <v>523</v>
      </c>
    </row>
    <row r="28" spans="1:15" ht="15.75" customHeight="1">
      <c r="A28" s="136">
        <v>44985</v>
      </c>
      <c r="B28" s="136">
        <v>44985</v>
      </c>
      <c r="C28" s="137" t="s">
        <v>7356</v>
      </c>
      <c r="D28" s="137" t="s">
        <v>7357</v>
      </c>
      <c r="E28" s="137" t="s">
        <v>7337</v>
      </c>
      <c r="F28" s="137" t="s">
        <v>4945</v>
      </c>
      <c r="G28" s="137" t="s">
        <v>596</v>
      </c>
      <c r="H28" s="138">
        <v>0</v>
      </c>
      <c r="I28" s="138">
        <v>26353400</v>
      </c>
      <c r="J28" s="137"/>
      <c r="K28" s="137"/>
      <c r="L28" s="137"/>
      <c r="M28" s="137" t="s">
        <v>522</v>
      </c>
      <c r="N28" s="139">
        <v>-26353400</v>
      </c>
      <c r="O28" t="s">
        <v>523</v>
      </c>
    </row>
    <row r="29" spans="1:15" ht="15.75" customHeight="1">
      <c r="A29" s="136">
        <v>45004</v>
      </c>
      <c r="B29" s="136">
        <v>45004</v>
      </c>
      <c r="C29" s="137" t="s">
        <v>7360</v>
      </c>
      <c r="D29" s="137" t="s">
        <v>7361</v>
      </c>
      <c r="E29" s="137" t="s">
        <v>7361</v>
      </c>
      <c r="F29" s="137" t="s">
        <v>4945</v>
      </c>
      <c r="G29" s="137" t="s">
        <v>517</v>
      </c>
      <c r="H29" s="138">
        <v>0</v>
      </c>
      <c r="I29" s="138">
        <v>571</v>
      </c>
      <c r="J29" s="137" t="s">
        <v>7321</v>
      </c>
      <c r="K29" s="137" t="s">
        <v>7322</v>
      </c>
      <c r="L29" s="137" t="s">
        <v>7343</v>
      </c>
      <c r="M29" s="137" t="s">
        <v>522</v>
      </c>
      <c r="N29" s="139">
        <v>-571</v>
      </c>
      <c r="O29" t="s">
        <v>523</v>
      </c>
    </row>
    <row r="30" spans="1:15" ht="15.75" customHeight="1">
      <c r="A30" s="136">
        <v>45010</v>
      </c>
      <c r="B30" s="136">
        <v>45010</v>
      </c>
      <c r="C30" s="137" t="s">
        <v>7362</v>
      </c>
      <c r="D30" s="137" t="s">
        <v>7361</v>
      </c>
      <c r="E30" s="137" t="s">
        <v>7361</v>
      </c>
      <c r="F30" s="137" t="s">
        <v>4945</v>
      </c>
      <c r="G30" s="137" t="s">
        <v>517</v>
      </c>
      <c r="H30" s="138">
        <v>0</v>
      </c>
      <c r="I30" s="138">
        <v>146</v>
      </c>
      <c r="J30" s="137"/>
      <c r="K30" s="137"/>
      <c r="L30" s="137" t="s">
        <v>7343</v>
      </c>
      <c r="M30" s="137" t="s">
        <v>522</v>
      </c>
      <c r="N30" s="139">
        <v>-146</v>
      </c>
      <c r="O30" t="s">
        <v>523</v>
      </c>
    </row>
    <row r="31" spans="1:15" ht="15.75" customHeight="1">
      <c r="A31" s="136">
        <v>45016</v>
      </c>
      <c r="B31" s="136">
        <v>45016</v>
      </c>
      <c r="C31" s="137" t="s">
        <v>7363</v>
      </c>
      <c r="D31" s="137" t="s">
        <v>7361</v>
      </c>
      <c r="E31" s="137" t="s">
        <v>7361</v>
      </c>
      <c r="F31" s="137" t="s">
        <v>4945</v>
      </c>
      <c r="G31" s="137" t="s">
        <v>517</v>
      </c>
      <c r="H31" s="138">
        <v>0</v>
      </c>
      <c r="I31" s="138">
        <v>5610</v>
      </c>
      <c r="J31" s="137" t="s">
        <v>7325</v>
      </c>
      <c r="K31" s="137" t="s">
        <v>7326</v>
      </c>
      <c r="L31" s="137" t="s">
        <v>7343</v>
      </c>
      <c r="M31" s="137" t="s">
        <v>522</v>
      </c>
      <c r="N31" s="139">
        <v>-5610</v>
      </c>
      <c r="O31" t="s">
        <v>523</v>
      </c>
    </row>
    <row r="32" spans="1:15" ht="15.75" customHeight="1">
      <c r="A32" s="136">
        <v>45016</v>
      </c>
      <c r="B32" s="136">
        <v>45016</v>
      </c>
      <c r="C32" s="137" t="s">
        <v>7364</v>
      </c>
      <c r="D32" s="137" t="s">
        <v>7361</v>
      </c>
      <c r="E32" s="137" t="s">
        <v>7361</v>
      </c>
      <c r="F32" s="137" t="s">
        <v>4945</v>
      </c>
      <c r="G32" s="137" t="s">
        <v>517</v>
      </c>
      <c r="H32" s="138">
        <v>0</v>
      </c>
      <c r="I32" s="138">
        <v>5142</v>
      </c>
      <c r="J32" s="137" t="s">
        <v>7325</v>
      </c>
      <c r="K32" s="137" t="s">
        <v>7326</v>
      </c>
      <c r="L32" s="137" t="s">
        <v>7343</v>
      </c>
      <c r="M32" s="137" t="s">
        <v>522</v>
      </c>
      <c r="N32" s="139">
        <v>-5142</v>
      </c>
      <c r="O32" t="s">
        <v>523</v>
      </c>
    </row>
    <row r="33" spans="1:15" ht="15.75" customHeight="1">
      <c r="A33" s="136">
        <v>45016</v>
      </c>
      <c r="B33" s="136">
        <v>45016</v>
      </c>
      <c r="C33" s="137" t="s">
        <v>7365</v>
      </c>
      <c r="D33" s="137" t="s">
        <v>7361</v>
      </c>
      <c r="E33" s="137" t="s">
        <v>7361</v>
      </c>
      <c r="F33" s="137" t="s">
        <v>4945</v>
      </c>
      <c r="G33" s="137" t="s">
        <v>517</v>
      </c>
      <c r="H33" s="138">
        <v>0</v>
      </c>
      <c r="I33" s="138">
        <v>192130</v>
      </c>
      <c r="J33" s="137" t="s">
        <v>527</v>
      </c>
      <c r="K33" s="137" t="s">
        <v>528</v>
      </c>
      <c r="L33" s="137" t="s">
        <v>7343</v>
      </c>
      <c r="M33" s="137" t="s">
        <v>522</v>
      </c>
      <c r="N33" s="139">
        <v>-192130</v>
      </c>
      <c r="O33" t="s">
        <v>523</v>
      </c>
    </row>
    <row r="34" spans="1:15" ht="15.75" customHeight="1">
      <c r="A34" s="136">
        <v>45016</v>
      </c>
      <c r="B34" s="136">
        <v>45016</v>
      </c>
      <c r="C34" s="137" t="s">
        <v>7366</v>
      </c>
      <c r="D34" s="137" t="s">
        <v>7361</v>
      </c>
      <c r="E34" s="137" t="s">
        <v>7361</v>
      </c>
      <c r="F34" s="137" t="s">
        <v>4945</v>
      </c>
      <c r="G34" s="137" t="s">
        <v>517</v>
      </c>
      <c r="H34" s="138">
        <v>0</v>
      </c>
      <c r="I34" s="138">
        <v>296</v>
      </c>
      <c r="J34" s="137" t="s">
        <v>527</v>
      </c>
      <c r="K34" s="137" t="s">
        <v>528</v>
      </c>
      <c r="L34" s="137" t="s">
        <v>7343</v>
      </c>
      <c r="M34" s="137" t="s">
        <v>522</v>
      </c>
      <c r="N34" s="139">
        <v>-296</v>
      </c>
      <c r="O34" t="s">
        <v>523</v>
      </c>
    </row>
    <row r="35" spans="1:15" ht="15.75" customHeight="1">
      <c r="A35" s="136">
        <v>45016</v>
      </c>
      <c r="B35" s="136">
        <v>45016</v>
      </c>
      <c r="C35" s="137" t="s">
        <v>7367</v>
      </c>
      <c r="D35" s="137" t="s">
        <v>7361</v>
      </c>
      <c r="E35" s="137" t="s">
        <v>7361</v>
      </c>
      <c r="F35" s="137" t="s">
        <v>4945</v>
      </c>
      <c r="G35" s="137" t="s">
        <v>517</v>
      </c>
      <c r="H35" s="138">
        <v>0</v>
      </c>
      <c r="I35" s="138">
        <v>827</v>
      </c>
      <c r="J35" s="137" t="s">
        <v>583</v>
      </c>
      <c r="K35" s="137" t="s">
        <v>584</v>
      </c>
      <c r="L35" s="137" t="s">
        <v>7343</v>
      </c>
      <c r="M35" s="137" t="s">
        <v>522</v>
      </c>
      <c r="N35" s="139">
        <v>-827</v>
      </c>
      <c r="O35" t="s">
        <v>523</v>
      </c>
    </row>
    <row r="36" spans="1:15" ht="15.75" customHeight="1">
      <c r="A36" s="136">
        <v>45016</v>
      </c>
      <c r="B36" s="136">
        <v>45016</v>
      </c>
      <c r="C36" s="137" t="s">
        <v>7368</v>
      </c>
      <c r="D36" s="137" t="s">
        <v>7369</v>
      </c>
      <c r="E36" s="137" t="s">
        <v>7370</v>
      </c>
      <c r="F36" s="137" t="s">
        <v>4945</v>
      </c>
      <c r="G36" s="137" t="s">
        <v>1934</v>
      </c>
      <c r="H36" s="138">
        <v>12389405</v>
      </c>
      <c r="I36" s="138">
        <v>0</v>
      </c>
      <c r="J36" s="137" t="s">
        <v>527</v>
      </c>
      <c r="K36" s="137" t="s">
        <v>528</v>
      </c>
      <c r="L36" s="137"/>
      <c r="M36" s="137" t="s">
        <v>522</v>
      </c>
      <c r="N36" s="139">
        <v>12389405</v>
      </c>
      <c r="O36" t="s">
        <v>523</v>
      </c>
    </row>
    <row r="37" spans="1:15" ht="15.75" customHeight="1">
      <c r="A37" s="136">
        <v>45016</v>
      </c>
      <c r="B37" s="136">
        <v>45016</v>
      </c>
      <c r="C37" s="137" t="s">
        <v>7368</v>
      </c>
      <c r="D37" s="137" t="s">
        <v>7369</v>
      </c>
      <c r="E37" s="137" t="s">
        <v>7371</v>
      </c>
      <c r="F37" s="137" t="s">
        <v>4945</v>
      </c>
      <c r="G37" s="137" t="s">
        <v>1934</v>
      </c>
      <c r="H37" s="138">
        <v>0</v>
      </c>
      <c r="I37" s="138">
        <v>14933435</v>
      </c>
      <c r="J37" s="137"/>
      <c r="K37" s="137"/>
      <c r="L37" s="137"/>
      <c r="M37" s="137" t="s">
        <v>522</v>
      </c>
      <c r="N37" s="139">
        <v>-14933435</v>
      </c>
      <c r="O37" t="s">
        <v>523</v>
      </c>
    </row>
    <row r="38" spans="1:15" ht="15.75" customHeight="1">
      <c r="A38" s="136">
        <v>45032</v>
      </c>
      <c r="B38" s="136">
        <v>45032</v>
      </c>
      <c r="C38" s="137" t="s">
        <v>7372</v>
      </c>
      <c r="D38" s="137" t="s">
        <v>7373</v>
      </c>
      <c r="E38" s="137" t="s">
        <v>7373</v>
      </c>
      <c r="F38" s="137" t="s">
        <v>4945</v>
      </c>
      <c r="G38" s="137" t="s">
        <v>517</v>
      </c>
      <c r="H38" s="138">
        <v>0</v>
      </c>
      <c r="I38" s="138">
        <v>572</v>
      </c>
      <c r="J38" s="137" t="s">
        <v>7321</v>
      </c>
      <c r="K38" s="137" t="s">
        <v>7322</v>
      </c>
      <c r="L38" s="137" t="s">
        <v>7343</v>
      </c>
      <c r="M38" s="137" t="s">
        <v>522</v>
      </c>
      <c r="N38" s="139">
        <v>-572</v>
      </c>
      <c r="O38" t="s">
        <v>523</v>
      </c>
    </row>
    <row r="39" spans="1:15" ht="15.75" customHeight="1">
      <c r="A39" s="136">
        <v>45034</v>
      </c>
      <c r="B39" s="136">
        <v>45034</v>
      </c>
      <c r="C39" s="137" t="s">
        <v>7374</v>
      </c>
      <c r="D39" s="137" t="s">
        <v>7375</v>
      </c>
      <c r="E39" s="137" t="s">
        <v>7346</v>
      </c>
      <c r="F39" s="137" t="s">
        <v>4945</v>
      </c>
      <c r="G39" s="137" t="s">
        <v>517</v>
      </c>
      <c r="H39" s="138">
        <v>0</v>
      </c>
      <c r="I39" s="138">
        <v>114996</v>
      </c>
      <c r="J39" s="137" t="s">
        <v>527</v>
      </c>
      <c r="K39" s="137" t="s">
        <v>528</v>
      </c>
      <c r="L39" s="137" t="s">
        <v>529</v>
      </c>
      <c r="M39" s="137" t="s">
        <v>522</v>
      </c>
      <c r="N39" s="139">
        <v>-114996</v>
      </c>
      <c r="O39" t="s">
        <v>523</v>
      </c>
    </row>
    <row r="40" spans="1:15" ht="15.75" customHeight="1">
      <c r="A40" s="136">
        <v>45034</v>
      </c>
      <c r="B40" s="136">
        <v>45034</v>
      </c>
      <c r="C40" s="137" t="s">
        <v>7374</v>
      </c>
      <c r="D40" s="137" t="s">
        <v>7375</v>
      </c>
      <c r="E40" s="137" t="s">
        <v>7376</v>
      </c>
      <c r="F40" s="137" t="s">
        <v>4945</v>
      </c>
      <c r="G40" s="137" t="s">
        <v>596</v>
      </c>
      <c r="H40" s="138">
        <v>0</v>
      </c>
      <c r="I40" s="138">
        <v>48845583</v>
      </c>
      <c r="J40" s="137" t="s">
        <v>527</v>
      </c>
      <c r="K40" s="137" t="s">
        <v>528</v>
      </c>
      <c r="L40" s="137" t="s">
        <v>529</v>
      </c>
      <c r="M40" s="137" t="s">
        <v>522</v>
      </c>
      <c r="N40" s="139">
        <v>-48845583</v>
      </c>
      <c r="O40" t="s">
        <v>523</v>
      </c>
    </row>
    <row r="41" spans="1:15" ht="15.75" customHeight="1">
      <c r="A41" s="136">
        <v>45041</v>
      </c>
      <c r="B41" s="136">
        <v>45041</v>
      </c>
      <c r="C41" s="137" t="s">
        <v>7377</v>
      </c>
      <c r="D41" s="137" t="s">
        <v>7373</v>
      </c>
      <c r="E41" s="137" t="s">
        <v>7373</v>
      </c>
      <c r="F41" s="137" t="s">
        <v>4945</v>
      </c>
      <c r="G41" s="137" t="s">
        <v>517</v>
      </c>
      <c r="H41" s="138">
        <v>0</v>
      </c>
      <c r="I41" s="138">
        <v>142</v>
      </c>
      <c r="J41" s="137"/>
      <c r="K41" s="137"/>
      <c r="L41" s="137" t="s">
        <v>7343</v>
      </c>
      <c r="M41" s="137" t="s">
        <v>522</v>
      </c>
      <c r="N41" s="139">
        <v>-142</v>
      </c>
      <c r="O41" t="s">
        <v>523</v>
      </c>
    </row>
    <row r="42" spans="1:15" ht="15.75" customHeight="1">
      <c r="A42" s="136">
        <v>45044</v>
      </c>
      <c r="B42" s="136">
        <v>45044</v>
      </c>
      <c r="C42" s="137" t="s">
        <v>7378</v>
      </c>
      <c r="D42" s="137" t="s">
        <v>7373</v>
      </c>
      <c r="E42" s="137" t="s">
        <v>7373</v>
      </c>
      <c r="F42" s="137" t="s">
        <v>4945</v>
      </c>
      <c r="G42" s="137" t="s">
        <v>517</v>
      </c>
      <c r="H42" s="138">
        <v>0</v>
      </c>
      <c r="I42" s="138">
        <v>319717</v>
      </c>
      <c r="J42" s="137" t="s">
        <v>527</v>
      </c>
      <c r="K42" s="137" t="s">
        <v>528</v>
      </c>
      <c r="L42" s="137" t="s">
        <v>7343</v>
      </c>
      <c r="M42" s="137" t="s">
        <v>522</v>
      </c>
      <c r="N42" s="139">
        <v>-319717</v>
      </c>
      <c r="O42" t="s">
        <v>523</v>
      </c>
    </row>
    <row r="43" spans="1:15" ht="15.75" customHeight="1">
      <c r="A43" s="136">
        <v>45045</v>
      </c>
      <c r="B43" s="136">
        <v>45045</v>
      </c>
      <c r="C43" s="137" t="s">
        <v>7379</v>
      </c>
      <c r="D43" s="137" t="s">
        <v>7373</v>
      </c>
      <c r="E43" s="137" t="s">
        <v>7373</v>
      </c>
      <c r="F43" s="137" t="s">
        <v>4945</v>
      </c>
      <c r="G43" s="137" t="s">
        <v>517</v>
      </c>
      <c r="H43" s="138">
        <v>0</v>
      </c>
      <c r="I43" s="138">
        <v>2044</v>
      </c>
      <c r="J43" s="137" t="s">
        <v>7325</v>
      </c>
      <c r="K43" s="137" t="s">
        <v>7326</v>
      </c>
      <c r="L43" s="137" t="s">
        <v>7343</v>
      </c>
      <c r="M43" s="137" t="s">
        <v>522</v>
      </c>
      <c r="N43" s="139">
        <v>-2044</v>
      </c>
      <c r="O43" t="s">
        <v>523</v>
      </c>
    </row>
    <row r="44" spans="1:15" ht="15.75" customHeight="1">
      <c r="A44" s="136">
        <v>45045</v>
      </c>
      <c r="B44" s="136">
        <v>45045</v>
      </c>
      <c r="C44" s="137" t="s">
        <v>7380</v>
      </c>
      <c r="D44" s="137" t="s">
        <v>7373</v>
      </c>
      <c r="E44" s="137" t="s">
        <v>7373</v>
      </c>
      <c r="F44" s="137" t="s">
        <v>4945</v>
      </c>
      <c r="G44" s="137" t="s">
        <v>517</v>
      </c>
      <c r="H44" s="138">
        <v>0</v>
      </c>
      <c r="I44" s="138">
        <v>2057</v>
      </c>
      <c r="J44" s="137" t="s">
        <v>7325</v>
      </c>
      <c r="K44" s="137" t="s">
        <v>7326</v>
      </c>
      <c r="L44" s="137" t="s">
        <v>7343</v>
      </c>
      <c r="M44" s="137" t="s">
        <v>522</v>
      </c>
      <c r="N44" s="139">
        <v>-2057</v>
      </c>
      <c r="O44" t="s">
        <v>523</v>
      </c>
    </row>
    <row r="45" spans="1:15" ht="15.75" customHeight="1">
      <c r="A45" s="136">
        <v>45045</v>
      </c>
      <c r="B45" s="136">
        <v>45045</v>
      </c>
      <c r="C45" s="137" t="s">
        <v>7381</v>
      </c>
      <c r="D45" s="137" t="s">
        <v>7373</v>
      </c>
      <c r="E45" s="137" t="s">
        <v>7373</v>
      </c>
      <c r="F45" s="137" t="s">
        <v>4945</v>
      </c>
      <c r="G45" s="137" t="s">
        <v>517</v>
      </c>
      <c r="H45" s="138">
        <v>0</v>
      </c>
      <c r="I45" s="138">
        <v>271</v>
      </c>
      <c r="J45" s="137" t="s">
        <v>527</v>
      </c>
      <c r="K45" s="137" t="s">
        <v>528</v>
      </c>
      <c r="L45" s="137" t="s">
        <v>7343</v>
      </c>
      <c r="M45" s="137" t="s">
        <v>522</v>
      </c>
      <c r="N45" s="139">
        <v>-271</v>
      </c>
      <c r="O45" t="s">
        <v>523</v>
      </c>
    </row>
    <row r="46" spans="1:15" ht="15.75" customHeight="1">
      <c r="A46" s="136">
        <v>45046</v>
      </c>
      <c r="B46" s="136">
        <v>45046</v>
      </c>
      <c r="C46" s="137" t="s">
        <v>7382</v>
      </c>
      <c r="D46" s="137" t="s">
        <v>7373</v>
      </c>
      <c r="E46" s="137" t="s">
        <v>7373</v>
      </c>
      <c r="F46" s="137" t="s">
        <v>4945</v>
      </c>
      <c r="G46" s="137" t="s">
        <v>517</v>
      </c>
      <c r="H46" s="138">
        <v>0</v>
      </c>
      <c r="I46" s="138">
        <v>344</v>
      </c>
      <c r="J46" s="137" t="s">
        <v>583</v>
      </c>
      <c r="K46" s="137" t="s">
        <v>584</v>
      </c>
      <c r="L46" s="137" t="s">
        <v>7343</v>
      </c>
      <c r="M46" s="137" t="s">
        <v>522</v>
      </c>
      <c r="N46" s="139">
        <v>-344</v>
      </c>
      <c r="O46" t="s">
        <v>523</v>
      </c>
    </row>
    <row r="47" spans="1:15" ht="15.75" customHeight="1">
      <c r="A47" s="136">
        <v>45046</v>
      </c>
      <c r="B47" s="136">
        <v>45046</v>
      </c>
      <c r="C47" s="137" t="s">
        <v>7383</v>
      </c>
      <c r="D47" s="137" t="s">
        <v>7384</v>
      </c>
      <c r="E47" s="137" t="s">
        <v>7385</v>
      </c>
      <c r="F47" s="137" t="s">
        <v>4945</v>
      </c>
      <c r="G47" s="137" t="s">
        <v>1934</v>
      </c>
      <c r="H47" s="138">
        <v>14933435</v>
      </c>
      <c r="I47" s="138">
        <v>0</v>
      </c>
      <c r="J47" s="137"/>
      <c r="K47" s="137"/>
      <c r="L47" s="137"/>
      <c r="M47" s="137" t="s">
        <v>522</v>
      </c>
      <c r="N47" s="139">
        <v>14933435</v>
      </c>
      <c r="O47" t="s">
        <v>523</v>
      </c>
    </row>
    <row r="48" spans="1:15" ht="15.75" customHeight="1">
      <c r="A48" s="136">
        <v>45046</v>
      </c>
      <c r="B48" s="136">
        <v>45046</v>
      </c>
      <c r="C48" s="137" t="s">
        <v>7383</v>
      </c>
      <c r="D48" s="137" t="s">
        <v>7384</v>
      </c>
      <c r="E48" s="137" t="s">
        <v>7386</v>
      </c>
      <c r="F48" s="137" t="s">
        <v>4945</v>
      </c>
      <c r="G48" s="137" t="s">
        <v>1934</v>
      </c>
      <c r="H48" s="138">
        <v>0</v>
      </c>
      <c r="I48" s="138">
        <v>7835616</v>
      </c>
      <c r="J48" s="137"/>
      <c r="K48" s="137"/>
      <c r="L48" s="137"/>
      <c r="M48" s="137" t="s">
        <v>522</v>
      </c>
      <c r="N48" s="139">
        <v>-7835616</v>
      </c>
      <c r="O48" t="s">
        <v>523</v>
      </c>
    </row>
    <row r="49" spans="1:15" ht="15.75" customHeight="1">
      <c r="A49" s="136">
        <v>45051</v>
      </c>
      <c r="B49" s="136">
        <v>45051</v>
      </c>
      <c r="C49" s="137" t="s">
        <v>7387</v>
      </c>
      <c r="D49" s="137" t="s">
        <v>7388</v>
      </c>
      <c r="E49" s="137" t="s">
        <v>7388</v>
      </c>
      <c r="F49" s="137" t="s">
        <v>4945</v>
      </c>
      <c r="G49" s="137" t="s">
        <v>1520</v>
      </c>
      <c r="H49" s="138">
        <v>0</v>
      </c>
      <c r="I49" s="138">
        <v>3287671</v>
      </c>
      <c r="J49" s="137" t="s">
        <v>7389</v>
      </c>
      <c r="K49" s="137" t="s">
        <v>621</v>
      </c>
      <c r="L49" s="137"/>
      <c r="M49" s="137" t="s">
        <v>522</v>
      </c>
      <c r="N49" s="139">
        <v>-3287671</v>
      </c>
      <c r="O49" t="s">
        <v>523</v>
      </c>
    </row>
    <row r="50" spans="1:15" ht="15.75" customHeight="1">
      <c r="A50" s="136">
        <v>45064</v>
      </c>
      <c r="B50" s="136">
        <v>45064</v>
      </c>
      <c r="C50" s="137" t="s">
        <v>1935</v>
      </c>
      <c r="D50" s="137" t="s">
        <v>7390</v>
      </c>
      <c r="E50" s="137" t="s">
        <v>7391</v>
      </c>
      <c r="F50" s="137" t="s">
        <v>4945</v>
      </c>
      <c r="G50" s="137" t="s">
        <v>596</v>
      </c>
      <c r="H50" s="138">
        <v>0</v>
      </c>
      <c r="I50" s="138">
        <v>4520548</v>
      </c>
      <c r="J50" s="137"/>
      <c r="K50" s="137"/>
      <c r="L50" s="137"/>
      <c r="M50" s="137" t="s">
        <v>522</v>
      </c>
      <c r="N50" s="139">
        <v>-4520548</v>
      </c>
      <c r="O50" t="s">
        <v>523</v>
      </c>
    </row>
    <row r="51" spans="1:15" ht="15.75" customHeight="1">
      <c r="A51" s="136">
        <v>45064</v>
      </c>
      <c r="B51" s="136">
        <v>45064</v>
      </c>
      <c r="C51" s="137" t="s">
        <v>1935</v>
      </c>
      <c r="D51" s="137" t="s">
        <v>7390</v>
      </c>
      <c r="E51" s="137" t="s">
        <v>7392</v>
      </c>
      <c r="F51" s="137" t="s">
        <v>4945</v>
      </c>
      <c r="G51" s="137" t="s">
        <v>596</v>
      </c>
      <c r="H51" s="138">
        <v>0</v>
      </c>
      <c r="I51" s="138">
        <v>4520548</v>
      </c>
      <c r="J51" s="137"/>
      <c r="K51" s="137"/>
      <c r="L51" s="137"/>
      <c r="M51" s="137" t="s">
        <v>522</v>
      </c>
      <c r="N51" s="139">
        <v>-4520548</v>
      </c>
      <c r="O51" t="s">
        <v>523</v>
      </c>
    </row>
    <row r="52" spans="1:15" ht="15.75" customHeight="1">
      <c r="A52" s="136">
        <v>45064</v>
      </c>
      <c r="B52" s="136">
        <v>45064</v>
      </c>
      <c r="C52" s="137" t="s">
        <v>1935</v>
      </c>
      <c r="D52" s="137" t="s">
        <v>7390</v>
      </c>
      <c r="E52" s="137" t="s">
        <v>7393</v>
      </c>
      <c r="F52" s="137" t="s">
        <v>4945</v>
      </c>
      <c r="G52" s="137" t="s">
        <v>596</v>
      </c>
      <c r="H52" s="138">
        <v>0</v>
      </c>
      <c r="I52" s="138">
        <v>4520548</v>
      </c>
      <c r="J52" s="137"/>
      <c r="K52" s="137"/>
      <c r="L52" s="137"/>
      <c r="M52" s="137" t="s">
        <v>522</v>
      </c>
      <c r="N52" s="139">
        <v>-4520548</v>
      </c>
      <c r="O52" t="s">
        <v>523</v>
      </c>
    </row>
    <row r="53" spans="1:15" ht="15.75" customHeight="1">
      <c r="A53" s="136">
        <v>45064</v>
      </c>
      <c r="B53" s="136">
        <v>45064</v>
      </c>
      <c r="C53" s="137" t="s">
        <v>1935</v>
      </c>
      <c r="D53" s="137" t="s">
        <v>7390</v>
      </c>
      <c r="E53" s="137" t="s">
        <v>7394</v>
      </c>
      <c r="F53" s="137" t="s">
        <v>4945</v>
      </c>
      <c r="G53" s="137" t="s">
        <v>596</v>
      </c>
      <c r="H53" s="138">
        <v>0</v>
      </c>
      <c r="I53" s="138">
        <v>4520548</v>
      </c>
      <c r="J53" s="137"/>
      <c r="K53" s="137"/>
      <c r="L53" s="137"/>
      <c r="M53" s="137" t="s">
        <v>522</v>
      </c>
      <c r="N53" s="139">
        <v>-4520548</v>
      </c>
      <c r="O53" t="s">
        <v>523</v>
      </c>
    </row>
    <row r="54" spans="1:15" ht="15.75" customHeight="1">
      <c r="A54" s="136">
        <v>45067</v>
      </c>
      <c r="B54" s="136">
        <v>45067</v>
      </c>
      <c r="C54" s="137" t="s">
        <v>7395</v>
      </c>
      <c r="D54" s="137" t="s">
        <v>7396</v>
      </c>
      <c r="E54" s="137" t="s">
        <v>7396</v>
      </c>
      <c r="F54" s="137" t="s">
        <v>4945</v>
      </c>
      <c r="G54" s="137" t="s">
        <v>517</v>
      </c>
      <c r="H54" s="138">
        <v>0</v>
      </c>
      <c r="I54" s="138">
        <v>454</v>
      </c>
      <c r="J54" s="137" t="s">
        <v>7321</v>
      </c>
      <c r="K54" s="137" t="s">
        <v>7322</v>
      </c>
      <c r="L54" s="137" t="s">
        <v>7343</v>
      </c>
      <c r="M54" s="137" t="s">
        <v>522</v>
      </c>
      <c r="N54" s="139">
        <v>-454</v>
      </c>
      <c r="O54" t="s">
        <v>523</v>
      </c>
    </row>
    <row r="55" spans="1:15" ht="15.75" customHeight="1">
      <c r="A55" s="136">
        <v>45071</v>
      </c>
      <c r="B55" s="136">
        <v>45071</v>
      </c>
      <c r="C55" s="137" t="s">
        <v>7397</v>
      </c>
      <c r="D55" s="137" t="s">
        <v>7396</v>
      </c>
      <c r="E55" s="137" t="s">
        <v>7396</v>
      </c>
      <c r="F55" s="137" t="s">
        <v>4945</v>
      </c>
      <c r="G55" s="137" t="s">
        <v>517</v>
      </c>
      <c r="H55" s="138">
        <v>0</v>
      </c>
      <c r="I55" s="138">
        <v>138</v>
      </c>
      <c r="J55" s="137"/>
      <c r="K55" s="137"/>
      <c r="L55" s="137" t="s">
        <v>7343</v>
      </c>
      <c r="M55" s="137" t="s">
        <v>522</v>
      </c>
      <c r="N55" s="139">
        <v>-138</v>
      </c>
      <c r="O55" t="s">
        <v>523</v>
      </c>
    </row>
    <row r="56" spans="1:15" ht="15.75" customHeight="1">
      <c r="A56" s="136">
        <v>45072</v>
      </c>
      <c r="B56" s="136">
        <v>45072</v>
      </c>
      <c r="C56" s="137" t="s">
        <v>7398</v>
      </c>
      <c r="D56" s="137" t="s">
        <v>7399</v>
      </c>
      <c r="E56" s="137" t="s">
        <v>7400</v>
      </c>
      <c r="F56" s="137" t="s">
        <v>4945</v>
      </c>
      <c r="G56" s="137" t="s">
        <v>1934</v>
      </c>
      <c r="H56" s="138">
        <v>7835616</v>
      </c>
      <c r="I56" s="138">
        <v>0</v>
      </c>
      <c r="J56" s="137"/>
      <c r="K56" s="137"/>
      <c r="L56" s="137"/>
      <c r="M56" s="137" t="s">
        <v>522</v>
      </c>
      <c r="N56" s="139">
        <v>7835616</v>
      </c>
      <c r="O56" t="s">
        <v>523</v>
      </c>
    </row>
    <row r="57" spans="1:15" ht="15.75" customHeight="1">
      <c r="A57" s="136">
        <v>45072</v>
      </c>
      <c r="B57" s="136">
        <v>45072</v>
      </c>
      <c r="C57" s="137" t="s">
        <v>7398</v>
      </c>
      <c r="D57" s="137" t="s">
        <v>7399</v>
      </c>
      <c r="E57" s="137" t="s">
        <v>7401</v>
      </c>
      <c r="F57" s="137" t="s">
        <v>4945</v>
      </c>
      <c r="G57" s="137" t="s">
        <v>1934</v>
      </c>
      <c r="H57" s="138">
        <v>0</v>
      </c>
      <c r="I57" s="138">
        <v>8476504</v>
      </c>
      <c r="J57" s="137"/>
      <c r="K57" s="137"/>
      <c r="L57" s="137"/>
      <c r="M57" s="137" t="s">
        <v>522</v>
      </c>
      <c r="N57" s="139">
        <v>-8476504</v>
      </c>
      <c r="O57" t="s">
        <v>523</v>
      </c>
    </row>
    <row r="58" spans="1:15" ht="15.75" customHeight="1">
      <c r="A58" s="136">
        <v>45077</v>
      </c>
      <c r="B58" s="136">
        <v>45077</v>
      </c>
      <c r="C58" s="137" t="s">
        <v>7402</v>
      </c>
      <c r="D58" s="137" t="s">
        <v>7396</v>
      </c>
      <c r="E58" s="137" t="s">
        <v>7396</v>
      </c>
      <c r="F58" s="137" t="s">
        <v>4945</v>
      </c>
      <c r="G58" s="137" t="s">
        <v>517</v>
      </c>
      <c r="H58" s="138">
        <v>0</v>
      </c>
      <c r="I58" s="138">
        <v>2108</v>
      </c>
      <c r="J58" s="137" t="s">
        <v>7325</v>
      </c>
      <c r="K58" s="137" t="s">
        <v>7326</v>
      </c>
      <c r="L58" s="137" t="s">
        <v>7343</v>
      </c>
      <c r="M58" s="137" t="s">
        <v>522</v>
      </c>
      <c r="N58" s="139">
        <v>-2108</v>
      </c>
      <c r="O58" t="s">
        <v>523</v>
      </c>
    </row>
    <row r="59" spans="1:15" ht="15.75" customHeight="1">
      <c r="A59" s="136">
        <v>45077</v>
      </c>
      <c r="B59" s="136">
        <v>45077</v>
      </c>
      <c r="C59" s="137" t="s">
        <v>7403</v>
      </c>
      <c r="D59" s="137" t="s">
        <v>7396</v>
      </c>
      <c r="E59" s="137" t="s">
        <v>7396</v>
      </c>
      <c r="F59" s="137" t="s">
        <v>4945</v>
      </c>
      <c r="G59" s="137" t="s">
        <v>517</v>
      </c>
      <c r="H59" s="138">
        <v>0</v>
      </c>
      <c r="I59" s="138">
        <v>2126</v>
      </c>
      <c r="J59" s="137" t="s">
        <v>7325</v>
      </c>
      <c r="K59" s="137" t="s">
        <v>7326</v>
      </c>
      <c r="L59" s="137" t="s">
        <v>7343</v>
      </c>
      <c r="M59" s="137" t="s">
        <v>522</v>
      </c>
      <c r="N59" s="139">
        <v>-2126</v>
      </c>
      <c r="O59" t="s">
        <v>523</v>
      </c>
    </row>
    <row r="60" spans="1:15" ht="15.75" customHeight="1">
      <c r="A60" s="136">
        <v>45077</v>
      </c>
      <c r="B60" s="136">
        <v>45077</v>
      </c>
      <c r="C60" s="137" t="s">
        <v>7404</v>
      </c>
      <c r="D60" s="137" t="s">
        <v>7396</v>
      </c>
      <c r="E60" s="137" t="s">
        <v>7396</v>
      </c>
      <c r="F60" s="137" t="s">
        <v>4945</v>
      </c>
      <c r="G60" s="137" t="s">
        <v>517</v>
      </c>
      <c r="H60" s="138">
        <v>0</v>
      </c>
      <c r="I60" s="138">
        <v>442694</v>
      </c>
      <c r="J60" s="137" t="s">
        <v>527</v>
      </c>
      <c r="K60" s="137" t="s">
        <v>528</v>
      </c>
      <c r="L60" s="137" t="s">
        <v>7343</v>
      </c>
      <c r="M60" s="137" t="s">
        <v>522</v>
      </c>
      <c r="N60" s="139">
        <v>-442694</v>
      </c>
      <c r="O60" t="s">
        <v>523</v>
      </c>
    </row>
    <row r="61" spans="1:15" ht="15.75" customHeight="1">
      <c r="A61" s="136">
        <v>45077</v>
      </c>
      <c r="B61" s="136">
        <v>45077</v>
      </c>
      <c r="C61" s="137" t="s">
        <v>7405</v>
      </c>
      <c r="D61" s="137" t="s">
        <v>7396</v>
      </c>
      <c r="E61" s="137" t="s">
        <v>7396</v>
      </c>
      <c r="F61" s="137" t="s">
        <v>4945</v>
      </c>
      <c r="G61" s="137" t="s">
        <v>517</v>
      </c>
      <c r="H61" s="138">
        <v>0</v>
      </c>
      <c r="I61" s="138">
        <v>2771</v>
      </c>
      <c r="J61" s="137" t="s">
        <v>527</v>
      </c>
      <c r="K61" s="137" t="s">
        <v>528</v>
      </c>
      <c r="L61" s="137" t="s">
        <v>7343</v>
      </c>
      <c r="M61" s="137" t="s">
        <v>522</v>
      </c>
      <c r="N61" s="139">
        <v>-2771</v>
      </c>
      <c r="O61" t="s">
        <v>523</v>
      </c>
    </row>
    <row r="62" spans="1:15" ht="15.75" customHeight="1">
      <c r="A62" s="136">
        <v>45077</v>
      </c>
      <c r="B62" s="136">
        <v>45077</v>
      </c>
      <c r="C62" s="137" t="s">
        <v>7406</v>
      </c>
      <c r="D62" s="137" t="s">
        <v>7396</v>
      </c>
      <c r="E62" s="137" t="s">
        <v>7396</v>
      </c>
      <c r="F62" s="137" t="s">
        <v>4945</v>
      </c>
      <c r="G62" s="137" t="s">
        <v>517</v>
      </c>
      <c r="H62" s="138">
        <v>0</v>
      </c>
      <c r="I62" s="138">
        <v>316</v>
      </c>
      <c r="J62" s="137" t="s">
        <v>583</v>
      </c>
      <c r="K62" s="137" t="s">
        <v>584</v>
      </c>
      <c r="L62" s="137" t="s">
        <v>7343</v>
      </c>
      <c r="M62" s="137" t="s">
        <v>522</v>
      </c>
      <c r="N62" s="139">
        <v>-316</v>
      </c>
      <c r="O62" t="s">
        <v>523</v>
      </c>
    </row>
    <row r="63" spans="1:15" ht="15.75" customHeight="1">
      <c r="A63" s="136">
        <v>45083</v>
      </c>
      <c r="B63" s="136">
        <v>45083</v>
      </c>
      <c r="C63" s="137" t="s">
        <v>7407</v>
      </c>
      <c r="D63" s="137" t="s">
        <v>7408</v>
      </c>
      <c r="E63" s="137" t="s">
        <v>7408</v>
      </c>
      <c r="F63" s="137" t="s">
        <v>4945</v>
      </c>
      <c r="G63" s="137" t="s">
        <v>1520</v>
      </c>
      <c r="H63" s="138">
        <v>0</v>
      </c>
      <c r="I63" s="138">
        <v>1068493</v>
      </c>
      <c r="J63" s="137" t="s">
        <v>7389</v>
      </c>
      <c r="K63" s="137" t="s">
        <v>621</v>
      </c>
      <c r="L63" s="137"/>
      <c r="M63" s="137" t="s">
        <v>522</v>
      </c>
      <c r="N63" s="139">
        <v>-1068493</v>
      </c>
      <c r="O63" t="s">
        <v>523</v>
      </c>
    </row>
    <row r="64" spans="1:15" ht="15.75" customHeight="1">
      <c r="A64" s="136">
        <v>45083</v>
      </c>
      <c r="B64" s="136">
        <v>45083</v>
      </c>
      <c r="C64" s="137" t="s">
        <v>7409</v>
      </c>
      <c r="D64" s="137" t="s">
        <v>7410</v>
      </c>
      <c r="E64" s="137" t="s">
        <v>7410</v>
      </c>
      <c r="F64" s="137" t="s">
        <v>4945</v>
      </c>
      <c r="G64" s="137" t="s">
        <v>1520</v>
      </c>
      <c r="H64" s="138">
        <v>0</v>
      </c>
      <c r="I64" s="138">
        <v>3287671</v>
      </c>
      <c r="J64" s="137" t="s">
        <v>7389</v>
      </c>
      <c r="K64" s="137" t="s">
        <v>621</v>
      </c>
      <c r="L64" s="137"/>
      <c r="M64" s="137" t="s">
        <v>522</v>
      </c>
      <c r="N64" s="139">
        <v>-3287671</v>
      </c>
      <c r="O64" t="s">
        <v>523</v>
      </c>
    </row>
    <row r="65" spans="1:15" ht="15.75" customHeight="1">
      <c r="A65" s="136">
        <v>45094</v>
      </c>
      <c r="B65" s="136">
        <v>45094</v>
      </c>
      <c r="C65" s="137" t="s">
        <v>7411</v>
      </c>
      <c r="D65" s="137" t="s">
        <v>7412</v>
      </c>
      <c r="E65" s="137" t="s">
        <v>7412</v>
      </c>
      <c r="F65" s="137" t="s">
        <v>4945</v>
      </c>
      <c r="G65" s="137" t="s">
        <v>517</v>
      </c>
      <c r="H65" s="138">
        <v>0</v>
      </c>
      <c r="I65" s="138">
        <v>114</v>
      </c>
      <c r="J65" s="137" t="s">
        <v>7321</v>
      </c>
      <c r="K65" s="137" t="s">
        <v>7322</v>
      </c>
      <c r="L65" s="137" t="s">
        <v>7343</v>
      </c>
      <c r="M65" s="137" t="s">
        <v>522</v>
      </c>
      <c r="N65" s="139">
        <v>-114</v>
      </c>
      <c r="O65" t="s">
        <v>523</v>
      </c>
    </row>
    <row r="66" spans="1:15" ht="15.75" customHeight="1">
      <c r="A66" s="136">
        <v>45095</v>
      </c>
      <c r="B66" s="136">
        <v>45095</v>
      </c>
      <c r="C66" s="137" t="s">
        <v>7218</v>
      </c>
      <c r="D66" s="137" t="s">
        <v>7413</v>
      </c>
      <c r="E66" s="137" t="s">
        <v>7391</v>
      </c>
      <c r="F66" s="137" t="s">
        <v>4945</v>
      </c>
      <c r="G66" s="137" t="s">
        <v>596</v>
      </c>
      <c r="H66" s="138">
        <v>0</v>
      </c>
      <c r="I66" s="138">
        <v>4692349</v>
      </c>
      <c r="J66" s="137"/>
      <c r="K66" s="137"/>
      <c r="L66" s="137"/>
      <c r="M66" s="137" t="s">
        <v>522</v>
      </c>
      <c r="N66" s="139">
        <v>-4692349</v>
      </c>
      <c r="O66" t="s">
        <v>523</v>
      </c>
    </row>
    <row r="67" spans="1:15" ht="15.75" customHeight="1">
      <c r="A67" s="136">
        <v>45095</v>
      </c>
      <c r="B67" s="136">
        <v>45095</v>
      </c>
      <c r="C67" s="137" t="s">
        <v>7218</v>
      </c>
      <c r="D67" s="137" t="s">
        <v>7413</v>
      </c>
      <c r="E67" s="137" t="s">
        <v>7392</v>
      </c>
      <c r="F67" s="137" t="s">
        <v>4945</v>
      </c>
      <c r="G67" s="137" t="s">
        <v>596</v>
      </c>
      <c r="H67" s="138">
        <v>0</v>
      </c>
      <c r="I67" s="138">
        <v>4692349</v>
      </c>
      <c r="J67" s="137"/>
      <c r="K67" s="137"/>
      <c r="L67" s="137"/>
      <c r="M67" s="137" t="s">
        <v>522</v>
      </c>
      <c r="N67" s="139">
        <v>-4692349</v>
      </c>
      <c r="O67" t="s">
        <v>523</v>
      </c>
    </row>
    <row r="68" spans="1:15" ht="15.75" customHeight="1">
      <c r="A68" s="136">
        <v>45095</v>
      </c>
      <c r="B68" s="136">
        <v>45095</v>
      </c>
      <c r="C68" s="137" t="s">
        <v>7218</v>
      </c>
      <c r="D68" s="137" t="s">
        <v>7413</v>
      </c>
      <c r="E68" s="137" t="s">
        <v>7393</v>
      </c>
      <c r="F68" s="137" t="s">
        <v>4945</v>
      </c>
      <c r="G68" s="137" t="s">
        <v>596</v>
      </c>
      <c r="H68" s="138">
        <v>0</v>
      </c>
      <c r="I68" s="138">
        <v>4692349</v>
      </c>
      <c r="J68" s="137"/>
      <c r="K68" s="137"/>
      <c r="L68" s="137"/>
      <c r="M68" s="137" t="s">
        <v>522</v>
      </c>
      <c r="N68" s="139">
        <v>-4692349</v>
      </c>
      <c r="O68" t="s">
        <v>523</v>
      </c>
    </row>
    <row r="69" spans="1:15" ht="15.75" customHeight="1">
      <c r="A69" s="136">
        <v>45095</v>
      </c>
      <c r="B69" s="136">
        <v>45095</v>
      </c>
      <c r="C69" s="137" t="s">
        <v>7218</v>
      </c>
      <c r="D69" s="137" t="s">
        <v>7413</v>
      </c>
      <c r="E69" s="137" t="s">
        <v>7394</v>
      </c>
      <c r="F69" s="137" t="s">
        <v>4945</v>
      </c>
      <c r="G69" s="137" t="s">
        <v>596</v>
      </c>
      <c r="H69" s="138">
        <v>0</v>
      </c>
      <c r="I69" s="138">
        <v>4692349</v>
      </c>
      <c r="J69" s="137"/>
      <c r="K69" s="137"/>
      <c r="L69" s="137"/>
      <c r="M69" s="137" t="s">
        <v>522</v>
      </c>
      <c r="N69" s="139">
        <v>-4692349</v>
      </c>
      <c r="O69" t="s">
        <v>523</v>
      </c>
    </row>
    <row r="70" spans="1:15" ht="15.75" customHeight="1">
      <c r="A70" s="136">
        <v>45102</v>
      </c>
      <c r="B70" s="136">
        <v>45102</v>
      </c>
      <c r="C70" s="137" t="s">
        <v>7414</v>
      </c>
      <c r="D70" s="137" t="s">
        <v>7412</v>
      </c>
      <c r="E70" s="137" t="s">
        <v>7412</v>
      </c>
      <c r="F70" s="137" t="s">
        <v>4945</v>
      </c>
      <c r="G70" s="137" t="s">
        <v>517</v>
      </c>
      <c r="H70" s="138">
        <v>0</v>
      </c>
      <c r="I70" s="138">
        <v>139</v>
      </c>
      <c r="J70" s="137"/>
      <c r="K70" s="137"/>
      <c r="L70" s="137" t="s">
        <v>7343</v>
      </c>
      <c r="M70" s="137" t="s">
        <v>522</v>
      </c>
      <c r="N70" s="139">
        <v>-139</v>
      </c>
      <c r="O70" t="s">
        <v>523</v>
      </c>
    </row>
    <row r="71" spans="1:15" ht="15.75" customHeight="1">
      <c r="A71" s="136">
        <v>45107</v>
      </c>
      <c r="B71" s="136">
        <v>45107</v>
      </c>
      <c r="C71" s="137" t="s">
        <v>7415</v>
      </c>
      <c r="D71" s="137" t="s">
        <v>7412</v>
      </c>
      <c r="E71" s="137" t="s">
        <v>7412</v>
      </c>
      <c r="F71" s="137" t="s">
        <v>4945</v>
      </c>
      <c r="G71" s="137" t="s">
        <v>517</v>
      </c>
      <c r="H71" s="138">
        <v>0</v>
      </c>
      <c r="I71" s="138">
        <v>1155</v>
      </c>
      <c r="J71" s="137" t="s">
        <v>7325</v>
      </c>
      <c r="K71" s="137" t="s">
        <v>7326</v>
      </c>
      <c r="L71" s="137" t="s">
        <v>7343</v>
      </c>
      <c r="M71" s="137" t="s">
        <v>522</v>
      </c>
      <c r="N71" s="139">
        <v>-1155</v>
      </c>
      <c r="O71" t="s">
        <v>523</v>
      </c>
    </row>
    <row r="72" spans="1:15" ht="15.75" customHeight="1">
      <c r="A72" s="136">
        <v>45107</v>
      </c>
      <c r="B72" s="136">
        <v>45107</v>
      </c>
      <c r="C72" s="137" t="s">
        <v>7416</v>
      </c>
      <c r="D72" s="137" t="s">
        <v>7412</v>
      </c>
      <c r="E72" s="137" t="s">
        <v>7412</v>
      </c>
      <c r="F72" s="137" t="s">
        <v>4945</v>
      </c>
      <c r="G72" s="137" t="s">
        <v>517</v>
      </c>
      <c r="H72" s="138">
        <v>0</v>
      </c>
      <c r="I72" s="138">
        <v>2058</v>
      </c>
      <c r="J72" s="137" t="s">
        <v>7325</v>
      </c>
      <c r="K72" s="137" t="s">
        <v>7326</v>
      </c>
      <c r="L72" s="137" t="s">
        <v>7343</v>
      </c>
      <c r="M72" s="137" t="s">
        <v>522</v>
      </c>
      <c r="N72" s="139">
        <v>-2058</v>
      </c>
      <c r="O72" t="s">
        <v>523</v>
      </c>
    </row>
    <row r="73" spans="1:15" ht="15.75" customHeight="1">
      <c r="A73" s="136">
        <v>45107</v>
      </c>
      <c r="B73" s="136">
        <v>45107</v>
      </c>
      <c r="C73" s="137" t="s">
        <v>7417</v>
      </c>
      <c r="D73" s="137" t="s">
        <v>7412</v>
      </c>
      <c r="E73" s="137" t="s">
        <v>7412</v>
      </c>
      <c r="F73" s="137" t="s">
        <v>4945</v>
      </c>
      <c r="G73" s="137" t="s">
        <v>517</v>
      </c>
      <c r="H73" s="138">
        <v>0</v>
      </c>
      <c r="I73" s="138">
        <v>458196</v>
      </c>
      <c r="J73" s="137" t="s">
        <v>527</v>
      </c>
      <c r="K73" s="137" t="s">
        <v>528</v>
      </c>
      <c r="L73" s="137" t="s">
        <v>7343</v>
      </c>
      <c r="M73" s="137" t="s">
        <v>522</v>
      </c>
      <c r="N73" s="139">
        <v>-458196</v>
      </c>
      <c r="O73" t="s">
        <v>523</v>
      </c>
    </row>
    <row r="74" spans="1:15" ht="15.75" customHeight="1">
      <c r="A74" s="136">
        <v>45107</v>
      </c>
      <c r="B74" s="136">
        <v>45107</v>
      </c>
      <c r="C74" s="137" t="s">
        <v>7418</v>
      </c>
      <c r="D74" s="137" t="s">
        <v>7412</v>
      </c>
      <c r="E74" s="137" t="s">
        <v>7412</v>
      </c>
      <c r="F74" s="137" t="s">
        <v>4945</v>
      </c>
      <c r="G74" s="137" t="s">
        <v>517</v>
      </c>
      <c r="H74" s="138">
        <v>0</v>
      </c>
      <c r="I74" s="138">
        <v>3023</v>
      </c>
      <c r="J74" s="137" t="s">
        <v>527</v>
      </c>
      <c r="K74" s="137" t="s">
        <v>528</v>
      </c>
      <c r="L74" s="137" t="s">
        <v>7343</v>
      </c>
      <c r="M74" s="137" t="s">
        <v>522</v>
      </c>
      <c r="N74" s="139">
        <v>-3023</v>
      </c>
      <c r="O74" t="s">
        <v>523</v>
      </c>
    </row>
    <row r="75" spans="1:15" ht="15.75" customHeight="1">
      <c r="A75" s="136">
        <v>45107</v>
      </c>
      <c r="B75" s="136">
        <v>45107</v>
      </c>
      <c r="C75" s="137" t="s">
        <v>7419</v>
      </c>
      <c r="D75" s="137" t="s">
        <v>7412</v>
      </c>
      <c r="E75" s="137" t="s">
        <v>7412</v>
      </c>
      <c r="F75" s="137" t="s">
        <v>4945</v>
      </c>
      <c r="G75" s="137" t="s">
        <v>517</v>
      </c>
      <c r="H75" s="138">
        <v>0</v>
      </c>
      <c r="I75" s="138">
        <v>298</v>
      </c>
      <c r="J75" s="137" t="s">
        <v>583</v>
      </c>
      <c r="K75" s="137" t="s">
        <v>584</v>
      </c>
      <c r="L75" s="137" t="s">
        <v>7343</v>
      </c>
      <c r="M75" s="137" t="s">
        <v>522</v>
      </c>
      <c r="N75" s="139">
        <v>-298</v>
      </c>
      <c r="O75" t="s">
        <v>523</v>
      </c>
    </row>
    <row r="76" spans="1:15" ht="15.75" customHeight="1">
      <c r="A76" s="136">
        <v>45107</v>
      </c>
      <c r="B76" s="136">
        <v>45107</v>
      </c>
      <c r="C76" s="137" t="s">
        <v>7420</v>
      </c>
      <c r="D76" s="137" t="s">
        <v>7421</v>
      </c>
      <c r="E76" s="137" t="s">
        <v>7400</v>
      </c>
      <c r="F76" s="137" t="s">
        <v>4945</v>
      </c>
      <c r="G76" s="137" t="s">
        <v>1934</v>
      </c>
      <c r="H76" s="138">
        <v>8476504</v>
      </c>
      <c r="I76" s="138">
        <v>0</v>
      </c>
      <c r="J76" s="137"/>
      <c r="K76" s="137"/>
      <c r="L76" s="137"/>
      <c r="M76" s="137" t="s">
        <v>522</v>
      </c>
      <c r="N76" s="139">
        <v>8476504</v>
      </c>
      <c r="O76" t="s">
        <v>523</v>
      </c>
    </row>
    <row r="77" spans="1:15" ht="15.75" customHeight="1">
      <c r="A77" s="136">
        <v>45107</v>
      </c>
      <c r="B77" s="136">
        <v>45107</v>
      </c>
      <c r="C77" s="137" t="s">
        <v>7420</v>
      </c>
      <c r="D77" s="137" t="s">
        <v>7421</v>
      </c>
      <c r="E77" s="137" t="s">
        <v>7401</v>
      </c>
      <c r="F77" s="137" t="s">
        <v>4945</v>
      </c>
      <c r="G77" s="137" t="s">
        <v>1934</v>
      </c>
      <c r="H77" s="138">
        <v>0</v>
      </c>
      <c r="I77" s="138">
        <v>7188912</v>
      </c>
      <c r="J77" s="137"/>
      <c r="K77" s="137"/>
      <c r="L77" s="137"/>
      <c r="M77" s="137" t="s">
        <v>522</v>
      </c>
      <c r="N77" s="139">
        <v>-7188912</v>
      </c>
      <c r="O77" t="s">
        <v>523</v>
      </c>
    </row>
    <row r="78" spans="1:15" ht="15.75" customHeight="1">
      <c r="A78" s="136">
        <v>45122</v>
      </c>
      <c r="B78" s="136">
        <v>45122</v>
      </c>
      <c r="C78" s="137" t="s">
        <v>7422</v>
      </c>
      <c r="D78" s="137" t="s">
        <v>7423</v>
      </c>
      <c r="E78" s="137" t="s">
        <v>7423</v>
      </c>
      <c r="F78" s="137" t="s">
        <v>4945</v>
      </c>
      <c r="G78" s="137" t="s">
        <v>517</v>
      </c>
      <c r="H78" s="138">
        <v>0</v>
      </c>
      <c r="I78" s="138">
        <v>114</v>
      </c>
      <c r="J78" s="137" t="s">
        <v>7321</v>
      </c>
      <c r="K78" s="137" t="s">
        <v>7322</v>
      </c>
      <c r="L78" s="137" t="s">
        <v>7343</v>
      </c>
      <c r="M78" s="137" t="s">
        <v>522</v>
      </c>
      <c r="N78" s="139">
        <v>-114</v>
      </c>
      <c r="O78" t="s">
        <v>523</v>
      </c>
    </row>
    <row r="79" spans="1:15" ht="15.75" customHeight="1">
      <c r="A79" s="136">
        <v>45125</v>
      </c>
      <c r="B79" s="136">
        <v>45125</v>
      </c>
      <c r="C79" s="137" t="s">
        <v>7424</v>
      </c>
      <c r="D79" s="137" t="s">
        <v>7425</v>
      </c>
      <c r="E79" s="137" t="s">
        <v>7426</v>
      </c>
      <c r="F79" s="137" t="s">
        <v>4945</v>
      </c>
      <c r="G79" s="137" t="s">
        <v>596</v>
      </c>
      <c r="H79" s="138">
        <v>0</v>
      </c>
      <c r="I79" s="138">
        <v>4147450</v>
      </c>
      <c r="J79" s="137" t="s">
        <v>527</v>
      </c>
      <c r="K79" s="137" t="s">
        <v>528</v>
      </c>
      <c r="L79" s="137" t="s">
        <v>529</v>
      </c>
      <c r="M79" s="137" t="s">
        <v>522</v>
      </c>
      <c r="N79" s="139">
        <v>-4147450</v>
      </c>
      <c r="O79" t="s">
        <v>523</v>
      </c>
    </row>
    <row r="80" spans="1:15" ht="15.75" customHeight="1">
      <c r="A80" s="136">
        <v>45125</v>
      </c>
      <c r="B80" s="136">
        <v>45125</v>
      </c>
      <c r="C80" s="137" t="s">
        <v>7427</v>
      </c>
      <c r="D80" s="137" t="s">
        <v>7428</v>
      </c>
      <c r="E80" s="137" t="s">
        <v>7429</v>
      </c>
      <c r="F80" s="137" t="s">
        <v>4945</v>
      </c>
      <c r="G80" s="137" t="s">
        <v>596</v>
      </c>
      <c r="H80" s="138">
        <v>0</v>
      </c>
      <c r="I80" s="138">
        <v>4147450</v>
      </c>
      <c r="J80" s="137" t="s">
        <v>527</v>
      </c>
      <c r="K80" s="137" t="s">
        <v>528</v>
      </c>
      <c r="L80" s="137" t="s">
        <v>529</v>
      </c>
      <c r="M80" s="137" t="s">
        <v>522</v>
      </c>
      <c r="N80" s="139">
        <v>-4147450</v>
      </c>
      <c r="O80" t="s">
        <v>523</v>
      </c>
    </row>
    <row r="81" spans="1:15" ht="15.75" customHeight="1">
      <c r="A81" s="136">
        <v>45125</v>
      </c>
      <c r="B81" s="136">
        <v>45125</v>
      </c>
      <c r="C81" s="137" t="s">
        <v>7430</v>
      </c>
      <c r="D81" s="137" t="s">
        <v>7431</v>
      </c>
      <c r="E81" s="137" t="s">
        <v>7429</v>
      </c>
      <c r="F81" s="137" t="s">
        <v>4945</v>
      </c>
      <c r="G81" s="137" t="s">
        <v>596</v>
      </c>
      <c r="H81" s="138">
        <v>0</v>
      </c>
      <c r="I81" s="138">
        <v>4147450</v>
      </c>
      <c r="J81" s="137" t="s">
        <v>527</v>
      </c>
      <c r="K81" s="137" t="s">
        <v>528</v>
      </c>
      <c r="L81" s="137" t="s">
        <v>529</v>
      </c>
      <c r="M81" s="137" t="s">
        <v>522</v>
      </c>
      <c r="N81" s="139">
        <v>-4147450</v>
      </c>
      <c r="O81" t="s">
        <v>523</v>
      </c>
    </row>
    <row r="82" spans="1:15" ht="15.75" customHeight="1">
      <c r="A82" s="136">
        <v>45132</v>
      </c>
      <c r="B82" s="136">
        <v>45132</v>
      </c>
      <c r="C82" s="137" t="s">
        <v>7432</v>
      </c>
      <c r="D82" s="137" t="s">
        <v>7423</v>
      </c>
      <c r="E82" s="137" t="s">
        <v>7423</v>
      </c>
      <c r="F82" s="137" t="s">
        <v>4945</v>
      </c>
      <c r="G82" s="137" t="s">
        <v>517</v>
      </c>
      <c r="H82" s="138">
        <v>0</v>
      </c>
      <c r="I82" s="138">
        <v>110</v>
      </c>
      <c r="J82" s="137"/>
      <c r="K82" s="137"/>
      <c r="L82" s="137" t="s">
        <v>7343</v>
      </c>
      <c r="M82" s="137" t="s">
        <v>522</v>
      </c>
      <c r="N82" s="139">
        <v>-110</v>
      </c>
      <c r="O82" t="s">
        <v>523</v>
      </c>
    </row>
    <row r="83" spans="1:15" ht="15.75" customHeight="1">
      <c r="A83" s="136">
        <v>45138</v>
      </c>
      <c r="B83" s="136">
        <v>45138</v>
      </c>
      <c r="C83" s="137" t="s">
        <v>7433</v>
      </c>
      <c r="D83" s="137" t="s">
        <v>7423</v>
      </c>
      <c r="E83" s="137" t="s">
        <v>7423</v>
      </c>
      <c r="F83" s="137" t="s">
        <v>4945</v>
      </c>
      <c r="G83" s="137" t="s">
        <v>517</v>
      </c>
      <c r="H83" s="138">
        <v>0</v>
      </c>
      <c r="I83" s="138">
        <v>1050</v>
      </c>
      <c r="J83" s="137" t="s">
        <v>7325</v>
      </c>
      <c r="K83" s="137" t="s">
        <v>7326</v>
      </c>
      <c r="L83" s="137" t="s">
        <v>7343</v>
      </c>
      <c r="M83" s="137" t="s">
        <v>522</v>
      </c>
      <c r="N83" s="139">
        <v>-1050</v>
      </c>
      <c r="O83" t="s">
        <v>523</v>
      </c>
    </row>
    <row r="84" spans="1:15" ht="15.75" customHeight="1">
      <c r="A84" s="136">
        <v>45138</v>
      </c>
      <c r="B84" s="136">
        <v>45138</v>
      </c>
      <c r="C84" s="137" t="s">
        <v>7434</v>
      </c>
      <c r="D84" s="137" t="s">
        <v>7423</v>
      </c>
      <c r="E84" s="137" t="s">
        <v>7423</v>
      </c>
      <c r="F84" s="137" t="s">
        <v>4945</v>
      </c>
      <c r="G84" s="137" t="s">
        <v>517</v>
      </c>
      <c r="H84" s="138">
        <v>0</v>
      </c>
      <c r="I84" s="138">
        <v>2127</v>
      </c>
      <c r="J84" s="137" t="s">
        <v>7325</v>
      </c>
      <c r="K84" s="137" t="s">
        <v>7326</v>
      </c>
      <c r="L84" s="137" t="s">
        <v>7343</v>
      </c>
      <c r="M84" s="137" t="s">
        <v>522</v>
      </c>
      <c r="N84" s="139">
        <v>-2127</v>
      </c>
      <c r="O84" t="s">
        <v>523</v>
      </c>
    </row>
    <row r="85" spans="1:15" ht="15.75" customHeight="1">
      <c r="A85" s="136">
        <v>45138</v>
      </c>
      <c r="B85" s="136">
        <v>45138</v>
      </c>
      <c r="C85" s="137" t="s">
        <v>2790</v>
      </c>
      <c r="D85" s="137" t="s">
        <v>7423</v>
      </c>
      <c r="E85" s="137" t="s">
        <v>7423</v>
      </c>
      <c r="F85" s="137" t="s">
        <v>4945</v>
      </c>
      <c r="G85" s="137" t="s">
        <v>517</v>
      </c>
      <c r="H85" s="138">
        <v>0</v>
      </c>
      <c r="I85" s="138">
        <v>3108</v>
      </c>
      <c r="J85" s="137" t="s">
        <v>527</v>
      </c>
      <c r="K85" s="137" t="s">
        <v>528</v>
      </c>
      <c r="L85" s="137" t="s">
        <v>7343</v>
      </c>
      <c r="M85" s="137" t="s">
        <v>522</v>
      </c>
      <c r="N85" s="139">
        <v>-3108</v>
      </c>
      <c r="O85" t="s">
        <v>523</v>
      </c>
    </row>
    <row r="86" spans="1:15" ht="15.75" customHeight="1">
      <c r="A86" s="136">
        <v>45138</v>
      </c>
      <c r="B86" s="136">
        <v>45138</v>
      </c>
      <c r="C86" s="137" t="s">
        <v>7435</v>
      </c>
      <c r="D86" s="137" t="s">
        <v>7423</v>
      </c>
      <c r="E86" s="137" t="s">
        <v>7423</v>
      </c>
      <c r="F86" s="137" t="s">
        <v>4945</v>
      </c>
      <c r="G86" s="137" t="s">
        <v>517</v>
      </c>
      <c r="H86" s="138">
        <v>0</v>
      </c>
      <c r="I86" s="138">
        <v>452410</v>
      </c>
      <c r="J86" s="137" t="s">
        <v>527</v>
      </c>
      <c r="K86" s="137" t="s">
        <v>528</v>
      </c>
      <c r="L86" s="137" t="s">
        <v>7343</v>
      </c>
      <c r="M86" s="137" t="s">
        <v>522</v>
      </c>
      <c r="N86" s="139">
        <v>-452410</v>
      </c>
      <c r="O86" t="s">
        <v>523</v>
      </c>
    </row>
    <row r="87" spans="1:15" ht="15.75" customHeight="1">
      <c r="A87" s="136">
        <v>45138</v>
      </c>
      <c r="B87" s="136">
        <v>45138</v>
      </c>
      <c r="C87" s="137" t="s">
        <v>7436</v>
      </c>
      <c r="D87" s="137" t="s">
        <v>7423</v>
      </c>
      <c r="E87" s="137" t="s">
        <v>7423</v>
      </c>
      <c r="F87" s="137" t="s">
        <v>4945</v>
      </c>
      <c r="G87" s="137" t="s">
        <v>517</v>
      </c>
      <c r="H87" s="138">
        <v>0</v>
      </c>
      <c r="I87" s="138">
        <v>292</v>
      </c>
      <c r="J87" s="137" t="s">
        <v>583</v>
      </c>
      <c r="K87" s="137" t="s">
        <v>584</v>
      </c>
      <c r="L87" s="137" t="s">
        <v>7343</v>
      </c>
      <c r="M87" s="137" t="s">
        <v>522</v>
      </c>
      <c r="N87" s="139">
        <v>-292</v>
      </c>
      <c r="O87" t="s">
        <v>523</v>
      </c>
    </row>
    <row r="88" spans="1:15" ht="15.75" customHeight="1">
      <c r="A88" s="136">
        <v>45138</v>
      </c>
      <c r="B88" s="136">
        <v>45138</v>
      </c>
      <c r="C88" s="137" t="s">
        <v>7437</v>
      </c>
      <c r="D88" s="137" t="s">
        <v>7438</v>
      </c>
      <c r="E88" s="137" t="s">
        <v>7394</v>
      </c>
      <c r="F88" s="137" t="s">
        <v>4945</v>
      </c>
      <c r="G88" s="137" t="s">
        <v>596</v>
      </c>
      <c r="H88" s="138">
        <v>0</v>
      </c>
      <c r="I88" s="138">
        <v>4147450</v>
      </c>
      <c r="J88" s="137"/>
      <c r="K88" s="137"/>
      <c r="L88" s="137"/>
      <c r="M88" s="137" t="s">
        <v>522</v>
      </c>
      <c r="N88" s="139">
        <v>-4147450</v>
      </c>
      <c r="O88" t="s">
        <v>523</v>
      </c>
    </row>
    <row r="89" spans="1:15" ht="15.75" customHeight="1">
      <c r="A89" s="136">
        <v>45138</v>
      </c>
      <c r="B89" s="136">
        <v>45138</v>
      </c>
      <c r="C89" s="137" t="s">
        <v>7439</v>
      </c>
      <c r="D89" s="137" t="s">
        <v>7440</v>
      </c>
      <c r="E89" s="137" t="s">
        <v>7400</v>
      </c>
      <c r="F89" s="137" t="s">
        <v>4945</v>
      </c>
      <c r="G89" s="137" t="s">
        <v>1934</v>
      </c>
      <c r="H89" s="138">
        <v>7188912</v>
      </c>
      <c r="I89" s="138">
        <v>0</v>
      </c>
      <c r="J89" s="137"/>
      <c r="K89" s="137"/>
      <c r="L89" s="137"/>
      <c r="M89" s="137" t="s">
        <v>522</v>
      </c>
      <c r="N89" s="139">
        <v>7188912</v>
      </c>
      <c r="O89" t="s">
        <v>523</v>
      </c>
    </row>
    <row r="90" spans="1:15" ht="15.75" customHeight="1">
      <c r="A90" s="136">
        <v>45138</v>
      </c>
      <c r="B90" s="136">
        <v>45138</v>
      </c>
      <c r="C90" s="137" t="s">
        <v>7439</v>
      </c>
      <c r="D90" s="137" t="s">
        <v>7440</v>
      </c>
      <c r="E90" s="137" t="s">
        <v>7401</v>
      </c>
      <c r="F90" s="137" t="s">
        <v>4945</v>
      </c>
      <c r="G90" s="137" t="s">
        <v>1934</v>
      </c>
      <c r="H90" s="138">
        <v>0</v>
      </c>
      <c r="I90" s="138">
        <v>1846259</v>
      </c>
      <c r="J90" s="137"/>
      <c r="K90" s="137"/>
      <c r="L90" s="137"/>
      <c r="M90" s="137" t="s">
        <v>522</v>
      </c>
      <c r="N90" s="139">
        <v>-1846259</v>
      </c>
      <c r="O90" t="s">
        <v>523</v>
      </c>
    </row>
    <row r="91" spans="1:15" ht="15.75" customHeight="1">
      <c r="A91" s="136">
        <v>45138</v>
      </c>
      <c r="B91" s="136">
        <v>45138</v>
      </c>
      <c r="C91" s="137" t="s">
        <v>7441</v>
      </c>
      <c r="D91" s="137" t="s">
        <v>7442</v>
      </c>
      <c r="E91" s="137" t="s">
        <v>7442</v>
      </c>
      <c r="F91" s="137" t="s">
        <v>4945</v>
      </c>
      <c r="G91" s="137" t="s">
        <v>1934</v>
      </c>
      <c r="H91" s="138">
        <v>0</v>
      </c>
      <c r="I91" s="138">
        <v>15780822</v>
      </c>
      <c r="J91" s="137"/>
      <c r="K91" s="137"/>
      <c r="L91" s="137"/>
      <c r="M91" s="137" t="s">
        <v>522</v>
      </c>
      <c r="N91" s="139">
        <v>-15780822</v>
      </c>
      <c r="O91" t="s">
        <v>523</v>
      </c>
    </row>
    <row r="92" spans="1:15" ht="15.75" customHeight="1">
      <c r="A92" s="136">
        <v>45157</v>
      </c>
      <c r="B92" s="136">
        <v>45157</v>
      </c>
      <c r="C92" s="137" t="s">
        <v>7443</v>
      </c>
      <c r="D92" s="137" t="s">
        <v>7444</v>
      </c>
      <c r="E92" s="137" t="s">
        <v>7444</v>
      </c>
      <c r="F92" s="137" t="s">
        <v>4945</v>
      </c>
      <c r="G92" s="137" t="s">
        <v>517</v>
      </c>
      <c r="H92" s="138">
        <v>0</v>
      </c>
      <c r="I92" s="138">
        <v>143</v>
      </c>
      <c r="J92" s="137" t="s">
        <v>7321</v>
      </c>
      <c r="K92" s="137" t="s">
        <v>7322</v>
      </c>
      <c r="L92" s="137" t="s">
        <v>7343</v>
      </c>
      <c r="M92" s="137" t="s">
        <v>522</v>
      </c>
      <c r="N92" s="139">
        <v>-143</v>
      </c>
      <c r="O92" t="s">
        <v>523</v>
      </c>
    </row>
    <row r="93" spans="1:15" ht="15.75" customHeight="1">
      <c r="A93" s="136">
        <v>45163</v>
      </c>
      <c r="B93" s="136">
        <v>45163</v>
      </c>
      <c r="C93" s="137" t="s">
        <v>7445</v>
      </c>
      <c r="D93" s="137" t="s">
        <v>7444</v>
      </c>
      <c r="E93" s="137" t="s">
        <v>7444</v>
      </c>
      <c r="F93" s="137" t="s">
        <v>4945</v>
      </c>
      <c r="G93" s="137" t="s">
        <v>517</v>
      </c>
      <c r="H93" s="138">
        <v>0</v>
      </c>
      <c r="I93" s="138">
        <v>114</v>
      </c>
      <c r="J93" s="137"/>
      <c r="K93" s="137"/>
      <c r="L93" s="137" t="s">
        <v>7343</v>
      </c>
      <c r="M93" s="137" t="s">
        <v>522</v>
      </c>
      <c r="N93" s="139">
        <v>-114</v>
      </c>
      <c r="O93" t="s">
        <v>523</v>
      </c>
    </row>
    <row r="94" spans="1:15" ht="15.75" customHeight="1">
      <c r="A94" s="136">
        <v>45169</v>
      </c>
      <c r="B94" s="136">
        <v>45169</v>
      </c>
      <c r="C94" s="137" t="s">
        <v>7446</v>
      </c>
      <c r="D94" s="137" t="s">
        <v>7444</v>
      </c>
      <c r="E94" s="137" t="s">
        <v>7444</v>
      </c>
      <c r="F94" s="137" t="s">
        <v>4945</v>
      </c>
      <c r="G94" s="137" t="s">
        <v>517</v>
      </c>
      <c r="H94" s="138">
        <v>0</v>
      </c>
      <c r="I94" s="138">
        <v>1047</v>
      </c>
      <c r="J94" s="137" t="s">
        <v>7325</v>
      </c>
      <c r="K94" s="137" t="s">
        <v>7326</v>
      </c>
      <c r="L94" s="137" t="s">
        <v>7343</v>
      </c>
      <c r="M94" s="137" t="s">
        <v>522</v>
      </c>
      <c r="N94" s="139">
        <v>-1047</v>
      </c>
      <c r="O94" t="s">
        <v>523</v>
      </c>
    </row>
    <row r="95" spans="1:15" ht="15.75" customHeight="1">
      <c r="A95" s="136">
        <v>45169</v>
      </c>
      <c r="B95" s="136">
        <v>45169</v>
      </c>
      <c r="C95" s="137" t="s">
        <v>7447</v>
      </c>
      <c r="D95" s="137" t="s">
        <v>7444</v>
      </c>
      <c r="E95" s="137" t="s">
        <v>7444</v>
      </c>
      <c r="F95" s="137" t="s">
        <v>4945</v>
      </c>
      <c r="G95" s="137" t="s">
        <v>517</v>
      </c>
      <c r="H95" s="138">
        <v>0</v>
      </c>
      <c r="I95" s="138">
        <v>2127</v>
      </c>
      <c r="J95" s="137" t="s">
        <v>7325</v>
      </c>
      <c r="K95" s="137" t="s">
        <v>7326</v>
      </c>
      <c r="L95" s="137" t="s">
        <v>7343</v>
      </c>
      <c r="M95" s="137" t="s">
        <v>522</v>
      </c>
      <c r="N95" s="139">
        <v>-2127</v>
      </c>
      <c r="O95" t="s">
        <v>523</v>
      </c>
    </row>
    <row r="96" spans="1:15" ht="15.75" customHeight="1">
      <c r="A96" s="136">
        <v>45169</v>
      </c>
      <c r="B96" s="136">
        <v>45169</v>
      </c>
      <c r="C96" s="137" t="s">
        <v>7448</v>
      </c>
      <c r="D96" s="137" t="s">
        <v>7444</v>
      </c>
      <c r="E96" s="137" t="s">
        <v>7444</v>
      </c>
      <c r="F96" s="137" t="s">
        <v>4945</v>
      </c>
      <c r="G96" s="137" t="s">
        <v>517</v>
      </c>
      <c r="H96" s="138">
        <v>0</v>
      </c>
      <c r="I96" s="138">
        <v>84038</v>
      </c>
      <c r="J96" s="137" t="s">
        <v>527</v>
      </c>
      <c r="K96" s="137" t="s">
        <v>528</v>
      </c>
      <c r="L96" s="137" t="s">
        <v>7343</v>
      </c>
      <c r="M96" s="137" t="s">
        <v>522</v>
      </c>
      <c r="N96" s="139">
        <v>-84038</v>
      </c>
      <c r="O96" t="s">
        <v>523</v>
      </c>
    </row>
    <row r="97" spans="1:15" ht="15.75" customHeight="1">
      <c r="A97" s="136">
        <v>45169</v>
      </c>
      <c r="B97" s="136">
        <v>45169</v>
      </c>
      <c r="C97" s="137" t="s">
        <v>7449</v>
      </c>
      <c r="D97" s="137" t="s">
        <v>7444</v>
      </c>
      <c r="E97" s="137" t="s">
        <v>7444</v>
      </c>
      <c r="F97" s="137" t="s">
        <v>4945</v>
      </c>
      <c r="G97" s="137" t="s">
        <v>517</v>
      </c>
      <c r="H97" s="138">
        <v>0</v>
      </c>
      <c r="I97" s="138">
        <v>3088</v>
      </c>
      <c r="J97" s="137" t="s">
        <v>527</v>
      </c>
      <c r="K97" s="137" t="s">
        <v>528</v>
      </c>
      <c r="L97" s="137" t="s">
        <v>7343</v>
      </c>
      <c r="M97" s="137" t="s">
        <v>522</v>
      </c>
      <c r="N97" s="139">
        <v>-3088</v>
      </c>
      <c r="O97" t="s">
        <v>523</v>
      </c>
    </row>
    <row r="98" spans="1:15" ht="15.75" customHeight="1">
      <c r="A98" s="136">
        <v>45169</v>
      </c>
      <c r="B98" s="136">
        <v>45169</v>
      </c>
      <c r="C98" s="137" t="s">
        <v>7450</v>
      </c>
      <c r="D98" s="137" t="s">
        <v>7444</v>
      </c>
      <c r="E98" s="137" t="s">
        <v>7444</v>
      </c>
      <c r="F98" s="137" t="s">
        <v>4945</v>
      </c>
      <c r="G98" s="137" t="s">
        <v>517</v>
      </c>
      <c r="H98" s="138">
        <v>0</v>
      </c>
      <c r="I98" s="138">
        <v>276</v>
      </c>
      <c r="J98" s="137" t="s">
        <v>583</v>
      </c>
      <c r="K98" s="137" t="s">
        <v>584</v>
      </c>
      <c r="L98" s="137" t="s">
        <v>7343</v>
      </c>
      <c r="M98" s="137" t="s">
        <v>522</v>
      </c>
      <c r="N98" s="139">
        <v>-276</v>
      </c>
      <c r="O98" t="s">
        <v>523</v>
      </c>
    </row>
    <row r="99" spans="1:15" ht="15.75" customHeight="1">
      <c r="A99" s="136">
        <v>45169</v>
      </c>
      <c r="B99" s="136">
        <v>45169</v>
      </c>
      <c r="C99" s="137" t="s">
        <v>7243</v>
      </c>
      <c r="D99" s="137" t="s">
        <v>7451</v>
      </c>
      <c r="E99" s="137" t="s">
        <v>7394</v>
      </c>
      <c r="F99" s="137" t="s">
        <v>4945</v>
      </c>
      <c r="G99" s="137" t="s">
        <v>596</v>
      </c>
      <c r="H99" s="138">
        <v>0</v>
      </c>
      <c r="I99" s="138">
        <v>4088146</v>
      </c>
      <c r="J99" s="137"/>
      <c r="K99" s="137"/>
      <c r="L99" s="137"/>
      <c r="M99" s="137" t="s">
        <v>522</v>
      </c>
      <c r="N99" s="139">
        <v>-4088146</v>
      </c>
      <c r="O99" t="s">
        <v>523</v>
      </c>
    </row>
    <row r="100" spans="1:15" ht="15.75" customHeight="1">
      <c r="A100" s="136">
        <v>45169</v>
      </c>
      <c r="B100" s="136">
        <v>45169</v>
      </c>
      <c r="C100" s="137" t="s">
        <v>7452</v>
      </c>
      <c r="D100" s="137" t="s">
        <v>7453</v>
      </c>
      <c r="E100" s="137" t="s">
        <v>7454</v>
      </c>
      <c r="F100" s="137" t="s">
        <v>4945</v>
      </c>
      <c r="G100" s="137" t="s">
        <v>1934</v>
      </c>
      <c r="H100" s="138">
        <v>1846259</v>
      </c>
      <c r="I100" s="138">
        <v>0</v>
      </c>
      <c r="J100" s="137"/>
      <c r="K100" s="137"/>
      <c r="L100" s="137"/>
      <c r="M100" s="137" t="s">
        <v>522</v>
      </c>
      <c r="N100" s="139">
        <v>1846259</v>
      </c>
      <c r="O100" t="s">
        <v>523</v>
      </c>
    </row>
    <row r="101" spans="1:15" ht="15.75" customHeight="1">
      <c r="A101" s="136">
        <v>45169</v>
      </c>
      <c r="B101" s="136">
        <v>45169</v>
      </c>
      <c r="C101" s="137" t="s">
        <v>7452</v>
      </c>
      <c r="D101" s="137" t="s">
        <v>7453</v>
      </c>
      <c r="E101" s="137" t="s">
        <v>7455</v>
      </c>
      <c r="F101" s="137" t="s">
        <v>4945</v>
      </c>
      <c r="G101" s="137" t="s">
        <v>1934</v>
      </c>
      <c r="H101" s="138">
        <v>0</v>
      </c>
      <c r="I101" s="138">
        <v>1658580</v>
      </c>
      <c r="J101" s="137"/>
      <c r="K101" s="137"/>
      <c r="L101" s="137"/>
      <c r="M101" s="137" t="s">
        <v>522</v>
      </c>
      <c r="N101" s="139">
        <v>-1658580</v>
      </c>
      <c r="O101" t="s">
        <v>523</v>
      </c>
    </row>
    <row r="102" spans="1:15" ht="15.75" customHeight="1">
      <c r="A102" s="136">
        <v>45169</v>
      </c>
      <c r="B102" s="136">
        <v>45169</v>
      </c>
      <c r="C102" s="137" t="s">
        <v>7456</v>
      </c>
      <c r="D102" s="137" t="s">
        <v>7457</v>
      </c>
      <c r="E102" s="137" t="s">
        <v>7457</v>
      </c>
      <c r="F102" s="137" t="s">
        <v>4945</v>
      </c>
      <c r="G102" s="137" t="s">
        <v>1934</v>
      </c>
      <c r="H102" s="138">
        <v>0</v>
      </c>
      <c r="I102" s="138">
        <v>48958904</v>
      </c>
      <c r="J102" s="137"/>
      <c r="K102" s="137"/>
      <c r="L102" s="137"/>
      <c r="M102" s="137" t="s">
        <v>522</v>
      </c>
      <c r="N102" s="139">
        <v>-48958904</v>
      </c>
      <c r="O102" t="s">
        <v>523</v>
      </c>
    </row>
    <row r="103" spans="1:15" ht="15.75" customHeight="1">
      <c r="A103" s="136">
        <v>45169</v>
      </c>
      <c r="B103" s="136">
        <v>45169</v>
      </c>
      <c r="C103" s="137" t="s">
        <v>7456</v>
      </c>
      <c r="D103" s="137" t="s">
        <v>7457</v>
      </c>
      <c r="E103" s="137" t="s">
        <v>7458</v>
      </c>
      <c r="F103" s="137" t="s">
        <v>4945</v>
      </c>
      <c r="G103" s="137" t="s">
        <v>1934</v>
      </c>
      <c r="H103" s="138">
        <v>15780822</v>
      </c>
      <c r="I103" s="138">
        <v>0</v>
      </c>
      <c r="J103" s="137"/>
      <c r="K103" s="137"/>
      <c r="L103" s="137"/>
      <c r="M103" s="137" t="s">
        <v>522</v>
      </c>
      <c r="N103" s="139">
        <v>15780822</v>
      </c>
      <c r="O103" t="s">
        <v>523</v>
      </c>
    </row>
    <row r="104" spans="1:15" ht="15.75" customHeight="1">
      <c r="A104" s="136">
        <v>45170</v>
      </c>
      <c r="B104" s="136">
        <v>45170</v>
      </c>
      <c r="C104" s="137" t="s">
        <v>7140</v>
      </c>
      <c r="D104" s="137" t="s">
        <v>7459</v>
      </c>
      <c r="E104" s="137" t="s">
        <v>7459</v>
      </c>
      <c r="F104" s="137" t="s">
        <v>4945</v>
      </c>
      <c r="G104" s="137" t="s">
        <v>1934</v>
      </c>
      <c r="H104" s="138">
        <v>1658580</v>
      </c>
      <c r="I104" s="138">
        <v>0</v>
      </c>
      <c r="J104" s="137"/>
      <c r="K104" s="137"/>
      <c r="L104" s="137"/>
      <c r="M104" s="137" t="s">
        <v>522</v>
      </c>
      <c r="N104" s="139">
        <v>1658580</v>
      </c>
      <c r="O104" t="s">
        <v>523</v>
      </c>
    </row>
    <row r="105" spans="1:15" ht="15.75" customHeight="1">
      <c r="A105" s="136">
        <v>45174</v>
      </c>
      <c r="B105" s="136">
        <v>45174</v>
      </c>
      <c r="C105" s="137" t="s">
        <v>7460</v>
      </c>
      <c r="D105" s="137" t="s">
        <v>7461</v>
      </c>
      <c r="E105" s="137" t="s">
        <v>7461</v>
      </c>
      <c r="F105" s="137" t="s">
        <v>4945</v>
      </c>
      <c r="G105" s="137" t="s">
        <v>517</v>
      </c>
      <c r="H105" s="138">
        <v>0</v>
      </c>
      <c r="I105" s="138">
        <v>191781</v>
      </c>
      <c r="J105" s="137" t="s">
        <v>7389</v>
      </c>
      <c r="K105" s="137" t="s">
        <v>621</v>
      </c>
      <c r="L105" s="137" t="s">
        <v>7462</v>
      </c>
      <c r="M105" s="137" t="s">
        <v>522</v>
      </c>
      <c r="N105" s="139">
        <v>-191781</v>
      </c>
      <c r="O105" t="s">
        <v>523</v>
      </c>
    </row>
    <row r="106" spans="1:15" ht="15.75" customHeight="1">
      <c r="A106" s="136">
        <v>45185</v>
      </c>
      <c r="B106" s="136">
        <v>45185</v>
      </c>
      <c r="C106" s="137" t="s">
        <v>7463</v>
      </c>
      <c r="D106" s="137" t="s">
        <v>7464</v>
      </c>
      <c r="E106" s="137" t="s">
        <v>7464</v>
      </c>
      <c r="F106" s="137" t="s">
        <v>4945</v>
      </c>
      <c r="G106" s="137" t="s">
        <v>517</v>
      </c>
      <c r="H106" s="138">
        <v>0</v>
      </c>
      <c r="I106" s="138">
        <v>98</v>
      </c>
      <c r="J106" s="137" t="s">
        <v>7321</v>
      </c>
      <c r="K106" s="137" t="s">
        <v>7322</v>
      </c>
      <c r="L106" s="137" t="s">
        <v>3753</v>
      </c>
      <c r="M106" s="137" t="s">
        <v>522</v>
      </c>
      <c r="N106" s="139">
        <v>-98</v>
      </c>
      <c r="O106" t="s">
        <v>523</v>
      </c>
    </row>
    <row r="107" spans="1:15" ht="15.75" customHeight="1">
      <c r="A107" s="136">
        <v>45187</v>
      </c>
      <c r="B107" s="136">
        <v>45187</v>
      </c>
      <c r="C107" s="137" t="s">
        <v>7465</v>
      </c>
      <c r="D107" s="137" t="s">
        <v>7466</v>
      </c>
      <c r="E107" s="137" t="s">
        <v>7467</v>
      </c>
      <c r="F107" s="137" t="s">
        <v>4945</v>
      </c>
      <c r="G107" s="137" t="s">
        <v>517</v>
      </c>
      <c r="H107" s="138">
        <v>0</v>
      </c>
      <c r="I107" s="138">
        <v>3672571</v>
      </c>
      <c r="J107" s="137" t="s">
        <v>527</v>
      </c>
      <c r="K107" s="137" t="s">
        <v>528</v>
      </c>
      <c r="L107" s="137" t="s">
        <v>7468</v>
      </c>
      <c r="M107" s="137" t="s">
        <v>522</v>
      </c>
      <c r="N107" s="139">
        <v>-3672571</v>
      </c>
      <c r="O107" t="s">
        <v>523</v>
      </c>
    </row>
    <row r="108" spans="1:15" ht="15.75" customHeight="1">
      <c r="A108" s="136">
        <v>45194</v>
      </c>
      <c r="B108" s="136">
        <v>45194</v>
      </c>
      <c r="C108" s="137" t="s">
        <v>7469</v>
      </c>
      <c r="D108" s="137" t="s">
        <v>7464</v>
      </c>
      <c r="E108" s="137" t="s">
        <v>7464</v>
      </c>
      <c r="F108" s="137" t="s">
        <v>4945</v>
      </c>
      <c r="G108" s="137" t="s">
        <v>517</v>
      </c>
      <c r="H108" s="138">
        <v>0</v>
      </c>
      <c r="I108" s="138">
        <v>111</v>
      </c>
      <c r="J108" s="137"/>
      <c r="K108" s="137"/>
      <c r="L108" s="137" t="s">
        <v>3753</v>
      </c>
      <c r="M108" s="137" t="s">
        <v>522</v>
      </c>
      <c r="N108" s="139">
        <v>-111</v>
      </c>
      <c r="O108" t="s">
        <v>523</v>
      </c>
    </row>
    <row r="109" spans="1:15" ht="15.75" customHeight="1">
      <c r="A109" s="136">
        <v>45199</v>
      </c>
      <c r="B109" s="136">
        <v>45199</v>
      </c>
      <c r="C109" s="137" t="s">
        <v>7470</v>
      </c>
      <c r="D109" s="137" t="s">
        <v>7464</v>
      </c>
      <c r="E109" s="137" t="s">
        <v>7464</v>
      </c>
      <c r="F109" s="137" t="s">
        <v>4945</v>
      </c>
      <c r="G109" s="137" t="s">
        <v>517</v>
      </c>
      <c r="H109" s="138">
        <v>0</v>
      </c>
      <c r="I109" s="138">
        <v>233</v>
      </c>
      <c r="J109" s="137" t="s">
        <v>7325</v>
      </c>
      <c r="K109" s="137" t="s">
        <v>7326</v>
      </c>
      <c r="L109" s="137" t="s">
        <v>3753</v>
      </c>
      <c r="M109" s="137" t="s">
        <v>522</v>
      </c>
      <c r="N109" s="139">
        <v>-233</v>
      </c>
      <c r="O109" t="s">
        <v>523</v>
      </c>
    </row>
    <row r="110" spans="1:15" ht="15.75" customHeight="1">
      <c r="A110" s="136">
        <v>45199</v>
      </c>
      <c r="B110" s="136">
        <v>45199</v>
      </c>
      <c r="C110" s="137" t="s">
        <v>7471</v>
      </c>
      <c r="D110" s="137" t="s">
        <v>7464</v>
      </c>
      <c r="E110" s="137" t="s">
        <v>7464</v>
      </c>
      <c r="F110" s="137" t="s">
        <v>4945</v>
      </c>
      <c r="G110" s="137" t="s">
        <v>517</v>
      </c>
      <c r="H110" s="138">
        <v>0</v>
      </c>
      <c r="I110" s="138">
        <v>2058</v>
      </c>
      <c r="J110" s="137" t="s">
        <v>7325</v>
      </c>
      <c r="K110" s="137" t="s">
        <v>7326</v>
      </c>
      <c r="L110" s="137" t="s">
        <v>3753</v>
      </c>
      <c r="M110" s="137" t="s">
        <v>522</v>
      </c>
      <c r="N110" s="139">
        <v>-2058</v>
      </c>
      <c r="O110" t="s">
        <v>523</v>
      </c>
    </row>
    <row r="111" spans="1:15" ht="15.75" customHeight="1">
      <c r="A111" s="136">
        <v>45199</v>
      </c>
      <c r="B111" s="136">
        <v>45199</v>
      </c>
      <c r="C111" s="137" t="s">
        <v>7472</v>
      </c>
      <c r="D111" s="137" t="s">
        <v>7464</v>
      </c>
      <c r="E111" s="137" t="s">
        <v>7464</v>
      </c>
      <c r="F111" s="137" t="s">
        <v>4945</v>
      </c>
      <c r="G111" s="137" t="s">
        <v>517</v>
      </c>
      <c r="H111" s="138">
        <v>0</v>
      </c>
      <c r="I111" s="138">
        <v>73777</v>
      </c>
      <c r="J111" s="137" t="s">
        <v>527</v>
      </c>
      <c r="K111" s="137" t="s">
        <v>528</v>
      </c>
      <c r="L111" s="137" t="s">
        <v>3753</v>
      </c>
      <c r="M111" s="137" t="s">
        <v>522</v>
      </c>
      <c r="N111" s="139">
        <v>-73777</v>
      </c>
      <c r="O111" t="s">
        <v>523</v>
      </c>
    </row>
    <row r="112" spans="1:15" ht="15.75" customHeight="1">
      <c r="A112" s="136">
        <v>45199</v>
      </c>
      <c r="B112" s="136">
        <v>45199</v>
      </c>
      <c r="C112" s="137" t="s">
        <v>7473</v>
      </c>
      <c r="D112" s="137" t="s">
        <v>7464</v>
      </c>
      <c r="E112" s="137" t="s">
        <v>7464</v>
      </c>
      <c r="F112" s="137" t="s">
        <v>4945</v>
      </c>
      <c r="G112" s="137" t="s">
        <v>517</v>
      </c>
      <c r="H112" s="138">
        <v>0</v>
      </c>
      <c r="I112" s="138">
        <v>2974</v>
      </c>
      <c r="J112" s="137" t="s">
        <v>527</v>
      </c>
      <c r="K112" s="137" t="s">
        <v>528</v>
      </c>
      <c r="L112" s="137" t="s">
        <v>3753</v>
      </c>
      <c r="M112" s="137" t="s">
        <v>522</v>
      </c>
      <c r="N112" s="139">
        <v>-2974</v>
      </c>
      <c r="O112" t="s">
        <v>523</v>
      </c>
    </row>
    <row r="113" spans="1:15" ht="15.75" customHeight="1">
      <c r="A113" s="136">
        <v>45199</v>
      </c>
      <c r="B113" s="136">
        <v>45199</v>
      </c>
      <c r="C113" s="137" t="s">
        <v>7474</v>
      </c>
      <c r="D113" s="137" t="s">
        <v>7464</v>
      </c>
      <c r="E113" s="137" t="s">
        <v>7464</v>
      </c>
      <c r="F113" s="137" t="s">
        <v>4945</v>
      </c>
      <c r="G113" s="137" t="s">
        <v>517</v>
      </c>
      <c r="H113" s="138">
        <v>0</v>
      </c>
      <c r="I113" s="138">
        <v>262</v>
      </c>
      <c r="J113" s="137" t="s">
        <v>583</v>
      </c>
      <c r="K113" s="137" t="s">
        <v>584</v>
      </c>
      <c r="L113" s="137" t="s">
        <v>3753</v>
      </c>
      <c r="M113" s="137" t="s">
        <v>522</v>
      </c>
      <c r="N113" s="139">
        <v>-262</v>
      </c>
      <c r="O113" t="s">
        <v>523</v>
      </c>
    </row>
    <row r="114" spans="1:15" ht="15.75" customHeight="1">
      <c r="A114" s="136">
        <v>45199</v>
      </c>
      <c r="B114" s="136">
        <v>45199</v>
      </c>
      <c r="C114" s="137" t="s">
        <v>7475</v>
      </c>
      <c r="D114" s="137" t="s">
        <v>7476</v>
      </c>
      <c r="E114" s="137" t="s">
        <v>7476</v>
      </c>
      <c r="F114" s="137" t="s">
        <v>4945</v>
      </c>
      <c r="G114" s="137" t="s">
        <v>1934</v>
      </c>
      <c r="H114" s="138">
        <v>0</v>
      </c>
      <c r="I114" s="138">
        <v>67465753</v>
      </c>
      <c r="J114" s="137"/>
      <c r="K114" s="137"/>
      <c r="L114" s="137"/>
      <c r="M114" s="137" t="s">
        <v>522</v>
      </c>
      <c r="N114" s="139">
        <v>-67465753</v>
      </c>
      <c r="O114" t="s">
        <v>523</v>
      </c>
    </row>
    <row r="115" spans="1:15" ht="15.75" customHeight="1">
      <c r="A115" s="136">
        <v>45199</v>
      </c>
      <c r="B115" s="136">
        <v>45199</v>
      </c>
      <c r="C115" s="137" t="s">
        <v>7475</v>
      </c>
      <c r="D115" s="137" t="s">
        <v>7476</v>
      </c>
      <c r="E115" s="137" t="s">
        <v>7477</v>
      </c>
      <c r="F115" s="137" t="s">
        <v>4945</v>
      </c>
      <c r="G115" s="137" t="s">
        <v>1934</v>
      </c>
      <c r="H115" s="138">
        <v>48958904</v>
      </c>
      <c r="I115" s="138">
        <v>0</v>
      </c>
      <c r="J115" s="137"/>
      <c r="K115" s="137"/>
      <c r="L115" s="137"/>
      <c r="M115" s="137" t="s">
        <v>522</v>
      </c>
      <c r="N115" s="139">
        <v>48958904</v>
      </c>
      <c r="O115" t="s">
        <v>523</v>
      </c>
    </row>
    <row r="116" spans="1:15" ht="15.75" customHeight="1">
      <c r="A116" s="136">
        <v>45204</v>
      </c>
      <c r="B116" s="136">
        <v>45204</v>
      </c>
      <c r="C116" s="137" t="s">
        <v>7478</v>
      </c>
      <c r="D116" s="137" t="s">
        <v>7479</v>
      </c>
      <c r="E116" s="137" t="s">
        <v>7479</v>
      </c>
      <c r="F116" s="137" t="s">
        <v>4945</v>
      </c>
      <c r="G116" s="137" t="s">
        <v>1520</v>
      </c>
      <c r="H116" s="138">
        <v>0</v>
      </c>
      <c r="I116" s="138">
        <v>19315068</v>
      </c>
      <c r="J116" s="137" t="s">
        <v>7389</v>
      </c>
      <c r="K116" s="137" t="s">
        <v>621</v>
      </c>
      <c r="L116" s="137"/>
      <c r="M116" s="137" t="s">
        <v>522</v>
      </c>
      <c r="N116" s="139">
        <v>-19315068</v>
      </c>
      <c r="O116" t="s">
        <v>523</v>
      </c>
    </row>
    <row r="117" spans="1:15" ht="15.75" customHeight="1">
      <c r="A117" s="136">
        <v>45204</v>
      </c>
      <c r="B117" s="136">
        <v>45204</v>
      </c>
      <c r="C117" s="137" t="s">
        <v>7480</v>
      </c>
      <c r="D117" s="137" t="s">
        <v>7481</v>
      </c>
      <c r="E117" s="137" t="s">
        <v>7481</v>
      </c>
      <c r="F117" s="137" t="s">
        <v>4945</v>
      </c>
      <c r="G117" s="137" t="s">
        <v>1520</v>
      </c>
      <c r="H117" s="138">
        <v>0</v>
      </c>
      <c r="I117" s="138">
        <v>12054795</v>
      </c>
      <c r="J117" s="137" t="s">
        <v>7389</v>
      </c>
      <c r="K117" s="137" t="s">
        <v>621</v>
      </c>
      <c r="L117" s="137"/>
      <c r="M117" s="137" t="s">
        <v>522</v>
      </c>
      <c r="N117" s="139">
        <v>-12054795</v>
      </c>
      <c r="O117" t="s">
        <v>523</v>
      </c>
    </row>
    <row r="118" spans="1:15" ht="15.75" customHeight="1">
      <c r="A118" s="136">
        <v>45204</v>
      </c>
      <c r="B118" s="136">
        <v>45204</v>
      </c>
      <c r="C118" s="137" t="s">
        <v>7482</v>
      </c>
      <c r="D118" s="137" t="s">
        <v>7483</v>
      </c>
      <c r="E118" s="137" t="s">
        <v>7483</v>
      </c>
      <c r="F118" s="137" t="s">
        <v>4945</v>
      </c>
      <c r="G118" s="137" t="s">
        <v>1520</v>
      </c>
      <c r="H118" s="138">
        <v>0</v>
      </c>
      <c r="I118" s="138">
        <v>40547945</v>
      </c>
      <c r="J118" s="137" t="s">
        <v>7389</v>
      </c>
      <c r="K118" s="137" t="s">
        <v>621</v>
      </c>
      <c r="L118" s="137"/>
      <c r="M118" s="137" t="s">
        <v>522</v>
      </c>
      <c r="N118" s="139">
        <v>-40547945</v>
      </c>
      <c r="O118" t="s">
        <v>523</v>
      </c>
    </row>
    <row r="119" spans="1:15" ht="15.75" customHeight="1">
      <c r="A119" s="136">
        <v>45220</v>
      </c>
      <c r="B119" s="136">
        <v>45220</v>
      </c>
      <c r="C119" s="137" t="s">
        <v>7484</v>
      </c>
      <c r="D119" s="137" t="s">
        <v>7485</v>
      </c>
      <c r="E119" s="137" t="s">
        <v>7485</v>
      </c>
      <c r="F119" s="137" t="s">
        <v>4945</v>
      </c>
      <c r="G119" s="137" t="s">
        <v>517</v>
      </c>
      <c r="H119" s="138">
        <v>0</v>
      </c>
      <c r="I119" s="138">
        <v>122</v>
      </c>
      <c r="J119" s="137" t="s">
        <v>7321</v>
      </c>
      <c r="K119" s="137" t="s">
        <v>7322</v>
      </c>
      <c r="L119" s="137" t="s">
        <v>3753</v>
      </c>
      <c r="M119" s="137" t="s">
        <v>522</v>
      </c>
      <c r="N119" s="139">
        <v>-122</v>
      </c>
      <c r="O119" t="s">
        <v>523</v>
      </c>
    </row>
    <row r="120" spans="1:15" ht="15.75" customHeight="1">
      <c r="A120" s="136">
        <v>45224</v>
      </c>
      <c r="B120" s="136">
        <v>45224</v>
      </c>
      <c r="C120" s="137" t="s">
        <v>7486</v>
      </c>
      <c r="D120" s="137" t="s">
        <v>7485</v>
      </c>
      <c r="E120" s="137" t="s">
        <v>7485</v>
      </c>
      <c r="F120" s="137" t="s">
        <v>4945</v>
      </c>
      <c r="G120" s="137" t="s">
        <v>517</v>
      </c>
      <c r="H120" s="138">
        <v>0</v>
      </c>
      <c r="I120" s="138">
        <v>84</v>
      </c>
      <c r="J120" s="137"/>
      <c r="K120" s="137"/>
      <c r="L120" s="137" t="s">
        <v>3753</v>
      </c>
      <c r="M120" s="137" t="s">
        <v>522</v>
      </c>
      <c r="N120" s="139">
        <v>-84</v>
      </c>
      <c r="O120" t="s">
        <v>523</v>
      </c>
    </row>
    <row r="121" spans="1:15" ht="15.75" customHeight="1">
      <c r="A121" s="136">
        <v>45230</v>
      </c>
      <c r="B121" s="136">
        <v>45230</v>
      </c>
      <c r="C121" s="137" t="s">
        <v>7487</v>
      </c>
      <c r="D121" s="137" t="s">
        <v>7485</v>
      </c>
      <c r="E121" s="137" t="s">
        <v>7485</v>
      </c>
      <c r="F121" s="137" t="s">
        <v>4945</v>
      </c>
      <c r="G121" s="137" t="s">
        <v>517</v>
      </c>
      <c r="H121" s="138">
        <v>0</v>
      </c>
      <c r="I121" s="138">
        <v>2127</v>
      </c>
      <c r="J121" s="137" t="s">
        <v>7325</v>
      </c>
      <c r="K121" s="137" t="s">
        <v>7326</v>
      </c>
      <c r="L121" s="137" t="s">
        <v>3753</v>
      </c>
      <c r="M121" s="137" t="s">
        <v>522</v>
      </c>
      <c r="N121" s="139">
        <v>-2127</v>
      </c>
      <c r="O121" t="s">
        <v>523</v>
      </c>
    </row>
    <row r="122" spans="1:15" ht="15.75" customHeight="1">
      <c r="A122" s="136">
        <v>45230</v>
      </c>
      <c r="B122" s="136">
        <v>45230</v>
      </c>
      <c r="C122" s="137" t="s">
        <v>7488</v>
      </c>
      <c r="D122" s="137" t="s">
        <v>7485</v>
      </c>
      <c r="E122" s="137" t="s">
        <v>7485</v>
      </c>
      <c r="F122" s="137" t="s">
        <v>4945</v>
      </c>
      <c r="G122" s="137" t="s">
        <v>517</v>
      </c>
      <c r="H122" s="138">
        <v>0</v>
      </c>
      <c r="I122" s="138">
        <v>436066</v>
      </c>
      <c r="J122" s="137" t="s">
        <v>527</v>
      </c>
      <c r="K122" s="137" t="s">
        <v>528</v>
      </c>
      <c r="L122" s="137" t="s">
        <v>3753</v>
      </c>
      <c r="M122" s="137" t="s">
        <v>522</v>
      </c>
      <c r="N122" s="139">
        <v>-436066</v>
      </c>
      <c r="O122" t="s">
        <v>523</v>
      </c>
    </row>
    <row r="123" spans="1:15" ht="15.75" customHeight="1">
      <c r="A123" s="136">
        <v>45230</v>
      </c>
      <c r="B123" s="136">
        <v>45230</v>
      </c>
      <c r="C123" s="137" t="s">
        <v>7489</v>
      </c>
      <c r="D123" s="137" t="s">
        <v>7485</v>
      </c>
      <c r="E123" s="137" t="s">
        <v>7485</v>
      </c>
      <c r="F123" s="137" t="s">
        <v>4945</v>
      </c>
      <c r="G123" s="137" t="s">
        <v>517</v>
      </c>
      <c r="H123" s="138">
        <v>0</v>
      </c>
      <c r="I123" s="138">
        <v>3053</v>
      </c>
      <c r="J123" s="137" t="s">
        <v>527</v>
      </c>
      <c r="K123" s="137" t="s">
        <v>528</v>
      </c>
      <c r="L123" s="137" t="s">
        <v>3753</v>
      </c>
      <c r="M123" s="137" t="s">
        <v>522</v>
      </c>
      <c r="N123" s="139">
        <v>-3053</v>
      </c>
      <c r="O123" t="s">
        <v>523</v>
      </c>
    </row>
    <row r="124" spans="1:15" ht="15.75" customHeight="1">
      <c r="A124" s="136">
        <v>45230</v>
      </c>
      <c r="B124" s="136">
        <v>45230</v>
      </c>
      <c r="C124" s="137" t="s">
        <v>7490</v>
      </c>
      <c r="D124" s="137" t="s">
        <v>7485</v>
      </c>
      <c r="E124" s="137" t="s">
        <v>7485</v>
      </c>
      <c r="F124" s="137" t="s">
        <v>4945</v>
      </c>
      <c r="G124" s="137" t="s">
        <v>517</v>
      </c>
      <c r="H124" s="138">
        <v>0</v>
      </c>
      <c r="I124" s="138">
        <v>268</v>
      </c>
      <c r="J124" s="137" t="s">
        <v>583</v>
      </c>
      <c r="K124" s="137" t="s">
        <v>584</v>
      </c>
      <c r="L124" s="137" t="s">
        <v>3753</v>
      </c>
      <c r="M124" s="137" t="s">
        <v>522</v>
      </c>
      <c r="N124" s="139">
        <v>-268</v>
      </c>
      <c r="O124" t="s">
        <v>523</v>
      </c>
    </row>
    <row r="125" spans="1:15" ht="15.75" customHeight="1">
      <c r="A125" s="136">
        <v>45230</v>
      </c>
      <c r="B125" s="136">
        <v>45230</v>
      </c>
      <c r="C125" s="137" t="s">
        <v>7491</v>
      </c>
      <c r="D125" s="137" t="s">
        <v>7492</v>
      </c>
      <c r="E125" s="137" t="s">
        <v>7492</v>
      </c>
      <c r="F125" s="137" t="s">
        <v>4945</v>
      </c>
      <c r="G125" s="137" t="s">
        <v>1934</v>
      </c>
      <c r="H125" s="138">
        <v>0</v>
      </c>
      <c r="I125" s="138">
        <v>10542464</v>
      </c>
      <c r="J125" s="137"/>
      <c r="K125" s="137"/>
      <c r="L125" s="137"/>
      <c r="M125" s="137" t="s">
        <v>522</v>
      </c>
      <c r="N125" s="139">
        <v>-10542464</v>
      </c>
      <c r="O125" t="s">
        <v>523</v>
      </c>
    </row>
    <row r="126" spans="1:15" ht="15.75" customHeight="1">
      <c r="A126" s="136">
        <v>45230</v>
      </c>
      <c r="B126" s="136">
        <v>45230</v>
      </c>
      <c r="C126" s="137" t="s">
        <v>7493</v>
      </c>
      <c r="D126" s="137" t="s">
        <v>7494</v>
      </c>
      <c r="E126" s="137" t="s">
        <v>7494</v>
      </c>
      <c r="F126" s="137" t="s">
        <v>4945</v>
      </c>
      <c r="G126" s="137" t="s">
        <v>1934</v>
      </c>
      <c r="H126" s="138">
        <v>67465753</v>
      </c>
      <c r="I126" s="138">
        <v>0</v>
      </c>
      <c r="J126" s="137"/>
      <c r="K126" s="137"/>
      <c r="L126" s="137"/>
      <c r="M126" s="137" t="s">
        <v>522</v>
      </c>
      <c r="N126" s="139">
        <v>67465753</v>
      </c>
      <c r="O126" t="s">
        <v>523</v>
      </c>
    </row>
    <row r="127" spans="1:15" ht="15.75" customHeight="1">
      <c r="A127" s="136">
        <v>45236</v>
      </c>
      <c r="B127" s="136">
        <v>45236</v>
      </c>
      <c r="C127" s="137" t="s">
        <v>7495</v>
      </c>
      <c r="D127" s="137" t="s">
        <v>7496</v>
      </c>
      <c r="E127" s="137" t="s">
        <v>7483</v>
      </c>
      <c r="F127" s="137" t="s">
        <v>4945</v>
      </c>
      <c r="G127" s="137" t="s">
        <v>1520</v>
      </c>
      <c r="H127" s="138">
        <v>0</v>
      </c>
      <c r="I127" s="138">
        <v>767123</v>
      </c>
      <c r="J127" s="137" t="s">
        <v>7389</v>
      </c>
      <c r="K127" s="137" t="s">
        <v>621</v>
      </c>
      <c r="L127" s="137"/>
      <c r="M127" s="137" t="s">
        <v>522</v>
      </c>
      <c r="N127" s="139">
        <v>-767123</v>
      </c>
      <c r="O127" t="s">
        <v>523</v>
      </c>
    </row>
    <row r="128" spans="1:15" ht="15.75" customHeight="1">
      <c r="A128" s="136">
        <v>45236</v>
      </c>
      <c r="B128" s="136">
        <v>45236</v>
      </c>
      <c r="C128" s="137" t="s">
        <v>4368</v>
      </c>
      <c r="D128" s="137" t="s">
        <v>7497</v>
      </c>
      <c r="E128" s="137" t="s">
        <v>7498</v>
      </c>
      <c r="F128" s="137" t="s">
        <v>4945</v>
      </c>
      <c r="G128" s="137" t="s">
        <v>596</v>
      </c>
      <c r="H128" s="138">
        <v>0</v>
      </c>
      <c r="I128" s="138">
        <v>3142466</v>
      </c>
      <c r="J128" s="137"/>
      <c r="K128" s="137"/>
      <c r="L128" s="137"/>
      <c r="M128" s="137" t="s">
        <v>522</v>
      </c>
      <c r="N128" s="139">
        <v>-3142466</v>
      </c>
      <c r="O128" t="s">
        <v>523</v>
      </c>
    </row>
    <row r="129" spans="1:15" ht="15.75" customHeight="1">
      <c r="A129" s="136">
        <v>45236</v>
      </c>
      <c r="B129" s="136">
        <v>45236</v>
      </c>
      <c r="C129" s="137" t="s">
        <v>4368</v>
      </c>
      <c r="D129" s="137" t="s">
        <v>7497</v>
      </c>
      <c r="E129" s="137" t="s">
        <v>7499</v>
      </c>
      <c r="F129" s="137" t="s">
        <v>4945</v>
      </c>
      <c r="G129" s="137" t="s">
        <v>596</v>
      </c>
      <c r="H129" s="138">
        <v>0</v>
      </c>
      <c r="I129" s="138">
        <v>3142466</v>
      </c>
      <c r="J129" s="137"/>
      <c r="K129" s="137"/>
      <c r="L129" s="137"/>
      <c r="M129" s="137" t="s">
        <v>522</v>
      </c>
      <c r="N129" s="139">
        <v>-3142466</v>
      </c>
      <c r="O129" t="s">
        <v>523</v>
      </c>
    </row>
    <row r="130" spans="1:15" ht="15.75" customHeight="1">
      <c r="A130" s="136">
        <v>45236</v>
      </c>
      <c r="B130" s="136">
        <v>45236</v>
      </c>
      <c r="C130" s="137" t="s">
        <v>4368</v>
      </c>
      <c r="D130" s="137" t="s">
        <v>7497</v>
      </c>
      <c r="E130" s="137" t="s">
        <v>7500</v>
      </c>
      <c r="F130" s="137" t="s">
        <v>4945</v>
      </c>
      <c r="G130" s="137" t="s">
        <v>596</v>
      </c>
      <c r="H130" s="138">
        <v>0</v>
      </c>
      <c r="I130" s="138">
        <v>3142466</v>
      </c>
      <c r="J130" s="137"/>
      <c r="K130" s="137"/>
      <c r="L130" s="137"/>
      <c r="M130" s="137" t="s">
        <v>522</v>
      </c>
      <c r="N130" s="139">
        <v>-3142466</v>
      </c>
      <c r="O130" t="s">
        <v>523</v>
      </c>
    </row>
    <row r="131" spans="1:15" ht="15.75" customHeight="1">
      <c r="A131" s="136">
        <v>45236</v>
      </c>
      <c r="B131" s="136">
        <v>45236</v>
      </c>
      <c r="C131" s="137" t="s">
        <v>4368</v>
      </c>
      <c r="D131" s="137" t="s">
        <v>7497</v>
      </c>
      <c r="E131" s="137" t="s">
        <v>7501</v>
      </c>
      <c r="F131" s="137" t="s">
        <v>4945</v>
      </c>
      <c r="G131" s="137" t="s">
        <v>596</v>
      </c>
      <c r="H131" s="138">
        <v>0</v>
      </c>
      <c r="I131" s="138">
        <v>3142466</v>
      </c>
      <c r="J131" s="137"/>
      <c r="K131" s="137"/>
      <c r="L131" s="137"/>
      <c r="M131" s="137" t="s">
        <v>522</v>
      </c>
      <c r="N131" s="139">
        <v>-3142466</v>
      </c>
      <c r="O131" t="s">
        <v>523</v>
      </c>
    </row>
    <row r="132" spans="1:15" ht="15.75" customHeight="1">
      <c r="A132" s="136">
        <v>45248</v>
      </c>
      <c r="B132" s="136">
        <v>45248</v>
      </c>
      <c r="C132" s="137" t="s">
        <v>7502</v>
      </c>
      <c r="D132" s="137" t="s">
        <v>7503</v>
      </c>
      <c r="E132" s="137" t="s">
        <v>7503</v>
      </c>
      <c r="F132" s="137" t="s">
        <v>4945</v>
      </c>
      <c r="G132" s="137" t="s">
        <v>517</v>
      </c>
      <c r="H132" s="138">
        <v>0</v>
      </c>
      <c r="I132" s="138">
        <v>98</v>
      </c>
      <c r="J132" s="137" t="s">
        <v>7321</v>
      </c>
      <c r="K132" s="137" t="s">
        <v>7322</v>
      </c>
      <c r="L132" s="137" t="s">
        <v>3753</v>
      </c>
      <c r="M132" s="137" t="s">
        <v>522</v>
      </c>
      <c r="N132" s="139">
        <v>-98</v>
      </c>
      <c r="O132" t="s">
        <v>523</v>
      </c>
    </row>
    <row r="133" spans="1:15" ht="15.75" customHeight="1">
      <c r="A133" s="136">
        <v>45255</v>
      </c>
      <c r="B133" s="136">
        <v>45255</v>
      </c>
      <c r="C133" s="137" t="s">
        <v>7504</v>
      </c>
      <c r="D133" s="137" t="s">
        <v>7503</v>
      </c>
      <c r="E133" s="137" t="s">
        <v>7503</v>
      </c>
      <c r="F133" s="137" t="s">
        <v>4945</v>
      </c>
      <c r="G133" s="137" t="s">
        <v>517</v>
      </c>
      <c r="H133" s="138">
        <v>0</v>
      </c>
      <c r="I133" s="138">
        <v>86</v>
      </c>
      <c r="J133" s="137"/>
      <c r="K133" s="137"/>
      <c r="L133" s="137" t="s">
        <v>3753</v>
      </c>
      <c r="M133" s="137" t="s">
        <v>522</v>
      </c>
      <c r="N133" s="139">
        <v>-86</v>
      </c>
      <c r="O133" t="s">
        <v>523</v>
      </c>
    </row>
    <row r="134" spans="1:15" ht="15.75" customHeight="1">
      <c r="A134" s="136">
        <v>45260</v>
      </c>
      <c r="B134" s="136">
        <v>45260</v>
      </c>
      <c r="C134" s="137" t="s">
        <v>7505</v>
      </c>
      <c r="D134" s="137" t="s">
        <v>7503</v>
      </c>
      <c r="E134" s="137" t="s">
        <v>7503</v>
      </c>
      <c r="F134" s="137" t="s">
        <v>4945</v>
      </c>
      <c r="G134" s="137" t="s">
        <v>517</v>
      </c>
      <c r="H134" s="138">
        <v>0</v>
      </c>
      <c r="I134" s="138">
        <v>2059</v>
      </c>
      <c r="J134" s="137" t="s">
        <v>7325</v>
      </c>
      <c r="K134" s="137" t="s">
        <v>7326</v>
      </c>
      <c r="L134" s="137" t="s">
        <v>3753</v>
      </c>
      <c r="M134" s="137" t="s">
        <v>522</v>
      </c>
      <c r="N134" s="139">
        <v>-2059</v>
      </c>
      <c r="O134" t="s">
        <v>523</v>
      </c>
    </row>
    <row r="135" spans="1:15" ht="15.75" customHeight="1">
      <c r="A135" s="136">
        <v>45260</v>
      </c>
      <c r="B135" s="136">
        <v>45260</v>
      </c>
      <c r="C135" s="137" t="s">
        <v>7506</v>
      </c>
      <c r="D135" s="137" t="s">
        <v>7503</v>
      </c>
      <c r="E135" s="137" t="s">
        <v>7503</v>
      </c>
      <c r="F135" s="137" t="s">
        <v>4945</v>
      </c>
      <c r="G135" s="137" t="s">
        <v>517</v>
      </c>
      <c r="H135" s="138">
        <v>0</v>
      </c>
      <c r="I135" s="138">
        <v>364061</v>
      </c>
      <c r="J135" s="137" t="s">
        <v>527</v>
      </c>
      <c r="K135" s="137" t="s">
        <v>528</v>
      </c>
      <c r="L135" s="137" t="s">
        <v>3753</v>
      </c>
      <c r="M135" s="137" t="s">
        <v>522</v>
      </c>
      <c r="N135" s="139">
        <v>-364061</v>
      </c>
      <c r="O135" t="s">
        <v>523</v>
      </c>
    </row>
    <row r="136" spans="1:15" ht="15.75" customHeight="1">
      <c r="A136" s="136">
        <v>45260</v>
      </c>
      <c r="B136" s="136">
        <v>45260</v>
      </c>
      <c r="C136" s="137" t="s">
        <v>7507</v>
      </c>
      <c r="D136" s="137" t="s">
        <v>7503</v>
      </c>
      <c r="E136" s="137" t="s">
        <v>7503</v>
      </c>
      <c r="F136" s="137" t="s">
        <v>4945</v>
      </c>
      <c r="G136" s="137" t="s">
        <v>517</v>
      </c>
      <c r="H136" s="138">
        <v>0</v>
      </c>
      <c r="I136" s="138">
        <v>2936</v>
      </c>
      <c r="J136" s="137" t="s">
        <v>527</v>
      </c>
      <c r="K136" s="137" t="s">
        <v>528</v>
      </c>
      <c r="L136" s="137" t="s">
        <v>3753</v>
      </c>
      <c r="M136" s="137" t="s">
        <v>522</v>
      </c>
      <c r="N136" s="139">
        <v>-2936</v>
      </c>
      <c r="O136" t="s">
        <v>523</v>
      </c>
    </row>
    <row r="137" spans="1:15" ht="15.75" customHeight="1">
      <c r="A137" s="136">
        <v>45260</v>
      </c>
      <c r="B137" s="136">
        <v>45260</v>
      </c>
      <c r="C137" s="137" t="s">
        <v>7508</v>
      </c>
      <c r="D137" s="137" t="s">
        <v>7503</v>
      </c>
      <c r="E137" s="137" t="s">
        <v>7503</v>
      </c>
      <c r="F137" s="137" t="s">
        <v>4945</v>
      </c>
      <c r="G137" s="137" t="s">
        <v>517</v>
      </c>
      <c r="H137" s="138">
        <v>0</v>
      </c>
      <c r="I137" s="138">
        <v>246</v>
      </c>
      <c r="J137" s="137" t="s">
        <v>583</v>
      </c>
      <c r="K137" s="137" t="s">
        <v>584</v>
      </c>
      <c r="L137" s="137" t="s">
        <v>3753</v>
      </c>
      <c r="M137" s="137" t="s">
        <v>522</v>
      </c>
      <c r="N137" s="139">
        <v>-246</v>
      </c>
      <c r="O137" t="s">
        <v>523</v>
      </c>
    </row>
    <row r="138" spans="1:15" ht="15.75" customHeight="1">
      <c r="A138" s="136">
        <v>45260</v>
      </c>
      <c r="B138" s="136">
        <v>45260</v>
      </c>
      <c r="C138" s="137" t="s">
        <v>7509</v>
      </c>
      <c r="D138" s="137" t="s">
        <v>7510</v>
      </c>
      <c r="E138" s="137" t="s">
        <v>7510</v>
      </c>
      <c r="F138" s="137" t="s">
        <v>4945</v>
      </c>
      <c r="G138" s="137" t="s">
        <v>1934</v>
      </c>
      <c r="H138" s="138">
        <v>0</v>
      </c>
      <c r="I138" s="138">
        <v>9619176</v>
      </c>
      <c r="J138" s="137"/>
      <c r="K138" s="137"/>
      <c r="L138" s="137"/>
      <c r="M138" s="137" t="s">
        <v>522</v>
      </c>
      <c r="N138" s="139">
        <v>-9619176</v>
      </c>
      <c r="O138" t="s">
        <v>523</v>
      </c>
    </row>
    <row r="139" spans="1:15" ht="15.75" customHeight="1">
      <c r="A139" s="136">
        <v>45260</v>
      </c>
      <c r="B139" s="136">
        <v>45260</v>
      </c>
      <c r="C139" s="137" t="s">
        <v>7509</v>
      </c>
      <c r="D139" s="137" t="s">
        <v>7510</v>
      </c>
      <c r="E139" s="137" t="s">
        <v>7511</v>
      </c>
      <c r="F139" s="137" t="s">
        <v>4945</v>
      </c>
      <c r="G139" s="137" t="s">
        <v>1934</v>
      </c>
      <c r="H139" s="138">
        <v>10542464</v>
      </c>
      <c r="I139" s="138">
        <v>0</v>
      </c>
      <c r="J139" s="137"/>
      <c r="K139" s="137"/>
      <c r="L139" s="137"/>
      <c r="M139" s="137" t="s">
        <v>522</v>
      </c>
      <c r="N139" s="139">
        <v>10542464</v>
      </c>
      <c r="O139" t="s">
        <v>523</v>
      </c>
    </row>
    <row r="140" spans="1:15" ht="15.75" customHeight="1">
      <c r="A140" s="136">
        <v>45260</v>
      </c>
      <c r="B140" s="136">
        <v>45260</v>
      </c>
      <c r="C140" s="137" t="s">
        <v>7512</v>
      </c>
      <c r="D140" s="137" t="s">
        <v>7513</v>
      </c>
      <c r="E140" s="137" t="s">
        <v>7513</v>
      </c>
      <c r="F140" s="137" t="s">
        <v>4945</v>
      </c>
      <c r="G140" s="137" t="s">
        <v>1934</v>
      </c>
      <c r="H140" s="138">
        <v>0</v>
      </c>
      <c r="I140" s="138">
        <v>1438356</v>
      </c>
      <c r="J140" s="137"/>
      <c r="K140" s="137"/>
      <c r="L140" s="137"/>
      <c r="M140" s="137" t="s">
        <v>522</v>
      </c>
      <c r="N140" s="139">
        <v>-1438356</v>
      </c>
      <c r="O140" t="s">
        <v>523</v>
      </c>
    </row>
    <row r="141" spans="1:15" ht="15.75" customHeight="1">
      <c r="A141" s="136">
        <v>45261</v>
      </c>
      <c r="B141" s="136">
        <v>45261</v>
      </c>
      <c r="C141" s="137" t="s">
        <v>7514</v>
      </c>
      <c r="D141" s="137" t="s">
        <v>7515</v>
      </c>
      <c r="E141" s="137" t="s">
        <v>7515</v>
      </c>
      <c r="F141" s="137" t="s">
        <v>4945</v>
      </c>
      <c r="G141" s="137" t="s">
        <v>1934</v>
      </c>
      <c r="H141" s="138">
        <v>9619176</v>
      </c>
      <c r="I141" s="138">
        <v>0</v>
      </c>
      <c r="J141" s="137"/>
      <c r="K141" s="137"/>
      <c r="L141" s="137"/>
      <c r="M141" s="137" t="s">
        <v>522</v>
      </c>
      <c r="N141" s="139">
        <v>9619176</v>
      </c>
      <c r="O141" t="s">
        <v>523</v>
      </c>
    </row>
    <row r="142" spans="1:15" ht="15.75" customHeight="1">
      <c r="A142" s="136">
        <v>45261</v>
      </c>
      <c r="B142" s="136">
        <v>45261</v>
      </c>
      <c r="C142" s="137" t="s">
        <v>7516</v>
      </c>
      <c r="D142" s="137" t="s">
        <v>7517</v>
      </c>
      <c r="E142" s="137" t="s">
        <v>7517</v>
      </c>
      <c r="F142" s="137" t="s">
        <v>4945</v>
      </c>
      <c r="G142" s="137" t="s">
        <v>1934</v>
      </c>
      <c r="H142" s="138">
        <v>1438356</v>
      </c>
      <c r="I142" s="138">
        <v>0</v>
      </c>
      <c r="J142" s="137"/>
      <c r="K142" s="137"/>
      <c r="L142" s="137"/>
      <c r="M142" s="137" t="s">
        <v>522</v>
      </c>
      <c r="N142" s="139">
        <v>1438356</v>
      </c>
      <c r="O142" t="s">
        <v>523</v>
      </c>
    </row>
    <row r="143" spans="1:15" ht="15.75" customHeight="1">
      <c r="A143" s="136">
        <v>45265</v>
      </c>
      <c r="B143" s="136">
        <v>45265</v>
      </c>
      <c r="C143" s="137" t="s">
        <v>7518</v>
      </c>
      <c r="D143" s="137" t="s">
        <v>7519</v>
      </c>
      <c r="E143" s="137" t="s">
        <v>7520</v>
      </c>
      <c r="F143" s="137" t="s">
        <v>4945</v>
      </c>
      <c r="G143" s="137" t="s">
        <v>517</v>
      </c>
      <c r="H143" s="138">
        <v>0</v>
      </c>
      <c r="I143" s="138">
        <v>159403</v>
      </c>
      <c r="J143" s="137" t="s">
        <v>527</v>
      </c>
      <c r="K143" s="137" t="s">
        <v>528</v>
      </c>
      <c r="L143" s="137" t="s">
        <v>158</v>
      </c>
      <c r="M143" s="137" t="s">
        <v>522</v>
      </c>
      <c r="N143" s="139">
        <v>-159403</v>
      </c>
      <c r="O143" t="s">
        <v>523</v>
      </c>
    </row>
    <row r="144" spans="1:15" ht="15.75" customHeight="1">
      <c r="A144" s="136">
        <v>45265</v>
      </c>
      <c r="B144" s="136">
        <v>45265</v>
      </c>
      <c r="C144" s="137" t="s">
        <v>7301</v>
      </c>
      <c r="D144" s="137" t="s">
        <v>7521</v>
      </c>
      <c r="E144" s="137" t="s">
        <v>7499</v>
      </c>
      <c r="F144" s="137" t="s">
        <v>4945</v>
      </c>
      <c r="G144" s="137" t="s">
        <v>596</v>
      </c>
      <c r="H144" s="138">
        <v>0</v>
      </c>
      <c r="I144" s="138">
        <v>2885752</v>
      </c>
      <c r="J144" s="137"/>
      <c r="K144" s="137"/>
      <c r="L144" s="137"/>
      <c r="M144" s="137" t="s">
        <v>522</v>
      </c>
      <c r="N144" s="139">
        <v>-2885752</v>
      </c>
      <c r="O144" t="s">
        <v>523</v>
      </c>
    </row>
    <row r="145" spans="1:15" ht="15.75" customHeight="1">
      <c r="A145" s="136">
        <v>45265</v>
      </c>
      <c r="B145" s="136">
        <v>45265</v>
      </c>
      <c r="C145" s="137" t="s">
        <v>7301</v>
      </c>
      <c r="D145" s="137" t="s">
        <v>7521</v>
      </c>
      <c r="E145" s="137" t="s">
        <v>7500</v>
      </c>
      <c r="F145" s="137" t="s">
        <v>4945</v>
      </c>
      <c r="G145" s="137" t="s">
        <v>596</v>
      </c>
      <c r="H145" s="138">
        <v>0</v>
      </c>
      <c r="I145" s="138">
        <v>2885752</v>
      </c>
      <c r="J145" s="137"/>
      <c r="K145" s="137"/>
      <c r="L145" s="137"/>
      <c r="M145" s="137" t="s">
        <v>522</v>
      </c>
      <c r="N145" s="139">
        <v>-2885752</v>
      </c>
      <c r="O145" t="s">
        <v>523</v>
      </c>
    </row>
    <row r="146" spans="1:15" ht="15.75" customHeight="1">
      <c r="A146" s="136">
        <v>45265</v>
      </c>
      <c r="B146" s="136">
        <v>45265</v>
      </c>
      <c r="C146" s="137" t="s">
        <v>7301</v>
      </c>
      <c r="D146" s="137" t="s">
        <v>7521</v>
      </c>
      <c r="E146" s="137" t="s">
        <v>7501</v>
      </c>
      <c r="F146" s="137" t="s">
        <v>4945</v>
      </c>
      <c r="G146" s="137" t="s">
        <v>596</v>
      </c>
      <c r="H146" s="138">
        <v>0</v>
      </c>
      <c r="I146" s="138">
        <v>2885752</v>
      </c>
      <c r="J146" s="137"/>
      <c r="K146" s="137"/>
      <c r="L146" s="137"/>
      <c r="M146" s="137" t="s">
        <v>522</v>
      </c>
      <c r="N146" s="139">
        <v>-2885752</v>
      </c>
      <c r="O146" t="s">
        <v>523</v>
      </c>
    </row>
    <row r="147" spans="1:15" ht="15.75" customHeight="1">
      <c r="A147" s="136">
        <v>45274</v>
      </c>
      <c r="B147" s="136">
        <v>45274</v>
      </c>
      <c r="C147" s="137" t="s">
        <v>7522</v>
      </c>
      <c r="D147" s="137" t="s">
        <v>7523</v>
      </c>
      <c r="E147" s="137" t="s">
        <v>7523</v>
      </c>
      <c r="F147" s="137" t="s">
        <v>4945</v>
      </c>
      <c r="G147" s="137" t="s">
        <v>517</v>
      </c>
      <c r="H147" s="138">
        <v>0</v>
      </c>
      <c r="I147" s="138">
        <v>7820412</v>
      </c>
      <c r="J147" s="137"/>
      <c r="K147" s="137"/>
      <c r="L147" s="137" t="s">
        <v>158</v>
      </c>
      <c r="M147" s="137" t="s">
        <v>522</v>
      </c>
      <c r="N147" s="139">
        <v>-7820412</v>
      </c>
      <c r="O147" t="s">
        <v>523</v>
      </c>
    </row>
    <row r="148" spans="1:15" ht="15.75" customHeight="1">
      <c r="A148" s="136">
        <v>45277</v>
      </c>
      <c r="B148" s="136">
        <v>45277</v>
      </c>
      <c r="C148" s="137" t="s">
        <v>7524</v>
      </c>
      <c r="D148" s="137" t="s">
        <v>7525</v>
      </c>
      <c r="E148" s="137" t="s">
        <v>7525</v>
      </c>
      <c r="F148" s="137" t="s">
        <v>4945</v>
      </c>
      <c r="G148" s="137" t="s">
        <v>517</v>
      </c>
      <c r="H148" s="138">
        <v>0</v>
      </c>
      <c r="I148" s="138">
        <v>98</v>
      </c>
      <c r="J148" s="137" t="s">
        <v>7321</v>
      </c>
      <c r="K148" s="137" t="s">
        <v>7322</v>
      </c>
      <c r="L148" s="137" t="s">
        <v>3753</v>
      </c>
      <c r="M148" s="137" t="s">
        <v>522</v>
      </c>
      <c r="N148" s="139">
        <v>-98</v>
      </c>
      <c r="O148" t="s">
        <v>523</v>
      </c>
    </row>
    <row r="149" spans="1:15" ht="15.75" customHeight="1">
      <c r="A149" s="136">
        <v>45285</v>
      </c>
      <c r="B149" s="136">
        <v>45285</v>
      </c>
      <c r="C149" s="137" t="s">
        <v>7526</v>
      </c>
      <c r="D149" s="137" t="s">
        <v>7525</v>
      </c>
      <c r="E149" s="137" t="s">
        <v>7525</v>
      </c>
      <c r="F149" s="137" t="s">
        <v>4945</v>
      </c>
      <c r="G149" s="137" t="s">
        <v>517</v>
      </c>
      <c r="H149" s="138">
        <v>0</v>
      </c>
      <c r="I149" s="138">
        <v>78</v>
      </c>
      <c r="J149" s="137"/>
      <c r="K149" s="137"/>
      <c r="L149" s="137" t="s">
        <v>3753</v>
      </c>
      <c r="M149" s="137" t="s">
        <v>522</v>
      </c>
      <c r="N149" s="139">
        <v>-78</v>
      </c>
      <c r="O149" t="s">
        <v>523</v>
      </c>
    </row>
    <row r="150" spans="1:15" ht="15.75" customHeight="1">
      <c r="A150" s="136">
        <v>45288</v>
      </c>
      <c r="B150" s="136">
        <v>45288</v>
      </c>
      <c r="C150" s="137" t="s">
        <v>7527</v>
      </c>
      <c r="D150" s="137" t="s">
        <v>7528</v>
      </c>
      <c r="E150" s="137" t="s">
        <v>7528</v>
      </c>
      <c r="F150" s="137" t="s">
        <v>4945</v>
      </c>
      <c r="G150" s="137" t="s">
        <v>1520</v>
      </c>
      <c r="H150" s="138">
        <v>0</v>
      </c>
      <c r="I150" s="138">
        <v>5465753</v>
      </c>
      <c r="J150" s="137" t="s">
        <v>7389</v>
      </c>
      <c r="K150" s="137" t="s">
        <v>621</v>
      </c>
      <c r="L150" s="137"/>
      <c r="M150" s="137" t="s">
        <v>522</v>
      </c>
      <c r="N150" s="139">
        <v>-5465753</v>
      </c>
      <c r="O150" t="s">
        <v>523</v>
      </c>
    </row>
    <row r="151" spans="1:15" ht="15.75" customHeight="1">
      <c r="A151" s="136">
        <v>45288</v>
      </c>
      <c r="B151" s="136">
        <v>45288</v>
      </c>
      <c r="C151" s="137" t="s">
        <v>7529</v>
      </c>
      <c r="D151" s="137" t="s">
        <v>7530</v>
      </c>
      <c r="E151" s="137" t="s">
        <v>7530</v>
      </c>
      <c r="F151" s="137" t="s">
        <v>4945</v>
      </c>
      <c r="G151" s="137" t="s">
        <v>1520</v>
      </c>
      <c r="H151" s="138">
        <v>0</v>
      </c>
      <c r="I151" s="138">
        <v>4602740</v>
      </c>
      <c r="J151" s="137" t="s">
        <v>7389</v>
      </c>
      <c r="K151" s="137" t="s">
        <v>621</v>
      </c>
      <c r="L151" s="137"/>
      <c r="M151" s="137" t="s">
        <v>522</v>
      </c>
      <c r="N151" s="139">
        <v>-4602740</v>
      </c>
      <c r="O151" t="s">
        <v>523</v>
      </c>
    </row>
    <row r="152" spans="1:15" ht="15.75" customHeight="1">
      <c r="A152" s="136">
        <v>45288</v>
      </c>
      <c r="B152" s="136">
        <v>45288</v>
      </c>
      <c r="C152" s="137" t="s">
        <v>7531</v>
      </c>
      <c r="D152" s="137" t="s">
        <v>7532</v>
      </c>
      <c r="E152" s="137" t="s">
        <v>7532</v>
      </c>
      <c r="F152" s="137" t="s">
        <v>4945</v>
      </c>
      <c r="G152" s="137" t="s">
        <v>1520</v>
      </c>
      <c r="H152" s="138">
        <v>0</v>
      </c>
      <c r="I152" s="138">
        <v>2205479</v>
      </c>
      <c r="J152" s="137" t="s">
        <v>7389</v>
      </c>
      <c r="K152" s="137" t="s">
        <v>621</v>
      </c>
      <c r="L152" s="137"/>
      <c r="M152" s="137" t="s">
        <v>522</v>
      </c>
      <c r="N152" s="139">
        <v>-2205479</v>
      </c>
      <c r="O152" t="s">
        <v>523</v>
      </c>
    </row>
    <row r="153" spans="1:15" ht="15.75" customHeight="1">
      <c r="A153" s="136">
        <v>45290</v>
      </c>
      <c r="B153" s="136">
        <v>45290</v>
      </c>
      <c r="C153" s="137" t="s">
        <v>7533</v>
      </c>
      <c r="D153" s="137" t="s">
        <v>7525</v>
      </c>
      <c r="E153" s="137" t="s">
        <v>7525</v>
      </c>
      <c r="F153" s="137" t="s">
        <v>4945</v>
      </c>
      <c r="G153" s="137" t="s">
        <v>517</v>
      </c>
      <c r="H153" s="138">
        <v>0</v>
      </c>
      <c r="I153" s="138">
        <v>306612</v>
      </c>
      <c r="J153" s="137" t="s">
        <v>527</v>
      </c>
      <c r="K153" s="137" t="s">
        <v>528</v>
      </c>
      <c r="L153" s="137" t="s">
        <v>3753</v>
      </c>
      <c r="M153" s="137" t="s">
        <v>522</v>
      </c>
      <c r="N153" s="139">
        <v>-306612</v>
      </c>
      <c r="O153" t="s">
        <v>523</v>
      </c>
    </row>
    <row r="154" spans="1:15" ht="15.75" customHeight="1">
      <c r="A154" s="136">
        <v>45290</v>
      </c>
      <c r="B154" s="136">
        <v>45290</v>
      </c>
      <c r="C154" s="137" t="s">
        <v>7534</v>
      </c>
      <c r="D154" s="137" t="s">
        <v>7525</v>
      </c>
      <c r="E154" s="137" t="s">
        <v>7525</v>
      </c>
      <c r="F154" s="137" t="s">
        <v>4945</v>
      </c>
      <c r="G154" s="137" t="s">
        <v>517</v>
      </c>
      <c r="H154" s="138">
        <v>0</v>
      </c>
      <c r="I154" s="138">
        <v>3018</v>
      </c>
      <c r="J154" s="137" t="s">
        <v>527</v>
      </c>
      <c r="K154" s="137" t="s">
        <v>528</v>
      </c>
      <c r="L154" s="137" t="s">
        <v>3753</v>
      </c>
      <c r="M154" s="137" t="s">
        <v>522</v>
      </c>
      <c r="N154" s="139">
        <v>-3018</v>
      </c>
      <c r="O154" t="s">
        <v>523</v>
      </c>
    </row>
    <row r="155" spans="1:15" ht="15.75" customHeight="1">
      <c r="A155" s="136">
        <v>45291</v>
      </c>
      <c r="B155" s="136">
        <v>45291</v>
      </c>
      <c r="C155" s="137" t="s">
        <v>7535</v>
      </c>
      <c r="D155" s="137" t="s">
        <v>7525</v>
      </c>
      <c r="E155" s="137" t="s">
        <v>7525</v>
      </c>
      <c r="F155" s="137" t="s">
        <v>4945</v>
      </c>
      <c r="G155" s="137" t="s">
        <v>517</v>
      </c>
      <c r="H155" s="138">
        <v>0</v>
      </c>
      <c r="I155" s="138">
        <v>359</v>
      </c>
      <c r="J155" s="137" t="s">
        <v>7325</v>
      </c>
      <c r="K155" s="137" t="s">
        <v>7326</v>
      </c>
      <c r="L155" s="137" t="s">
        <v>3753</v>
      </c>
      <c r="M155" s="137" t="s">
        <v>522</v>
      </c>
      <c r="N155" s="139">
        <v>-359</v>
      </c>
      <c r="O155" t="s">
        <v>523</v>
      </c>
    </row>
    <row r="156" spans="1:15" ht="15.75" customHeight="1">
      <c r="A156" s="136">
        <v>45291</v>
      </c>
      <c r="B156" s="136">
        <v>45291</v>
      </c>
      <c r="C156" s="137" t="s">
        <v>7536</v>
      </c>
      <c r="D156" s="137" t="s">
        <v>7525</v>
      </c>
      <c r="E156" s="137" t="s">
        <v>7525</v>
      </c>
      <c r="F156" s="137" t="s">
        <v>4945</v>
      </c>
      <c r="G156" s="137" t="s">
        <v>517</v>
      </c>
      <c r="H156" s="138">
        <v>0</v>
      </c>
      <c r="I156" s="138">
        <v>2127</v>
      </c>
      <c r="J156" s="137" t="s">
        <v>7325</v>
      </c>
      <c r="K156" s="137" t="s">
        <v>7326</v>
      </c>
      <c r="L156" s="137" t="s">
        <v>3753</v>
      </c>
      <c r="M156" s="137" t="s">
        <v>522</v>
      </c>
      <c r="N156" s="139">
        <v>-2127</v>
      </c>
      <c r="O156" t="s">
        <v>523</v>
      </c>
    </row>
    <row r="157" spans="1:15" ht="15.75" customHeight="1">
      <c r="A157" s="136">
        <v>45291</v>
      </c>
      <c r="B157" s="136">
        <v>45291</v>
      </c>
      <c r="C157" s="137" t="s">
        <v>7537</v>
      </c>
      <c r="D157" s="137" t="s">
        <v>7503</v>
      </c>
      <c r="E157" s="137" t="s">
        <v>7503</v>
      </c>
      <c r="F157" s="137" t="s">
        <v>4945</v>
      </c>
      <c r="G157" s="137" t="s">
        <v>517</v>
      </c>
      <c r="H157" s="138">
        <v>0</v>
      </c>
      <c r="I157" s="138">
        <v>246</v>
      </c>
      <c r="J157" s="137" t="s">
        <v>583</v>
      </c>
      <c r="K157" s="137" t="s">
        <v>584</v>
      </c>
      <c r="L157" s="137" t="s">
        <v>3753</v>
      </c>
      <c r="M157" s="137" t="s">
        <v>522</v>
      </c>
      <c r="N157" s="139">
        <v>-246</v>
      </c>
      <c r="O157" t="s">
        <v>523</v>
      </c>
    </row>
  </sheetData>
  <autoFilter ref="A1:O157" xr:uid="{C0DFA0D6-1716-42DE-B7B1-CA958DD0FB85}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EB466-E25B-4AA1-BE49-076D712DAC20}">
  <dimension ref="A1:T41"/>
  <sheetViews>
    <sheetView zoomScale="85" zoomScaleNormal="85" workbookViewId="0">
      <selection activeCell="O2" sqref="O2:O36"/>
    </sheetView>
  </sheetViews>
  <sheetFormatPr defaultRowHeight="14.5"/>
  <cols>
    <col min="1" max="1" width="24.08984375" customWidth="1"/>
    <col min="6" max="6" width="12.08984375" bestFit="1" customWidth="1"/>
    <col min="7" max="7" width="14" bestFit="1" customWidth="1"/>
    <col min="8" max="8" width="12.08984375" bestFit="1" customWidth="1"/>
    <col min="9" max="9" width="13.453125" bestFit="1" customWidth="1"/>
    <col min="10" max="10" width="10.54296875" bestFit="1" customWidth="1"/>
    <col min="11" max="11" width="13.453125" bestFit="1" customWidth="1"/>
    <col min="15" max="15" width="17.08984375" bestFit="1" customWidth="1"/>
    <col min="18" max="18" width="18.08984375" bestFit="1" customWidth="1"/>
  </cols>
  <sheetData>
    <row r="1" spans="1:20" ht="26.5">
      <c r="A1" s="112" t="s">
        <v>7552</v>
      </c>
      <c r="B1" s="112"/>
      <c r="C1" s="109" t="s">
        <v>7553</v>
      </c>
      <c r="D1" s="109" t="s">
        <v>7554</v>
      </c>
      <c r="E1" s="112" t="s">
        <v>7555</v>
      </c>
      <c r="F1" s="112" t="s">
        <v>7556</v>
      </c>
      <c r="G1" s="111" t="s">
        <v>7557</v>
      </c>
      <c r="H1" s="112" t="s">
        <v>7558</v>
      </c>
      <c r="I1" s="112" t="s">
        <v>7559</v>
      </c>
      <c r="J1" s="205" t="s">
        <v>7560</v>
      </c>
      <c r="K1" s="108" t="s">
        <v>7561</v>
      </c>
      <c r="M1" s="112" t="s">
        <v>7562</v>
      </c>
      <c r="O1" t="s">
        <v>7563</v>
      </c>
    </row>
    <row r="2" spans="1:20">
      <c r="A2" s="122" t="s">
        <v>488</v>
      </c>
      <c r="B2" s="122">
        <v>1</v>
      </c>
      <c r="C2" s="113" t="s">
        <v>7564</v>
      </c>
      <c r="D2" s="110" t="s">
        <v>7565</v>
      </c>
      <c r="E2" s="121">
        <v>0.112</v>
      </c>
      <c r="F2" s="122">
        <v>12</v>
      </c>
      <c r="G2" s="123">
        <v>40000000000</v>
      </c>
      <c r="H2" s="124">
        <v>44956</v>
      </c>
      <c r="I2" s="123">
        <v>40000000000</v>
      </c>
      <c r="J2" s="124">
        <v>45321</v>
      </c>
      <c r="K2" s="106">
        <v>4111780821.9178085</v>
      </c>
      <c r="L2" s="4" t="s">
        <v>7547</v>
      </c>
      <c r="M2">
        <f>ROUND((J2-H2)/30,0)</f>
        <v>12</v>
      </c>
      <c r="N2" s="1" t="s">
        <v>7566</v>
      </c>
      <c r="O2" s="25">
        <f>I2+K2</f>
        <v>44111780821.917809</v>
      </c>
      <c r="Q2" s="1" t="s">
        <v>7566</v>
      </c>
      <c r="R2" s="25">
        <f>SUMIFS(O:O,N:N,Q2)</f>
        <v>406802918631.23279</v>
      </c>
      <c r="S2" s="33">
        <f>_xlfn.MINIFS(E:E,N:N,Q2)</f>
        <v>7.0000000000000007E-2</v>
      </c>
      <c r="T2" s="33">
        <f>_xlfn.MAXIFS(E:E,N:N,Q2)</f>
        <v>0.112</v>
      </c>
    </row>
    <row r="3" spans="1:20">
      <c r="A3" s="122" t="s">
        <v>488</v>
      </c>
      <c r="B3" s="122">
        <v>2</v>
      </c>
      <c r="C3" s="113" t="s">
        <v>7567</v>
      </c>
      <c r="D3" s="110" t="s">
        <v>7568</v>
      </c>
      <c r="E3" s="121">
        <v>9.1999999999999998E-2</v>
      </c>
      <c r="F3" s="122">
        <v>13</v>
      </c>
      <c r="G3" s="123">
        <v>40000000000</v>
      </c>
      <c r="H3" s="124">
        <v>45072</v>
      </c>
      <c r="I3" s="123">
        <v>40000000000</v>
      </c>
      <c r="J3" s="124">
        <v>45469</v>
      </c>
      <c r="K3" s="106">
        <v>2208000000</v>
      </c>
      <c r="L3" s="4" t="s">
        <v>7547</v>
      </c>
      <c r="M3">
        <f t="shared" ref="M3:M40" si="0">ROUND((J3-H3)/30,0)</f>
        <v>13</v>
      </c>
      <c r="N3" t="s">
        <v>7569</v>
      </c>
      <c r="O3" s="25">
        <f t="shared" ref="O3:O40" si="1">I3+K3</f>
        <v>42208000000</v>
      </c>
      <c r="Q3" t="s">
        <v>7569</v>
      </c>
      <c r="R3" s="25">
        <f>SUMIFS(O:O,N:N,Q3)</f>
        <v>190923989041.24658</v>
      </c>
      <c r="S3" s="33">
        <f>_xlfn.MINIFS(E:E,N:N,Q3)</f>
        <v>8.4000000000000005E-2</v>
      </c>
      <c r="T3" s="33">
        <f>_xlfn.MAXIFS(E:E,N:N,Q3)</f>
        <v>9.2999999999999999E-2</v>
      </c>
    </row>
    <row r="4" spans="1:20">
      <c r="A4" s="117" t="s">
        <v>488</v>
      </c>
      <c r="B4" s="122">
        <v>3</v>
      </c>
      <c r="C4" s="114" t="s">
        <v>7567</v>
      </c>
      <c r="D4" s="115" t="s">
        <v>7570</v>
      </c>
      <c r="E4" s="116">
        <v>9.1499999999999998E-2</v>
      </c>
      <c r="F4" s="117">
        <v>13</v>
      </c>
      <c r="G4" s="118">
        <v>2000000000</v>
      </c>
      <c r="H4" s="119">
        <v>45079</v>
      </c>
      <c r="I4" s="118">
        <v>2000000000</v>
      </c>
      <c r="J4" s="119">
        <v>45475</v>
      </c>
      <c r="K4" s="106">
        <v>106290410.95890412</v>
      </c>
      <c r="L4" s="4" t="s">
        <v>7547</v>
      </c>
      <c r="M4">
        <f t="shared" si="0"/>
        <v>13</v>
      </c>
      <c r="N4" t="s">
        <v>7569</v>
      </c>
      <c r="O4" s="25">
        <f t="shared" si="1"/>
        <v>2106290410.958904</v>
      </c>
    </row>
    <row r="5" spans="1:20">
      <c r="A5" s="122" t="s">
        <v>488</v>
      </c>
      <c r="B5" s="122">
        <v>4</v>
      </c>
      <c r="C5" s="113" t="s">
        <v>7567</v>
      </c>
      <c r="D5" s="120" t="s">
        <v>7571</v>
      </c>
      <c r="E5" s="121">
        <v>9.2999999999999999E-2</v>
      </c>
      <c r="F5" s="122">
        <v>15.266666666666667</v>
      </c>
      <c r="G5" s="123">
        <v>30000000000</v>
      </c>
      <c r="H5" s="124">
        <v>45103</v>
      </c>
      <c r="I5" s="123">
        <v>30236958904</v>
      </c>
      <c r="J5" s="124">
        <v>45530</v>
      </c>
      <c r="K5" s="106">
        <v>1437041095.8904111</v>
      </c>
      <c r="L5" s="4" t="s">
        <v>7547</v>
      </c>
      <c r="M5">
        <f t="shared" si="0"/>
        <v>14</v>
      </c>
      <c r="N5" t="s">
        <v>7569</v>
      </c>
      <c r="O5" s="25">
        <f t="shared" si="1"/>
        <v>31673999999.890411</v>
      </c>
    </row>
    <row r="6" spans="1:20">
      <c r="A6" s="122" t="s">
        <v>488</v>
      </c>
      <c r="B6" s="122">
        <v>5</v>
      </c>
      <c r="C6" s="113" t="s">
        <v>7567</v>
      </c>
      <c r="D6" s="120" t="s">
        <v>7572</v>
      </c>
      <c r="E6" s="121">
        <v>9.2999999999999999E-2</v>
      </c>
      <c r="F6" s="122">
        <v>15.033333333333333</v>
      </c>
      <c r="G6" s="123">
        <v>20000000000</v>
      </c>
      <c r="H6" s="124">
        <v>45103</v>
      </c>
      <c r="I6" s="123">
        <v>20157972603</v>
      </c>
      <c r="J6" s="124">
        <v>45523</v>
      </c>
      <c r="K6" s="106">
        <v>958027397.26027393</v>
      </c>
      <c r="L6" s="4" t="s">
        <v>7547</v>
      </c>
      <c r="M6">
        <f t="shared" si="0"/>
        <v>14</v>
      </c>
      <c r="N6" t="s">
        <v>7569</v>
      </c>
      <c r="O6" s="25">
        <f t="shared" si="1"/>
        <v>21116000000.260273</v>
      </c>
    </row>
    <row r="7" spans="1:20">
      <c r="A7" s="122" t="s">
        <v>488</v>
      </c>
      <c r="B7" s="122">
        <v>6</v>
      </c>
      <c r="C7" s="113" t="s">
        <v>7567</v>
      </c>
      <c r="D7" s="120" t="s">
        <v>7573</v>
      </c>
      <c r="E7" s="121">
        <v>8.2000000000000003E-2</v>
      </c>
      <c r="F7" s="122">
        <v>12</v>
      </c>
      <c r="G7" s="123">
        <v>15000000000</v>
      </c>
      <c r="H7" s="124">
        <v>45110</v>
      </c>
      <c r="I7" s="123">
        <v>15000000000</v>
      </c>
      <c r="J7" s="124">
        <v>45476</v>
      </c>
      <c r="K7" s="106">
        <v>609945205.47945201</v>
      </c>
      <c r="L7" s="4" t="s">
        <v>7547</v>
      </c>
      <c r="M7">
        <f t="shared" si="0"/>
        <v>12</v>
      </c>
      <c r="N7" s="1" t="s">
        <v>7566</v>
      </c>
      <c r="O7" s="25">
        <f t="shared" si="1"/>
        <v>15609945205.479452</v>
      </c>
    </row>
    <row r="8" spans="1:20">
      <c r="A8" s="122" t="s">
        <v>488</v>
      </c>
      <c r="B8" s="122">
        <v>7</v>
      </c>
      <c r="C8" s="113" t="s">
        <v>7567</v>
      </c>
      <c r="D8" s="120" t="s">
        <v>7574</v>
      </c>
      <c r="E8" s="121">
        <v>8.4000000000000005E-2</v>
      </c>
      <c r="F8" s="122">
        <v>15</v>
      </c>
      <c r="G8" s="123">
        <v>20000000000</v>
      </c>
      <c r="H8" s="124">
        <v>45110</v>
      </c>
      <c r="I8" s="123">
        <v>20000000000</v>
      </c>
      <c r="J8" s="124">
        <v>45568</v>
      </c>
      <c r="K8" s="106">
        <v>833095890.41095889</v>
      </c>
      <c r="L8" s="4" t="s">
        <v>7547</v>
      </c>
      <c r="M8">
        <f t="shared" si="0"/>
        <v>15</v>
      </c>
      <c r="N8" t="s">
        <v>7569</v>
      </c>
      <c r="O8" s="25">
        <f t="shared" si="1"/>
        <v>20833095890.410957</v>
      </c>
    </row>
    <row r="9" spans="1:20" ht="26.5">
      <c r="A9" s="129" t="s">
        <v>7575</v>
      </c>
      <c r="B9" s="122">
        <v>8</v>
      </c>
      <c r="C9" s="126" t="s">
        <v>7576</v>
      </c>
      <c r="D9" s="127" t="s">
        <v>7577</v>
      </c>
      <c r="E9" s="128">
        <v>8.6999999999999994E-2</v>
      </c>
      <c r="F9" s="129">
        <v>12</v>
      </c>
      <c r="G9" s="130">
        <v>20000000000</v>
      </c>
      <c r="H9" s="131">
        <v>45118</v>
      </c>
      <c r="I9" s="130">
        <v>20000000000</v>
      </c>
      <c r="J9" s="131">
        <v>45484</v>
      </c>
      <c r="K9" s="107">
        <v>824712328.76712322</v>
      </c>
      <c r="L9" s="4" t="s">
        <v>7547</v>
      </c>
      <c r="M9">
        <f t="shared" si="0"/>
        <v>12</v>
      </c>
      <c r="N9" s="1" t="s">
        <v>7566</v>
      </c>
      <c r="O9" s="25">
        <f t="shared" si="1"/>
        <v>20824712328.767124</v>
      </c>
    </row>
    <row r="10" spans="1:20" ht="26.5">
      <c r="A10" s="129" t="s">
        <v>7578</v>
      </c>
      <c r="B10" s="122">
        <v>9</v>
      </c>
      <c r="C10" s="126" t="s">
        <v>7576</v>
      </c>
      <c r="D10" s="127" t="s">
        <v>7579</v>
      </c>
      <c r="E10" s="128">
        <v>8.6999999999999994E-2</v>
      </c>
      <c r="F10" s="129">
        <v>12</v>
      </c>
      <c r="G10" s="130">
        <v>30000000000</v>
      </c>
      <c r="H10" s="131">
        <v>45119</v>
      </c>
      <c r="I10" s="130">
        <v>30000000000</v>
      </c>
      <c r="J10" s="131">
        <v>45485</v>
      </c>
      <c r="K10" s="107">
        <v>1229917808.219178</v>
      </c>
      <c r="L10" s="4" t="s">
        <v>7547</v>
      </c>
      <c r="M10">
        <f t="shared" si="0"/>
        <v>12</v>
      </c>
      <c r="N10" s="1" t="s">
        <v>7566</v>
      </c>
      <c r="O10" s="25">
        <f t="shared" si="1"/>
        <v>31229917808.219177</v>
      </c>
    </row>
    <row r="11" spans="1:20">
      <c r="A11" s="122" t="s">
        <v>488</v>
      </c>
      <c r="B11" s="122">
        <v>10</v>
      </c>
      <c r="C11" s="113" t="s">
        <v>7576</v>
      </c>
      <c r="D11" s="120" t="s">
        <v>7580</v>
      </c>
      <c r="E11" s="121">
        <v>8.6999999999999994E-2</v>
      </c>
      <c r="F11" s="122">
        <v>12</v>
      </c>
      <c r="G11" s="123">
        <v>38000000000</v>
      </c>
      <c r="H11" s="124">
        <v>45119</v>
      </c>
      <c r="I11" s="123">
        <v>38000000000</v>
      </c>
      <c r="J11" s="124">
        <v>45485</v>
      </c>
      <c r="K11" s="106">
        <v>1557895890.4109585</v>
      </c>
      <c r="L11" s="4" t="s">
        <v>7547</v>
      </c>
      <c r="M11">
        <f t="shared" si="0"/>
        <v>12</v>
      </c>
      <c r="N11" s="1" t="s">
        <v>7566</v>
      </c>
      <c r="O11" s="25">
        <f t="shared" si="1"/>
        <v>39557895890.410957</v>
      </c>
    </row>
    <row r="12" spans="1:20">
      <c r="A12" s="122" t="s">
        <v>488</v>
      </c>
      <c r="B12" s="122">
        <v>11</v>
      </c>
      <c r="C12" s="113" t="s">
        <v>7576</v>
      </c>
      <c r="D12" s="120" t="s">
        <v>7581</v>
      </c>
      <c r="E12" s="121">
        <v>8.2000000000000003E-2</v>
      </c>
      <c r="F12" s="122">
        <v>12</v>
      </c>
      <c r="G12" s="123">
        <v>12000000000</v>
      </c>
      <c r="H12" s="124">
        <v>45124</v>
      </c>
      <c r="I12" s="123">
        <v>12000000000</v>
      </c>
      <c r="J12" s="124">
        <v>45490</v>
      </c>
      <c r="K12" s="106">
        <v>450213698.63013697</v>
      </c>
      <c r="L12" s="4" t="s">
        <v>7547</v>
      </c>
      <c r="M12">
        <f t="shared" si="0"/>
        <v>12</v>
      </c>
      <c r="N12" s="1" t="s">
        <v>7566</v>
      </c>
      <c r="O12" s="25">
        <f t="shared" si="1"/>
        <v>12450213698.630136</v>
      </c>
    </row>
    <row r="13" spans="1:20">
      <c r="A13" s="122" t="s">
        <v>488</v>
      </c>
      <c r="B13" s="122">
        <v>12</v>
      </c>
      <c r="C13" s="113" t="s">
        <v>7564</v>
      </c>
      <c r="D13" s="120" t="s">
        <v>7582</v>
      </c>
      <c r="E13" s="121">
        <v>0.08</v>
      </c>
      <c r="F13" s="122">
        <v>12</v>
      </c>
      <c r="G13" s="123">
        <v>3000000000</v>
      </c>
      <c r="H13" s="124">
        <v>45124</v>
      </c>
      <c r="I13" s="123">
        <v>3000000000</v>
      </c>
      <c r="J13" s="124">
        <v>45490</v>
      </c>
      <c r="K13" s="106">
        <v>109808219.1780822</v>
      </c>
      <c r="L13" s="4" t="s">
        <v>7547</v>
      </c>
      <c r="M13">
        <f t="shared" si="0"/>
        <v>12</v>
      </c>
      <c r="N13" s="1" t="s">
        <v>7566</v>
      </c>
      <c r="O13" s="25">
        <f t="shared" si="1"/>
        <v>3109808219.178082</v>
      </c>
    </row>
    <row r="14" spans="1:20">
      <c r="A14" s="122" t="s">
        <v>488</v>
      </c>
      <c r="B14" s="122">
        <v>13</v>
      </c>
      <c r="C14" s="113" t="s">
        <v>7564</v>
      </c>
      <c r="D14" s="120" t="s">
        <v>7583</v>
      </c>
      <c r="E14" s="121">
        <v>0.08</v>
      </c>
      <c r="F14" s="122">
        <v>12</v>
      </c>
      <c r="G14" s="123">
        <v>20000000000</v>
      </c>
      <c r="H14" s="124">
        <v>45125</v>
      </c>
      <c r="I14" s="123">
        <v>20000000000</v>
      </c>
      <c r="J14" s="124">
        <v>45491</v>
      </c>
      <c r="K14" s="106">
        <v>727671232.87671232</v>
      </c>
      <c r="L14" s="4" t="s">
        <v>7547</v>
      </c>
      <c r="M14">
        <f t="shared" si="0"/>
        <v>12</v>
      </c>
      <c r="N14" s="1" t="s">
        <v>7566</v>
      </c>
      <c r="O14" s="25">
        <f t="shared" si="1"/>
        <v>20727671232.876713</v>
      </c>
    </row>
    <row r="15" spans="1:20">
      <c r="A15" s="122" t="s">
        <v>488</v>
      </c>
      <c r="B15" s="122">
        <v>14</v>
      </c>
      <c r="C15" s="113" t="s">
        <v>7564</v>
      </c>
      <c r="D15" s="120" t="s">
        <v>7584</v>
      </c>
      <c r="E15" s="121">
        <v>0.08</v>
      </c>
      <c r="F15" s="122">
        <v>12</v>
      </c>
      <c r="G15" s="123">
        <v>20000000000</v>
      </c>
      <c r="H15" s="124">
        <v>45125</v>
      </c>
      <c r="I15" s="123">
        <v>20000000000</v>
      </c>
      <c r="J15" s="124">
        <v>45491</v>
      </c>
      <c r="K15" s="106">
        <v>727671232.87671232</v>
      </c>
      <c r="L15" s="4" t="s">
        <v>7547</v>
      </c>
      <c r="M15">
        <f t="shared" si="0"/>
        <v>12</v>
      </c>
      <c r="N15" s="1" t="s">
        <v>7566</v>
      </c>
      <c r="O15" s="25">
        <f t="shared" si="1"/>
        <v>20727671232.876713</v>
      </c>
    </row>
    <row r="16" spans="1:20">
      <c r="A16" s="122" t="s">
        <v>488</v>
      </c>
      <c r="B16" s="122">
        <v>15</v>
      </c>
      <c r="C16" s="113" t="s">
        <v>7564</v>
      </c>
      <c r="D16" s="120" t="s">
        <v>7585</v>
      </c>
      <c r="E16" s="121">
        <v>0.08</v>
      </c>
      <c r="F16" s="122">
        <v>12</v>
      </c>
      <c r="G16" s="123">
        <v>21000000000</v>
      </c>
      <c r="H16" s="124">
        <v>45125</v>
      </c>
      <c r="I16" s="123">
        <v>21000000000</v>
      </c>
      <c r="J16" s="124">
        <v>45491</v>
      </c>
      <c r="K16" s="106">
        <v>764054794.52054787</v>
      </c>
      <c r="L16" s="4" t="s">
        <v>7547</v>
      </c>
      <c r="M16">
        <f t="shared" si="0"/>
        <v>12</v>
      </c>
      <c r="N16" s="1" t="s">
        <v>7566</v>
      </c>
      <c r="O16" s="25">
        <f t="shared" si="1"/>
        <v>21764054794.520546</v>
      </c>
    </row>
    <row r="17" spans="1:15">
      <c r="A17" s="122" t="s">
        <v>488</v>
      </c>
      <c r="B17" s="122">
        <v>16</v>
      </c>
      <c r="C17" s="113" t="s">
        <v>7564</v>
      </c>
      <c r="D17" s="120" t="s">
        <v>7586</v>
      </c>
      <c r="E17" s="121">
        <v>0.08</v>
      </c>
      <c r="F17" s="122">
        <v>12</v>
      </c>
      <c r="G17" s="123">
        <v>25000000000</v>
      </c>
      <c r="H17" s="124">
        <v>45127</v>
      </c>
      <c r="I17" s="123">
        <v>25000000000</v>
      </c>
      <c r="J17" s="124">
        <v>45493</v>
      </c>
      <c r="K17" s="106">
        <v>898630136.98630118</v>
      </c>
      <c r="L17" s="4" t="s">
        <v>7547</v>
      </c>
      <c r="M17">
        <f t="shared" si="0"/>
        <v>12</v>
      </c>
      <c r="N17" s="1" t="s">
        <v>7566</v>
      </c>
      <c r="O17" s="25">
        <f t="shared" si="1"/>
        <v>25898630136.986301</v>
      </c>
    </row>
    <row r="18" spans="1:15">
      <c r="A18" s="122" t="s">
        <v>488</v>
      </c>
      <c r="B18" s="122">
        <v>17</v>
      </c>
      <c r="C18" s="113" t="s">
        <v>7587</v>
      </c>
      <c r="D18" s="120" t="s">
        <v>7588</v>
      </c>
      <c r="E18" s="121">
        <v>7.0000000000000007E-2</v>
      </c>
      <c r="F18" s="122">
        <v>6</v>
      </c>
      <c r="G18" s="123">
        <v>30000000000</v>
      </c>
      <c r="H18" s="124">
        <v>45177</v>
      </c>
      <c r="I18" s="123">
        <v>30000000000</v>
      </c>
      <c r="J18" s="124">
        <v>45359</v>
      </c>
      <c r="K18" s="106">
        <v>655890410.95890427</v>
      </c>
      <c r="L18" s="4" t="s">
        <v>7547</v>
      </c>
      <c r="M18">
        <f t="shared" si="0"/>
        <v>6</v>
      </c>
      <c r="N18" s="1" t="s">
        <v>7566</v>
      </c>
      <c r="O18" s="25">
        <f t="shared" si="1"/>
        <v>30655890410.958904</v>
      </c>
    </row>
    <row r="19" spans="1:15">
      <c r="A19" s="122" t="s">
        <v>7589</v>
      </c>
      <c r="B19" s="122">
        <v>18</v>
      </c>
      <c r="C19" s="113" t="s">
        <v>7587</v>
      </c>
      <c r="D19" s="125" t="s">
        <v>7590</v>
      </c>
      <c r="E19" s="121">
        <v>7.2999999999999995E-2</v>
      </c>
      <c r="F19" s="122">
        <v>12</v>
      </c>
      <c r="G19" s="123">
        <v>2000000000</v>
      </c>
      <c r="H19" s="124">
        <v>45182</v>
      </c>
      <c r="I19" s="123">
        <v>2000000000</v>
      </c>
      <c r="J19" s="124">
        <v>45548</v>
      </c>
      <c r="K19" s="106">
        <v>43600000</v>
      </c>
      <c r="L19" s="4" t="s">
        <v>7547</v>
      </c>
      <c r="M19">
        <f t="shared" si="0"/>
        <v>12</v>
      </c>
      <c r="N19" s="1" t="s">
        <v>7566</v>
      </c>
      <c r="O19" s="25">
        <f t="shared" si="1"/>
        <v>2043600000</v>
      </c>
    </row>
    <row r="20" spans="1:15">
      <c r="A20" s="122" t="s">
        <v>7589</v>
      </c>
      <c r="B20" s="122">
        <v>19</v>
      </c>
      <c r="C20" s="113" t="s">
        <v>7587</v>
      </c>
      <c r="D20" s="125" t="s">
        <v>7591</v>
      </c>
      <c r="E20" s="121">
        <v>7.2999999999999995E-2</v>
      </c>
      <c r="F20" s="122">
        <v>12</v>
      </c>
      <c r="G20" s="123">
        <v>500000000</v>
      </c>
      <c r="H20" s="124">
        <v>45188</v>
      </c>
      <c r="I20" s="123">
        <v>500000000</v>
      </c>
      <c r="J20" s="124">
        <v>45554</v>
      </c>
      <c r="K20" s="106">
        <v>10300000</v>
      </c>
      <c r="L20" s="4" t="s">
        <v>7547</v>
      </c>
      <c r="M20">
        <f t="shared" si="0"/>
        <v>12</v>
      </c>
      <c r="N20" s="1" t="s">
        <v>7566</v>
      </c>
      <c r="O20" s="25">
        <f t="shared" si="1"/>
        <v>510300000</v>
      </c>
    </row>
    <row r="21" spans="1:15">
      <c r="A21" s="122" t="s">
        <v>7589</v>
      </c>
      <c r="B21" s="122">
        <v>20</v>
      </c>
      <c r="C21" s="113" t="s">
        <v>7587</v>
      </c>
      <c r="D21" s="125" t="s">
        <v>7592</v>
      </c>
      <c r="E21" s="121">
        <v>7.2999999999999995E-2</v>
      </c>
      <c r="F21" s="122">
        <v>12</v>
      </c>
      <c r="G21" s="123">
        <v>500000000</v>
      </c>
      <c r="H21" s="124">
        <v>45188</v>
      </c>
      <c r="I21" s="123">
        <v>500000000</v>
      </c>
      <c r="J21" s="124">
        <v>45554</v>
      </c>
      <c r="K21" s="106">
        <v>10300000</v>
      </c>
      <c r="L21" s="4" t="s">
        <v>7547</v>
      </c>
      <c r="M21">
        <f t="shared" si="0"/>
        <v>12</v>
      </c>
      <c r="N21" s="1" t="s">
        <v>7566</v>
      </c>
      <c r="O21" s="25">
        <f t="shared" si="1"/>
        <v>510300000</v>
      </c>
    </row>
    <row r="22" spans="1:15">
      <c r="A22" s="122" t="s">
        <v>7589</v>
      </c>
      <c r="B22" s="122">
        <v>21</v>
      </c>
      <c r="C22" s="113" t="s">
        <v>7587</v>
      </c>
      <c r="D22" s="125" t="s">
        <v>7593</v>
      </c>
      <c r="E22" s="121">
        <v>7.2999999999999995E-2</v>
      </c>
      <c r="F22" s="122">
        <v>12</v>
      </c>
      <c r="G22" s="123">
        <v>500000000</v>
      </c>
      <c r="H22" s="124">
        <v>45188</v>
      </c>
      <c r="I22" s="123">
        <v>500000000</v>
      </c>
      <c r="J22" s="124">
        <v>45554</v>
      </c>
      <c r="K22" s="106">
        <v>10300000</v>
      </c>
      <c r="L22" s="4" t="s">
        <v>7547</v>
      </c>
      <c r="M22">
        <f t="shared" si="0"/>
        <v>12</v>
      </c>
      <c r="N22" s="1" t="s">
        <v>7566</v>
      </c>
      <c r="O22" s="25">
        <f t="shared" si="1"/>
        <v>510300000</v>
      </c>
    </row>
    <row r="23" spans="1:15">
      <c r="A23" s="122" t="s">
        <v>7589</v>
      </c>
      <c r="B23" s="122">
        <v>22</v>
      </c>
      <c r="C23" s="113" t="s">
        <v>7587</v>
      </c>
      <c r="D23" s="125" t="s">
        <v>7594</v>
      </c>
      <c r="E23" s="121">
        <v>7.2999999999999995E-2</v>
      </c>
      <c r="F23" s="122">
        <v>12</v>
      </c>
      <c r="G23" s="123">
        <v>500000000</v>
      </c>
      <c r="H23" s="124">
        <v>45188</v>
      </c>
      <c r="I23" s="123">
        <v>500000000</v>
      </c>
      <c r="J23" s="124">
        <v>45554</v>
      </c>
      <c r="K23" s="106">
        <v>10300000</v>
      </c>
      <c r="L23" s="4" t="s">
        <v>7547</v>
      </c>
      <c r="M23">
        <f t="shared" si="0"/>
        <v>12</v>
      </c>
      <c r="N23" s="1" t="s">
        <v>7566</v>
      </c>
      <c r="O23" s="25">
        <f t="shared" si="1"/>
        <v>510300000</v>
      </c>
    </row>
    <row r="24" spans="1:15">
      <c r="A24" s="122" t="s">
        <v>7589</v>
      </c>
      <c r="B24" s="122">
        <v>23</v>
      </c>
      <c r="C24" s="113" t="s">
        <v>7587</v>
      </c>
      <c r="D24" s="125" t="s">
        <v>7595</v>
      </c>
      <c r="E24" s="121">
        <v>7.2999999999999995E-2</v>
      </c>
      <c r="F24" s="122">
        <v>12</v>
      </c>
      <c r="G24" s="123">
        <v>500000000</v>
      </c>
      <c r="H24" s="124">
        <v>45188</v>
      </c>
      <c r="I24" s="123">
        <v>500000000</v>
      </c>
      <c r="J24" s="124">
        <v>45554</v>
      </c>
      <c r="K24" s="106">
        <v>10300000</v>
      </c>
      <c r="L24" s="4" t="s">
        <v>7547</v>
      </c>
      <c r="M24">
        <f t="shared" si="0"/>
        <v>12</v>
      </c>
      <c r="N24" s="1" t="s">
        <v>7566</v>
      </c>
      <c r="O24" s="25">
        <f t="shared" si="1"/>
        <v>510300000</v>
      </c>
    </row>
    <row r="25" spans="1:15">
      <c r="A25" s="122" t="s">
        <v>7589</v>
      </c>
      <c r="B25" s="122">
        <v>24</v>
      </c>
      <c r="C25" s="113" t="s">
        <v>7587</v>
      </c>
      <c r="D25" s="125" t="s">
        <v>7596</v>
      </c>
      <c r="E25" s="121">
        <v>7.2999999999999995E-2</v>
      </c>
      <c r="F25" s="122">
        <v>12</v>
      </c>
      <c r="G25" s="123">
        <v>200000000</v>
      </c>
      <c r="H25" s="124">
        <v>45188</v>
      </c>
      <c r="I25" s="123">
        <v>200000000</v>
      </c>
      <c r="J25" s="124">
        <v>45554</v>
      </c>
      <c r="K25" s="106">
        <v>4120000</v>
      </c>
      <c r="L25" s="4" t="s">
        <v>7547</v>
      </c>
      <c r="M25">
        <f t="shared" si="0"/>
        <v>12</v>
      </c>
      <c r="N25" s="1" t="s">
        <v>7566</v>
      </c>
      <c r="O25" s="25">
        <f t="shared" si="1"/>
        <v>204120000</v>
      </c>
    </row>
    <row r="26" spans="1:15">
      <c r="A26" s="122" t="s">
        <v>488</v>
      </c>
      <c r="B26" s="122">
        <v>25</v>
      </c>
      <c r="C26" s="113" t="s">
        <v>7587</v>
      </c>
      <c r="D26" s="125" t="s">
        <v>7597</v>
      </c>
      <c r="E26" s="121">
        <v>8.7999999999999995E-2</v>
      </c>
      <c r="F26" s="122">
        <v>11.533333333333333</v>
      </c>
      <c r="G26" s="123">
        <v>20000000000</v>
      </c>
      <c r="H26" s="124">
        <v>45218</v>
      </c>
      <c r="I26" s="123">
        <v>20443616438</v>
      </c>
      <c r="J26" s="124">
        <v>45532</v>
      </c>
      <c r="K26" s="106">
        <v>352000000</v>
      </c>
      <c r="L26" s="4" t="s">
        <v>7547</v>
      </c>
      <c r="M26">
        <f t="shared" si="0"/>
        <v>10</v>
      </c>
      <c r="N26" s="1" t="s">
        <v>7566</v>
      </c>
      <c r="O26" s="25">
        <f t="shared" si="1"/>
        <v>20795616438</v>
      </c>
    </row>
    <row r="27" spans="1:15">
      <c r="A27" s="122" t="s">
        <v>488</v>
      </c>
      <c r="B27" s="122">
        <v>26</v>
      </c>
      <c r="C27" s="113" t="s">
        <v>7587</v>
      </c>
      <c r="D27" s="125" t="s">
        <v>7598</v>
      </c>
      <c r="E27" s="121">
        <v>8.7999999999999995E-2</v>
      </c>
      <c r="F27" s="122">
        <v>11.533333333333333</v>
      </c>
      <c r="G27" s="123">
        <v>30000000000</v>
      </c>
      <c r="H27" s="124">
        <v>45218</v>
      </c>
      <c r="I27" s="123">
        <v>30665424658</v>
      </c>
      <c r="J27" s="124">
        <v>45532</v>
      </c>
      <c r="K27" s="106">
        <v>528000000</v>
      </c>
      <c r="L27" s="4" t="s">
        <v>7547</v>
      </c>
      <c r="M27">
        <f t="shared" si="0"/>
        <v>10</v>
      </c>
      <c r="N27" s="1" t="s">
        <v>7566</v>
      </c>
      <c r="O27" s="25">
        <f t="shared" si="1"/>
        <v>31193424658</v>
      </c>
    </row>
    <row r="28" spans="1:15">
      <c r="A28" s="122" t="s">
        <v>7589</v>
      </c>
      <c r="B28" s="122">
        <v>27</v>
      </c>
      <c r="C28" s="113" t="s">
        <v>7587</v>
      </c>
      <c r="D28" s="125" t="s">
        <v>7599</v>
      </c>
      <c r="E28" s="121">
        <v>7.2999999999999995E-2</v>
      </c>
      <c r="F28" s="122">
        <v>10.3</v>
      </c>
      <c r="G28" s="123">
        <v>2000000000</v>
      </c>
      <c r="H28" s="124">
        <v>45224</v>
      </c>
      <c r="I28" s="123">
        <v>2022800000</v>
      </c>
      <c r="J28" s="124">
        <v>45533</v>
      </c>
      <c r="K28" s="106">
        <v>26800000</v>
      </c>
      <c r="L28" s="4" t="s">
        <v>7547</v>
      </c>
      <c r="M28">
        <f t="shared" si="0"/>
        <v>10</v>
      </c>
      <c r="N28" s="1" t="s">
        <v>7566</v>
      </c>
      <c r="O28" s="25">
        <f t="shared" si="1"/>
        <v>2049600000</v>
      </c>
    </row>
    <row r="29" spans="1:15">
      <c r="A29" s="122" t="s">
        <v>7589</v>
      </c>
      <c r="B29" s="122">
        <v>28</v>
      </c>
      <c r="C29" s="113" t="s">
        <v>7587</v>
      </c>
      <c r="D29" s="125" t="s">
        <v>7600</v>
      </c>
      <c r="E29" s="121">
        <v>7.2999999999999995E-2</v>
      </c>
      <c r="F29" s="122">
        <v>10.3</v>
      </c>
      <c r="G29" s="123">
        <v>1000000000</v>
      </c>
      <c r="H29" s="124">
        <v>45224</v>
      </c>
      <c r="I29" s="123">
        <v>1011400000</v>
      </c>
      <c r="J29" s="124">
        <v>45533</v>
      </c>
      <c r="K29" s="106">
        <v>13400000</v>
      </c>
      <c r="L29" s="4" t="s">
        <v>7547</v>
      </c>
      <c r="M29">
        <f t="shared" si="0"/>
        <v>10</v>
      </c>
      <c r="N29" s="1" t="s">
        <v>7566</v>
      </c>
      <c r="O29" s="25">
        <f t="shared" si="1"/>
        <v>1024800000</v>
      </c>
    </row>
    <row r="30" spans="1:15">
      <c r="A30" s="122" t="s">
        <v>7589</v>
      </c>
      <c r="B30" s="122">
        <v>29</v>
      </c>
      <c r="C30" s="113" t="s">
        <v>7587</v>
      </c>
      <c r="D30" s="125" t="s">
        <v>7601</v>
      </c>
      <c r="E30" s="121">
        <v>7.2999999999999995E-2</v>
      </c>
      <c r="F30" s="122">
        <v>10.3</v>
      </c>
      <c r="G30" s="123">
        <v>1000000000</v>
      </c>
      <c r="H30" s="124">
        <v>45224</v>
      </c>
      <c r="I30" s="123">
        <v>1011400000</v>
      </c>
      <c r="J30" s="124">
        <v>45533</v>
      </c>
      <c r="K30" s="106">
        <v>13400000</v>
      </c>
      <c r="L30" s="4" t="s">
        <v>7547</v>
      </c>
      <c r="M30">
        <f t="shared" si="0"/>
        <v>10</v>
      </c>
      <c r="N30" s="1" t="s">
        <v>7566</v>
      </c>
      <c r="O30" s="25">
        <f t="shared" si="1"/>
        <v>1024800000</v>
      </c>
    </row>
    <row r="31" spans="1:15">
      <c r="A31" s="122" t="s">
        <v>7589</v>
      </c>
      <c r="B31" s="122">
        <v>30</v>
      </c>
      <c r="C31" s="113" t="s">
        <v>7587</v>
      </c>
      <c r="D31" s="125" t="s">
        <v>7602</v>
      </c>
      <c r="E31" s="121">
        <v>7.2999999999999995E-2</v>
      </c>
      <c r="F31" s="122">
        <v>10.3</v>
      </c>
      <c r="G31" s="123">
        <v>1000000000</v>
      </c>
      <c r="H31" s="124">
        <v>45224</v>
      </c>
      <c r="I31" s="123">
        <v>1011400000</v>
      </c>
      <c r="J31" s="124">
        <v>45533</v>
      </c>
      <c r="K31" s="106">
        <v>13400000</v>
      </c>
      <c r="L31" s="4" t="s">
        <v>7547</v>
      </c>
      <c r="M31">
        <f t="shared" si="0"/>
        <v>10</v>
      </c>
      <c r="N31" s="1" t="s">
        <v>7566</v>
      </c>
      <c r="O31" s="25">
        <f t="shared" si="1"/>
        <v>1024800000</v>
      </c>
    </row>
    <row r="32" spans="1:15">
      <c r="A32" s="122" t="s">
        <v>7589</v>
      </c>
      <c r="B32" s="122">
        <v>31</v>
      </c>
      <c r="C32" s="113" t="s">
        <v>7587</v>
      </c>
      <c r="D32" s="125" t="s">
        <v>7603</v>
      </c>
      <c r="E32" s="121">
        <v>7.0000000000000007E-2</v>
      </c>
      <c r="F32" s="122">
        <v>4.2333333333333334</v>
      </c>
      <c r="G32" s="123">
        <v>2000000000</v>
      </c>
      <c r="H32" s="124">
        <v>45224</v>
      </c>
      <c r="I32" s="123">
        <v>2021863014</v>
      </c>
      <c r="J32" s="124">
        <v>45351</v>
      </c>
      <c r="K32" s="106">
        <v>25698630.136986304</v>
      </c>
      <c r="L32" s="4" t="s">
        <v>7547</v>
      </c>
      <c r="M32">
        <f t="shared" si="0"/>
        <v>4</v>
      </c>
      <c r="N32" s="1" t="s">
        <v>7566</v>
      </c>
      <c r="O32" s="25">
        <f t="shared" si="1"/>
        <v>2047561644.1369863</v>
      </c>
    </row>
    <row r="33" spans="1:15">
      <c r="A33" s="122" t="s">
        <v>7589</v>
      </c>
      <c r="B33" s="122">
        <v>32</v>
      </c>
      <c r="C33" s="113" t="s">
        <v>7587</v>
      </c>
      <c r="D33" s="125" t="s">
        <v>7604</v>
      </c>
      <c r="E33" s="121">
        <v>7.0000000000000007E-2</v>
      </c>
      <c r="F33" s="122">
        <v>4.2333333333333334</v>
      </c>
      <c r="G33" s="123">
        <v>1000000000</v>
      </c>
      <c r="H33" s="124">
        <v>45224</v>
      </c>
      <c r="I33" s="123">
        <v>1010931507</v>
      </c>
      <c r="J33" s="124">
        <v>45351</v>
      </c>
      <c r="K33" s="106">
        <v>12849315.068493152</v>
      </c>
      <c r="L33" s="4" t="s">
        <v>7547</v>
      </c>
      <c r="M33">
        <f t="shared" si="0"/>
        <v>4</v>
      </c>
      <c r="N33" s="1" t="s">
        <v>7566</v>
      </c>
      <c r="O33" s="25">
        <f t="shared" si="1"/>
        <v>1023780822.0684931</v>
      </c>
    </row>
    <row r="34" spans="1:15">
      <c r="A34" s="122" t="s">
        <v>7589</v>
      </c>
      <c r="B34" s="122">
        <v>33</v>
      </c>
      <c r="C34" s="113" t="s">
        <v>7587</v>
      </c>
      <c r="D34" s="125" t="s">
        <v>7605</v>
      </c>
      <c r="E34" s="121">
        <v>7.0000000000000007E-2</v>
      </c>
      <c r="F34" s="122">
        <v>4.2333333333333334</v>
      </c>
      <c r="G34" s="123">
        <v>1000000000</v>
      </c>
      <c r="H34" s="124">
        <v>45224</v>
      </c>
      <c r="I34" s="123">
        <v>1010931507</v>
      </c>
      <c r="J34" s="124">
        <v>45351</v>
      </c>
      <c r="K34" s="106">
        <v>12849315.068493152</v>
      </c>
      <c r="L34" s="4" t="s">
        <v>7547</v>
      </c>
      <c r="M34">
        <f t="shared" si="0"/>
        <v>4</v>
      </c>
      <c r="N34" s="1" t="s">
        <v>7566</v>
      </c>
      <c r="O34" s="25">
        <f t="shared" si="1"/>
        <v>1023780822.0684931</v>
      </c>
    </row>
    <row r="35" spans="1:15">
      <c r="A35" s="122" t="s">
        <v>7589</v>
      </c>
      <c r="B35" s="122">
        <v>34</v>
      </c>
      <c r="C35" s="113" t="s">
        <v>7587</v>
      </c>
      <c r="D35" s="125" t="s">
        <v>7606</v>
      </c>
      <c r="E35" s="121">
        <v>7.0000000000000007E-2</v>
      </c>
      <c r="F35" s="122">
        <v>4.2333333333333334</v>
      </c>
      <c r="G35" s="123">
        <v>1000000000</v>
      </c>
      <c r="H35" s="124">
        <v>45224</v>
      </c>
      <c r="I35" s="123">
        <v>1010931507</v>
      </c>
      <c r="J35" s="124">
        <v>45351</v>
      </c>
      <c r="K35" s="106">
        <v>12849315.068493152</v>
      </c>
      <c r="L35" s="4" t="s">
        <v>7547</v>
      </c>
      <c r="M35">
        <f t="shared" si="0"/>
        <v>4</v>
      </c>
      <c r="N35" s="1" t="s">
        <v>7566</v>
      </c>
      <c r="O35" s="25">
        <f t="shared" si="1"/>
        <v>1023780822.0684931</v>
      </c>
    </row>
    <row r="36" spans="1:15">
      <c r="A36" s="122" t="s">
        <v>488</v>
      </c>
      <c r="B36" s="122">
        <v>35</v>
      </c>
      <c r="C36" s="113" t="s">
        <v>7567</v>
      </c>
      <c r="D36" s="125" t="s">
        <v>7607</v>
      </c>
      <c r="E36" s="121">
        <v>9.6000000000000002E-2</v>
      </c>
      <c r="F36" s="122">
        <v>10.133333333333333</v>
      </c>
      <c r="G36" s="123">
        <v>50000000000</v>
      </c>
      <c r="H36" s="124">
        <v>45219</v>
      </c>
      <c r="I36" s="123">
        <v>52156712329</v>
      </c>
      <c r="J36" s="124">
        <v>45523</v>
      </c>
      <c r="K36" s="106">
        <v>946849315.06849313</v>
      </c>
      <c r="L36" s="4" t="s">
        <v>7547</v>
      </c>
      <c r="M36">
        <f t="shared" si="0"/>
        <v>10</v>
      </c>
      <c r="N36" s="1" t="s">
        <v>7566</v>
      </c>
      <c r="O36" s="25">
        <f t="shared" si="1"/>
        <v>53103561644.068497</v>
      </c>
    </row>
    <row r="37" spans="1:15">
      <c r="A37" s="122" t="s">
        <v>7589</v>
      </c>
      <c r="B37" s="122">
        <v>36</v>
      </c>
      <c r="C37" s="113" t="s">
        <v>7587</v>
      </c>
      <c r="D37" s="125" t="s">
        <v>7608</v>
      </c>
      <c r="E37" s="121">
        <v>3.95E-2</v>
      </c>
      <c r="F37" s="122">
        <v>1</v>
      </c>
      <c r="G37" s="123">
        <v>5000000000</v>
      </c>
      <c r="H37" s="124">
        <v>45289</v>
      </c>
      <c r="I37" s="123">
        <v>5000000000</v>
      </c>
      <c r="J37" s="124">
        <v>45320</v>
      </c>
      <c r="K37" s="106">
        <v>1082191.7808219178</v>
      </c>
      <c r="L37" s="4" t="s">
        <v>7545</v>
      </c>
      <c r="M37">
        <f t="shared" si="0"/>
        <v>1</v>
      </c>
      <c r="O37" s="25">
        <f t="shared" si="1"/>
        <v>5001082191.7808218</v>
      </c>
    </row>
    <row r="38" spans="1:15">
      <c r="A38" s="122" t="s">
        <v>7589</v>
      </c>
      <c r="B38" s="122">
        <v>37</v>
      </c>
      <c r="C38" s="113" t="s">
        <v>7587</v>
      </c>
      <c r="D38" s="125" t="s">
        <v>7609</v>
      </c>
      <c r="E38" s="121">
        <v>3.95E-2</v>
      </c>
      <c r="F38" s="122">
        <v>1</v>
      </c>
      <c r="G38" s="123">
        <v>5000000000</v>
      </c>
      <c r="H38" s="124">
        <v>45289</v>
      </c>
      <c r="I38" s="123">
        <v>5000000000</v>
      </c>
      <c r="J38" s="124">
        <v>45320</v>
      </c>
      <c r="K38" s="106">
        <v>1082191.7808219178</v>
      </c>
      <c r="L38" s="4" t="s">
        <v>7545</v>
      </c>
      <c r="M38">
        <f t="shared" si="0"/>
        <v>1</v>
      </c>
      <c r="O38" s="25">
        <f t="shared" si="1"/>
        <v>5001082191.7808218</v>
      </c>
    </row>
    <row r="39" spans="1:15">
      <c r="A39" s="122" t="s">
        <v>7589</v>
      </c>
      <c r="B39" s="122">
        <v>38</v>
      </c>
      <c r="C39" s="113" t="s">
        <v>7587</v>
      </c>
      <c r="D39" s="125" t="s">
        <v>7610</v>
      </c>
      <c r="E39" s="121">
        <v>3.95E-2</v>
      </c>
      <c r="F39" s="122">
        <v>1</v>
      </c>
      <c r="G39" s="123">
        <v>5000000000</v>
      </c>
      <c r="H39" s="124">
        <v>45289</v>
      </c>
      <c r="I39" s="123">
        <v>5000000000</v>
      </c>
      <c r="J39" s="124">
        <v>45320</v>
      </c>
      <c r="K39" s="106">
        <v>1082191.7808219178</v>
      </c>
      <c r="L39" s="4" t="s">
        <v>7545</v>
      </c>
      <c r="M39">
        <f t="shared" si="0"/>
        <v>1</v>
      </c>
      <c r="O39" s="25">
        <f t="shared" si="1"/>
        <v>5001082191.7808218</v>
      </c>
    </row>
    <row r="40" spans="1:15">
      <c r="A40" s="122" t="s">
        <v>488</v>
      </c>
      <c r="B40" s="122">
        <v>39</v>
      </c>
      <c r="C40" s="113" t="s">
        <v>7587</v>
      </c>
      <c r="D40" s="120" t="s">
        <v>7611</v>
      </c>
      <c r="E40" s="121">
        <v>8.6999999999999994E-2</v>
      </c>
      <c r="F40" s="122">
        <v>13</v>
      </c>
      <c r="G40" s="123">
        <v>70000000000</v>
      </c>
      <c r="H40" s="124">
        <v>45112</v>
      </c>
      <c r="I40" s="123">
        <v>70000000000</v>
      </c>
      <c r="J40" s="124">
        <v>45502</v>
      </c>
      <c r="K40" s="106">
        <v>2986602739.7260275</v>
      </c>
      <c r="L40" s="4" t="s">
        <v>7547</v>
      </c>
      <c r="M40">
        <f t="shared" si="0"/>
        <v>13</v>
      </c>
      <c r="N40" t="s">
        <v>7569</v>
      </c>
      <c r="O40" s="25">
        <f t="shared" si="1"/>
        <v>72986602739.726028</v>
      </c>
    </row>
    <row r="41" spans="1:15">
      <c r="O41" s="25">
        <f>SUBTOTAL(9,O3:O40)</f>
        <v>568618373425.90405</v>
      </c>
    </row>
  </sheetData>
  <autoFilter ref="A1:N41" xr:uid="{961EB466-E25B-4AA1-BE49-076D712DAC20}"/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98594-6602-48AD-BA22-9A10DE73CADE}">
  <dimension ref="A1:R17"/>
  <sheetViews>
    <sheetView workbookViewId="0">
      <selection activeCell="F5" sqref="F5"/>
    </sheetView>
  </sheetViews>
  <sheetFormatPr defaultRowHeight="14.5"/>
  <cols>
    <col min="4" max="4" width="43" bestFit="1" customWidth="1"/>
    <col min="5" max="5" width="14.453125" bestFit="1" customWidth="1"/>
    <col min="6" max="6" width="14.90625" bestFit="1" customWidth="1"/>
  </cols>
  <sheetData>
    <row r="1" spans="1:18" s="1" customFormat="1" ht="13">
      <c r="A1" s="74"/>
      <c r="B1" s="74"/>
      <c r="C1" s="74"/>
      <c r="D1" s="75" t="s">
        <v>7612</v>
      </c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</row>
    <row r="2" spans="1:18" s="1" customFormat="1" ht="12.5">
      <c r="A2" s="1" t="s">
        <v>7613</v>
      </c>
      <c r="B2" s="1" t="s">
        <v>7614</v>
      </c>
    </row>
    <row r="3" spans="1:18" s="1" customFormat="1" ht="26">
      <c r="A3" s="1" t="s">
        <v>7613</v>
      </c>
      <c r="B3" s="1" t="s">
        <v>7614</v>
      </c>
      <c r="E3" s="76" t="s">
        <v>7615</v>
      </c>
      <c r="F3" s="77" t="s">
        <v>7616</v>
      </c>
    </row>
    <row r="4" spans="1:18" s="1" customFormat="1" ht="13">
      <c r="A4" s="1" t="s">
        <v>7613</v>
      </c>
      <c r="B4" s="1" t="s">
        <v>7614</v>
      </c>
      <c r="D4" s="10" t="s">
        <v>4996</v>
      </c>
      <c r="E4" s="78"/>
      <c r="F4" s="79"/>
      <c r="H4" s="80"/>
    </row>
    <row r="5" spans="1:18" s="1" customFormat="1" ht="12.5">
      <c r="A5" s="1" t="s">
        <v>7613</v>
      </c>
      <c r="B5" s="1" t="s">
        <v>7614</v>
      </c>
      <c r="D5" s="1" t="s">
        <v>7617</v>
      </c>
      <c r="E5" s="81">
        <v>0</v>
      </c>
      <c r="F5" s="82">
        <v>38488091256</v>
      </c>
      <c r="H5" s="80"/>
      <c r="I5" s="2"/>
    </row>
    <row r="6" spans="1:18" s="1" customFormat="1" ht="12.5">
      <c r="A6" s="1" t="s">
        <v>7613</v>
      </c>
      <c r="B6" s="1" t="s">
        <v>7614</v>
      </c>
      <c r="D6" s="1" t="s">
        <v>7618</v>
      </c>
      <c r="E6" s="81">
        <v>14988968</v>
      </c>
      <c r="F6" s="82">
        <v>36064624</v>
      </c>
      <c r="H6" s="80"/>
      <c r="I6" s="12"/>
    </row>
    <row r="7" spans="1:18" s="1" customFormat="1" ht="13">
      <c r="A7" s="1" t="s">
        <v>7613</v>
      </c>
      <c r="B7" s="1" t="s">
        <v>7614</v>
      </c>
      <c r="E7" s="83">
        <v>14988968</v>
      </c>
      <c r="F7" s="84">
        <v>38524155880</v>
      </c>
      <c r="H7" s="80"/>
    </row>
    <row r="8" spans="1:18" s="1" customFormat="1" ht="12.5">
      <c r="A8" s="1" t="s">
        <v>7613</v>
      </c>
      <c r="B8" s="1" t="s">
        <v>7614</v>
      </c>
      <c r="H8" s="80"/>
      <c r="I8" s="12"/>
    </row>
    <row r="9" spans="1:18" s="1" customFormat="1" ht="13">
      <c r="A9" s="1" t="s">
        <v>7613</v>
      </c>
      <c r="B9" s="1" t="s">
        <v>7614</v>
      </c>
      <c r="D9" s="10" t="s">
        <v>7619</v>
      </c>
      <c r="H9" s="80"/>
    </row>
    <row r="10" spans="1:18" s="1" customFormat="1" ht="12.5">
      <c r="A10" s="1" t="s">
        <v>7613</v>
      </c>
      <c r="B10" s="1" t="s">
        <v>7614</v>
      </c>
      <c r="D10" s="1" t="s">
        <v>7620</v>
      </c>
      <c r="E10" s="81">
        <v>-1984554790</v>
      </c>
      <c r="F10" s="82">
        <v>0</v>
      </c>
      <c r="H10" s="80"/>
    </row>
    <row r="11" spans="1:18" s="1" customFormat="1" ht="12.5">
      <c r="A11" s="1" t="s">
        <v>7613</v>
      </c>
      <c r="B11" s="1" t="s">
        <v>7614</v>
      </c>
      <c r="D11" s="1" t="s">
        <v>7618</v>
      </c>
      <c r="E11" s="85">
        <v>-9294805</v>
      </c>
      <c r="F11" s="82">
        <v>-2262595190</v>
      </c>
    </row>
    <row r="12" spans="1:18" s="1" customFormat="1" ht="13">
      <c r="A12" s="1" t="s">
        <v>7613</v>
      </c>
      <c r="B12" s="1" t="s">
        <v>7614</v>
      </c>
      <c r="E12" s="83">
        <v>-1993849595</v>
      </c>
      <c r="F12" s="84">
        <v>-2262595190</v>
      </c>
      <c r="H12" s="2"/>
    </row>
    <row r="13" spans="1:18" s="1" customFormat="1" ht="12.5">
      <c r="A13" s="1" t="s">
        <v>7613</v>
      </c>
      <c r="B13" s="1" t="s">
        <v>7614</v>
      </c>
    </row>
    <row r="14" spans="1:18" s="1" customFormat="1" ht="12.5">
      <c r="A14" s="1" t="s">
        <v>7613</v>
      </c>
      <c r="B14" s="1" t="s">
        <v>7614</v>
      </c>
      <c r="D14" s="1" t="s">
        <v>7621</v>
      </c>
      <c r="E14" s="81">
        <v>-1984554790</v>
      </c>
      <c r="F14" s="82">
        <v>38488091256</v>
      </c>
    </row>
    <row r="15" spans="1:18" s="1" customFormat="1" ht="12.5">
      <c r="A15" s="1" t="s">
        <v>7613</v>
      </c>
      <c r="B15" s="1" t="s">
        <v>7614</v>
      </c>
      <c r="D15" s="1" t="s">
        <v>7622</v>
      </c>
      <c r="E15" s="81">
        <v>5694163</v>
      </c>
      <c r="F15" s="82">
        <v>-2226530566</v>
      </c>
      <c r="H15" s="2"/>
    </row>
    <row r="16" spans="1:18" s="1" customFormat="1" ht="13.5" thickBot="1">
      <c r="A16" s="1" t="s">
        <v>7613</v>
      </c>
      <c r="B16" s="1" t="s">
        <v>7614</v>
      </c>
      <c r="D16" s="10" t="s">
        <v>7623</v>
      </c>
      <c r="E16" s="86">
        <v>-1978860627</v>
      </c>
      <c r="F16" s="87">
        <v>36261560690</v>
      </c>
    </row>
    <row r="17" ht="15" thickTop="1"/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F0210-B423-447C-901C-9839332AC2D9}">
  <sheetPr>
    <tabColor theme="9" tint="0.59999389629810485"/>
    <outlinePr summaryBelow="0" summaryRight="0"/>
  </sheetPr>
  <dimension ref="A1:AR85212"/>
  <sheetViews>
    <sheetView topLeftCell="U1" zoomScale="80" zoomScaleNormal="80" workbookViewId="0">
      <selection activeCell="R2" sqref="R2"/>
    </sheetView>
  </sheetViews>
  <sheetFormatPr defaultColWidth="12.54296875" defaultRowHeight="15.75" customHeight="1"/>
  <cols>
    <col min="1" max="1" width="7.1796875" style="228" customWidth="1"/>
    <col min="2" max="2" width="10.81640625" style="228" customWidth="1"/>
    <col min="3" max="3" width="12.54296875" style="228" customWidth="1"/>
    <col min="4" max="4" width="12.453125" style="228" customWidth="1"/>
    <col min="5" max="5" width="10.54296875" style="228" customWidth="1"/>
    <col min="6" max="6" width="11.1796875" style="228" customWidth="1"/>
    <col min="7" max="7" width="8.54296875" style="228" customWidth="1"/>
    <col min="8" max="8" width="9.54296875" style="228" customWidth="1"/>
    <col min="9" max="10" width="9.1796875" style="228" customWidth="1"/>
    <col min="11" max="11" width="8.1796875" style="228" customWidth="1"/>
    <col min="12" max="12" width="11.453125" style="228" customWidth="1"/>
    <col min="13" max="13" width="6.54296875" style="228" customWidth="1"/>
    <col min="14" max="14" width="6.81640625" style="272" customWidth="1"/>
    <col min="15" max="15" width="12.81640625" style="228" bestFit="1" customWidth="1"/>
    <col min="16" max="16" width="14" style="228" bestFit="1" customWidth="1"/>
    <col min="17" max="17" width="12.54296875" style="228"/>
    <col min="18" max="18" width="14" style="228" bestFit="1" customWidth="1"/>
    <col min="19" max="19" width="14" style="228" customWidth="1"/>
    <col min="20" max="21" width="13.1796875" style="228" customWidth="1"/>
    <col min="22" max="22" width="21.453125" style="228" customWidth="1"/>
    <col min="23" max="23" width="12.54296875" style="228"/>
    <col min="24" max="25" width="7.81640625" style="232" customWidth="1"/>
    <col min="26" max="26" width="10.453125" style="232" customWidth="1"/>
    <col min="27" max="27" width="10.81640625" style="232" customWidth="1"/>
    <col min="28" max="28" width="12.54296875" style="228" customWidth="1"/>
    <col min="29" max="29" width="19.90625" style="228" customWidth="1"/>
    <col min="30" max="30" width="20.54296875" style="228" customWidth="1"/>
    <col min="31" max="31" width="17.1796875" style="228" customWidth="1"/>
    <col min="32" max="42" width="12.54296875" style="228"/>
    <col min="43" max="43" width="17.453125" style="228" bestFit="1" customWidth="1"/>
    <col min="44" max="16384" width="12.54296875" style="228"/>
  </cols>
  <sheetData>
    <row r="1" spans="1:44" ht="15.75" customHeight="1" thickBot="1">
      <c r="N1" s="229">
        <v>1388</v>
      </c>
      <c r="O1" s="230">
        <f t="shared" ref="O1:T1" si="0">SUBTOTAL(9,O3:O355)</f>
        <v>3612120.4000000022</v>
      </c>
      <c r="P1" s="230">
        <f t="shared" si="0"/>
        <v>59836776335.016998</v>
      </c>
      <c r="Q1" s="230">
        <f t="shared" si="0"/>
        <v>3616121</v>
      </c>
      <c r="R1" s="230">
        <f t="shared" si="0"/>
        <v>41523831234.335304</v>
      </c>
      <c r="S1" s="230">
        <f t="shared" si="0"/>
        <v>41523831234.335304</v>
      </c>
      <c r="T1" s="230">
        <f t="shared" si="0"/>
        <v>3558211.1000000006</v>
      </c>
      <c r="U1" s="231">
        <f>SUBTOTAL(9,U3:U1048576)</f>
        <v>7972195876.5259027</v>
      </c>
      <c r="V1" s="231">
        <f>SUBTOTAL(9,V3:V1048576)</f>
        <v>-8557257602.7425842</v>
      </c>
      <c r="Z1" s="231">
        <f>SUBTOTAL(9,Z3:Z1048576)</f>
        <v>-54855082.886730134</v>
      </c>
      <c r="AA1" s="231" t="e">
        <f>SUBTOTAL(9,AA3:AA1048576)</f>
        <v>#DIV/0!</v>
      </c>
      <c r="AC1" s="230">
        <f>SUBTOTAL(9,AC3:AC354)</f>
        <v>40672325653.216682</v>
      </c>
      <c r="AD1" s="230">
        <f>SUBTOTAL(9,AD3:AD9999)</f>
        <v>40087263926.999969</v>
      </c>
      <c r="AE1" s="230">
        <f>SUBTOTAL(9,AE3:AE9999)</f>
        <v>41627483095.182991</v>
      </c>
      <c r="AF1" s="233" t="s">
        <v>7624</v>
      </c>
      <c r="AG1" s="233"/>
      <c r="AH1" s="231">
        <f>SUBTOTAL(9,AH3:AH1048576)</f>
        <v>8877843689.525919</v>
      </c>
      <c r="AI1" s="231">
        <f>SUBTOTAL(9,AI3:AI1048576)</f>
        <v>-8343876572.7425566</v>
      </c>
      <c r="AJ1" s="231"/>
      <c r="AK1" s="231">
        <f>SUBTOTAL(9,AK3:AK1048576)</f>
        <v>267523261.88145271</v>
      </c>
      <c r="AL1" s="231">
        <f>SUBTOTAL(9,AL3:AL1048576)</f>
        <v>322378344.76818264</v>
      </c>
      <c r="AM1" s="231">
        <f>SUBTOTAL(9,AM3:AM1048576)</f>
        <v>-54855082.886729859</v>
      </c>
    </row>
    <row r="2" spans="1:44" ht="42.5">
      <c r="A2" s="234" t="s">
        <v>7651</v>
      </c>
      <c r="B2" s="234" t="s">
        <v>7652</v>
      </c>
      <c r="C2" s="234" t="s">
        <v>7653</v>
      </c>
      <c r="D2" s="234" t="s">
        <v>7654</v>
      </c>
      <c r="E2" s="234" t="s">
        <v>7655</v>
      </c>
      <c r="F2" s="234" t="s">
        <v>7656</v>
      </c>
      <c r="G2" s="234" t="s">
        <v>7657</v>
      </c>
      <c r="H2" s="234" t="s">
        <v>7658</v>
      </c>
      <c r="I2" s="234" t="s">
        <v>7659</v>
      </c>
      <c r="J2" s="235" t="s">
        <v>7660</v>
      </c>
      <c r="K2" s="235" t="s">
        <v>7661</v>
      </c>
      <c r="L2" s="236"/>
      <c r="M2" s="237"/>
      <c r="N2" s="238" t="s">
        <v>7662</v>
      </c>
      <c r="O2" s="239" t="s">
        <v>7663</v>
      </c>
      <c r="P2" s="239" t="s">
        <v>7664</v>
      </c>
      <c r="Q2" s="240" t="s">
        <v>43</v>
      </c>
      <c r="R2" s="241" t="s">
        <v>7665</v>
      </c>
      <c r="S2" s="241"/>
      <c r="T2" s="242" t="s">
        <v>7666</v>
      </c>
      <c r="U2" s="241" t="s">
        <v>7667</v>
      </c>
      <c r="V2" s="241" t="s">
        <v>7628</v>
      </c>
      <c r="W2" s="243" t="s">
        <v>7668</v>
      </c>
      <c r="X2" s="244" t="s">
        <v>7669</v>
      </c>
      <c r="Y2" s="244"/>
      <c r="Z2" s="245" t="s">
        <v>7670</v>
      </c>
      <c r="AA2" s="245" t="s">
        <v>7671</v>
      </c>
      <c r="AC2" s="241" t="s">
        <v>7664</v>
      </c>
      <c r="AD2" s="241" t="s">
        <v>8</v>
      </c>
      <c r="AE2" s="230"/>
      <c r="AF2" s="246" t="s">
        <v>7672</v>
      </c>
      <c r="AG2" s="246" t="s">
        <v>8</v>
      </c>
      <c r="AH2" s="247" t="s">
        <v>7667</v>
      </c>
      <c r="AI2" s="247" t="s">
        <v>7628</v>
      </c>
      <c r="AJ2" s="247" t="s">
        <v>7696</v>
      </c>
      <c r="AK2" s="69" t="s">
        <v>7630</v>
      </c>
      <c r="AL2" s="70" t="s">
        <v>7631</v>
      </c>
      <c r="AM2" s="71" t="s">
        <v>7632</v>
      </c>
      <c r="AO2" s="1"/>
      <c r="AP2" s="248" t="s">
        <v>7673</v>
      </c>
      <c r="AQ2" s="248"/>
    </row>
    <row r="3" spans="1:44" ht="15.75" customHeight="1">
      <c r="A3" s="249">
        <v>3144962</v>
      </c>
      <c r="B3" s="249" t="s">
        <v>294</v>
      </c>
      <c r="C3" s="249">
        <v>14130.43</v>
      </c>
      <c r="D3" s="249">
        <v>0.8</v>
      </c>
      <c r="E3" s="249">
        <v>0</v>
      </c>
      <c r="F3" s="249">
        <v>0</v>
      </c>
      <c r="G3" s="249">
        <v>0</v>
      </c>
      <c r="H3" s="249">
        <v>0</v>
      </c>
      <c r="I3" s="249">
        <v>0</v>
      </c>
      <c r="J3" s="250">
        <f t="shared" ref="J3:J66" si="1">C3*K3</f>
        <v>11304.344000000001</v>
      </c>
      <c r="K3" s="250">
        <f t="shared" ref="K3:K66" si="2">SUM(D3:I3)</f>
        <v>0.8</v>
      </c>
      <c r="L3" s="251"/>
      <c r="M3" s="237"/>
      <c r="N3" s="252" t="s">
        <v>110</v>
      </c>
      <c r="O3" s="253">
        <f>SUMIFS($K:$K,$B:$B,$N3)</f>
        <v>17579</v>
      </c>
      <c r="P3" s="253">
        <f>SUMIFS($J:$J,$B:$B,$N3)</f>
        <v>277808372.07999998</v>
      </c>
      <c r="Q3" s="254">
        <v>17600</v>
      </c>
      <c r="R3" s="255">
        <v>103697052.93874088</v>
      </c>
      <c r="S3" s="255">
        <v>103697052.93874088</v>
      </c>
      <c r="T3" s="255">
        <f>MIN(Q3,O3)</f>
        <v>17579</v>
      </c>
      <c r="U3" s="254">
        <f>IFERROR(IF(R3/Q3&lt;W3,T3*W3-R3/Q3*T3,0),0)</f>
        <v>0</v>
      </c>
      <c r="V3" s="254">
        <f>IFERROR(IF(R3/Q3&gt;W3,T3*W3-R3/Q3*T3,0),0)</f>
        <v>-22709923.500575334</v>
      </c>
      <c r="W3" s="254">
        <v>4600</v>
      </c>
      <c r="X3" s="256" t="s">
        <v>7687</v>
      </c>
      <c r="Y3" s="257">
        <f>IF(Q3-O3&gt;0,Q3-O3,0)</f>
        <v>21</v>
      </c>
      <c r="Z3" s="258">
        <f>IFERROR(IF(R3/Q3&gt;W3,Y3*W3-R3/Q3*Y3,0),0)</f>
        <v>-27129.438165543092</v>
      </c>
      <c r="AA3" s="258">
        <f>Y3*R3/Q3</f>
        <v>123729.43816554311</v>
      </c>
      <c r="AB3" s="259"/>
      <c r="AC3" s="260">
        <f>IFERROR(R3/Q3*T3,0)</f>
        <v>103573323.50057533</v>
      </c>
      <c r="AD3" s="261">
        <f>AC3+SUM(U3:V3)</f>
        <v>80863400</v>
      </c>
      <c r="AE3" s="260">
        <f>O3*W3</f>
        <v>80863400</v>
      </c>
      <c r="AF3" s="261">
        <f>Q3</f>
        <v>17600</v>
      </c>
      <c r="AG3" s="261">
        <f>W3*AF3</f>
        <v>80960000</v>
      </c>
      <c r="AH3" s="260">
        <f>IFERROR(IF(R3/Q3&lt;W3,AF3*W3-R3/Q3*T3,0),0)</f>
        <v>0</v>
      </c>
      <c r="AI3" s="260">
        <f t="shared" ref="AI3:AI66" si="3">IFERROR(IF(R3/Q3&gt;W3,AF3*W3-R3/Q3*T3,0),0)</f>
        <v>-22613323.500575334</v>
      </c>
      <c r="AJ3" s="260"/>
      <c r="AK3" s="259">
        <f t="shared" ref="AK3:AK34" si="4">AG3-SUM(R3,U3:V3)</f>
        <v>-27129.438165545464</v>
      </c>
      <c r="AL3" s="259">
        <f>IF(AK3&gt;0,AK3,0)</f>
        <v>0</v>
      </c>
      <c r="AM3" s="259">
        <f>IF(AK3&lt;0,AK3,0)</f>
        <v>-27129.438165545464</v>
      </c>
      <c r="AN3" s="259"/>
      <c r="AO3" s="1"/>
      <c r="AP3" s="76" t="s">
        <v>7661</v>
      </c>
      <c r="AQ3" s="76" t="s">
        <v>7626</v>
      </c>
      <c r="AR3" s="259"/>
    </row>
    <row r="4" spans="1:44" ht="15.75" customHeight="1">
      <c r="A4" s="249">
        <v>587899</v>
      </c>
      <c r="B4" s="249" t="s">
        <v>135</v>
      </c>
      <c r="C4" s="249">
        <v>59000</v>
      </c>
      <c r="D4" s="249">
        <v>1.5</v>
      </c>
      <c r="E4" s="249">
        <v>0</v>
      </c>
      <c r="F4" s="249">
        <v>0</v>
      </c>
      <c r="G4" s="249">
        <v>0</v>
      </c>
      <c r="H4" s="249">
        <v>0</v>
      </c>
      <c r="I4" s="249">
        <v>0</v>
      </c>
      <c r="J4" s="250">
        <f t="shared" si="1"/>
        <v>88500</v>
      </c>
      <c r="K4" s="250">
        <f t="shared" si="2"/>
        <v>1.5</v>
      </c>
      <c r="M4" s="237"/>
      <c r="N4" s="252" t="s">
        <v>382</v>
      </c>
      <c r="O4" s="253">
        <f t="shared" ref="O4:O67" si="5">SUMIFS($K:$K,$B:$B,$N4)</f>
        <v>1309.3000000000004</v>
      </c>
      <c r="P4" s="253">
        <f t="shared" ref="P4:P67" si="6">SUMIFS($J:$J,$B:$B,$N4)</f>
        <v>79977724.143000022</v>
      </c>
      <c r="Q4" s="254">
        <v>2200</v>
      </c>
      <c r="R4" s="255">
        <v>37173746.09411782</v>
      </c>
      <c r="S4" s="255">
        <v>37173746.09411782</v>
      </c>
      <c r="T4" s="255">
        <f>MIN(Q4,O4)</f>
        <v>1309.3000000000004</v>
      </c>
      <c r="U4" s="254">
        <f>IFERROR(IF(R4/Q4&lt;W4,T4*W4-R4/Q4*T4,0),0)</f>
        <v>33390871.926805254</v>
      </c>
      <c r="V4" s="254">
        <f t="shared" ref="V4:V67" si="7">IFERROR(IF(R4/Q4&gt;W4,T4*W4-R4/Q4*T4,0),0)</f>
        <v>0</v>
      </c>
      <c r="W4" s="254">
        <v>42400</v>
      </c>
      <c r="X4" s="256" t="s">
        <v>7687</v>
      </c>
      <c r="Y4" s="257">
        <f>IF(Q4-O4&gt;0,Q4-O4,0)</f>
        <v>890.69999999999959</v>
      </c>
      <c r="Z4" s="258">
        <f t="shared" ref="Z4:Z67" si="8">IFERROR(IF(R4/Q4&gt;W4,Y4*W4-R4/Q4*Y4,0),0)</f>
        <v>0</v>
      </c>
      <c r="AA4" s="258">
        <f t="shared" ref="AA4:AA67" si="9">Y4*R4/Q4</f>
        <v>15050298.020923058</v>
      </c>
      <c r="AC4" s="260">
        <f t="shared" ref="AC4:AC66" si="10">IFERROR(R4/Q4*T4,0)</f>
        <v>22123448.073194761</v>
      </c>
      <c r="AD4" s="261">
        <f t="shared" ref="AD4:AD66" si="11">AC4+SUM(U4:V4)</f>
        <v>55514320.000000015</v>
      </c>
      <c r="AE4" s="260">
        <f t="shared" ref="AE4:AE67" si="12">O4*W4</f>
        <v>55514320.000000015</v>
      </c>
      <c r="AF4" s="261">
        <f t="shared" ref="AF4:AF67" si="13">Q4</f>
        <v>2200</v>
      </c>
      <c r="AG4" s="261">
        <f>W4*AF4</f>
        <v>93280000</v>
      </c>
      <c r="AH4" s="260">
        <f>IFERROR(IF(R4/Q4&lt;W4,AF4*W4-R4/Q4*T4,0),0)</f>
        <v>71156551.926805243</v>
      </c>
      <c r="AI4" s="260">
        <f t="shared" si="3"/>
        <v>0</v>
      </c>
      <c r="AJ4" s="260"/>
      <c r="AK4" s="259">
        <f t="shared" si="4"/>
        <v>22715381.979076922</v>
      </c>
      <c r="AL4" s="259">
        <f t="shared" ref="AL4:AL67" si="14">IF(AK4&gt;0,AK4,0)</f>
        <v>22715381.979076922</v>
      </c>
      <c r="AM4" s="259">
        <f t="shared" ref="AM4:AM67" si="15">IF(AK4&lt;0,AK4,0)</f>
        <v>0</v>
      </c>
      <c r="AN4" s="259"/>
      <c r="AO4" s="262" t="s">
        <v>7674</v>
      </c>
      <c r="AP4" s="263">
        <f>SUM(AP5:AP10)</f>
        <v>4789752</v>
      </c>
      <c r="AQ4" s="264">
        <f>SUM(AQ5:AQ10)</f>
        <v>69482574466</v>
      </c>
    </row>
    <row r="5" spans="1:44" ht="15.75" customHeight="1">
      <c r="A5" s="249">
        <v>2175774</v>
      </c>
      <c r="B5" s="249" t="s">
        <v>108</v>
      </c>
      <c r="C5" s="249">
        <v>12100</v>
      </c>
      <c r="D5" s="249">
        <v>1.5</v>
      </c>
      <c r="E5" s="249">
        <v>0</v>
      </c>
      <c r="F5" s="249">
        <v>0</v>
      </c>
      <c r="G5" s="249">
        <v>0</v>
      </c>
      <c r="H5" s="249">
        <v>0</v>
      </c>
      <c r="I5" s="249">
        <v>0</v>
      </c>
      <c r="J5" s="250">
        <f t="shared" si="1"/>
        <v>18150</v>
      </c>
      <c r="K5" s="250">
        <f t="shared" si="2"/>
        <v>1.5</v>
      </c>
      <c r="M5" s="237"/>
      <c r="N5" s="252" t="s">
        <v>444</v>
      </c>
      <c r="O5" s="253">
        <f t="shared" si="5"/>
        <v>14561.499999999824</v>
      </c>
      <c r="P5" s="253">
        <f t="shared" si="6"/>
        <v>1084771527.8670003</v>
      </c>
      <c r="Q5" s="254">
        <v>14600</v>
      </c>
      <c r="R5" s="255">
        <v>1084930498.6391873</v>
      </c>
      <c r="S5" s="255">
        <v>1084930498.6391873</v>
      </c>
      <c r="T5" s="255">
        <f t="shared" ref="T5:T67" si="16">MIN(Q5,O5)</f>
        <v>14561.499999999824</v>
      </c>
      <c r="U5" s="254">
        <f t="shared" ref="U5:U67" si="17">IFERROR(IF(R5/Q5&lt;W5,T5*W5-R5/Q5*T5,0),0)</f>
        <v>0</v>
      </c>
      <c r="V5" s="254">
        <f t="shared" si="7"/>
        <v>-158870451.77633548</v>
      </c>
      <c r="W5" s="254">
        <v>63400</v>
      </c>
      <c r="X5" s="256" t="s">
        <v>7687</v>
      </c>
      <c r="Y5" s="257">
        <f t="shared" ref="Y5:Y67" si="18">IF(Q5-O5&gt;0,Q5-O5,0)</f>
        <v>38.500000000176442</v>
      </c>
      <c r="Z5" s="258">
        <f t="shared" si="8"/>
        <v>-420046.86285183625</v>
      </c>
      <c r="AA5" s="258">
        <f t="shared" si="9"/>
        <v>2860946.8628630233</v>
      </c>
      <c r="AB5" s="265"/>
      <c r="AC5" s="260">
        <f t="shared" si="10"/>
        <v>1082069551.7763243</v>
      </c>
      <c r="AD5" s="261">
        <f t="shared" si="11"/>
        <v>923199099.99998879</v>
      </c>
      <c r="AE5" s="260">
        <f t="shared" si="12"/>
        <v>923199099.99998879</v>
      </c>
      <c r="AF5" s="261">
        <f t="shared" si="13"/>
        <v>14600</v>
      </c>
      <c r="AG5" s="261">
        <f t="shared" ref="AG5:AG67" si="19">W5*AF5</f>
        <v>925640000</v>
      </c>
      <c r="AH5" s="260">
        <f t="shared" ref="AH5:AH67" si="20">IFERROR(IF(R5/Q5&lt;W5,AF5*W5-R5/Q5*T5,0),0)</f>
        <v>0</v>
      </c>
      <c r="AI5" s="260">
        <f t="shared" si="3"/>
        <v>-156429551.77632427</v>
      </c>
      <c r="AJ5" s="260"/>
      <c r="AK5" s="259">
        <f t="shared" si="4"/>
        <v>-420046.86285185814</v>
      </c>
      <c r="AL5" s="259">
        <f t="shared" si="14"/>
        <v>0</v>
      </c>
      <c r="AM5" s="259">
        <f t="shared" si="15"/>
        <v>-420046.86285185814</v>
      </c>
      <c r="AN5" s="259"/>
      <c r="AO5" s="266" t="s">
        <v>250</v>
      </c>
      <c r="AP5" s="267">
        <v>172400</v>
      </c>
      <c r="AQ5" s="268">
        <v>4818580000</v>
      </c>
    </row>
    <row r="6" spans="1:44" ht="15.75" customHeight="1">
      <c r="A6" s="249">
        <v>2712040</v>
      </c>
      <c r="B6" s="249" t="s">
        <v>108</v>
      </c>
      <c r="C6" s="249">
        <v>12300</v>
      </c>
      <c r="D6" s="249">
        <v>0.5</v>
      </c>
      <c r="E6" s="249">
        <v>0</v>
      </c>
      <c r="F6" s="249">
        <v>0</v>
      </c>
      <c r="G6" s="249">
        <v>0</v>
      </c>
      <c r="H6" s="249">
        <v>0</v>
      </c>
      <c r="I6" s="249">
        <v>0</v>
      </c>
      <c r="J6" s="250">
        <f t="shared" si="1"/>
        <v>6150</v>
      </c>
      <c r="K6" s="250">
        <f t="shared" si="2"/>
        <v>0.5</v>
      </c>
      <c r="M6" s="237"/>
      <c r="N6" s="252" t="s">
        <v>377</v>
      </c>
      <c r="O6" s="253">
        <f t="shared" si="5"/>
        <v>42087.399999999761</v>
      </c>
      <c r="P6" s="253">
        <f t="shared" si="6"/>
        <v>992708475.29100013</v>
      </c>
      <c r="Q6" s="254">
        <v>42985</v>
      </c>
      <c r="R6" s="255">
        <v>733208099.90829945</v>
      </c>
      <c r="S6" s="255">
        <v>733208099.90829945</v>
      </c>
      <c r="T6" s="255">
        <f t="shared" si="16"/>
        <v>42087.399999999761</v>
      </c>
      <c r="U6" s="254">
        <f t="shared" si="17"/>
        <v>378479303.81224489</v>
      </c>
      <c r="V6" s="254">
        <f t="shared" si="7"/>
        <v>0</v>
      </c>
      <c r="W6" s="254">
        <v>26050</v>
      </c>
      <c r="X6" s="256" t="s">
        <v>7687</v>
      </c>
      <c r="Y6" s="257">
        <f t="shared" si="18"/>
        <v>897.60000000023865</v>
      </c>
      <c r="Z6" s="258">
        <f t="shared" si="8"/>
        <v>0</v>
      </c>
      <c r="AA6" s="258">
        <f t="shared" si="9"/>
        <v>15310633.720550532</v>
      </c>
      <c r="AC6" s="260">
        <f t="shared" si="10"/>
        <v>717897466.18774891</v>
      </c>
      <c r="AD6" s="261">
        <f t="shared" si="11"/>
        <v>1096376769.9999938</v>
      </c>
      <c r="AE6" s="260">
        <f t="shared" si="12"/>
        <v>1096376769.9999938</v>
      </c>
      <c r="AF6" s="261">
        <f t="shared" si="13"/>
        <v>42985</v>
      </c>
      <c r="AG6" s="261">
        <f t="shared" si="19"/>
        <v>1119759250</v>
      </c>
      <c r="AH6" s="260">
        <f t="shared" si="20"/>
        <v>401861783.81225109</v>
      </c>
      <c r="AI6" s="260">
        <f t="shared" si="3"/>
        <v>0</v>
      </c>
      <c r="AJ6" s="260"/>
      <c r="AK6" s="259">
        <f t="shared" si="4"/>
        <v>8071846.2794556618</v>
      </c>
      <c r="AL6" s="259">
        <f t="shared" si="14"/>
        <v>8071846.2794556618</v>
      </c>
      <c r="AM6" s="259">
        <f t="shared" si="15"/>
        <v>0</v>
      </c>
      <c r="AN6" s="259"/>
      <c r="AO6" s="266" t="s">
        <v>432</v>
      </c>
      <c r="AP6" s="267">
        <v>100300</v>
      </c>
      <c r="AQ6" s="268">
        <v>4473380000</v>
      </c>
    </row>
    <row r="7" spans="1:44" ht="15.75" customHeight="1">
      <c r="A7" s="249">
        <v>1278925</v>
      </c>
      <c r="B7" s="249" t="s">
        <v>112</v>
      </c>
      <c r="C7" s="249">
        <v>25379.67</v>
      </c>
      <c r="D7" s="249">
        <v>0.5</v>
      </c>
      <c r="E7" s="249">
        <v>0</v>
      </c>
      <c r="F7" s="249">
        <v>0</v>
      </c>
      <c r="G7" s="249">
        <v>0</v>
      </c>
      <c r="H7" s="249">
        <v>0</v>
      </c>
      <c r="I7" s="249">
        <v>0</v>
      </c>
      <c r="J7" s="250">
        <f t="shared" si="1"/>
        <v>12689.834999999999</v>
      </c>
      <c r="K7" s="250">
        <f t="shared" si="2"/>
        <v>0.5</v>
      </c>
      <c r="M7" s="237"/>
      <c r="N7" s="252" t="s">
        <v>432</v>
      </c>
      <c r="O7" s="253">
        <f t="shared" si="5"/>
        <v>74056.200000000768</v>
      </c>
      <c r="P7" s="253">
        <f t="shared" si="6"/>
        <v>5671474910.2229996</v>
      </c>
      <c r="Q7" s="254">
        <v>73800</v>
      </c>
      <c r="R7" s="255">
        <v>4231569520.364296</v>
      </c>
      <c r="S7" s="255">
        <v>4231569520.364296</v>
      </c>
      <c r="T7" s="255">
        <f t="shared" si="16"/>
        <v>73800</v>
      </c>
      <c r="U7" s="254">
        <f t="shared" si="17"/>
        <v>0</v>
      </c>
      <c r="V7" s="254">
        <f t="shared" si="7"/>
        <v>-1238979520.364296</v>
      </c>
      <c r="W7" s="254">
        <v>40550</v>
      </c>
      <c r="X7" s="256" t="s">
        <v>7687</v>
      </c>
      <c r="Y7" s="257">
        <f t="shared" si="18"/>
        <v>0</v>
      </c>
      <c r="Z7" s="258">
        <f t="shared" si="8"/>
        <v>0</v>
      </c>
      <c r="AA7" s="258">
        <f t="shared" si="9"/>
        <v>0</v>
      </c>
      <c r="AB7" s="265"/>
      <c r="AC7" s="260">
        <f t="shared" si="10"/>
        <v>4231569520.364296</v>
      </c>
      <c r="AD7" s="261">
        <f t="shared" si="11"/>
        <v>2992590000</v>
      </c>
      <c r="AE7" s="260">
        <f t="shared" si="12"/>
        <v>3002978910.000031</v>
      </c>
      <c r="AF7" s="261">
        <f t="shared" si="13"/>
        <v>73800</v>
      </c>
      <c r="AG7" s="261">
        <f t="shared" si="19"/>
        <v>2992590000</v>
      </c>
      <c r="AH7" s="260">
        <f t="shared" si="20"/>
        <v>0</v>
      </c>
      <c r="AI7" s="260">
        <f t="shared" si="3"/>
        <v>-1238979520.364296</v>
      </c>
      <c r="AJ7" s="260"/>
      <c r="AK7" s="259">
        <f t="shared" si="4"/>
        <v>0</v>
      </c>
      <c r="AL7" s="259">
        <f t="shared" si="14"/>
        <v>0</v>
      </c>
      <c r="AM7" s="259">
        <f t="shared" si="15"/>
        <v>0</v>
      </c>
      <c r="AN7" s="259"/>
      <c r="AO7" s="266" t="s">
        <v>218</v>
      </c>
      <c r="AP7" s="267">
        <v>37873</v>
      </c>
      <c r="AQ7" s="268">
        <v>3639595300</v>
      </c>
    </row>
    <row r="8" spans="1:44" ht="15.75" customHeight="1">
      <c r="A8" s="249">
        <v>2815560</v>
      </c>
      <c r="B8" s="249" t="s">
        <v>108</v>
      </c>
      <c r="C8" s="249">
        <v>16150</v>
      </c>
      <c r="D8" s="249">
        <v>1.3</v>
      </c>
      <c r="E8" s="249">
        <v>0</v>
      </c>
      <c r="F8" s="249">
        <v>0</v>
      </c>
      <c r="G8" s="249">
        <v>0</v>
      </c>
      <c r="H8" s="249">
        <v>0</v>
      </c>
      <c r="I8" s="249">
        <v>0</v>
      </c>
      <c r="J8" s="250">
        <f t="shared" si="1"/>
        <v>20995</v>
      </c>
      <c r="K8" s="250">
        <f t="shared" si="2"/>
        <v>1.3</v>
      </c>
      <c r="M8" s="237"/>
      <c r="N8" s="252" t="s">
        <v>378</v>
      </c>
      <c r="O8" s="253">
        <f t="shared" si="5"/>
        <v>3120.5000000000136</v>
      </c>
      <c r="P8" s="253">
        <f t="shared" si="6"/>
        <v>96829330.570999995</v>
      </c>
      <c r="Q8" s="254">
        <v>3200</v>
      </c>
      <c r="R8" s="255">
        <v>81037671.860585719</v>
      </c>
      <c r="S8" s="255">
        <v>81037671.860585719</v>
      </c>
      <c r="T8" s="255">
        <f t="shared" si="16"/>
        <v>3120.5000000000136</v>
      </c>
      <c r="U8" s="254">
        <f t="shared" si="17"/>
        <v>36122057.799700871</v>
      </c>
      <c r="V8" s="254">
        <f t="shared" si="7"/>
        <v>0</v>
      </c>
      <c r="W8" s="254">
        <v>36900</v>
      </c>
      <c r="X8" s="256" t="s">
        <v>7687</v>
      </c>
      <c r="Y8" s="257">
        <f t="shared" si="18"/>
        <v>79.499999999986358</v>
      </c>
      <c r="Z8" s="258">
        <f t="shared" si="8"/>
        <v>0</v>
      </c>
      <c r="AA8" s="258">
        <f>Y8*R8/Q8</f>
        <v>2013279.6602860808</v>
      </c>
      <c r="AC8" s="260">
        <f t="shared" si="10"/>
        <v>79024392.200299636</v>
      </c>
      <c r="AD8" s="261">
        <f t="shared" si="11"/>
        <v>115146450.00000051</v>
      </c>
      <c r="AE8" s="260">
        <f t="shared" si="12"/>
        <v>115146450.00000051</v>
      </c>
      <c r="AF8" s="261">
        <f t="shared" si="13"/>
        <v>3200</v>
      </c>
      <c r="AG8" s="261">
        <f t="shared" si="19"/>
        <v>118080000</v>
      </c>
      <c r="AH8" s="260">
        <f t="shared" si="20"/>
        <v>39055607.799700364</v>
      </c>
      <c r="AI8" s="260">
        <f t="shared" si="3"/>
        <v>0</v>
      </c>
      <c r="AJ8" s="260"/>
      <c r="AK8" s="259">
        <f t="shared" si="4"/>
        <v>920270.33971340954</v>
      </c>
      <c r="AL8" s="259">
        <f t="shared" si="14"/>
        <v>920270.33971340954</v>
      </c>
      <c r="AM8" s="259">
        <f t="shared" si="15"/>
        <v>0</v>
      </c>
      <c r="AN8" s="259"/>
      <c r="AO8" s="266" t="s">
        <v>294</v>
      </c>
      <c r="AP8" s="267">
        <v>165771</v>
      </c>
      <c r="AQ8" s="268">
        <v>3091629150</v>
      </c>
    </row>
    <row r="9" spans="1:44" ht="15.75" customHeight="1">
      <c r="A9" s="249">
        <v>3102707</v>
      </c>
      <c r="B9" s="249" t="s">
        <v>253</v>
      </c>
      <c r="C9" s="249">
        <v>18416.669999999998</v>
      </c>
      <c r="D9" s="249">
        <v>0.4</v>
      </c>
      <c r="E9" s="249">
        <v>0</v>
      </c>
      <c r="F9" s="249">
        <v>0</v>
      </c>
      <c r="G9" s="249">
        <v>0</v>
      </c>
      <c r="H9" s="249">
        <v>0</v>
      </c>
      <c r="I9" s="249">
        <v>0</v>
      </c>
      <c r="J9" s="250">
        <f t="shared" si="1"/>
        <v>7366.6679999999997</v>
      </c>
      <c r="K9" s="250">
        <f t="shared" si="2"/>
        <v>0.4</v>
      </c>
      <c r="M9" s="237"/>
      <c r="N9" s="252" t="s">
        <v>116</v>
      </c>
      <c r="O9" s="253">
        <f t="shared" si="5"/>
        <v>1440.0000000000009</v>
      </c>
      <c r="P9" s="253">
        <f t="shared" si="6"/>
        <v>22435216.254000023</v>
      </c>
      <c r="Q9" s="254">
        <v>1564</v>
      </c>
      <c r="R9" s="255">
        <v>15318823.337891515</v>
      </c>
      <c r="S9" s="255">
        <v>15318823.337891515</v>
      </c>
      <c r="T9" s="255">
        <f t="shared" si="16"/>
        <v>1440.0000000000009</v>
      </c>
      <c r="U9" s="254">
        <f t="shared" si="17"/>
        <v>0</v>
      </c>
      <c r="V9" s="254">
        <f t="shared" si="7"/>
        <v>-1489887.4722274821</v>
      </c>
      <c r="W9" s="254">
        <v>8760</v>
      </c>
      <c r="X9" s="256" t="s">
        <v>7687</v>
      </c>
      <c r="Y9" s="257">
        <f t="shared" si="18"/>
        <v>123.99999999999909</v>
      </c>
      <c r="Z9" s="258">
        <f t="shared" si="8"/>
        <v>-128295.86566403206</v>
      </c>
      <c r="AA9" s="258">
        <f t="shared" si="9"/>
        <v>1214535.8656640244</v>
      </c>
      <c r="AC9" s="260">
        <f t="shared" si="10"/>
        <v>14104287.47222749</v>
      </c>
      <c r="AD9" s="261">
        <f t="shared" si="11"/>
        <v>12614400.000000007</v>
      </c>
      <c r="AE9" s="260">
        <f t="shared" si="12"/>
        <v>12614400.000000007</v>
      </c>
      <c r="AF9" s="261">
        <f t="shared" si="13"/>
        <v>1564</v>
      </c>
      <c r="AG9" s="261">
        <f t="shared" si="19"/>
        <v>13700640</v>
      </c>
      <c r="AH9" s="260">
        <f t="shared" si="20"/>
        <v>0</v>
      </c>
      <c r="AI9" s="260">
        <f t="shared" si="3"/>
        <v>-403647.47222748958</v>
      </c>
      <c r="AJ9" s="260"/>
      <c r="AK9" s="259">
        <f t="shared" si="4"/>
        <v>-128295.86566403322</v>
      </c>
      <c r="AL9" s="259">
        <f t="shared" si="14"/>
        <v>0</v>
      </c>
      <c r="AM9" s="259">
        <f t="shared" si="15"/>
        <v>-128295.86566403322</v>
      </c>
      <c r="AN9" s="259"/>
      <c r="AO9" s="266" t="s">
        <v>385</v>
      </c>
      <c r="AP9" s="267">
        <v>79500</v>
      </c>
      <c r="AQ9" s="268">
        <v>2528100000</v>
      </c>
    </row>
    <row r="10" spans="1:44" ht="15.75" customHeight="1">
      <c r="A10" s="249">
        <v>559132</v>
      </c>
      <c r="B10" s="249" t="s">
        <v>192</v>
      </c>
      <c r="C10" s="249">
        <v>14583.96</v>
      </c>
      <c r="D10" s="249">
        <v>0.4</v>
      </c>
      <c r="E10" s="249">
        <v>0</v>
      </c>
      <c r="F10" s="249">
        <v>0</v>
      </c>
      <c r="G10" s="249">
        <v>0</v>
      </c>
      <c r="H10" s="249">
        <v>0</v>
      </c>
      <c r="I10" s="249">
        <v>0</v>
      </c>
      <c r="J10" s="250">
        <f t="shared" si="1"/>
        <v>5833.5839999999998</v>
      </c>
      <c r="K10" s="250">
        <f t="shared" si="2"/>
        <v>0.4</v>
      </c>
      <c r="M10" s="237"/>
      <c r="N10" s="252" t="s">
        <v>307</v>
      </c>
      <c r="O10" s="253">
        <f t="shared" si="5"/>
        <v>163.6</v>
      </c>
      <c r="P10" s="253">
        <f t="shared" si="6"/>
        <v>14277021.998</v>
      </c>
      <c r="Q10" s="254">
        <v>200</v>
      </c>
      <c r="R10" s="255">
        <v>17861147.350427352</v>
      </c>
      <c r="S10" s="255">
        <v>17861147.350427352</v>
      </c>
      <c r="T10" s="255">
        <f t="shared" si="16"/>
        <v>163.6</v>
      </c>
      <c r="U10" s="254">
        <f t="shared" si="17"/>
        <v>4236301.4673504271</v>
      </c>
      <c r="V10" s="254">
        <f t="shared" si="7"/>
        <v>0</v>
      </c>
      <c r="W10" s="254">
        <v>115200</v>
      </c>
      <c r="X10" s="256" t="s">
        <v>7687</v>
      </c>
      <c r="Y10" s="257">
        <f t="shared" si="18"/>
        <v>36.400000000000006</v>
      </c>
      <c r="Z10" s="258">
        <f t="shared" si="8"/>
        <v>0</v>
      </c>
      <c r="AA10" s="258">
        <f t="shared" si="9"/>
        <v>3250728.8177777785</v>
      </c>
      <c r="AC10" s="260">
        <f t="shared" si="10"/>
        <v>14610418.532649573</v>
      </c>
      <c r="AD10" s="261">
        <f t="shared" si="11"/>
        <v>18846720</v>
      </c>
      <c r="AE10" s="260">
        <f t="shared" si="12"/>
        <v>18846720</v>
      </c>
      <c r="AF10" s="261">
        <f t="shared" si="13"/>
        <v>200</v>
      </c>
      <c r="AG10" s="261">
        <f t="shared" si="19"/>
        <v>23040000</v>
      </c>
      <c r="AH10" s="260">
        <f t="shared" si="20"/>
        <v>8429581.4673504271</v>
      </c>
      <c r="AI10" s="260">
        <f t="shared" si="3"/>
        <v>0</v>
      </c>
      <c r="AJ10" s="260"/>
      <c r="AK10" s="259">
        <f t="shared" si="4"/>
        <v>942551.18222222105</v>
      </c>
      <c r="AL10" s="259">
        <f t="shared" si="14"/>
        <v>942551.18222222105</v>
      </c>
      <c r="AM10" s="259">
        <f t="shared" si="15"/>
        <v>0</v>
      </c>
      <c r="AN10" s="259"/>
      <c r="AO10" s="266" t="s">
        <v>7675</v>
      </c>
      <c r="AP10" s="267">
        <v>4233908</v>
      </c>
      <c r="AQ10" s="268">
        <v>50931290016</v>
      </c>
    </row>
    <row r="11" spans="1:44" ht="15.75" customHeight="1">
      <c r="A11" s="249">
        <v>2615239</v>
      </c>
      <c r="B11" s="249" t="s">
        <v>432</v>
      </c>
      <c r="C11" s="249">
        <v>78100</v>
      </c>
      <c r="D11" s="249">
        <v>2</v>
      </c>
      <c r="E11" s="249">
        <v>0</v>
      </c>
      <c r="F11" s="249">
        <v>0</v>
      </c>
      <c r="G11" s="249">
        <v>0</v>
      </c>
      <c r="H11" s="249">
        <v>0</v>
      </c>
      <c r="I11" s="249">
        <v>0</v>
      </c>
      <c r="J11" s="250">
        <f t="shared" si="1"/>
        <v>156200</v>
      </c>
      <c r="K11" s="250">
        <f t="shared" si="2"/>
        <v>2</v>
      </c>
      <c r="M11" s="237"/>
      <c r="N11" s="252" t="s">
        <v>303</v>
      </c>
      <c r="O11" s="253">
        <f t="shared" si="5"/>
        <v>21722.600000000006</v>
      </c>
      <c r="P11" s="253">
        <f t="shared" si="6"/>
        <v>1401479963.4479995</v>
      </c>
      <c r="Q11" s="254">
        <v>21500</v>
      </c>
      <c r="R11" s="255">
        <v>922126829.17520392</v>
      </c>
      <c r="S11" s="255">
        <v>922126829.17520392</v>
      </c>
      <c r="T11" s="255">
        <f t="shared" si="16"/>
        <v>21500</v>
      </c>
      <c r="U11" s="254">
        <f t="shared" si="17"/>
        <v>389373170.82479608</v>
      </c>
      <c r="V11" s="254">
        <f t="shared" si="7"/>
        <v>0</v>
      </c>
      <c r="W11" s="254">
        <v>61000</v>
      </c>
      <c r="X11" s="256" t="s">
        <v>7687</v>
      </c>
      <c r="Y11" s="257">
        <f t="shared" si="18"/>
        <v>0</v>
      </c>
      <c r="Z11" s="258">
        <f t="shared" si="8"/>
        <v>0</v>
      </c>
      <c r="AA11" s="258">
        <f t="shared" si="9"/>
        <v>0</v>
      </c>
      <c r="AC11" s="260">
        <f t="shared" si="10"/>
        <v>922126829.17520392</v>
      </c>
      <c r="AD11" s="261">
        <f t="shared" si="11"/>
        <v>1311500000</v>
      </c>
      <c r="AE11" s="260">
        <f t="shared" si="12"/>
        <v>1325078600.0000002</v>
      </c>
      <c r="AF11" s="261">
        <f t="shared" si="13"/>
        <v>21500</v>
      </c>
      <c r="AG11" s="261">
        <f t="shared" si="19"/>
        <v>1311500000</v>
      </c>
      <c r="AH11" s="260">
        <f t="shared" si="20"/>
        <v>389373170.82479608</v>
      </c>
      <c r="AI11" s="260">
        <f t="shared" si="3"/>
        <v>0</v>
      </c>
      <c r="AJ11" s="260"/>
      <c r="AK11" s="259">
        <f t="shared" si="4"/>
        <v>0</v>
      </c>
      <c r="AL11" s="259">
        <f t="shared" si="14"/>
        <v>0</v>
      </c>
      <c r="AM11" s="259">
        <f t="shared" si="15"/>
        <v>0</v>
      </c>
      <c r="AN11" s="259"/>
      <c r="AO11" s="266"/>
      <c r="AP11" s="266"/>
      <c r="AQ11" s="266"/>
    </row>
    <row r="12" spans="1:44" ht="15.75" customHeight="1">
      <c r="A12" s="249">
        <v>3183966</v>
      </c>
      <c r="B12" s="249" t="s">
        <v>107</v>
      </c>
      <c r="C12" s="249">
        <v>8490</v>
      </c>
      <c r="D12" s="249">
        <v>2</v>
      </c>
      <c r="E12" s="249">
        <v>0</v>
      </c>
      <c r="F12" s="249">
        <v>0</v>
      </c>
      <c r="G12" s="249">
        <v>0</v>
      </c>
      <c r="H12" s="249">
        <v>0</v>
      </c>
      <c r="I12" s="249">
        <v>0</v>
      </c>
      <c r="J12" s="250">
        <f t="shared" si="1"/>
        <v>16980</v>
      </c>
      <c r="K12" s="250">
        <f t="shared" si="2"/>
        <v>2</v>
      </c>
      <c r="M12" s="237"/>
      <c r="N12" s="252" t="s">
        <v>135</v>
      </c>
      <c r="O12" s="253">
        <f t="shared" si="5"/>
        <v>1229.9999999999998</v>
      </c>
      <c r="P12" s="253">
        <f t="shared" si="6"/>
        <v>67424123.481000006</v>
      </c>
      <c r="Q12" s="254">
        <v>1200</v>
      </c>
      <c r="R12" s="255">
        <v>58514724.227306604</v>
      </c>
      <c r="S12" s="255">
        <v>58514724.227306604</v>
      </c>
      <c r="T12" s="255">
        <f t="shared" si="16"/>
        <v>1200</v>
      </c>
      <c r="U12" s="254">
        <f t="shared" si="17"/>
        <v>0</v>
      </c>
      <c r="V12" s="254">
        <f t="shared" si="7"/>
        <v>-12854724.227306604</v>
      </c>
      <c r="W12" s="254">
        <v>38050</v>
      </c>
      <c r="X12" s="256" t="s">
        <v>7687</v>
      </c>
      <c r="Y12" s="257">
        <f t="shared" si="18"/>
        <v>0</v>
      </c>
      <c r="Z12" s="258">
        <f t="shared" si="8"/>
        <v>0</v>
      </c>
      <c r="AA12" s="258">
        <f t="shared" si="9"/>
        <v>0</v>
      </c>
      <c r="AB12" s="265"/>
      <c r="AC12" s="260">
        <f t="shared" si="10"/>
        <v>58514724.227306604</v>
      </c>
      <c r="AD12" s="261">
        <f t="shared" si="11"/>
        <v>45660000</v>
      </c>
      <c r="AE12" s="260">
        <f t="shared" si="12"/>
        <v>46801499.999999993</v>
      </c>
      <c r="AF12" s="261">
        <f t="shared" si="13"/>
        <v>1200</v>
      </c>
      <c r="AG12" s="261">
        <f t="shared" si="19"/>
        <v>45660000</v>
      </c>
      <c r="AH12" s="260">
        <f t="shared" si="20"/>
        <v>0</v>
      </c>
      <c r="AI12" s="260">
        <f t="shared" si="3"/>
        <v>-12854724.227306604</v>
      </c>
      <c r="AJ12" s="260"/>
      <c r="AK12" s="259">
        <f t="shared" si="4"/>
        <v>0</v>
      </c>
      <c r="AL12" s="259">
        <f t="shared" si="14"/>
        <v>0</v>
      </c>
      <c r="AM12" s="259">
        <f t="shared" si="15"/>
        <v>0</v>
      </c>
      <c r="AN12" s="259"/>
      <c r="AO12" s="262" t="s">
        <v>7676</v>
      </c>
      <c r="AP12" s="263">
        <f>SUM(AP13:AP15)</f>
        <v>212000</v>
      </c>
      <c r="AQ12" s="264">
        <f>SUM(AQ13:AQ15)</f>
        <v>1216207090</v>
      </c>
    </row>
    <row r="13" spans="1:44" ht="15.75" customHeight="1">
      <c r="A13" s="249">
        <v>2449303</v>
      </c>
      <c r="B13" s="249" t="s">
        <v>263</v>
      </c>
      <c r="C13" s="249">
        <v>22900</v>
      </c>
      <c r="D13" s="249">
        <v>2</v>
      </c>
      <c r="E13" s="249">
        <v>0</v>
      </c>
      <c r="F13" s="249">
        <v>0</v>
      </c>
      <c r="G13" s="249">
        <v>0</v>
      </c>
      <c r="H13" s="249">
        <v>0</v>
      </c>
      <c r="I13" s="249">
        <v>0</v>
      </c>
      <c r="J13" s="250">
        <f t="shared" si="1"/>
        <v>45800</v>
      </c>
      <c r="K13" s="250">
        <f t="shared" si="2"/>
        <v>2</v>
      </c>
      <c r="M13" s="237"/>
      <c r="N13" s="252" t="s">
        <v>325</v>
      </c>
      <c r="O13" s="253">
        <f t="shared" si="5"/>
        <v>2305.8999999999987</v>
      </c>
      <c r="P13" s="253">
        <f t="shared" si="6"/>
        <v>80751140.571999997</v>
      </c>
      <c r="Q13" s="254">
        <v>2146</v>
      </c>
      <c r="R13" s="255">
        <v>42779547.378084868</v>
      </c>
      <c r="S13" s="255">
        <v>42779547.378084868</v>
      </c>
      <c r="T13" s="255">
        <f t="shared" si="16"/>
        <v>2146</v>
      </c>
      <c r="U13" s="254">
        <f t="shared" si="17"/>
        <v>11192352.621915132</v>
      </c>
      <c r="V13" s="254">
        <f t="shared" si="7"/>
        <v>0</v>
      </c>
      <c r="W13" s="254">
        <v>25150</v>
      </c>
      <c r="X13" s="256" t="s">
        <v>7687</v>
      </c>
      <c r="Y13" s="257">
        <f t="shared" si="18"/>
        <v>0</v>
      </c>
      <c r="Z13" s="258">
        <f t="shared" si="8"/>
        <v>0</v>
      </c>
      <c r="AA13" s="258">
        <f t="shared" si="9"/>
        <v>0</v>
      </c>
      <c r="AC13" s="260">
        <f t="shared" si="10"/>
        <v>42779547.378084868</v>
      </c>
      <c r="AD13" s="261">
        <f t="shared" si="11"/>
        <v>53971900</v>
      </c>
      <c r="AE13" s="260">
        <f t="shared" si="12"/>
        <v>57993384.99999997</v>
      </c>
      <c r="AF13" s="261">
        <f t="shared" si="13"/>
        <v>2146</v>
      </c>
      <c r="AG13" s="261">
        <f t="shared" si="19"/>
        <v>53971900</v>
      </c>
      <c r="AH13" s="260">
        <f t="shared" si="20"/>
        <v>11192352.621915132</v>
      </c>
      <c r="AI13" s="260">
        <f t="shared" si="3"/>
        <v>0</v>
      </c>
      <c r="AJ13" s="260"/>
      <c r="AK13" s="259">
        <f t="shared" si="4"/>
        <v>0</v>
      </c>
      <c r="AL13" s="259">
        <f t="shared" si="14"/>
        <v>0</v>
      </c>
      <c r="AM13" s="259">
        <f t="shared" si="15"/>
        <v>0</v>
      </c>
      <c r="AN13" s="259"/>
      <c r="AO13" s="266" t="s">
        <v>352</v>
      </c>
      <c r="AP13" s="267">
        <v>197100</v>
      </c>
      <c r="AQ13" s="268">
        <f>ROUND(1009063589.29885,0)</f>
        <v>1009063589</v>
      </c>
    </row>
    <row r="14" spans="1:44" ht="15.75" customHeight="1">
      <c r="A14" s="249">
        <v>3183995</v>
      </c>
      <c r="B14" s="249" t="s">
        <v>193</v>
      </c>
      <c r="C14" s="249">
        <v>2410</v>
      </c>
      <c r="D14" s="249">
        <v>2</v>
      </c>
      <c r="E14" s="249">
        <v>0</v>
      </c>
      <c r="F14" s="249">
        <v>0</v>
      </c>
      <c r="G14" s="249">
        <v>0</v>
      </c>
      <c r="H14" s="249">
        <v>0</v>
      </c>
      <c r="I14" s="249">
        <v>0</v>
      </c>
      <c r="J14" s="250">
        <f t="shared" si="1"/>
        <v>4820</v>
      </c>
      <c r="K14" s="250">
        <f t="shared" si="2"/>
        <v>2</v>
      </c>
      <c r="M14" s="237"/>
      <c r="N14" s="252" t="s">
        <v>107</v>
      </c>
      <c r="O14" s="253">
        <f t="shared" si="5"/>
        <v>30820.499999999982</v>
      </c>
      <c r="P14" s="253">
        <f t="shared" si="6"/>
        <v>410081094.87</v>
      </c>
      <c r="Q14" s="254">
        <v>30700</v>
      </c>
      <c r="R14" s="255">
        <v>290031517.85164618</v>
      </c>
      <c r="S14" s="255">
        <v>290031517.85164618</v>
      </c>
      <c r="T14" s="255">
        <f t="shared" si="16"/>
        <v>30700</v>
      </c>
      <c r="U14" s="254">
        <f t="shared" si="17"/>
        <v>0</v>
      </c>
      <c r="V14" s="254">
        <f t="shared" si="7"/>
        <v>-22327517.851646185</v>
      </c>
      <c r="W14" s="254">
        <v>8720</v>
      </c>
      <c r="X14" s="256" t="s">
        <v>7687</v>
      </c>
      <c r="Y14" s="257">
        <f t="shared" si="18"/>
        <v>0</v>
      </c>
      <c r="Z14" s="258">
        <f t="shared" si="8"/>
        <v>0</v>
      </c>
      <c r="AA14" s="258">
        <f t="shared" si="9"/>
        <v>0</v>
      </c>
      <c r="AC14" s="260">
        <f t="shared" si="10"/>
        <v>290031517.85164618</v>
      </c>
      <c r="AD14" s="261">
        <f t="shared" si="11"/>
        <v>267704000</v>
      </c>
      <c r="AE14" s="260">
        <f t="shared" si="12"/>
        <v>268754759.99999982</v>
      </c>
      <c r="AF14" s="261">
        <f t="shared" si="13"/>
        <v>30700</v>
      </c>
      <c r="AG14" s="261">
        <f t="shared" si="19"/>
        <v>267704000</v>
      </c>
      <c r="AH14" s="260">
        <f t="shared" si="20"/>
        <v>0</v>
      </c>
      <c r="AI14" s="260">
        <f t="shared" si="3"/>
        <v>-22327517.851646185</v>
      </c>
      <c r="AJ14" s="260"/>
      <c r="AK14" s="259">
        <f t="shared" si="4"/>
        <v>0</v>
      </c>
      <c r="AL14" s="259">
        <f t="shared" si="14"/>
        <v>0</v>
      </c>
      <c r="AM14" s="259">
        <f t="shared" si="15"/>
        <v>0</v>
      </c>
      <c r="AN14" s="259"/>
      <c r="AO14" s="266" t="s">
        <v>435</v>
      </c>
      <c r="AP14" s="267">
        <v>9000</v>
      </c>
      <c r="AQ14" s="268">
        <f>ROUND(123329497.799153,0)</f>
        <v>123329498</v>
      </c>
    </row>
    <row r="15" spans="1:44" ht="15.75" customHeight="1">
      <c r="A15" s="249">
        <v>1704195</v>
      </c>
      <c r="B15" s="249" t="s">
        <v>107</v>
      </c>
      <c r="C15" s="249">
        <v>21050</v>
      </c>
      <c r="D15" s="249">
        <v>2</v>
      </c>
      <c r="E15" s="249">
        <v>0</v>
      </c>
      <c r="F15" s="249">
        <v>0</v>
      </c>
      <c r="G15" s="249">
        <v>0</v>
      </c>
      <c r="H15" s="249">
        <v>0</v>
      </c>
      <c r="I15" s="249">
        <v>0</v>
      </c>
      <c r="J15" s="250">
        <f t="shared" si="1"/>
        <v>42100</v>
      </c>
      <c r="K15" s="250">
        <f t="shared" si="2"/>
        <v>2</v>
      </c>
      <c r="M15" s="237"/>
      <c r="N15" s="252" t="s">
        <v>210</v>
      </c>
      <c r="O15" s="253">
        <f t="shared" si="5"/>
        <v>955.0999999999998</v>
      </c>
      <c r="P15" s="253">
        <f t="shared" si="6"/>
        <v>7981457.2939999998</v>
      </c>
      <c r="Q15" s="254">
        <v>548</v>
      </c>
      <c r="R15" s="255">
        <v>4224629.1647813227</v>
      </c>
      <c r="S15" s="255">
        <v>4224629.1647813227</v>
      </c>
      <c r="T15" s="255">
        <f t="shared" si="16"/>
        <v>548</v>
      </c>
      <c r="U15" s="254">
        <f t="shared" si="17"/>
        <v>762170.8352186773</v>
      </c>
      <c r="V15" s="254">
        <f t="shared" si="7"/>
        <v>0</v>
      </c>
      <c r="W15" s="254">
        <v>9100</v>
      </c>
      <c r="X15" s="256" t="s">
        <v>7687</v>
      </c>
      <c r="Y15" s="257">
        <f t="shared" si="18"/>
        <v>0</v>
      </c>
      <c r="Z15" s="258">
        <f t="shared" si="8"/>
        <v>0</v>
      </c>
      <c r="AA15" s="258">
        <f t="shared" si="9"/>
        <v>0</v>
      </c>
      <c r="AC15" s="260">
        <f t="shared" si="10"/>
        <v>4224629.1647813227</v>
      </c>
      <c r="AD15" s="261">
        <f t="shared" si="11"/>
        <v>4986800</v>
      </c>
      <c r="AE15" s="260">
        <f t="shared" si="12"/>
        <v>8691409.9999999981</v>
      </c>
      <c r="AF15" s="261">
        <f t="shared" si="13"/>
        <v>548</v>
      </c>
      <c r="AG15" s="261">
        <f t="shared" si="19"/>
        <v>4986800</v>
      </c>
      <c r="AH15" s="260">
        <f t="shared" si="20"/>
        <v>762170.8352186773</v>
      </c>
      <c r="AI15" s="260">
        <f t="shared" si="3"/>
        <v>0</v>
      </c>
      <c r="AJ15" s="260"/>
      <c r="AK15" s="259">
        <f t="shared" si="4"/>
        <v>0</v>
      </c>
      <c r="AL15" s="259">
        <f t="shared" si="14"/>
        <v>0</v>
      </c>
      <c r="AM15" s="259">
        <f t="shared" si="15"/>
        <v>0</v>
      </c>
      <c r="AN15" s="259"/>
      <c r="AO15" s="266" t="s">
        <v>154</v>
      </c>
      <c r="AP15" s="267">
        <v>5900</v>
      </c>
      <c r="AQ15" s="268">
        <f>ROUND(83814002.6319056,0)</f>
        <v>83814003</v>
      </c>
    </row>
    <row r="16" spans="1:44" ht="15.75" customHeight="1">
      <c r="A16" s="249">
        <v>498241</v>
      </c>
      <c r="B16" s="249" t="s">
        <v>430</v>
      </c>
      <c r="C16" s="249">
        <v>85000</v>
      </c>
      <c r="D16" s="249">
        <v>2</v>
      </c>
      <c r="E16" s="249">
        <v>0</v>
      </c>
      <c r="F16" s="249">
        <v>0</v>
      </c>
      <c r="G16" s="249">
        <v>0</v>
      </c>
      <c r="H16" s="249">
        <v>0</v>
      </c>
      <c r="I16" s="249">
        <v>0</v>
      </c>
      <c r="J16" s="250">
        <f t="shared" si="1"/>
        <v>170000</v>
      </c>
      <c r="K16" s="250">
        <f t="shared" si="2"/>
        <v>2</v>
      </c>
      <c r="M16" s="237"/>
      <c r="N16" s="252" t="s">
        <v>166</v>
      </c>
      <c r="O16" s="253">
        <f t="shared" si="5"/>
        <v>1199.5999999999997</v>
      </c>
      <c r="P16" s="253">
        <f t="shared" si="6"/>
        <v>77839856.529000014</v>
      </c>
      <c r="Q16" s="254">
        <v>1300</v>
      </c>
      <c r="R16" s="255">
        <v>90189335.868714958</v>
      </c>
      <c r="S16" s="255">
        <v>90189335.868714958</v>
      </c>
      <c r="T16" s="255">
        <f t="shared" si="16"/>
        <v>1199.5999999999997</v>
      </c>
      <c r="U16" s="254">
        <f t="shared" si="17"/>
        <v>0</v>
      </c>
      <c r="V16" s="254">
        <f t="shared" si="7"/>
        <v>-48075664.083161883</v>
      </c>
      <c r="W16" s="254">
        <v>29300</v>
      </c>
      <c r="X16" s="256" t="s">
        <v>7687</v>
      </c>
      <c r="Y16" s="257">
        <f t="shared" si="18"/>
        <v>100.40000000000032</v>
      </c>
      <c r="Z16" s="258">
        <f t="shared" si="8"/>
        <v>-4023671.7855530754</v>
      </c>
      <c r="AA16" s="258">
        <f t="shared" si="9"/>
        <v>6965391.7855530856</v>
      </c>
      <c r="AB16" s="265"/>
      <c r="AC16" s="260">
        <f t="shared" si="10"/>
        <v>83223944.083161876</v>
      </c>
      <c r="AD16" s="261">
        <f t="shared" si="11"/>
        <v>35148279.999999993</v>
      </c>
      <c r="AE16" s="260">
        <f t="shared" si="12"/>
        <v>35148279.999999993</v>
      </c>
      <c r="AF16" s="261">
        <f t="shared" si="13"/>
        <v>1300</v>
      </c>
      <c r="AG16" s="261">
        <f t="shared" si="19"/>
        <v>38090000</v>
      </c>
      <c r="AH16" s="260">
        <f t="shared" si="20"/>
        <v>0</v>
      </c>
      <c r="AI16" s="260">
        <f t="shared" si="3"/>
        <v>-45133944.083161876</v>
      </c>
      <c r="AJ16" s="260"/>
      <c r="AK16" s="259">
        <f t="shared" si="4"/>
        <v>-4023671.7855530754</v>
      </c>
      <c r="AL16" s="259">
        <f t="shared" si="14"/>
        <v>0</v>
      </c>
      <c r="AM16" s="259">
        <f t="shared" si="15"/>
        <v>-4023671.7855530754</v>
      </c>
      <c r="AN16" s="259"/>
      <c r="AO16" s="266"/>
      <c r="AP16" s="266"/>
      <c r="AQ16" s="266"/>
    </row>
    <row r="17" spans="1:43" ht="15.75" customHeight="1">
      <c r="A17" s="249">
        <v>609963</v>
      </c>
      <c r="B17" s="249" t="s">
        <v>193</v>
      </c>
      <c r="C17" s="249">
        <v>1930</v>
      </c>
      <c r="D17" s="249">
        <v>2</v>
      </c>
      <c r="E17" s="249">
        <v>0</v>
      </c>
      <c r="F17" s="249">
        <v>0</v>
      </c>
      <c r="G17" s="249">
        <v>0</v>
      </c>
      <c r="H17" s="249">
        <v>0</v>
      </c>
      <c r="I17" s="249">
        <v>0</v>
      </c>
      <c r="J17" s="250">
        <f t="shared" si="1"/>
        <v>3860</v>
      </c>
      <c r="K17" s="250">
        <f t="shared" si="2"/>
        <v>2</v>
      </c>
      <c r="M17" s="237"/>
      <c r="N17" s="252" t="s">
        <v>371</v>
      </c>
      <c r="O17" s="253">
        <f t="shared" si="5"/>
        <v>598</v>
      </c>
      <c r="P17" s="253">
        <f t="shared" si="6"/>
        <v>7189591.4080000008</v>
      </c>
      <c r="Q17" s="254">
        <v>700</v>
      </c>
      <c r="R17" s="255">
        <v>5338201.2244972605</v>
      </c>
      <c r="S17" s="255">
        <v>5338201.2244972605</v>
      </c>
      <c r="T17" s="255">
        <f t="shared" si="16"/>
        <v>598</v>
      </c>
      <c r="U17" s="254">
        <f t="shared" si="17"/>
        <v>3692050.953929483</v>
      </c>
      <c r="V17" s="254">
        <f t="shared" si="7"/>
        <v>0</v>
      </c>
      <c r="W17" s="254">
        <v>13800</v>
      </c>
      <c r="X17" s="256" t="s">
        <v>7687</v>
      </c>
      <c r="Y17" s="257">
        <f t="shared" si="18"/>
        <v>102</v>
      </c>
      <c r="Z17" s="258">
        <f t="shared" si="8"/>
        <v>0</v>
      </c>
      <c r="AA17" s="258">
        <f t="shared" si="9"/>
        <v>777852.17842674372</v>
      </c>
      <c r="AC17" s="260">
        <f t="shared" si="10"/>
        <v>4560349.046070517</v>
      </c>
      <c r="AD17" s="261">
        <f t="shared" si="11"/>
        <v>8252400</v>
      </c>
      <c r="AE17" s="260">
        <f t="shared" si="12"/>
        <v>8252400</v>
      </c>
      <c r="AF17" s="261">
        <f t="shared" si="13"/>
        <v>700</v>
      </c>
      <c r="AG17" s="261">
        <f t="shared" si="19"/>
        <v>9660000</v>
      </c>
      <c r="AH17" s="260">
        <f t="shared" si="20"/>
        <v>5099650.953929483</v>
      </c>
      <c r="AI17" s="260">
        <f t="shared" si="3"/>
        <v>0</v>
      </c>
      <c r="AJ17" s="260"/>
      <c r="AK17" s="259">
        <f t="shared" si="4"/>
        <v>629747.82157325745</v>
      </c>
      <c r="AL17" s="259">
        <f t="shared" si="14"/>
        <v>629747.82157325745</v>
      </c>
      <c r="AM17" s="259">
        <f t="shared" si="15"/>
        <v>0</v>
      </c>
      <c r="AN17" s="259"/>
      <c r="AO17" s="262" t="s">
        <v>7677</v>
      </c>
      <c r="AP17" s="263">
        <f>SUM(AP18:AP23)</f>
        <v>16183610</v>
      </c>
      <c r="AQ17" s="264">
        <f>SUM(AQ18:AQ23)</f>
        <v>244486236300</v>
      </c>
    </row>
    <row r="18" spans="1:43" ht="15.75" customHeight="1">
      <c r="A18" s="249">
        <v>2413379</v>
      </c>
      <c r="B18" s="249" t="s">
        <v>120</v>
      </c>
      <c r="C18" s="249">
        <v>7290</v>
      </c>
      <c r="D18" s="249">
        <v>2</v>
      </c>
      <c r="E18" s="249">
        <v>0</v>
      </c>
      <c r="F18" s="249">
        <v>0</v>
      </c>
      <c r="G18" s="249">
        <v>0</v>
      </c>
      <c r="H18" s="249">
        <v>0</v>
      </c>
      <c r="I18" s="249">
        <v>0</v>
      </c>
      <c r="J18" s="250">
        <f t="shared" si="1"/>
        <v>14580</v>
      </c>
      <c r="K18" s="250">
        <f t="shared" si="2"/>
        <v>2</v>
      </c>
      <c r="M18" s="237"/>
      <c r="N18" s="252" t="s">
        <v>190</v>
      </c>
      <c r="O18" s="253">
        <f t="shared" si="5"/>
        <v>836.30000000000007</v>
      </c>
      <c r="P18" s="253">
        <f t="shared" si="6"/>
        <v>83842615.606000006</v>
      </c>
      <c r="Q18" s="254">
        <v>900</v>
      </c>
      <c r="R18" s="255">
        <v>87296343.712120205</v>
      </c>
      <c r="S18" s="255">
        <v>87296343.712120205</v>
      </c>
      <c r="T18" s="255">
        <f t="shared" si="16"/>
        <v>836.30000000000007</v>
      </c>
      <c r="U18" s="254">
        <f t="shared" si="17"/>
        <v>5773867.5039487481</v>
      </c>
      <c r="V18" s="254">
        <f t="shared" si="7"/>
        <v>0</v>
      </c>
      <c r="W18" s="254">
        <v>103900</v>
      </c>
      <c r="X18" s="256" t="s">
        <v>7687</v>
      </c>
      <c r="Y18" s="257">
        <f t="shared" si="18"/>
        <v>63.699999999999932</v>
      </c>
      <c r="Z18" s="258">
        <f t="shared" si="8"/>
        <v>0</v>
      </c>
      <c r="AA18" s="258">
        <f t="shared" si="9"/>
        <v>6178641.2160689458</v>
      </c>
      <c r="AC18" s="260">
        <f t="shared" si="10"/>
        <v>81117702.496051252</v>
      </c>
      <c r="AD18" s="261">
        <f t="shared" si="11"/>
        <v>86891570</v>
      </c>
      <c r="AE18" s="260">
        <f t="shared" si="12"/>
        <v>86891570</v>
      </c>
      <c r="AF18" s="261">
        <f t="shared" si="13"/>
        <v>900</v>
      </c>
      <c r="AG18" s="261">
        <f t="shared" si="19"/>
        <v>93510000</v>
      </c>
      <c r="AH18" s="260">
        <f t="shared" si="20"/>
        <v>12392297.503948748</v>
      </c>
      <c r="AI18" s="260">
        <f t="shared" si="3"/>
        <v>0</v>
      </c>
      <c r="AJ18" s="260"/>
      <c r="AK18" s="259">
        <f t="shared" si="4"/>
        <v>439788.78393104672</v>
      </c>
      <c r="AL18" s="259">
        <f t="shared" si="14"/>
        <v>439788.78393104672</v>
      </c>
      <c r="AM18" s="259">
        <f t="shared" si="15"/>
        <v>0</v>
      </c>
      <c r="AN18" s="259"/>
      <c r="AO18" s="266" t="s">
        <v>469</v>
      </c>
      <c r="AP18" s="267">
        <v>1179250</v>
      </c>
      <c r="AQ18" s="268">
        <v>21757162500</v>
      </c>
    </row>
    <row r="19" spans="1:43" ht="15.75" customHeight="1">
      <c r="A19" s="249">
        <v>2477339</v>
      </c>
      <c r="B19" s="249" t="s">
        <v>252</v>
      </c>
      <c r="C19" s="249">
        <v>7930</v>
      </c>
      <c r="D19" s="249">
        <v>2</v>
      </c>
      <c r="E19" s="249">
        <v>0</v>
      </c>
      <c r="F19" s="249">
        <v>0</v>
      </c>
      <c r="G19" s="249">
        <v>0</v>
      </c>
      <c r="H19" s="249">
        <v>0</v>
      </c>
      <c r="I19" s="249">
        <v>0</v>
      </c>
      <c r="J19" s="250">
        <f t="shared" si="1"/>
        <v>15860</v>
      </c>
      <c r="K19" s="250">
        <f t="shared" si="2"/>
        <v>2</v>
      </c>
      <c r="M19" s="237"/>
      <c r="N19" s="252" t="s">
        <v>193</v>
      </c>
      <c r="O19" s="253">
        <f t="shared" si="5"/>
        <v>34757.1</v>
      </c>
      <c r="P19" s="253">
        <f t="shared" si="6"/>
        <v>186439828.67900005</v>
      </c>
      <c r="Q19" s="254">
        <v>34000</v>
      </c>
      <c r="R19" s="255">
        <v>89978421.705649719</v>
      </c>
      <c r="S19" s="255">
        <v>89978421.705649719</v>
      </c>
      <c r="T19" s="255">
        <f t="shared" si="16"/>
        <v>34000</v>
      </c>
      <c r="U19" s="254">
        <f t="shared" si="17"/>
        <v>0</v>
      </c>
      <c r="V19" s="254">
        <f t="shared" si="7"/>
        <v>-19258421.705649719</v>
      </c>
      <c r="W19" s="254">
        <v>2080</v>
      </c>
      <c r="X19" s="256" t="s">
        <v>7687</v>
      </c>
      <c r="Y19" s="257">
        <f t="shared" si="18"/>
        <v>0</v>
      </c>
      <c r="Z19" s="258">
        <f t="shared" si="8"/>
        <v>0</v>
      </c>
      <c r="AA19" s="258">
        <f t="shared" si="9"/>
        <v>0</v>
      </c>
      <c r="AB19" s="265"/>
      <c r="AC19" s="260">
        <f t="shared" si="10"/>
        <v>89978421.705649719</v>
      </c>
      <c r="AD19" s="261">
        <f t="shared" si="11"/>
        <v>70720000</v>
      </c>
      <c r="AE19" s="260">
        <f t="shared" si="12"/>
        <v>72294768</v>
      </c>
      <c r="AF19" s="261">
        <f t="shared" si="13"/>
        <v>34000</v>
      </c>
      <c r="AG19" s="261">
        <f t="shared" si="19"/>
        <v>70720000</v>
      </c>
      <c r="AH19" s="260">
        <f t="shared" si="20"/>
        <v>0</v>
      </c>
      <c r="AI19" s="260">
        <f t="shared" si="3"/>
        <v>-19258421.705649719</v>
      </c>
      <c r="AJ19" s="260"/>
      <c r="AK19" s="259">
        <f t="shared" si="4"/>
        <v>0</v>
      </c>
      <c r="AL19" s="259">
        <f t="shared" si="14"/>
        <v>0</v>
      </c>
      <c r="AM19" s="259">
        <f t="shared" si="15"/>
        <v>0</v>
      </c>
      <c r="AN19" s="259"/>
      <c r="AO19" s="266" t="s">
        <v>7678</v>
      </c>
      <c r="AP19" s="267">
        <v>1254510</v>
      </c>
      <c r="AQ19" s="268">
        <v>19231638300</v>
      </c>
    </row>
    <row r="20" spans="1:43" ht="15.75" customHeight="1">
      <c r="A20" s="249">
        <v>2431283</v>
      </c>
      <c r="B20" s="249" t="s">
        <v>119</v>
      </c>
      <c r="C20" s="249">
        <v>24650</v>
      </c>
      <c r="D20" s="249">
        <v>2</v>
      </c>
      <c r="E20" s="249">
        <v>0</v>
      </c>
      <c r="F20" s="249">
        <v>0</v>
      </c>
      <c r="G20" s="249">
        <v>0</v>
      </c>
      <c r="H20" s="249">
        <v>0</v>
      </c>
      <c r="I20" s="249">
        <v>0</v>
      </c>
      <c r="J20" s="250">
        <f t="shared" si="1"/>
        <v>49300</v>
      </c>
      <c r="K20" s="250">
        <f t="shared" si="2"/>
        <v>2</v>
      </c>
      <c r="M20" s="237"/>
      <c r="N20" s="252" t="s">
        <v>119</v>
      </c>
      <c r="O20" s="253">
        <f t="shared" si="5"/>
        <v>25692.299999999897</v>
      </c>
      <c r="P20" s="253">
        <f t="shared" si="6"/>
        <v>311990246.63399988</v>
      </c>
      <c r="Q20" s="254">
        <v>29220</v>
      </c>
      <c r="R20" s="255">
        <v>289266560.813618</v>
      </c>
      <c r="S20" s="255">
        <v>289266560.813618</v>
      </c>
      <c r="T20" s="255">
        <f t="shared" si="16"/>
        <v>25692.299999999897</v>
      </c>
      <c r="U20" s="254">
        <f t="shared" si="17"/>
        <v>181140773.14538881</v>
      </c>
      <c r="V20" s="254">
        <f t="shared" si="7"/>
        <v>0</v>
      </c>
      <c r="W20" s="254">
        <v>16950</v>
      </c>
      <c r="X20" s="256" t="s">
        <v>7687</v>
      </c>
      <c r="Y20" s="257">
        <f t="shared" si="18"/>
        <v>3527.7000000001026</v>
      </c>
      <c r="Z20" s="258">
        <f t="shared" si="8"/>
        <v>0</v>
      </c>
      <c r="AA20" s="258">
        <f t="shared" si="9"/>
        <v>34922848.959008552</v>
      </c>
      <c r="AC20" s="260">
        <f t="shared" si="10"/>
        <v>254343711.85460946</v>
      </c>
      <c r="AD20" s="261">
        <f t="shared" si="11"/>
        <v>435484484.99999827</v>
      </c>
      <c r="AE20" s="260">
        <f t="shared" si="12"/>
        <v>435484484.99999827</v>
      </c>
      <c r="AF20" s="261">
        <f t="shared" si="13"/>
        <v>29220</v>
      </c>
      <c r="AG20" s="261">
        <f t="shared" si="19"/>
        <v>495279000</v>
      </c>
      <c r="AH20" s="260">
        <f t="shared" si="20"/>
        <v>240935288.14539054</v>
      </c>
      <c r="AI20" s="260">
        <f t="shared" si="3"/>
        <v>0</v>
      </c>
      <c r="AJ20" s="260"/>
      <c r="AK20" s="259">
        <f t="shared" si="4"/>
        <v>24871666.040993214</v>
      </c>
      <c r="AL20" s="259">
        <f t="shared" si="14"/>
        <v>24871666.040993214</v>
      </c>
      <c r="AM20" s="259">
        <f t="shared" si="15"/>
        <v>0</v>
      </c>
      <c r="AN20" s="259"/>
      <c r="AO20" s="266" t="s">
        <v>468</v>
      </c>
      <c r="AP20" s="267">
        <v>981400</v>
      </c>
      <c r="AQ20" s="268">
        <v>13239086000</v>
      </c>
    </row>
    <row r="21" spans="1:43" ht="13">
      <c r="A21" s="249">
        <v>1708758</v>
      </c>
      <c r="B21" s="249" t="s">
        <v>179</v>
      </c>
      <c r="C21" s="249">
        <v>7970</v>
      </c>
      <c r="D21" s="249">
        <v>2</v>
      </c>
      <c r="E21" s="249">
        <v>0</v>
      </c>
      <c r="F21" s="249">
        <v>0</v>
      </c>
      <c r="G21" s="249">
        <v>0</v>
      </c>
      <c r="H21" s="249">
        <v>0</v>
      </c>
      <c r="I21" s="249">
        <v>0</v>
      </c>
      <c r="J21" s="250">
        <f t="shared" si="1"/>
        <v>15940</v>
      </c>
      <c r="K21" s="250">
        <f t="shared" si="2"/>
        <v>2</v>
      </c>
      <c r="M21" s="237"/>
      <c r="N21" s="252" t="s">
        <v>359</v>
      </c>
      <c r="O21" s="253">
        <f t="shared" si="5"/>
        <v>1594.6</v>
      </c>
      <c r="P21" s="253">
        <f t="shared" si="6"/>
        <v>29707693.363000002</v>
      </c>
      <c r="Q21" s="254">
        <v>1400</v>
      </c>
      <c r="R21" s="255">
        <v>14463552.202382436</v>
      </c>
      <c r="S21" s="255">
        <v>14463552.202382436</v>
      </c>
      <c r="T21" s="255">
        <f t="shared" si="16"/>
        <v>1400</v>
      </c>
      <c r="U21" s="254">
        <f t="shared" si="17"/>
        <v>0</v>
      </c>
      <c r="V21" s="254">
        <f t="shared" si="7"/>
        <v>-463552.20238243788</v>
      </c>
      <c r="W21" s="254">
        <v>10000</v>
      </c>
      <c r="X21" s="256" t="s">
        <v>7687</v>
      </c>
      <c r="Y21" s="257">
        <f t="shared" si="18"/>
        <v>0</v>
      </c>
      <c r="Z21" s="258">
        <f t="shared" si="8"/>
        <v>0</v>
      </c>
      <c r="AA21" s="258">
        <f t="shared" si="9"/>
        <v>0</v>
      </c>
      <c r="AC21" s="260">
        <f t="shared" si="10"/>
        <v>14463552.202382438</v>
      </c>
      <c r="AD21" s="261">
        <f t="shared" si="11"/>
        <v>14000000</v>
      </c>
      <c r="AE21" s="260">
        <f t="shared" si="12"/>
        <v>15946000</v>
      </c>
      <c r="AF21" s="261">
        <f t="shared" si="13"/>
        <v>1400</v>
      </c>
      <c r="AG21" s="261">
        <f t="shared" si="19"/>
        <v>14000000</v>
      </c>
      <c r="AH21" s="260">
        <f t="shared" si="20"/>
        <v>0</v>
      </c>
      <c r="AI21" s="260">
        <f t="shared" si="3"/>
        <v>-463552.20238243788</v>
      </c>
      <c r="AJ21" s="260"/>
      <c r="AK21" s="259">
        <f t="shared" si="4"/>
        <v>0</v>
      </c>
      <c r="AL21" s="259">
        <f t="shared" si="14"/>
        <v>0</v>
      </c>
      <c r="AM21" s="259">
        <f t="shared" si="15"/>
        <v>0</v>
      </c>
      <c r="AN21" s="259"/>
      <c r="AO21" s="266" t="s">
        <v>7679</v>
      </c>
      <c r="AP21" s="267">
        <v>448500</v>
      </c>
      <c r="AQ21" s="268">
        <v>11858340000</v>
      </c>
    </row>
    <row r="22" spans="1:43" ht="13">
      <c r="A22" s="249">
        <v>2576149</v>
      </c>
      <c r="B22" s="249" t="s">
        <v>119</v>
      </c>
      <c r="C22" s="249">
        <v>10100</v>
      </c>
      <c r="D22" s="249">
        <v>2</v>
      </c>
      <c r="E22" s="249">
        <v>0</v>
      </c>
      <c r="F22" s="249">
        <v>0</v>
      </c>
      <c r="G22" s="249">
        <v>0</v>
      </c>
      <c r="H22" s="249">
        <v>0</v>
      </c>
      <c r="I22" s="249">
        <v>0</v>
      </c>
      <c r="J22" s="250">
        <f t="shared" si="1"/>
        <v>20200</v>
      </c>
      <c r="K22" s="250">
        <f t="shared" si="2"/>
        <v>2</v>
      </c>
      <c r="M22" s="237"/>
      <c r="N22" s="252" t="s">
        <v>180</v>
      </c>
      <c r="O22" s="253">
        <f t="shared" si="5"/>
        <v>12713.900000000021</v>
      </c>
      <c r="P22" s="253">
        <f t="shared" si="6"/>
        <v>215206705.25299999</v>
      </c>
      <c r="Q22" s="254">
        <v>12571</v>
      </c>
      <c r="R22" s="255">
        <v>164762284.60495177</v>
      </c>
      <c r="S22" s="255">
        <v>164762284.60495177</v>
      </c>
      <c r="T22" s="255">
        <f t="shared" si="16"/>
        <v>12571</v>
      </c>
      <c r="U22" s="254">
        <f t="shared" si="17"/>
        <v>0</v>
      </c>
      <c r="V22" s="254">
        <f t="shared" si="7"/>
        <v>-66708484.604951769</v>
      </c>
      <c r="W22" s="254">
        <v>7800</v>
      </c>
      <c r="X22" s="256" t="s">
        <v>7687</v>
      </c>
      <c r="Y22" s="257">
        <f t="shared" si="18"/>
        <v>0</v>
      </c>
      <c r="Z22" s="258">
        <f t="shared" si="8"/>
        <v>0</v>
      </c>
      <c r="AA22" s="258">
        <f t="shared" si="9"/>
        <v>0</v>
      </c>
      <c r="AB22" s="265"/>
      <c r="AC22" s="260">
        <f t="shared" si="10"/>
        <v>164762284.60495177</v>
      </c>
      <c r="AD22" s="261">
        <f t="shared" si="11"/>
        <v>98053800</v>
      </c>
      <c r="AE22" s="260">
        <f t="shared" si="12"/>
        <v>99168420.000000164</v>
      </c>
      <c r="AF22" s="261">
        <f t="shared" si="13"/>
        <v>12571</v>
      </c>
      <c r="AG22" s="261">
        <f t="shared" si="19"/>
        <v>98053800</v>
      </c>
      <c r="AH22" s="260">
        <f t="shared" si="20"/>
        <v>0</v>
      </c>
      <c r="AI22" s="260">
        <f t="shared" si="3"/>
        <v>-66708484.604951769</v>
      </c>
      <c r="AJ22" s="260"/>
      <c r="AK22" s="259">
        <f t="shared" si="4"/>
        <v>0</v>
      </c>
      <c r="AL22" s="259">
        <f t="shared" si="14"/>
        <v>0</v>
      </c>
      <c r="AM22" s="259">
        <f t="shared" si="15"/>
        <v>0</v>
      </c>
      <c r="AN22" s="259"/>
      <c r="AO22" s="266" t="s">
        <v>7680</v>
      </c>
      <c r="AP22" s="267">
        <v>559920</v>
      </c>
      <c r="AQ22" s="268">
        <v>9350664000</v>
      </c>
    </row>
    <row r="23" spans="1:43" ht="13">
      <c r="A23" s="249">
        <v>2576514</v>
      </c>
      <c r="B23" s="249" t="s">
        <v>119</v>
      </c>
      <c r="C23" s="249">
        <v>8210</v>
      </c>
      <c r="D23" s="249">
        <v>2</v>
      </c>
      <c r="E23" s="249">
        <v>0</v>
      </c>
      <c r="F23" s="249">
        <v>0</v>
      </c>
      <c r="G23" s="249">
        <v>0</v>
      </c>
      <c r="H23" s="249">
        <v>0</v>
      </c>
      <c r="I23" s="249">
        <v>0</v>
      </c>
      <c r="J23" s="250">
        <f t="shared" si="1"/>
        <v>16420</v>
      </c>
      <c r="K23" s="250">
        <f t="shared" si="2"/>
        <v>2</v>
      </c>
      <c r="M23" s="237"/>
      <c r="N23" s="252" t="s">
        <v>120</v>
      </c>
      <c r="O23" s="253">
        <f t="shared" si="5"/>
        <v>256957.30000000025</v>
      </c>
      <c r="P23" s="253">
        <f t="shared" si="6"/>
        <v>1293656274.2369998</v>
      </c>
      <c r="Q23" s="254">
        <v>256700</v>
      </c>
      <c r="R23" s="255">
        <v>1168940358.1062059</v>
      </c>
      <c r="S23" s="255">
        <v>1168940358.1062059</v>
      </c>
      <c r="T23" s="255">
        <f t="shared" si="16"/>
        <v>256700</v>
      </c>
      <c r="U23" s="254">
        <f t="shared" si="17"/>
        <v>0</v>
      </c>
      <c r="V23" s="254">
        <f t="shared" si="7"/>
        <v>-886570358.10620594</v>
      </c>
      <c r="W23" s="254">
        <v>1100</v>
      </c>
      <c r="X23" s="256" t="s">
        <v>7688</v>
      </c>
      <c r="Y23" s="257">
        <f t="shared" si="18"/>
        <v>0</v>
      </c>
      <c r="Z23" s="258">
        <f t="shared" si="8"/>
        <v>0</v>
      </c>
      <c r="AA23" s="258">
        <f t="shared" si="9"/>
        <v>0</v>
      </c>
      <c r="AB23" s="265"/>
      <c r="AC23" s="260">
        <f t="shared" si="10"/>
        <v>1168940358.1062059</v>
      </c>
      <c r="AD23" s="261">
        <f t="shared" si="11"/>
        <v>282370000</v>
      </c>
      <c r="AE23" s="260">
        <f t="shared" si="12"/>
        <v>282653030.0000003</v>
      </c>
      <c r="AF23" s="261">
        <f t="shared" si="13"/>
        <v>256700</v>
      </c>
      <c r="AG23" s="261">
        <f t="shared" si="19"/>
        <v>282370000</v>
      </c>
      <c r="AH23" s="260">
        <f t="shared" si="20"/>
        <v>0</v>
      </c>
      <c r="AI23" s="260">
        <f t="shared" si="3"/>
        <v>-886570358.10620594</v>
      </c>
      <c r="AJ23" s="260"/>
      <c r="AK23" s="259">
        <f t="shared" si="4"/>
        <v>0</v>
      </c>
      <c r="AL23" s="259">
        <f t="shared" si="14"/>
        <v>0</v>
      </c>
      <c r="AM23" s="259">
        <f t="shared" si="15"/>
        <v>0</v>
      </c>
      <c r="AN23" s="259"/>
      <c r="AO23" s="266" t="s">
        <v>7681</v>
      </c>
      <c r="AP23" s="267">
        <v>11760030</v>
      </c>
      <c r="AQ23" s="268">
        <v>169049345500</v>
      </c>
    </row>
    <row r="24" spans="1:43" ht="13">
      <c r="A24" s="249">
        <v>1493380</v>
      </c>
      <c r="B24" s="249" t="s">
        <v>179</v>
      </c>
      <c r="C24" s="249">
        <v>4310</v>
      </c>
      <c r="D24" s="249">
        <v>2</v>
      </c>
      <c r="E24" s="249">
        <v>0</v>
      </c>
      <c r="F24" s="249">
        <v>0</v>
      </c>
      <c r="G24" s="249">
        <v>0</v>
      </c>
      <c r="H24" s="249">
        <v>0</v>
      </c>
      <c r="I24" s="249">
        <v>0</v>
      </c>
      <c r="J24" s="250">
        <f t="shared" si="1"/>
        <v>8620</v>
      </c>
      <c r="K24" s="250">
        <f t="shared" si="2"/>
        <v>2</v>
      </c>
      <c r="M24" s="237"/>
      <c r="N24" s="252" t="s">
        <v>127</v>
      </c>
      <c r="O24" s="253">
        <f t="shared" si="5"/>
        <v>37225.499999999993</v>
      </c>
      <c r="P24" s="253">
        <f t="shared" si="6"/>
        <v>386266719.42099983</v>
      </c>
      <c r="Q24" s="254">
        <v>36900</v>
      </c>
      <c r="R24" s="255">
        <v>252534742.71742484</v>
      </c>
      <c r="S24" s="255">
        <v>252534742.71742484</v>
      </c>
      <c r="T24" s="255">
        <f t="shared" si="16"/>
        <v>36900</v>
      </c>
      <c r="U24" s="254">
        <f t="shared" si="17"/>
        <v>0</v>
      </c>
      <c r="V24" s="254">
        <f t="shared" si="7"/>
        <v>-106410742.71742484</v>
      </c>
      <c r="W24" s="254">
        <v>3960</v>
      </c>
      <c r="X24" s="256" t="s">
        <v>7687</v>
      </c>
      <c r="Y24" s="257">
        <f t="shared" si="18"/>
        <v>0</v>
      </c>
      <c r="Z24" s="258">
        <f t="shared" si="8"/>
        <v>0</v>
      </c>
      <c r="AA24" s="258">
        <f t="shared" si="9"/>
        <v>0</v>
      </c>
      <c r="AB24" s="265"/>
      <c r="AC24" s="260">
        <f t="shared" si="10"/>
        <v>252534742.71742484</v>
      </c>
      <c r="AD24" s="261">
        <f t="shared" si="11"/>
        <v>146124000</v>
      </c>
      <c r="AE24" s="260">
        <f t="shared" si="12"/>
        <v>147412979.99999997</v>
      </c>
      <c r="AF24" s="261">
        <f t="shared" si="13"/>
        <v>36900</v>
      </c>
      <c r="AG24" s="261">
        <f t="shared" si="19"/>
        <v>146124000</v>
      </c>
      <c r="AH24" s="260">
        <f t="shared" si="20"/>
        <v>0</v>
      </c>
      <c r="AI24" s="260">
        <f t="shared" si="3"/>
        <v>-106410742.71742484</v>
      </c>
      <c r="AJ24" s="260"/>
      <c r="AK24" s="259">
        <f t="shared" si="4"/>
        <v>0</v>
      </c>
      <c r="AL24" s="259">
        <f t="shared" si="14"/>
        <v>0</v>
      </c>
      <c r="AM24" s="259">
        <f t="shared" si="15"/>
        <v>0</v>
      </c>
      <c r="AN24" s="259"/>
      <c r="AO24" s="266"/>
      <c r="AP24" s="266"/>
      <c r="AQ24" s="266"/>
    </row>
    <row r="25" spans="1:43" ht="13">
      <c r="A25" s="249">
        <v>1680447</v>
      </c>
      <c r="B25" s="249" t="s">
        <v>107</v>
      </c>
      <c r="C25" s="249">
        <v>8110</v>
      </c>
      <c r="D25" s="249">
        <v>2</v>
      </c>
      <c r="E25" s="249">
        <v>0</v>
      </c>
      <c r="F25" s="249">
        <v>0</v>
      </c>
      <c r="G25" s="249">
        <v>0</v>
      </c>
      <c r="H25" s="249">
        <v>0</v>
      </c>
      <c r="I25" s="249">
        <v>0</v>
      </c>
      <c r="J25" s="250">
        <f t="shared" si="1"/>
        <v>16220</v>
      </c>
      <c r="K25" s="250">
        <f t="shared" si="2"/>
        <v>2</v>
      </c>
      <c r="M25" s="237"/>
      <c r="N25" s="252" t="s">
        <v>198</v>
      </c>
      <c r="O25" s="253">
        <f t="shared" si="5"/>
        <v>7590.0000000000009</v>
      </c>
      <c r="P25" s="253">
        <f t="shared" si="6"/>
        <v>254927977.36599994</v>
      </c>
      <c r="Q25" s="254">
        <v>7500</v>
      </c>
      <c r="R25" s="255">
        <v>170329171.76313198</v>
      </c>
      <c r="S25" s="255">
        <v>170329171.76313198</v>
      </c>
      <c r="T25" s="255">
        <f t="shared" si="16"/>
        <v>7500</v>
      </c>
      <c r="U25" s="254">
        <f t="shared" si="17"/>
        <v>0</v>
      </c>
      <c r="V25" s="254">
        <f t="shared" si="7"/>
        <v>-75829171.763131976</v>
      </c>
      <c r="W25" s="254">
        <v>12600</v>
      </c>
      <c r="X25" s="256" t="s">
        <v>7687</v>
      </c>
      <c r="Y25" s="257">
        <f t="shared" si="18"/>
        <v>0</v>
      </c>
      <c r="Z25" s="258">
        <f t="shared" si="8"/>
        <v>0</v>
      </c>
      <c r="AA25" s="258">
        <f t="shared" si="9"/>
        <v>0</v>
      </c>
      <c r="AB25" s="265"/>
      <c r="AC25" s="260">
        <f t="shared" si="10"/>
        <v>170329171.76313198</v>
      </c>
      <c r="AD25" s="261">
        <f t="shared" si="11"/>
        <v>94500000</v>
      </c>
      <c r="AE25" s="260">
        <f t="shared" si="12"/>
        <v>95634000.000000015</v>
      </c>
      <c r="AF25" s="261">
        <f t="shared" si="13"/>
        <v>7500</v>
      </c>
      <c r="AG25" s="261">
        <f t="shared" si="19"/>
        <v>94500000</v>
      </c>
      <c r="AH25" s="260">
        <f t="shared" si="20"/>
        <v>0</v>
      </c>
      <c r="AI25" s="260">
        <f t="shared" si="3"/>
        <v>-75829171.763131976</v>
      </c>
      <c r="AJ25" s="260"/>
      <c r="AK25" s="259">
        <f t="shared" si="4"/>
        <v>0</v>
      </c>
      <c r="AL25" s="259">
        <f t="shared" si="14"/>
        <v>0</v>
      </c>
      <c r="AM25" s="259">
        <f t="shared" si="15"/>
        <v>0</v>
      </c>
      <c r="AN25" s="259"/>
      <c r="AO25" s="262" t="s">
        <v>7682</v>
      </c>
      <c r="AP25" s="263">
        <f>SUM(AP26:AP31)</f>
        <v>7074783</v>
      </c>
      <c r="AQ25" s="264">
        <f>SUM(AQ26:AQ31)</f>
        <v>149423189819</v>
      </c>
    </row>
    <row r="26" spans="1:43" ht="13">
      <c r="A26" s="249">
        <v>1680447</v>
      </c>
      <c r="B26" s="249" t="s">
        <v>114</v>
      </c>
      <c r="C26" s="249">
        <v>13600</v>
      </c>
      <c r="D26" s="249">
        <v>2</v>
      </c>
      <c r="E26" s="249">
        <v>0</v>
      </c>
      <c r="F26" s="249">
        <v>0</v>
      </c>
      <c r="G26" s="249">
        <v>0</v>
      </c>
      <c r="H26" s="249">
        <v>0</v>
      </c>
      <c r="I26" s="249">
        <v>0</v>
      </c>
      <c r="J26" s="250">
        <f t="shared" si="1"/>
        <v>27200</v>
      </c>
      <c r="K26" s="250">
        <f t="shared" si="2"/>
        <v>2</v>
      </c>
      <c r="M26" s="237"/>
      <c r="N26" s="252" t="s">
        <v>454</v>
      </c>
      <c r="O26" s="253">
        <f t="shared" si="5"/>
        <v>6171.9000000000005</v>
      </c>
      <c r="P26" s="253">
        <f t="shared" si="6"/>
        <v>181397436.30899999</v>
      </c>
      <c r="Q26" s="254">
        <v>6200</v>
      </c>
      <c r="R26" s="255">
        <v>175839730.10833606</v>
      </c>
      <c r="S26" s="255">
        <v>175839730.10833606</v>
      </c>
      <c r="T26" s="255">
        <f t="shared" si="16"/>
        <v>6171.9000000000005</v>
      </c>
      <c r="U26" s="254">
        <f t="shared" si="17"/>
        <v>0</v>
      </c>
      <c r="V26" s="254">
        <f t="shared" si="7"/>
        <v>-69194694.073490217</v>
      </c>
      <c r="W26" s="254">
        <v>17150</v>
      </c>
      <c r="X26" s="256" t="s">
        <v>7687</v>
      </c>
      <c r="Y26" s="257">
        <f t="shared" si="18"/>
        <v>28.099999999999454</v>
      </c>
      <c r="Z26" s="258">
        <f t="shared" si="8"/>
        <v>-315036.03484583955</v>
      </c>
      <c r="AA26" s="258">
        <f t="shared" si="9"/>
        <v>796951.03484583029</v>
      </c>
      <c r="AB26" s="265"/>
      <c r="AC26" s="260">
        <f t="shared" si="10"/>
        <v>175042779.07349023</v>
      </c>
      <c r="AD26" s="261">
        <f t="shared" si="11"/>
        <v>105848085.00000001</v>
      </c>
      <c r="AE26" s="260">
        <f t="shared" si="12"/>
        <v>105848085.00000001</v>
      </c>
      <c r="AF26" s="261">
        <f t="shared" si="13"/>
        <v>6200</v>
      </c>
      <c r="AG26" s="261">
        <f t="shared" si="19"/>
        <v>106330000</v>
      </c>
      <c r="AH26" s="260">
        <f t="shared" si="20"/>
        <v>0</v>
      </c>
      <c r="AI26" s="260">
        <f t="shared" si="3"/>
        <v>-68712779.073490232</v>
      </c>
      <c r="AJ26" s="260"/>
      <c r="AK26" s="259">
        <f t="shared" si="4"/>
        <v>-315036.03484584391</v>
      </c>
      <c r="AL26" s="259">
        <f t="shared" si="14"/>
        <v>0</v>
      </c>
      <c r="AM26" s="259">
        <f t="shared" si="15"/>
        <v>-315036.03484584391</v>
      </c>
      <c r="AN26" s="259"/>
      <c r="AO26" s="266" t="s">
        <v>7683</v>
      </c>
      <c r="AP26" s="267">
        <v>1386532</v>
      </c>
      <c r="AQ26" s="268">
        <v>42391794300</v>
      </c>
    </row>
    <row r="27" spans="1:43" ht="13">
      <c r="A27" s="249">
        <v>1135233</v>
      </c>
      <c r="B27" s="249" t="s">
        <v>368</v>
      </c>
      <c r="C27" s="249">
        <v>15150</v>
      </c>
      <c r="D27" s="249">
        <v>2</v>
      </c>
      <c r="E27" s="249">
        <v>0</v>
      </c>
      <c r="F27" s="249">
        <v>0</v>
      </c>
      <c r="G27" s="249">
        <v>0</v>
      </c>
      <c r="H27" s="249">
        <v>0</v>
      </c>
      <c r="I27" s="249">
        <v>0</v>
      </c>
      <c r="J27" s="250">
        <f t="shared" si="1"/>
        <v>30300</v>
      </c>
      <c r="K27" s="250">
        <f t="shared" si="2"/>
        <v>2</v>
      </c>
      <c r="M27" s="237"/>
      <c r="N27" s="252" t="s">
        <v>347</v>
      </c>
      <c r="O27" s="253">
        <f t="shared" si="5"/>
        <v>19800</v>
      </c>
      <c r="P27" s="253">
        <f t="shared" si="6"/>
        <v>116607018.48299998</v>
      </c>
      <c r="Q27" s="254">
        <v>19900</v>
      </c>
      <c r="R27" s="255">
        <v>38129865.633099273</v>
      </c>
      <c r="S27" s="255">
        <v>38129865.633099273</v>
      </c>
      <c r="T27" s="255">
        <f t="shared" si="16"/>
        <v>19800</v>
      </c>
      <c r="U27" s="254">
        <f t="shared" si="17"/>
        <v>0</v>
      </c>
      <c r="V27" s="254">
        <f t="shared" si="7"/>
        <v>-24078258.268108822</v>
      </c>
      <c r="W27" s="254">
        <v>700</v>
      </c>
      <c r="X27" s="256" t="s">
        <v>7688</v>
      </c>
      <c r="Y27" s="257">
        <f t="shared" si="18"/>
        <v>100</v>
      </c>
      <c r="Z27" s="258">
        <f t="shared" si="8"/>
        <v>-121607.36499044861</v>
      </c>
      <c r="AA27" s="258">
        <f t="shared" si="9"/>
        <v>191607.36499044861</v>
      </c>
      <c r="AB27" s="265"/>
      <c r="AC27" s="260">
        <f t="shared" si="10"/>
        <v>37938258.268108822</v>
      </c>
      <c r="AD27" s="261">
        <f t="shared" si="11"/>
        <v>13860000</v>
      </c>
      <c r="AE27" s="260">
        <f t="shared" si="12"/>
        <v>13860000</v>
      </c>
      <c r="AF27" s="261">
        <f t="shared" si="13"/>
        <v>19900</v>
      </c>
      <c r="AG27" s="261">
        <f t="shared" si="19"/>
        <v>13930000</v>
      </c>
      <c r="AH27" s="260">
        <f t="shared" si="20"/>
        <v>0</v>
      </c>
      <c r="AI27" s="260">
        <f t="shared" si="3"/>
        <v>-24008258.268108822</v>
      </c>
      <c r="AJ27" s="260"/>
      <c r="AK27" s="259">
        <f t="shared" si="4"/>
        <v>-121607.36499045044</v>
      </c>
      <c r="AL27" s="259">
        <f t="shared" si="14"/>
        <v>0</v>
      </c>
      <c r="AM27" s="259">
        <f t="shared" si="15"/>
        <v>-121607.36499045044</v>
      </c>
      <c r="AN27" s="259"/>
      <c r="AO27" s="266" t="s">
        <v>474</v>
      </c>
      <c r="AP27" s="267">
        <v>1634795</v>
      </c>
      <c r="AQ27" s="268">
        <v>24088576194</v>
      </c>
    </row>
    <row r="28" spans="1:43" ht="13">
      <c r="A28" s="249">
        <v>2613159</v>
      </c>
      <c r="B28" s="249" t="s">
        <v>107</v>
      </c>
      <c r="C28" s="249">
        <v>18200</v>
      </c>
      <c r="D28" s="249">
        <v>2</v>
      </c>
      <c r="E28" s="249">
        <v>0</v>
      </c>
      <c r="F28" s="249">
        <v>0</v>
      </c>
      <c r="G28" s="249">
        <v>0</v>
      </c>
      <c r="H28" s="249">
        <v>0</v>
      </c>
      <c r="I28" s="249">
        <v>0</v>
      </c>
      <c r="J28" s="250">
        <f t="shared" si="1"/>
        <v>36400</v>
      </c>
      <c r="K28" s="250">
        <f t="shared" si="2"/>
        <v>2</v>
      </c>
      <c r="M28" s="237"/>
      <c r="N28" s="252" t="s">
        <v>230</v>
      </c>
      <c r="O28" s="253">
        <f t="shared" si="5"/>
        <v>2198</v>
      </c>
      <c r="P28" s="253">
        <f t="shared" si="6"/>
        <v>49522827.916000001</v>
      </c>
      <c r="Q28" s="254">
        <v>1900</v>
      </c>
      <c r="R28" s="255">
        <v>29275380.059367757</v>
      </c>
      <c r="S28" s="255">
        <v>29275380.059367757</v>
      </c>
      <c r="T28" s="255">
        <f t="shared" si="16"/>
        <v>1900</v>
      </c>
      <c r="U28" s="254">
        <f t="shared" si="17"/>
        <v>28389619.940632243</v>
      </c>
      <c r="V28" s="254">
        <f t="shared" si="7"/>
        <v>0</v>
      </c>
      <c r="W28" s="254">
        <v>30350</v>
      </c>
      <c r="X28" s="256" t="s">
        <v>7687</v>
      </c>
      <c r="Y28" s="257">
        <f t="shared" si="18"/>
        <v>0</v>
      </c>
      <c r="Z28" s="258">
        <f t="shared" si="8"/>
        <v>0</v>
      </c>
      <c r="AA28" s="258">
        <f t="shared" si="9"/>
        <v>0</v>
      </c>
      <c r="AC28" s="260">
        <f t="shared" si="10"/>
        <v>29275380.059367757</v>
      </c>
      <c r="AD28" s="261">
        <f t="shared" si="11"/>
        <v>57665000</v>
      </c>
      <c r="AE28" s="260">
        <f t="shared" si="12"/>
        <v>66709300</v>
      </c>
      <c r="AF28" s="261">
        <f t="shared" si="13"/>
        <v>1900</v>
      </c>
      <c r="AG28" s="261">
        <f t="shared" si="19"/>
        <v>57665000</v>
      </c>
      <c r="AH28" s="260">
        <f t="shared" si="20"/>
        <v>28389619.940632243</v>
      </c>
      <c r="AI28" s="260">
        <f t="shared" si="3"/>
        <v>0</v>
      </c>
      <c r="AJ28" s="260"/>
      <c r="AK28" s="259">
        <f t="shared" si="4"/>
        <v>0</v>
      </c>
      <c r="AL28" s="259">
        <f t="shared" si="14"/>
        <v>0</v>
      </c>
      <c r="AM28" s="259">
        <f t="shared" si="15"/>
        <v>0</v>
      </c>
      <c r="AN28" s="259"/>
      <c r="AO28" s="266" t="s">
        <v>475</v>
      </c>
      <c r="AP28" s="267">
        <v>1328987</v>
      </c>
      <c r="AQ28" s="268">
        <v>23550975462</v>
      </c>
    </row>
    <row r="29" spans="1:43" ht="13">
      <c r="A29" s="249">
        <v>2009039</v>
      </c>
      <c r="B29" s="249" t="s">
        <v>178</v>
      </c>
      <c r="C29" s="249">
        <v>12300</v>
      </c>
      <c r="D29" s="249">
        <v>2</v>
      </c>
      <c r="E29" s="249">
        <v>0</v>
      </c>
      <c r="F29" s="249">
        <v>0</v>
      </c>
      <c r="G29" s="249">
        <v>0</v>
      </c>
      <c r="H29" s="249">
        <v>0</v>
      </c>
      <c r="I29" s="249">
        <v>0</v>
      </c>
      <c r="J29" s="250">
        <f t="shared" si="1"/>
        <v>24600</v>
      </c>
      <c r="K29" s="250">
        <f t="shared" si="2"/>
        <v>2</v>
      </c>
      <c r="M29" s="237"/>
      <c r="N29" s="252" t="s">
        <v>238</v>
      </c>
      <c r="O29" s="253">
        <f t="shared" si="5"/>
        <v>27318.700000000004</v>
      </c>
      <c r="P29" s="253">
        <f t="shared" si="6"/>
        <v>445599875.67800003</v>
      </c>
      <c r="Q29" s="254">
        <v>26413</v>
      </c>
      <c r="R29" s="255">
        <v>230915437.53066754</v>
      </c>
      <c r="S29" s="255">
        <v>230915437.53066754</v>
      </c>
      <c r="T29" s="255">
        <f t="shared" si="16"/>
        <v>26413</v>
      </c>
      <c r="U29" s="254">
        <f t="shared" si="17"/>
        <v>0</v>
      </c>
      <c r="V29" s="254">
        <f t="shared" si="7"/>
        <v>-64513537.530667543</v>
      </c>
      <c r="W29" s="254">
        <v>6300</v>
      </c>
      <c r="X29" s="256" t="s">
        <v>7688</v>
      </c>
      <c r="Y29" s="257">
        <f t="shared" si="18"/>
        <v>0</v>
      </c>
      <c r="Z29" s="258">
        <f t="shared" si="8"/>
        <v>0</v>
      </c>
      <c r="AA29" s="258">
        <f t="shared" si="9"/>
        <v>0</v>
      </c>
      <c r="AB29" s="265"/>
      <c r="AC29" s="260">
        <f t="shared" si="10"/>
        <v>230915437.53066754</v>
      </c>
      <c r="AD29" s="261">
        <f t="shared" si="11"/>
        <v>166401900</v>
      </c>
      <c r="AE29" s="260">
        <f t="shared" si="12"/>
        <v>172107810.00000003</v>
      </c>
      <c r="AF29" s="261">
        <f t="shared" si="13"/>
        <v>26413</v>
      </c>
      <c r="AG29" s="261">
        <f t="shared" si="19"/>
        <v>166401900</v>
      </c>
      <c r="AH29" s="260">
        <f t="shared" si="20"/>
        <v>0</v>
      </c>
      <c r="AI29" s="260">
        <f t="shared" si="3"/>
        <v>-64513537.530667543</v>
      </c>
      <c r="AJ29" s="260"/>
      <c r="AK29" s="259">
        <f t="shared" si="4"/>
        <v>0</v>
      </c>
      <c r="AL29" s="259">
        <f t="shared" si="14"/>
        <v>0</v>
      </c>
      <c r="AM29" s="259">
        <f t="shared" si="15"/>
        <v>0</v>
      </c>
      <c r="AN29" s="259"/>
      <c r="AO29" s="266" t="s">
        <v>7684</v>
      </c>
      <c r="AP29" s="267">
        <v>333012</v>
      </c>
      <c r="AQ29" s="268">
        <v>21847949235</v>
      </c>
    </row>
    <row r="30" spans="1:43" ht="13">
      <c r="A30" s="249">
        <v>2009039</v>
      </c>
      <c r="B30" s="249" t="s">
        <v>193</v>
      </c>
      <c r="C30" s="249">
        <v>3936.67</v>
      </c>
      <c r="D30" s="249">
        <v>2</v>
      </c>
      <c r="E30" s="249">
        <v>0</v>
      </c>
      <c r="F30" s="249">
        <v>0</v>
      </c>
      <c r="G30" s="249">
        <v>0</v>
      </c>
      <c r="H30" s="249">
        <v>0</v>
      </c>
      <c r="I30" s="249">
        <v>0</v>
      </c>
      <c r="J30" s="250">
        <f t="shared" si="1"/>
        <v>7873.34</v>
      </c>
      <c r="K30" s="250">
        <f t="shared" si="2"/>
        <v>2</v>
      </c>
      <c r="M30" s="237"/>
      <c r="N30" s="252" t="s">
        <v>218</v>
      </c>
      <c r="O30" s="253">
        <f t="shared" si="5"/>
        <v>11999.899999999907</v>
      </c>
      <c r="P30" s="253">
        <f t="shared" si="6"/>
        <v>730375062.42999911</v>
      </c>
      <c r="Q30" s="254">
        <v>11753</v>
      </c>
      <c r="R30" s="255">
        <v>633288925.9167093</v>
      </c>
      <c r="S30" s="255">
        <v>633288925.9167093</v>
      </c>
      <c r="T30" s="255">
        <f t="shared" si="16"/>
        <v>11753</v>
      </c>
      <c r="U30" s="254">
        <f t="shared" si="17"/>
        <v>1159043574.0832906</v>
      </c>
      <c r="V30" s="254">
        <f t="shared" si="7"/>
        <v>0</v>
      </c>
      <c r="W30" s="254">
        <v>152500</v>
      </c>
      <c r="X30" s="256" t="s">
        <v>7687</v>
      </c>
      <c r="Y30" s="257">
        <f t="shared" si="18"/>
        <v>0</v>
      </c>
      <c r="Z30" s="258">
        <f t="shared" si="8"/>
        <v>0</v>
      </c>
      <c r="AA30" s="258">
        <f t="shared" si="9"/>
        <v>0</v>
      </c>
      <c r="AC30" s="260">
        <f t="shared" si="10"/>
        <v>633288925.9167093</v>
      </c>
      <c r="AD30" s="261">
        <f t="shared" si="11"/>
        <v>1792332500</v>
      </c>
      <c r="AE30" s="260">
        <f t="shared" si="12"/>
        <v>1829984749.9999857</v>
      </c>
      <c r="AF30" s="261">
        <f t="shared" si="13"/>
        <v>11753</v>
      </c>
      <c r="AG30" s="261">
        <f t="shared" si="19"/>
        <v>1792332500</v>
      </c>
      <c r="AH30" s="260">
        <f t="shared" si="20"/>
        <v>1159043574.0832906</v>
      </c>
      <c r="AI30" s="260">
        <f t="shared" si="3"/>
        <v>0</v>
      </c>
      <c r="AJ30" s="260"/>
      <c r="AK30" s="259">
        <f t="shared" si="4"/>
        <v>0</v>
      </c>
      <c r="AL30" s="259">
        <f t="shared" si="14"/>
        <v>0</v>
      </c>
      <c r="AM30" s="259">
        <f t="shared" si="15"/>
        <v>0</v>
      </c>
      <c r="AN30" s="259"/>
      <c r="AO30" s="266" t="s">
        <v>486</v>
      </c>
      <c r="AP30" s="267">
        <v>753419</v>
      </c>
      <c r="AQ30" s="268">
        <v>10202793327</v>
      </c>
    </row>
    <row r="31" spans="1:43" ht="13">
      <c r="A31" s="249">
        <v>2009039</v>
      </c>
      <c r="B31" s="249" t="s">
        <v>422</v>
      </c>
      <c r="C31" s="249">
        <v>16200</v>
      </c>
      <c r="D31" s="249">
        <v>2</v>
      </c>
      <c r="E31" s="249">
        <v>0</v>
      </c>
      <c r="F31" s="249">
        <v>0</v>
      </c>
      <c r="G31" s="249">
        <v>0</v>
      </c>
      <c r="H31" s="249">
        <v>0</v>
      </c>
      <c r="I31" s="249">
        <v>0</v>
      </c>
      <c r="J31" s="250">
        <f t="shared" si="1"/>
        <v>32400</v>
      </c>
      <c r="K31" s="250">
        <f t="shared" si="2"/>
        <v>2</v>
      </c>
      <c r="M31" s="237"/>
      <c r="N31" s="252" t="s">
        <v>250</v>
      </c>
      <c r="O31" s="253">
        <f t="shared" si="5"/>
        <v>125684.5999999998</v>
      </c>
      <c r="P31" s="253">
        <f t="shared" si="6"/>
        <v>3324545885.0459986</v>
      </c>
      <c r="Q31" s="254">
        <v>123900</v>
      </c>
      <c r="R31" s="255">
        <v>2320214377.9423127</v>
      </c>
      <c r="S31" s="255">
        <v>2320214377.9423127</v>
      </c>
      <c r="T31" s="255">
        <f t="shared" si="16"/>
        <v>123900</v>
      </c>
      <c r="U31" s="254">
        <f t="shared" si="17"/>
        <v>981720622.05768728</v>
      </c>
      <c r="V31" s="254">
        <f t="shared" si="7"/>
        <v>0</v>
      </c>
      <c r="W31" s="254">
        <v>26650</v>
      </c>
      <c r="X31" s="256" t="s">
        <v>7687</v>
      </c>
      <c r="Y31" s="257">
        <f t="shared" si="18"/>
        <v>0</v>
      </c>
      <c r="Z31" s="258">
        <f t="shared" si="8"/>
        <v>0</v>
      </c>
      <c r="AA31" s="258">
        <f t="shared" si="9"/>
        <v>0</v>
      </c>
      <c r="AC31" s="260">
        <f t="shared" si="10"/>
        <v>2320214377.9423127</v>
      </c>
      <c r="AD31" s="261">
        <f t="shared" si="11"/>
        <v>3301935000</v>
      </c>
      <c r="AE31" s="260">
        <f t="shared" si="12"/>
        <v>3349494589.9999948</v>
      </c>
      <c r="AF31" s="261">
        <f t="shared" si="13"/>
        <v>123900</v>
      </c>
      <c r="AG31" s="261">
        <f t="shared" si="19"/>
        <v>3301935000</v>
      </c>
      <c r="AH31" s="260">
        <f t="shared" si="20"/>
        <v>981720622.05768728</v>
      </c>
      <c r="AI31" s="260">
        <f t="shared" si="3"/>
        <v>0</v>
      </c>
      <c r="AJ31" s="260"/>
      <c r="AK31" s="259">
        <f t="shared" si="4"/>
        <v>0</v>
      </c>
      <c r="AL31" s="259">
        <f t="shared" si="14"/>
        <v>0</v>
      </c>
      <c r="AM31" s="259">
        <f t="shared" si="15"/>
        <v>0</v>
      </c>
      <c r="AN31" s="259"/>
      <c r="AO31" s="266" t="s">
        <v>7685</v>
      </c>
      <c r="AP31" s="267">
        <v>1638038</v>
      </c>
      <c r="AQ31" s="268">
        <f>27341101286+15</f>
        <v>27341101301</v>
      </c>
    </row>
    <row r="32" spans="1:43" ht="13.5" thickBot="1">
      <c r="A32" s="249">
        <v>2188288</v>
      </c>
      <c r="B32" s="249" t="s">
        <v>225</v>
      </c>
      <c r="C32" s="249">
        <v>23200</v>
      </c>
      <c r="D32" s="249">
        <v>2</v>
      </c>
      <c r="E32" s="249">
        <v>0</v>
      </c>
      <c r="F32" s="249">
        <v>0</v>
      </c>
      <c r="G32" s="249">
        <v>0</v>
      </c>
      <c r="H32" s="249">
        <v>0</v>
      </c>
      <c r="I32" s="249">
        <v>0</v>
      </c>
      <c r="J32" s="250">
        <f t="shared" si="1"/>
        <v>46400</v>
      </c>
      <c r="K32" s="250">
        <f t="shared" si="2"/>
        <v>2</v>
      </c>
      <c r="M32" s="237"/>
      <c r="N32" s="252" t="s">
        <v>128</v>
      </c>
      <c r="O32" s="253">
        <f t="shared" si="5"/>
        <v>510.3</v>
      </c>
      <c r="P32" s="253">
        <f t="shared" si="6"/>
        <v>30733445.120000001</v>
      </c>
      <c r="Q32" s="254">
        <v>600</v>
      </c>
      <c r="R32" s="255">
        <v>35385855.970021442</v>
      </c>
      <c r="S32" s="255">
        <v>35385855.970021442</v>
      </c>
      <c r="T32" s="255">
        <f t="shared" si="16"/>
        <v>510.3</v>
      </c>
      <c r="U32" s="254">
        <f t="shared" si="17"/>
        <v>0</v>
      </c>
      <c r="V32" s="254">
        <f t="shared" si="7"/>
        <v>-2284320.5025032386</v>
      </c>
      <c r="W32" s="254">
        <v>54500</v>
      </c>
      <c r="X32" s="256" t="s">
        <v>7687</v>
      </c>
      <c r="Y32" s="257">
        <f t="shared" si="18"/>
        <v>89.699999999999989</v>
      </c>
      <c r="Z32" s="258">
        <f t="shared" si="8"/>
        <v>-401535.46751820575</v>
      </c>
      <c r="AA32" s="258">
        <f t="shared" si="9"/>
        <v>5290185.4675182048</v>
      </c>
      <c r="AC32" s="260">
        <f t="shared" si="10"/>
        <v>30095670.502503239</v>
      </c>
      <c r="AD32" s="261">
        <f t="shared" si="11"/>
        <v>27811350</v>
      </c>
      <c r="AE32" s="260">
        <f t="shared" si="12"/>
        <v>27811350</v>
      </c>
      <c r="AF32" s="261">
        <f t="shared" si="13"/>
        <v>600</v>
      </c>
      <c r="AG32" s="261">
        <f t="shared" si="19"/>
        <v>32700000</v>
      </c>
      <c r="AH32" s="260">
        <f t="shared" si="20"/>
        <v>0</v>
      </c>
      <c r="AI32" s="260">
        <f t="shared" si="3"/>
        <v>2604329.4974967614</v>
      </c>
      <c r="AJ32" s="260"/>
      <c r="AK32" s="259">
        <f t="shared" si="4"/>
        <v>-401535.46751820296</v>
      </c>
      <c r="AL32" s="259">
        <f t="shared" si="14"/>
        <v>0</v>
      </c>
      <c r="AM32" s="259">
        <f t="shared" si="15"/>
        <v>-401535.46751820296</v>
      </c>
      <c r="AN32" s="259"/>
      <c r="AO32" s="266"/>
      <c r="AP32" s="269">
        <f>SUM(AP25,AP17,AP12,AP4)</f>
        <v>28260145</v>
      </c>
      <c r="AQ32" s="270">
        <f>SUM(AQ25,AQ17,AQ12,AQ4)</f>
        <v>464608207675</v>
      </c>
    </row>
    <row r="33" spans="1:43" ht="13.5" thickTop="1">
      <c r="A33" s="249">
        <v>1054451</v>
      </c>
      <c r="B33" s="249" t="s">
        <v>110</v>
      </c>
      <c r="C33" s="249">
        <v>23900</v>
      </c>
      <c r="D33" s="249">
        <v>2</v>
      </c>
      <c r="E33" s="249">
        <v>0</v>
      </c>
      <c r="F33" s="249">
        <v>0</v>
      </c>
      <c r="G33" s="249">
        <v>0</v>
      </c>
      <c r="H33" s="249">
        <v>0</v>
      </c>
      <c r="I33" s="249">
        <v>0</v>
      </c>
      <c r="J33" s="250">
        <f t="shared" si="1"/>
        <v>47800</v>
      </c>
      <c r="K33" s="250">
        <f t="shared" si="2"/>
        <v>2</v>
      </c>
      <c r="M33" s="237"/>
      <c r="N33" s="252" t="s">
        <v>130</v>
      </c>
      <c r="O33" s="253">
        <f t="shared" si="5"/>
        <v>946.2</v>
      </c>
      <c r="P33" s="253">
        <f t="shared" si="6"/>
        <v>69343852.430000007</v>
      </c>
      <c r="Q33" s="254">
        <v>1000</v>
      </c>
      <c r="R33" s="255">
        <v>63607372.234761268</v>
      </c>
      <c r="S33" s="255">
        <v>63607372.234761268</v>
      </c>
      <c r="T33" s="255">
        <f t="shared" si="16"/>
        <v>946.2</v>
      </c>
      <c r="U33" s="254">
        <f t="shared" si="17"/>
        <v>0</v>
      </c>
      <c r="V33" s="254">
        <f t="shared" si="7"/>
        <v>-9374355.6085311174</v>
      </c>
      <c r="W33" s="254">
        <v>53700</v>
      </c>
      <c r="X33" s="256" t="s">
        <v>7687</v>
      </c>
      <c r="Y33" s="257">
        <f t="shared" si="18"/>
        <v>53.799999999999955</v>
      </c>
      <c r="Z33" s="258">
        <f t="shared" si="8"/>
        <v>-533016.62623015605</v>
      </c>
      <c r="AA33" s="258">
        <f t="shared" si="9"/>
        <v>3422076.6262301533</v>
      </c>
      <c r="AB33" s="265"/>
      <c r="AC33" s="260">
        <f t="shared" si="10"/>
        <v>60185295.608531117</v>
      </c>
      <c r="AD33" s="261">
        <f t="shared" si="11"/>
        <v>50810940</v>
      </c>
      <c r="AE33" s="260">
        <f t="shared" si="12"/>
        <v>50810940</v>
      </c>
      <c r="AF33" s="261">
        <f t="shared" si="13"/>
        <v>1000</v>
      </c>
      <c r="AG33" s="261">
        <f t="shared" si="19"/>
        <v>53700000</v>
      </c>
      <c r="AH33" s="260">
        <f t="shared" si="20"/>
        <v>0</v>
      </c>
      <c r="AI33" s="260">
        <f t="shared" si="3"/>
        <v>-6485295.6085311174</v>
      </c>
      <c r="AJ33" s="260"/>
      <c r="AK33" s="259">
        <f t="shared" si="4"/>
        <v>-533016.62623015046</v>
      </c>
      <c r="AL33" s="259">
        <f t="shared" si="14"/>
        <v>0</v>
      </c>
      <c r="AM33" s="259">
        <f t="shared" si="15"/>
        <v>-533016.62623015046</v>
      </c>
      <c r="AN33" s="259"/>
      <c r="AO33" s="1"/>
      <c r="AP33" s="1"/>
      <c r="AQ33" s="1"/>
    </row>
    <row r="34" spans="1:43" ht="13">
      <c r="A34" s="249">
        <v>764749</v>
      </c>
      <c r="B34" s="249" t="s">
        <v>119</v>
      </c>
      <c r="C34" s="249">
        <v>7250</v>
      </c>
      <c r="D34" s="249">
        <v>2</v>
      </c>
      <c r="E34" s="249">
        <v>0</v>
      </c>
      <c r="F34" s="249">
        <v>0</v>
      </c>
      <c r="G34" s="249">
        <v>0</v>
      </c>
      <c r="H34" s="249">
        <v>0</v>
      </c>
      <c r="I34" s="249">
        <v>0</v>
      </c>
      <c r="J34" s="250">
        <f t="shared" si="1"/>
        <v>14500</v>
      </c>
      <c r="K34" s="250">
        <f t="shared" si="2"/>
        <v>2</v>
      </c>
      <c r="M34" s="237"/>
      <c r="N34" s="252" t="s">
        <v>176</v>
      </c>
      <c r="O34" s="253">
        <f t="shared" si="5"/>
        <v>1488.0000000000002</v>
      </c>
      <c r="P34" s="253">
        <f t="shared" si="6"/>
        <v>29623023.646000002</v>
      </c>
      <c r="Q34" s="254">
        <v>1477</v>
      </c>
      <c r="R34" s="255">
        <v>24003556.697864659</v>
      </c>
      <c r="S34" s="255">
        <v>24003556.697864659</v>
      </c>
      <c r="T34" s="255">
        <f t="shared" si="16"/>
        <v>1477</v>
      </c>
      <c r="U34" s="254">
        <f t="shared" si="17"/>
        <v>28429943.302135341</v>
      </c>
      <c r="V34" s="254">
        <f t="shared" si="7"/>
        <v>0</v>
      </c>
      <c r="W34" s="254">
        <v>35500</v>
      </c>
      <c r="X34" s="256" t="s">
        <v>7687</v>
      </c>
      <c r="Y34" s="257">
        <f t="shared" si="18"/>
        <v>0</v>
      </c>
      <c r="Z34" s="258">
        <f t="shared" si="8"/>
        <v>0</v>
      </c>
      <c r="AA34" s="258">
        <f t="shared" si="9"/>
        <v>0</v>
      </c>
      <c r="AC34" s="260">
        <f t="shared" si="10"/>
        <v>24003556.697864659</v>
      </c>
      <c r="AD34" s="261">
        <f t="shared" si="11"/>
        <v>52433500</v>
      </c>
      <c r="AE34" s="260">
        <f t="shared" si="12"/>
        <v>52824000.000000007</v>
      </c>
      <c r="AF34" s="261">
        <f t="shared" si="13"/>
        <v>1477</v>
      </c>
      <c r="AG34" s="261">
        <f t="shared" si="19"/>
        <v>52433500</v>
      </c>
      <c r="AH34" s="260">
        <f t="shared" si="20"/>
        <v>28429943.302135341</v>
      </c>
      <c r="AI34" s="260">
        <f t="shared" si="3"/>
        <v>0</v>
      </c>
      <c r="AJ34" s="260"/>
      <c r="AK34" s="259">
        <f t="shared" si="4"/>
        <v>0</v>
      </c>
      <c r="AL34" s="259">
        <f t="shared" si="14"/>
        <v>0</v>
      </c>
      <c r="AM34" s="259">
        <f t="shared" si="15"/>
        <v>0</v>
      </c>
      <c r="AN34" s="259"/>
      <c r="AO34" s="10" t="s">
        <v>7686</v>
      </c>
      <c r="AP34" s="1"/>
      <c r="AQ34" s="13"/>
    </row>
    <row r="35" spans="1:43" ht="13">
      <c r="A35" s="249">
        <v>3079484</v>
      </c>
      <c r="B35" s="249" t="s">
        <v>186</v>
      </c>
      <c r="C35" s="249">
        <v>37500</v>
      </c>
      <c r="D35" s="249">
        <v>2</v>
      </c>
      <c r="E35" s="249">
        <v>0</v>
      </c>
      <c r="F35" s="249">
        <v>0</v>
      </c>
      <c r="G35" s="249">
        <v>0</v>
      </c>
      <c r="H35" s="249">
        <v>0</v>
      </c>
      <c r="I35" s="249">
        <v>0</v>
      </c>
      <c r="J35" s="250">
        <f t="shared" si="1"/>
        <v>75000</v>
      </c>
      <c r="K35" s="250">
        <f t="shared" si="2"/>
        <v>2</v>
      </c>
      <c r="M35" s="237"/>
      <c r="N35" s="252" t="s">
        <v>424</v>
      </c>
      <c r="O35" s="253">
        <f t="shared" si="5"/>
        <v>2086.4999999999786</v>
      </c>
      <c r="P35" s="253">
        <f t="shared" si="6"/>
        <v>125498318.49099994</v>
      </c>
      <c r="Q35" s="254">
        <v>2077</v>
      </c>
      <c r="R35" s="255">
        <v>148845782.32428247</v>
      </c>
      <c r="S35" s="255">
        <v>148845782.32428247</v>
      </c>
      <c r="T35" s="255">
        <f t="shared" si="16"/>
        <v>2077</v>
      </c>
      <c r="U35" s="254">
        <f t="shared" si="17"/>
        <v>40576617.675717533</v>
      </c>
      <c r="V35" s="254">
        <f t="shared" si="7"/>
        <v>0</v>
      </c>
      <c r="W35" s="254">
        <v>91200</v>
      </c>
      <c r="X35" s="256" t="s">
        <v>7687</v>
      </c>
      <c r="Y35" s="257">
        <f t="shared" si="18"/>
        <v>0</v>
      </c>
      <c r="Z35" s="258">
        <f t="shared" si="8"/>
        <v>0</v>
      </c>
      <c r="AA35" s="258">
        <f t="shared" si="9"/>
        <v>0</v>
      </c>
      <c r="AC35" s="260">
        <f t="shared" si="10"/>
        <v>148845782.32428247</v>
      </c>
      <c r="AD35" s="261">
        <f t="shared" si="11"/>
        <v>189422400</v>
      </c>
      <c r="AE35" s="260">
        <f t="shared" si="12"/>
        <v>190288799.99999806</v>
      </c>
      <c r="AF35" s="261">
        <f t="shared" si="13"/>
        <v>2077</v>
      </c>
      <c r="AG35" s="261">
        <f t="shared" si="19"/>
        <v>189422400</v>
      </c>
      <c r="AH35" s="260">
        <f t="shared" si="20"/>
        <v>40576617.675717533</v>
      </c>
      <c r="AI35" s="260">
        <f t="shared" si="3"/>
        <v>0</v>
      </c>
      <c r="AJ35" s="260"/>
      <c r="AK35" s="259">
        <f t="shared" ref="AK35:AK67" si="21">AG35-SUM(R35,U35:V35)</f>
        <v>0</v>
      </c>
      <c r="AL35" s="259">
        <f t="shared" si="14"/>
        <v>0</v>
      </c>
      <c r="AM35" s="259">
        <f t="shared" si="15"/>
        <v>0</v>
      </c>
      <c r="AN35" s="259"/>
    </row>
    <row r="36" spans="1:43" ht="13">
      <c r="A36" s="249">
        <v>3193588</v>
      </c>
      <c r="B36" s="249" t="s">
        <v>193</v>
      </c>
      <c r="C36" s="249">
        <v>2240</v>
      </c>
      <c r="D36" s="249">
        <v>2</v>
      </c>
      <c r="E36" s="249">
        <v>0</v>
      </c>
      <c r="F36" s="249">
        <v>0</v>
      </c>
      <c r="G36" s="249">
        <v>0</v>
      </c>
      <c r="H36" s="249">
        <v>0</v>
      </c>
      <c r="I36" s="249">
        <v>0</v>
      </c>
      <c r="J36" s="250">
        <f t="shared" si="1"/>
        <v>4480</v>
      </c>
      <c r="K36" s="250">
        <f t="shared" si="2"/>
        <v>2</v>
      </c>
      <c r="M36" s="237"/>
      <c r="N36" s="252" t="s">
        <v>123</v>
      </c>
      <c r="O36" s="253">
        <f t="shared" si="5"/>
        <v>11609</v>
      </c>
      <c r="P36" s="253">
        <f t="shared" si="6"/>
        <v>138318870.78099999</v>
      </c>
      <c r="Q36" s="254">
        <v>6700</v>
      </c>
      <c r="R36" s="255">
        <v>45276071.061280973</v>
      </c>
      <c r="S36" s="255">
        <v>45276071.061280973</v>
      </c>
      <c r="T36" s="255">
        <f t="shared" si="16"/>
        <v>6700</v>
      </c>
      <c r="U36" s="254">
        <f t="shared" si="17"/>
        <v>0</v>
      </c>
      <c r="V36" s="254">
        <f t="shared" si="7"/>
        <v>-587071.06128097326</v>
      </c>
      <c r="W36" s="254">
        <v>6670</v>
      </c>
      <c r="X36" s="256" t="s">
        <v>7687</v>
      </c>
      <c r="Y36" s="257">
        <f t="shared" si="18"/>
        <v>0</v>
      </c>
      <c r="Z36" s="258">
        <f t="shared" si="8"/>
        <v>0</v>
      </c>
      <c r="AA36" s="258">
        <f t="shared" si="9"/>
        <v>0</v>
      </c>
      <c r="AC36" s="260">
        <f t="shared" si="10"/>
        <v>45276071.061280973</v>
      </c>
      <c r="AD36" s="261">
        <f t="shared" si="11"/>
        <v>44689000</v>
      </c>
      <c r="AE36" s="260">
        <f t="shared" si="12"/>
        <v>77432030</v>
      </c>
      <c r="AF36" s="261">
        <f t="shared" si="13"/>
        <v>6700</v>
      </c>
      <c r="AG36" s="261">
        <f t="shared" si="19"/>
        <v>44689000</v>
      </c>
      <c r="AH36" s="260">
        <f t="shared" si="20"/>
        <v>0</v>
      </c>
      <c r="AI36" s="260">
        <f t="shared" si="3"/>
        <v>-587071.06128097326</v>
      </c>
      <c r="AJ36" s="260"/>
      <c r="AK36" s="259">
        <f t="shared" si="21"/>
        <v>0</v>
      </c>
      <c r="AL36" s="259">
        <f t="shared" si="14"/>
        <v>0</v>
      </c>
      <c r="AM36" s="259">
        <f t="shared" si="15"/>
        <v>0</v>
      </c>
      <c r="AN36" s="259"/>
    </row>
    <row r="37" spans="1:43" ht="13">
      <c r="A37" s="249">
        <v>3032261</v>
      </c>
      <c r="B37" s="249" t="s">
        <v>178</v>
      </c>
      <c r="C37" s="249">
        <v>7200</v>
      </c>
      <c r="D37" s="249">
        <v>2</v>
      </c>
      <c r="E37" s="249">
        <v>0</v>
      </c>
      <c r="F37" s="249">
        <v>0</v>
      </c>
      <c r="G37" s="249">
        <v>0</v>
      </c>
      <c r="H37" s="249">
        <v>0</v>
      </c>
      <c r="I37" s="249">
        <v>0</v>
      </c>
      <c r="J37" s="250">
        <f t="shared" si="1"/>
        <v>14400</v>
      </c>
      <c r="K37" s="250">
        <f t="shared" si="2"/>
        <v>2</v>
      </c>
      <c r="M37" s="237"/>
      <c r="N37" s="252" t="s">
        <v>335</v>
      </c>
      <c r="O37" s="253">
        <f t="shared" si="5"/>
        <v>2187.9999999999818</v>
      </c>
      <c r="P37" s="253">
        <f t="shared" si="6"/>
        <v>159370912.33799997</v>
      </c>
      <c r="Q37" s="254">
        <v>1966</v>
      </c>
      <c r="R37" s="255">
        <v>154250122.69581714</v>
      </c>
      <c r="S37" s="255">
        <v>154250122.69581714</v>
      </c>
      <c r="T37" s="255">
        <f t="shared" si="16"/>
        <v>1966</v>
      </c>
      <c r="U37" s="254">
        <f t="shared" si="17"/>
        <v>38221277.304182857</v>
      </c>
      <c r="V37" s="254">
        <f t="shared" si="7"/>
        <v>0</v>
      </c>
      <c r="W37" s="254">
        <v>97900</v>
      </c>
      <c r="X37" s="256" t="s">
        <v>7687</v>
      </c>
      <c r="Y37" s="257">
        <f t="shared" si="18"/>
        <v>0</v>
      </c>
      <c r="Z37" s="258">
        <f t="shared" si="8"/>
        <v>0</v>
      </c>
      <c r="AA37" s="258">
        <f t="shared" si="9"/>
        <v>0</v>
      </c>
      <c r="AC37" s="260">
        <f t="shared" si="10"/>
        <v>154250122.69581714</v>
      </c>
      <c r="AD37" s="261">
        <f t="shared" si="11"/>
        <v>192471400</v>
      </c>
      <c r="AE37" s="260">
        <f t="shared" si="12"/>
        <v>214205199.99999821</v>
      </c>
      <c r="AF37" s="261">
        <f t="shared" si="13"/>
        <v>1966</v>
      </c>
      <c r="AG37" s="261">
        <f t="shared" si="19"/>
        <v>192471400</v>
      </c>
      <c r="AH37" s="260">
        <f t="shared" si="20"/>
        <v>38221277.304182857</v>
      </c>
      <c r="AI37" s="260">
        <f t="shared" si="3"/>
        <v>0</v>
      </c>
      <c r="AJ37" s="260"/>
      <c r="AK37" s="259">
        <f t="shared" si="21"/>
        <v>0</v>
      </c>
      <c r="AL37" s="259">
        <f t="shared" si="14"/>
        <v>0</v>
      </c>
      <c r="AM37" s="259">
        <f t="shared" si="15"/>
        <v>0</v>
      </c>
      <c r="AN37" s="259"/>
    </row>
    <row r="38" spans="1:43" ht="13">
      <c r="A38" s="249">
        <v>2846698</v>
      </c>
      <c r="B38" s="249" t="s">
        <v>212</v>
      </c>
      <c r="C38" s="249">
        <v>7430</v>
      </c>
      <c r="D38" s="249">
        <v>2</v>
      </c>
      <c r="E38" s="249">
        <v>0</v>
      </c>
      <c r="F38" s="249">
        <v>0</v>
      </c>
      <c r="G38" s="249">
        <v>0</v>
      </c>
      <c r="H38" s="249">
        <v>0</v>
      </c>
      <c r="I38" s="249">
        <v>0</v>
      </c>
      <c r="J38" s="250">
        <f t="shared" si="1"/>
        <v>14860</v>
      </c>
      <c r="K38" s="250">
        <f t="shared" si="2"/>
        <v>2</v>
      </c>
      <c r="M38" s="237"/>
      <c r="N38" s="252" t="s">
        <v>316</v>
      </c>
      <c r="O38" s="253">
        <f t="shared" si="5"/>
        <v>2585.9999999999995</v>
      </c>
      <c r="P38" s="253">
        <f t="shared" si="6"/>
        <v>54885833.620000005</v>
      </c>
      <c r="Q38" s="254">
        <v>2500</v>
      </c>
      <c r="R38" s="255">
        <v>21898976.86749607</v>
      </c>
      <c r="S38" s="255">
        <v>21898976.86749607</v>
      </c>
      <c r="T38" s="255">
        <f t="shared" si="16"/>
        <v>2500</v>
      </c>
      <c r="U38" s="254">
        <f t="shared" si="17"/>
        <v>0</v>
      </c>
      <c r="V38" s="254">
        <f t="shared" si="7"/>
        <v>-2648976.8674960732</v>
      </c>
      <c r="W38" s="254">
        <v>7700</v>
      </c>
      <c r="X38" s="256" t="s">
        <v>7687</v>
      </c>
      <c r="Y38" s="257">
        <f t="shared" si="18"/>
        <v>0</v>
      </c>
      <c r="Z38" s="258">
        <f t="shared" si="8"/>
        <v>0</v>
      </c>
      <c r="AA38" s="258">
        <f t="shared" si="9"/>
        <v>0</v>
      </c>
      <c r="AC38" s="260">
        <f t="shared" si="10"/>
        <v>21898976.867496073</v>
      </c>
      <c r="AD38" s="261">
        <f t="shared" si="11"/>
        <v>19250000</v>
      </c>
      <c r="AE38" s="260">
        <f t="shared" si="12"/>
        <v>19912199.999999996</v>
      </c>
      <c r="AF38" s="261">
        <f t="shared" si="13"/>
        <v>2500</v>
      </c>
      <c r="AG38" s="261">
        <f t="shared" si="19"/>
        <v>19250000</v>
      </c>
      <c r="AH38" s="260">
        <f t="shared" si="20"/>
        <v>0</v>
      </c>
      <c r="AI38" s="260">
        <f t="shared" si="3"/>
        <v>-2648976.8674960732</v>
      </c>
      <c r="AJ38" s="260"/>
      <c r="AK38" s="259">
        <f t="shared" si="21"/>
        <v>0</v>
      </c>
      <c r="AL38" s="259">
        <f t="shared" si="14"/>
        <v>0</v>
      </c>
      <c r="AM38" s="259">
        <f t="shared" si="15"/>
        <v>0</v>
      </c>
      <c r="AN38" s="259"/>
    </row>
    <row r="39" spans="1:43" ht="13">
      <c r="A39" s="249">
        <v>706772</v>
      </c>
      <c r="B39" s="249" t="s">
        <v>108</v>
      </c>
      <c r="C39" s="249">
        <v>11650</v>
      </c>
      <c r="D39" s="249">
        <v>2</v>
      </c>
      <c r="E39" s="249">
        <v>0</v>
      </c>
      <c r="F39" s="249">
        <v>0</v>
      </c>
      <c r="G39" s="249">
        <v>0</v>
      </c>
      <c r="H39" s="249">
        <v>0</v>
      </c>
      <c r="I39" s="249">
        <v>0</v>
      </c>
      <c r="J39" s="250">
        <f t="shared" si="1"/>
        <v>23300</v>
      </c>
      <c r="K39" s="250">
        <f t="shared" si="2"/>
        <v>2</v>
      </c>
      <c r="M39" s="237"/>
      <c r="N39" s="252" t="s">
        <v>134</v>
      </c>
      <c r="O39" s="253">
        <f t="shared" si="5"/>
        <v>1929.7</v>
      </c>
      <c r="P39" s="253">
        <f t="shared" si="6"/>
        <v>64259153.825999998</v>
      </c>
      <c r="Q39" s="254">
        <v>1800</v>
      </c>
      <c r="R39" s="255">
        <v>33561155.185208157</v>
      </c>
      <c r="S39" s="255">
        <v>33561155.185208157</v>
      </c>
      <c r="T39" s="255">
        <f t="shared" si="16"/>
        <v>1800</v>
      </c>
      <c r="U39" s="254">
        <f t="shared" si="17"/>
        <v>38888844.814791843</v>
      </c>
      <c r="V39" s="254">
        <f t="shared" si="7"/>
        <v>0</v>
      </c>
      <c r="W39" s="254">
        <v>40250</v>
      </c>
      <c r="X39" s="256" t="s">
        <v>7687</v>
      </c>
      <c r="Y39" s="257">
        <f t="shared" si="18"/>
        <v>0</v>
      </c>
      <c r="Z39" s="258">
        <f t="shared" si="8"/>
        <v>0</v>
      </c>
      <c r="AA39" s="258">
        <f t="shared" si="9"/>
        <v>0</v>
      </c>
      <c r="AC39" s="260">
        <f t="shared" si="10"/>
        <v>33561155.185208157</v>
      </c>
      <c r="AD39" s="261">
        <f t="shared" si="11"/>
        <v>72450000</v>
      </c>
      <c r="AE39" s="260">
        <f t="shared" si="12"/>
        <v>77670425</v>
      </c>
      <c r="AF39" s="261">
        <f t="shared" si="13"/>
        <v>1800</v>
      </c>
      <c r="AG39" s="261">
        <f t="shared" si="19"/>
        <v>72450000</v>
      </c>
      <c r="AH39" s="260">
        <f t="shared" si="20"/>
        <v>38888844.814791843</v>
      </c>
      <c r="AI39" s="260">
        <f t="shared" si="3"/>
        <v>0</v>
      </c>
      <c r="AJ39" s="260"/>
      <c r="AK39" s="259">
        <f t="shared" si="21"/>
        <v>0</v>
      </c>
      <c r="AL39" s="259">
        <f t="shared" si="14"/>
        <v>0</v>
      </c>
      <c r="AM39" s="259">
        <f t="shared" si="15"/>
        <v>0</v>
      </c>
      <c r="AN39" s="259"/>
    </row>
    <row r="40" spans="1:43" ht="13">
      <c r="A40" s="249">
        <v>2716910</v>
      </c>
      <c r="B40" s="249" t="s">
        <v>114</v>
      </c>
      <c r="C40" s="249">
        <v>29264.92</v>
      </c>
      <c r="D40" s="249">
        <v>0.3</v>
      </c>
      <c r="E40" s="249">
        <v>0</v>
      </c>
      <c r="F40" s="249">
        <v>0</v>
      </c>
      <c r="G40" s="249">
        <v>0</v>
      </c>
      <c r="H40" s="249">
        <v>0</v>
      </c>
      <c r="I40" s="249">
        <v>0</v>
      </c>
      <c r="J40" s="250">
        <f t="shared" si="1"/>
        <v>8779.4759999999987</v>
      </c>
      <c r="K40" s="250">
        <f t="shared" si="2"/>
        <v>0.3</v>
      </c>
      <c r="M40" s="237"/>
      <c r="N40" s="252" t="s">
        <v>302</v>
      </c>
      <c r="O40" s="253">
        <f t="shared" si="5"/>
        <v>6072.2999999998883</v>
      </c>
      <c r="P40" s="253">
        <f t="shared" si="6"/>
        <v>644406485.10600019</v>
      </c>
      <c r="Q40" s="254">
        <v>6100</v>
      </c>
      <c r="R40" s="255">
        <v>475336433.39873862</v>
      </c>
      <c r="S40" s="255">
        <v>475336433.39873862</v>
      </c>
      <c r="T40" s="255">
        <f t="shared" si="16"/>
        <v>6072.2999999998883</v>
      </c>
      <c r="U40" s="254">
        <f t="shared" si="17"/>
        <v>0</v>
      </c>
      <c r="V40" s="254">
        <f t="shared" si="7"/>
        <v>-48116938.447074592</v>
      </c>
      <c r="W40" s="254">
        <v>70000</v>
      </c>
      <c r="X40" s="256" t="s">
        <v>7687</v>
      </c>
      <c r="Y40" s="257">
        <f t="shared" si="18"/>
        <v>27.700000000111686</v>
      </c>
      <c r="Z40" s="258">
        <f t="shared" si="8"/>
        <v>-219494.9516640096</v>
      </c>
      <c r="AA40" s="258">
        <f t="shared" si="9"/>
        <v>2158494.9516718276</v>
      </c>
      <c r="AB40" s="265"/>
      <c r="AC40" s="260">
        <f t="shared" si="10"/>
        <v>473177938.44706678</v>
      </c>
      <c r="AD40" s="261">
        <f t="shared" si="11"/>
        <v>425060999.99999219</v>
      </c>
      <c r="AE40" s="260">
        <f t="shared" si="12"/>
        <v>425060999.99999219</v>
      </c>
      <c r="AF40" s="261">
        <f t="shared" si="13"/>
        <v>6100</v>
      </c>
      <c r="AG40" s="261">
        <f t="shared" si="19"/>
        <v>427000000</v>
      </c>
      <c r="AH40" s="260">
        <f t="shared" si="20"/>
        <v>0</v>
      </c>
      <c r="AI40" s="260">
        <f t="shared" si="3"/>
        <v>-46177938.447066784</v>
      </c>
      <c r="AJ40" s="260"/>
      <c r="AK40" s="259">
        <f t="shared" si="21"/>
        <v>-219494.95166403055</v>
      </c>
      <c r="AL40" s="259">
        <f t="shared" si="14"/>
        <v>0</v>
      </c>
      <c r="AM40" s="259">
        <f t="shared" si="15"/>
        <v>-219494.95166403055</v>
      </c>
      <c r="AN40" s="259"/>
    </row>
    <row r="41" spans="1:43" ht="13">
      <c r="A41" s="249">
        <v>2471569</v>
      </c>
      <c r="B41" s="249" t="s">
        <v>431</v>
      </c>
      <c r="C41" s="249">
        <v>21277.99</v>
      </c>
      <c r="D41" s="249">
        <v>0.3</v>
      </c>
      <c r="E41" s="249">
        <v>0</v>
      </c>
      <c r="F41" s="249">
        <v>0</v>
      </c>
      <c r="G41" s="249">
        <v>0</v>
      </c>
      <c r="H41" s="249">
        <v>0</v>
      </c>
      <c r="I41" s="249">
        <v>0</v>
      </c>
      <c r="J41" s="250">
        <f t="shared" si="1"/>
        <v>6383.3969999999999</v>
      </c>
      <c r="K41" s="250">
        <f t="shared" si="2"/>
        <v>0.3</v>
      </c>
      <c r="M41" s="237"/>
      <c r="N41" s="252" t="s">
        <v>222</v>
      </c>
      <c r="O41" s="253">
        <f t="shared" si="5"/>
        <v>4534.7999999998747</v>
      </c>
      <c r="P41" s="253">
        <f t="shared" si="6"/>
        <v>374958753.24099994</v>
      </c>
      <c r="Q41" s="254">
        <v>4694</v>
      </c>
      <c r="R41" s="255">
        <v>369310336.72430283</v>
      </c>
      <c r="S41" s="255">
        <v>369310336.72430283</v>
      </c>
      <c r="T41" s="255">
        <f t="shared" si="16"/>
        <v>4534.7999999998747</v>
      </c>
      <c r="U41" s="254">
        <f t="shared" si="17"/>
        <v>0</v>
      </c>
      <c r="V41" s="254">
        <f t="shared" si="7"/>
        <v>-47965061.409749091</v>
      </c>
      <c r="W41" s="254">
        <v>68100</v>
      </c>
      <c r="X41" s="256" t="s">
        <v>7687</v>
      </c>
      <c r="Y41" s="257">
        <f t="shared" si="18"/>
        <v>159.20000000012533</v>
      </c>
      <c r="Z41" s="258">
        <f t="shared" si="8"/>
        <v>-1683875.3145537358</v>
      </c>
      <c r="AA41" s="258">
        <f t="shared" si="9"/>
        <v>12525395.31456227</v>
      </c>
      <c r="AB41" s="265"/>
      <c r="AC41" s="260">
        <f t="shared" si="10"/>
        <v>356784941.40974057</v>
      </c>
      <c r="AD41" s="261">
        <f t="shared" si="11"/>
        <v>308819879.99999148</v>
      </c>
      <c r="AE41" s="260">
        <f t="shared" si="12"/>
        <v>308819879.99999148</v>
      </c>
      <c r="AF41" s="261">
        <f t="shared" si="13"/>
        <v>4694</v>
      </c>
      <c r="AG41" s="261">
        <f t="shared" si="19"/>
        <v>319661400</v>
      </c>
      <c r="AH41" s="260">
        <f t="shared" si="20"/>
        <v>0</v>
      </c>
      <c r="AI41" s="260">
        <f t="shared" si="3"/>
        <v>-37123541.409740567</v>
      </c>
      <c r="AJ41" s="260"/>
      <c r="AK41" s="259">
        <f t="shared" si="21"/>
        <v>-1683875.3145537376</v>
      </c>
      <c r="AL41" s="259">
        <f t="shared" si="14"/>
        <v>0</v>
      </c>
      <c r="AM41" s="259">
        <f t="shared" si="15"/>
        <v>-1683875.3145537376</v>
      </c>
      <c r="AN41" s="259"/>
    </row>
    <row r="42" spans="1:43" ht="13">
      <c r="A42" s="249">
        <v>1828781</v>
      </c>
      <c r="B42" s="249" t="s">
        <v>152</v>
      </c>
      <c r="C42" s="249">
        <v>11900</v>
      </c>
      <c r="D42" s="249">
        <v>0.3</v>
      </c>
      <c r="E42" s="249">
        <v>0</v>
      </c>
      <c r="F42" s="249">
        <v>0</v>
      </c>
      <c r="G42" s="249">
        <v>0</v>
      </c>
      <c r="H42" s="249">
        <v>0</v>
      </c>
      <c r="I42" s="249">
        <v>0</v>
      </c>
      <c r="J42" s="250">
        <f t="shared" si="1"/>
        <v>3570</v>
      </c>
      <c r="K42" s="250">
        <f t="shared" si="2"/>
        <v>0.3</v>
      </c>
      <c r="M42" s="237"/>
      <c r="N42" s="252" t="s">
        <v>305</v>
      </c>
      <c r="O42" s="253">
        <f t="shared" si="5"/>
        <v>338.9</v>
      </c>
      <c r="P42" s="253">
        <f t="shared" si="6"/>
        <v>8085385.591</v>
      </c>
      <c r="Q42" s="254">
        <v>400</v>
      </c>
      <c r="R42" s="255">
        <v>8370665.8657581713</v>
      </c>
      <c r="S42" s="255">
        <v>8370665.8657581713</v>
      </c>
      <c r="T42" s="255">
        <f t="shared" si="16"/>
        <v>338.9</v>
      </c>
      <c r="U42" s="254">
        <f t="shared" si="17"/>
        <v>0</v>
      </c>
      <c r="V42" s="254">
        <f t="shared" si="7"/>
        <v>-551276.65476361103</v>
      </c>
      <c r="W42" s="254">
        <v>19300</v>
      </c>
      <c r="X42" s="256" t="s">
        <v>7687</v>
      </c>
      <c r="Y42" s="257">
        <f t="shared" si="18"/>
        <v>61.100000000000023</v>
      </c>
      <c r="Z42" s="258">
        <f t="shared" si="8"/>
        <v>-99389.210994560737</v>
      </c>
      <c r="AA42" s="258">
        <f t="shared" si="9"/>
        <v>1278619.2109945612</v>
      </c>
      <c r="AB42" s="265"/>
      <c r="AC42" s="260">
        <f t="shared" si="10"/>
        <v>7092046.654763611</v>
      </c>
      <c r="AD42" s="261">
        <f t="shared" si="11"/>
        <v>6540770</v>
      </c>
      <c r="AE42" s="260">
        <f t="shared" si="12"/>
        <v>6540770</v>
      </c>
      <c r="AF42" s="261">
        <f t="shared" si="13"/>
        <v>400</v>
      </c>
      <c r="AG42" s="261">
        <f t="shared" si="19"/>
        <v>7720000</v>
      </c>
      <c r="AH42" s="260">
        <f t="shared" si="20"/>
        <v>0</v>
      </c>
      <c r="AI42" s="260">
        <f t="shared" si="3"/>
        <v>627953.34523638897</v>
      </c>
      <c r="AJ42" s="260"/>
      <c r="AK42" s="259">
        <f t="shared" si="21"/>
        <v>-99389.210994560272</v>
      </c>
      <c r="AL42" s="259">
        <f t="shared" si="14"/>
        <v>0</v>
      </c>
      <c r="AM42" s="259">
        <f t="shared" si="15"/>
        <v>-99389.210994560272</v>
      </c>
      <c r="AN42" s="259"/>
    </row>
    <row r="43" spans="1:43" ht="13">
      <c r="A43" s="249">
        <v>289222</v>
      </c>
      <c r="B43" s="249" t="s">
        <v>166</v>
      </c>
      <c r="C43" s="249">
        <v>63683.81</v>
      </c>
      <c r="D43" s="249">
        <v>0.3</v>
      </c>
      <c r="E43" s="249">
        <v>0</v>
      </c>
      <c r="F43" s="249">
        <v>0</v>
      </c>
      <c r="G43" s="249">
        <v>0</v>
      </c>
      <c r="H43" s="249">
        <v>0</v>
      </c>
      <c r="I43" s="249">
        <v>0</v>
      </c>
      <c r="J43" s="250">
        <f t="shared" si="1"/>
        <v>19105.143</v>
      </c>
      <c r="K43" s="250">
        <f t="shared" si="2"/>
        <v>0.3</v>
      </c>
      <c r="M43" s="237"/>
      <c r="N43" s="252" t="s">
        <v>140</v>
      </c>
      <c r="O43" s="253">
        <f t="shared" si="5"/>
        <v>1185.4000000000001</v>
      </c>
      <c r="P43" s="253">
        <f t="shared" si="6"/>
        <v>34474490.956</v>
      </c>
      <c r="Q43" s="254">
        <v>1276</v>
      </c>
      <c r="R43" s="255">
        <v>25677694.417916894</v>
      </c>
      <c r="S43" s="255">
        <v>25677694.417916894</v>
      </c>
      <c r="T43" s="255">
        <f t="shared" si="16"/>
        <v>1185.4000000000001</v>
      </c>
      <c r="U43" s="254">
        <f t="shared" si="17"/>
        <v>1038902.3800950758</v>
      </c>
      <c r="V43" s="254">
        <f t="shared" si="7"/>
        <v>0</v>
      </c>
      <c r="W43" s="254">
        <v>21000</v>
      </c>
      <c r="X43" s="256" t="s">
        <v>7687</v>
      </c>
      <c r="Y43" s="257">
        <f t="shared" si="18"/>
        <v>90.599999999999909</v>
      </c>
      <c r="Z43" s="258">
        <f t="shared" si="8"/>
        <v>0</v>
      </c>
      <c r="AA43" s="258">
        <f t="shared" si="9"/>
        <v>1823196.7980119658</v>
      </c>
      <c r="AC43" s="260">
        <f t="shared" si="10"/>
        <v>23854497.619904928</v>
      </c>
      <c r="AD43" s="261">
        <f t="shared" si="11"/>
        <v>24893400.000000004</v>
      </c>
      <c r="AE43" s="260">
        <f t="shared" si="12"/>
        <v>24893400.000000004</v>
      </c>
      <c r="AF43" s="261">
        <f t="shared" si="13"/>
        <v>1276</v>
      </c>
      <c r="AG43" s="261">
        <f t="shared" si="19"/>
        <v>26796000</v>
      </c>
      <c r="AH43" s="260">
        <f t="shared" si="20"/>
        <v>2941502.3800950721</v>
      </c>
      <c r="AI43" s="260">
        <f t="shared" si="3"/>
        <v>0</v>
      </c>
      <c r="AJ43" s="260"/>
      <c r="AK43" s="259">
        <f t="shared" si="21"/>
        <v>79403.201988030225</v>
      </c>
      <c r="AL43" s="259">
        <f t="shared" si="14"/>
        <v>79403.201988030225</v>
      </c>
      <c r="AM43" s="259">
        <f t="shared" si="15"/>
        <v>0</v>
      </c>
      <c r="AN43" s="259"/>
    </row>
    <row r="44" spans="1:43" ht="13">
      <c r="A44" s="249">
        <v>2519836</v>
      </c>
      <c r="B44" s="249" t="s">
        <v>112</v>
      </c>
      <c r="C44" s="249">
        <v>28523.91</v>
      </c>
      <c r="D44" s="249">
        <v>0.2</v>
      </c>
      <c r="E44" s="249">
        <v>0</v>
      </c>
      <c r="F44" s="249">
        <v>0</v>
      </c>
      <c r="G44" s="249">
        <v>0</v>
      </c>
      <c r="H44" s="249">
        <v>0</v>
      </c>
      <c r="I44" s="249">
        <v>0</v>
      </c>
      <c r="J44" s="250">
        <f t="shared" si="1"/>
        <v>5704.7820000000002</v>
      </c>
      <c r="K44" s="250">
        <f t="shared" si="2"/>
        <v>0.2</v>
      </c>
      <c r="M44" s="237"/>
      <c r="N44" s="252" t="s">
        <v>246</v>
      </c>
      <c r="O44" s="253">
        <f t="shared" si="5"/>
        <v>93831.3</v>
      </c>
      <c r="P44" s="253">
        <f t="shared" si="6"/>
        <v>453517935.505</v>
      </c>
      <c r="Q44" s="254">
        <v>93900</v>
      </c>
      <c r="R44" s="255">
        <v>436766420.27045685</v>
      </c>
      <c r="S44" s="255">
        <v>436766420.27045685</v>
      </c>
      <c r="T44" s="255">
        <f t="shared" si="16"/>
        <v>93831.3</v>
      </c>
      <c r="U44" s="254">
        <f t="shared" si="17"/>
        <v>0</v>
      </c>
      <c r="V44" s="254">
        <f t="shared" si="7"/>
        <v>-192485489.11952418</v>
      </c>
      <c r="W44" s="254">
        <v>2600</v>
      </c>
      <c r="X44" s="256" t="s">
        <v>7687</v>
      </c>
      <c r="Y44" s="257">
        <f t="shared" si="18"/>
        <v>68.69999999999709</v>
      </c>
      <c r="Z44" s="258">
        <f t="shared" si="8"/>
        <v>-140931.15093269252</v>
      </c>
      <c r="AA44" s="258">
        <f t="shared" si="9"/>
        <v>319551.15093268489</v>
      </c>
      <c r="AB44" s="265"/>
      <c r="AC44" s="260">
        <f t="shared" si="10"/>
        <v>436446869.11952418</v>
      </c>
      <c r="AD44" s="261">
        <f t="shared" si="11"/>
        <v>243961380</v>
      </c>
      <c r="AE44" s="260">
        <f t="shared" si="12"/>
        <v>243961380</v>
      </c>
      <c r="AF44" s="261">
        <f t="shared" si="13"/>
        <v>93900</v>
      </c>
      <c r="AG44" s="261">
        <f t="shared" si="19"/>
        <v>244140000</v>
      </c>
      <c r="AH44" s="260">
        <f t="shared" si="20"/>
        <v>0</v>
      </c>
      <c r="AI44" s="260">
        <f t="shared" si="3"/>
        <v>-192306869.11952418</v>
      </c>
      <c r="AJ44" s="260"/>
      <c r="AK44" s="259">
        <f t="shared" si="21"/>
        <v>-140931.15093266964</v>
      </c>
      <c r="AL44" s="259">
        <f t="shared" si="14"/>
        <v>0</v>
      </c>
      <c r="AM44" s="259">
        <f t="shared" si="15"/>
        <v>-140931.15093266964</v>
      </c>
      <c r="AN44" s="259"/>
    </row>
    <row r="45" spans="1:43" ht="13">
      <c r="A45" s="249">
        <v>2716910</v>
      </c>
      <c r="B45" s="249" t="s">
        <v>216</v>
      </c>
      <c r="C45" s="249">
        <v>6190</v>
      </c>
      <c r="D45" s="249">
        <v>0.2</v>
      </c>
      <c r="E45" s="249">
        <v>0</v>
      </c>
      <c r="F45" s="249">
        <v>0</v>
      </c>
      <c r="G45" s="249">
        <v>0</v>
      </c>
      <c r="H45" s="249">
        <v>0</v>
      </c>
      <c r="I45" s="249">
        <v>0</v>
      </c>
      <c r="J45" s="250">
        <f t="shared" si="1"/>
        <v>1238</v>
      </c>
      <c r="K45" s="250">
        <f t="shared" si="2"/>
        <v>0.2</v>
      </c>
      <c r="M45" s="237"/>
      <c r="N45" s="252" t="s">
        <v>294</v>
      </c>
      <c r="O45" s="253">
        <f t="shared" si="5"/>
        <v>52681.80000000041</v>
      </c>
      <c r="P45" s="253">
        <f t="shared" si="6"/>
        <v>1005220055.1359991</v>
      </c>
      <c r="Q45" s="254">
        <v>52671</v>
      </c>
      <c r="R45" s="255">
        <v>773781336.75077152</v>
      </c>
      <c r="S45" s="255">
        <v>773781336.75077152</v>
      </c>
      <c r="T45" s="255">
        <f t="shared" si="16"/>
        <v>52671</v>
      </c>
      <c r="U45" s="254">
        <f t="shared" si="17"/>
        <v>548260763.24922848</v>
      </c>
      <c r="V45" s="254">
        <f t="shared" si="7"/>
        <v>0</v>
      </c>
      <c r="W45" s="254">
        <v>25100</v>
      </c>
      <c r="X45" s="256" t="s">
        <v>7687</v>
      </c>
      <c r="Y45" s="257">
        <f t="shared" si="18"/>
        <v>0</v>
      </c>
      <c r="Z45" s="258">
        <f t="shared" si="8"/>
        <v>0</v>
      </c>
      <c r="AA45" s="258">
        <f t="shared" si="9"/>
        <v>0</v>
      </c>
      <c r="AC45" s="260">
        <f t="shared" si="10"/>
        <v>773781336.75077152</v>
      </c>
      <c r="AD45" s="261">
        <f t="shared" si="11"/>
        <v>1322042100</v>
      </c>
      <c r="AE45" s="260">
        <f t="shared" si="12"/>
        <v>1322313180.0000103</v>
      </c>
      <c r="AF45" s="261">
        <f t="shared" si="13"/>
        <v>52671</v>
      </c>
      <c r="AG45" s="261">
        <f t="shared" si="19"/>
        <v>1322042100</v>
      </c>
      <c r="AH45" s="260">
        <f t="shared" si="20"/>
        <v>548260763.24922848</v>
      </c>
      <c r="AI45" s="260">
        <f t="shared" si="3"/>
        <v>0</v>
      </c>
      <c r="AJ45" s="260"/>
      <c r="AK45" s="259">
        <f t="shared" si="21"/>
        <v>0</v>
      </c>
      <c r="AL45" s="259">
        <f t="shared" si="14"/>
        <v>0</v>
      </c>
      <c r="AM45" s="259">
        <f t="shared" si="15"/>
        <v>0</v>
      </c>
      <c r="AN45" s="259"/>
    </row>
    <row r="46" spans="1:43" ht="13">
      <c r="A46" s="249">
        <v>2471569</v>
      </c>
      <c r="B46" s="249" t="s">
        <v>302</v>
      </c>
      <c r="C46" s="249">
        <v>104697.03</v>
      </c>
      <c r="D46" s="249">
        <v>0.2</v>
      </c>
      <c r="E46" s="249">
        <v>0</v>
      </c>
      <c r="F46" s="249">
        <v>0</v>
      </c>
      <c r="G46" s="249">
        <v>0</v>
      </c>
      <c r="H46" s="249">
        <v>0</v>
      </c>
      <c r="I46" s="249">
        <v>0</v>
      </c>
      <c r="J46" s="250">
        <f t="shared" si="1"/>
        <v>20939.406000000003</v>
      </c>
      <c r="K46" s="250">
        <f t="shared" si="2"/>
        <v>0.2</v>
      </c>
      <c r="M46" s="237"/>
      <c r="N46" s="252" t="s">
        <v>132</v>
      </c>
      <c r="O46" s="253">
        <f t="shared" si="5"/>
        <v>30397.299999999934</v>
      </c>
      <c r="P46" s="253">
        <f t="shared" si="6"/>
        <v>480276605.46500033</v>
      </c>
      <c r="Q46" s="254">
        <v>30762</v>
      </c>
      <c r="R46" s="255">
        <v>221809736.68263826</v>
      </c>
      <c r="S46" s="255">
        <v>221809736.68263826</v>
      </c>
      <c r="T46" s="255">
        <f t="shared" si="16"/>
        <v>30397.299999999934</v>
      </c>
      <c r="U46" s="254">
        <f t="shared" si="17"/>
        <v>0</v>
      </c>
      <c r="V46" s="254">
        <f t="shared" si="7"/>
        <v>-25853235.352940589</v>
      </c>
      <c r="W46" s="254">
        <v>6360</v>
      </c>
      <c r="X46" s="256" t="s">
        <v>7687</v>
      </c>
      <c r="Y46" s="257">
        <f t="shared" si="18"/>
        <v>364.70000000006621</v>
      </c>
      <c r="Z46" s="258">
        <f t="shared" si="8"/>
        <v>-310181.329697676</v>
      </c>
      <c r="AA46" s="258">
        <f t="shared" si="9"/>
        <v>2629673.329698097</v>
      </c>
      <c r="AC46" s="260">
        <f t="shared" si="10"/>
        <v>219180063.35294017</v>
      </c>
      <c r="AD46" s="261">
        <f t="shared" si="11"/>
        <v>193326827.99999958</v>
      </c>
      <c r="AE46" s="260">
        <f t="shared" si="12"/>
        <v>193326827.99999958</v>
      </c>
      <c r="AF46" s="261">
        <f t="shared" si="13"/>
        <v>30762</v>
      </c>
      <c r="AG46" s="261">
        <f t="shared" si="19"/>
        <v>195646320</v>
      </c>
      <c r="AH46" s="260">
        <f t="shared" si="20"/>
        <v>0</v>
      </c>
      <c r="AI46" s="260">
        <f t="shared" si="3"/>
        <v>-23533743.352940172</v>
      </c>
      <c r="AJ46" s="260"/>
      <c r="AK46" s="259">
        <f t="shared" si="21"/>
        <v>-310181.32969766855</v>
      </c>
      <c r="AL46" s="259">
        <f t="shared" si="14"/>
        <v>0</v>
      </c>
      <c r="AM46" s="259">
        <f t="shared" si="15"/>
        <v>-310181.32969766855</v>
      </c>
      <c r="AN46" s="259"/>
    </row>
    <row r="47" spans="1:43" ht="13">
      <c r="A47" s="249">
        <v>2471569</v>
      </c>
      <c r="B47" s="249" t="s">
        <v>109</v>
      </c>
      <c r="C47" s="249">
        <v>10861.13</v>
      </c>
      <c r="D47" s="249">
        <v>0.2</v>
      </c>
      <c r="E47" s="249">
        <v>0</v>
      </c>
      <c r="F47" s="249">
        <v>0</v>
      </c>
      <c r="G47" s="249">
        <v>0</v>
      </c>
      <c r="H47" s="249">
        <v>0</v>
      </c>
      <c r="I47" s="249">
        <v>0</v>
      </c>
      <c r="J47" s="250">
        <f t="shared" si="1"/>
        <v>2172.2260000000001</v>
      </c>
      <c r="K47" s="250">
        <f t="shared" si="2"/>
        <v>0.2</v>
      </c>
      <c r="M47" s="237"/>
      <c r="N47" s="252" t="s">
        <v>392</v>
      </c>
      <c r="O47" s="253">
        <f t="shared" si="5"/>
        <v>397</v>
      </c>
      <c r="P47" s="253">
        <f t="shared" si="6"/>
        <v>14875020.710000001</v>
      </c>
      <c r="Q47" s="254">
        <v>400</v>
      </c>
      <c r="R47" s="255">
        <v>11136911.144110221</v>
      </c>
      <c r="S47" s="255">
        <v>11136911.144110221</v>
      </c>
      <c r="T47" s="255">
        <f t="shared" si="16"/>
        <v>397</v>
      </c>
      <c r="U47" s="254">
        <f t="shared" si="17"/>
        <v>0</v>
      </c>
      <c r="V47" s="254">
        <f t="shared" si="7"/>
        <v>-4383784.3105293941</v>
      </c>
      <c r="W47" s="254">
        <v>16800</v>
      </c>
      <c r="X47" s="256" t="s">
        <v>7687</v>
      </c>
      <c r="Y47" s="257">
        <f t="shared" si="18"/>
        <v>3</v>
      </c>
      <c r="Z47" s="258">
        <f t="shared" si="8"/>
        <v>-33126.833580826657</v>
      </c>
      <c r="AA47" s="258">
        <f t="shared" si="9"/>
        <v>83526.833580826657</v>
      </c>
      <c r="AB47" s="265"/>
      <c r="AC47" s="260">
        <f t="shared" si="10"/>
        <v>11053384.310529394</v>
      </c>
      <c r="AD47" s="261">
        <f t="shared" si="11"/>
        <v>6669600</v>
      </c>
      <c r="AE47" s="260">
        <f t="shared" si="12"/>
        <v>6669600</v>
      </c>
      <c r="AF47" s="261">
        <f t="shared" si="13"/>
        <v>400</v>
      </c>
      <c r="AG47" s="261">
        <f t="shared" si="19"/>
        <v>6720000</v>
      </c>
      <c r="AH47" s="260">
        <f t="shared" si="20"/>
        <v>0</v>
      </c>
      <c r="AI47" s="260">
        <f t="shared" si="3"/>
        <v>-4333384.3105293941</v>
      </c>
      <c r="AJ47" s="260"/>
      <c r="AK47" s="259">
        <f t="shared" si="21"/>
        <v>-33126.83358082734</v>
      </c>
      <c r="AL47" s="259">
        <f t="shared" si="14"/>
        <v>0</v>
      </c>
      <c r="AM47" s="259">
        <f t="shared" si="15"/>
        <v>-33126.83358082734</v>
      </c>
      <c r="AN47" s="259"/>
    </row>
    <row r="48" spans="1:43" ht="13">
      <c r="A48" s="249">
        <v>559132</v>
      </c>
      <c r="B48" s="249" t="s">
        <v>414</v>
      </c>
      <c r="C48" s="249">
        <v>8644.33</v>
      </c>
      <c r="D48" s="249">
        <v>0.2</v>
      </c>
      <c r="E48" s="249">
        <v>0</v>
      </c>
      <c r="F48" s="249">
        <v>0</v>
      </c>
      <c r="G48" s="249">
        <v>0</v>
      </c>
      <c r="H48" s="249">
        <v>0</v>
      </c>
      <c r="I48" s="249">
        <v>0</v>
      </c>
      <c r="J48" s="250">
        <f t="shared" si="1"/>
        <v>1728.866</v>
      </c>
      <c r="K48" s="250">
        <f t="shared" si="2"/>
        <v>0.2</v>
      </c>
      <c r="M48" s="237"/>
      <c r="N48" s="252" t="s">
        <v>287</v>
      </c>
      <c r="O48" s="253">
        <f t="shared" si="5"/>
        <v>1434.1</v>
      </c>
      <c r="P48" s="253">
        <f t="shared" si="6"/>
        <v>17390661.737</v>
      </c>
      <c r="Q48" s="254">
        <v>800</v>
      </c>
      <c r="R48" s="255">
        <v>5064608.944549216</v>
      </c>
      <c r="S48" s="255">
        <v>5064608.944549216</v>
      </c>
      <c r="T48" s="255">
        <f t="shared" si="16"/>
        <v>800</v>
      </c>
      <c r="U48" s="254">
        <f t="shared" si="17"/>
        <v>0</v>
      </c>
      <c r="V48" s="254">
        <f t="shared" si="7"/>
        <v>-448608.94454921596</v>
      </c>
      <c r="W48" s="254">
        <v>5770</v>
      </c>
      <c r="X48" s="256" t="s">
        <v>7687</v>
      </c>
      <c r="Y48" s="257">
        <f t="shared" si="18"/>
        <v>0</v>
      </c>
      <c r="Z48" s="258">
        <f t="shared" si="8"/>
        <v>0</v>
      </c>
      <c r="AA48" s="258">
        <f t="shared" si="9"/>
        <v>0</v>
      </c>
      <c r="AB48" s="265"/>
      <c r="AC48" s="260">
        <f t="shared" si="10"/>
        <v>5064608.944549216</v>
      </c>
      <c r="AD48" s="261">
        <f t="shared" si="11"/>
        <v>4616000</v>
      </c>
      <c r="AE48" s="260">
        <f t="shared" si="12"/>
        <v>8274756.9999999991</v>
      </c>
      <c r="AF48" s="261">
        <f t="shared" si="13"/>
        <v>800</v>
      </c>
      <c r="AG48" s="261">
        <f t="shared" si="19"/>
        <v>4616000</v>
      </c>
      <c r="AH48" s="260">
        <f t="shared" si="20"/>
        <v>0</v>
      </c>
      <c r="AI48" s="260">
        <f t="shared" si="3"/>
        <v>-448608.94454921596</v>
      </c>
      <c r="AJ48" s="260"/>
      <c r="AK48" s="259">
        <f t="shared" si="21"/>
        <v>0</v>
      </c>
      <c r="AL48" s="259">
        <f t="shared" si="14"/>
        <v>0</v>
      </c>
      <c r="AM48" s="259">
        <f t="shared" si="15"/>
        <v>0</v>
      </c>
      <c r="AN48" s="259"/>
    </row>
    <row r="49" spans="1:40" ht="13">
      <c r="A49" s="249">
        <v>1619856</v>
      </c>
      <c r="B49" s="249" t="s">
        <v>250</v>
      </c>
      <c r="C49" s="249">
        <v>39846.15</v>
      </c>
      <c r="D49" s="249">
        <v>0.2</v>
      </c>
      <c r="E49" s="249">
        <v>0</v>
      </c>
      <c r="F49" s="249">
        <v>0</v>
      </c>
      <c r="G49" s="249">
        <v>0</v>
      </c>
      <c r="H49" s="249">
        <v>0</v>
      </c>
      <c r="I49" s="249">
        <v>0</v>
      </c>
      <c r="J49" s="250">
        <f t="shared" si="1"/>
        <v>7969.2300000000005</v>
      </c>
      <c r="K49" s="250">
        <f t="shared" si="2"/>
        <v>0.2</v>
      </c>
      <c r="M49" s="237"/>
      <c r="N49" s="252" t="s">
        <v>253</v>
      </c>
      <c r="O49" s="253">
        <f t="shared" si="5"/>
        <v>28823.500000000029</v>
      </c>
      <c r="P49" s="253">
        <f t="shared" si="6"/>
        <v>767333079.42099929</v>
      </c>
      <c r="Q49" s="254">
        <v>26297</v>
      </c>
      <c r="R49" s="255">
        <v>380729277.64346498</v>
      </c>
      <c r="S49" s="255">
        <v>380729277.64346498</v>
      </c>
      <c r="T49" s="255">
        <f t="shared" si="16"/>
        <v>26297</v>
      </c>
      <c r="U49" s="254">
        <f t="shared" si="17"/>
        <v>104450372.35653502</v>
      </c>
      <c r="V49" s="254">
        <f t="shared" si="7"/>
        <v>0</v>
      </c>
      <c r="W49" s="254">
        <v>18450</v>
      </c>
      <c r="X49" s="256" t="s">
        <v>7687</v>
      </c>
      <c r="Y49" s="257">
        <f t="shared" si="18"/>
        <v>0</v>
      </c>
      <c r="Z49" s="258">
        <f t="shared" si="8"/>
        <v>0</v>
      </c>
      <c r="AA49" s="258">
        <f t="shared" si="9"/>
        <v>0</v>
      </c>
      <c r="AC49" s="260">
        <f t="shared" si="10"/>
        <v>380729277.64346498</v>
      </c>
      <c r="AD49" s="261">
        <f t="shared" si="11"/>
        <v>485179650</v>
      </c>
      <c r="AE49" s="260">
        <f t="shared" si="12"/>
        <v>531793575.00000054</v>
      </c>
      <c r="AF49" s="261">
        <f t="shared" si="13"/>
        <v>26297</v>
      </c>
      <c r="AG49" s="261">
        <f t="shared" si="19"/>
        <v>485179650</v>
      </c>
      <c r="AH49" s="260">
        <f t="shared" si="20"/>
        <v>104450372.35653502</v>
      </c>
      <c r="AI49" s="260">
        <f t="shared" si="3"/>
        <v>0</v>
      </c>
      <c r="AJ49" s="260"/>
      <c r="AK49" s="259">
        <f t="shared" si="21"/>
        <v>0</v>
      </c>
      <c r="AL49" s="259">
        <f t="shared" si="14"/>
        <v>0</v>
      </c>
      <c r="AM49" s="259">
        <f t="shared" si="15"/>
        <v>0</v>
      </c>
      <c r="AN49" s="259"/>
    </row>
    <row r="50" spans="1:40" ht="13">
      <c r="A50" s="249">
        <v>2506417</v>
      </c>
      <c r="B50" s="249" t="s">
        <v>166</v>
      </c>
      <c r="C50" s="249">
        <v>50000</v>
      </c>
      <c r="D50" s="249">
        <v>1</v>
      </c>
      <c r="E50" s="249">
        <v>0</v>
      </c>
      <c r="F50" s="249">
        <v>0</v>
      </c>
      <c r="G50" s="249">
        <v>0</v>
      </c>
      <c r="H50" s="249">
        <v>0</v>
      </c>
      <c r="I50" s="249">
        <v>0</v>
      </c>
      <c r="J50" s="250">
        <f t="shared" si="1"/>
        <v>50000</v>
      </c>
      <c r="K50" s="250">
        <f t="shared" si="2"/>
        <v>1</v>
      </c>
      <c r="M50" s="237"/>
      <c r="N50" s="252" t="s">
        <v>220</v>
      </c>
      <c r="O50" s="253">
        <f t="shared" si="5"/>
        <v>28700</v>
      </c>
      <c r="P50" s="253">
        <f t="shared" si="6"/>
        <v>157637616.72800004</v>
      </c>
      <c r="Q50" s="254">
        <v>28800</v>
      </c>
      <c r="R50" s="255">
        <v>124376191.32221745</v>
      </c>
      <c r="S50" s="255">
        <v>124376191.32221745</v>
      </c>
      <c r="T50" s="255">
        <f t="shared" si="16"/>
        <v>28700</v>
      </c>
      <c r="U50" s="254">
        <f t="shared" si="17"/>
        <v>0</v>
      </c>
      <c r="V50" s="254">
        <f t="shared" si="7"/>
        <v>-100984329.54679309</v>
      </c>
      <c r="W50" s="254">
        <v>800</v>
      </c>
      <c r="X50" s="256" t="s">
        <v>7688</v>
      </c>
      <c r="Y50" s="257">
        <f t="shared" si="18"/>
        <v>100</v>
      </c>
      <c r="Z50" s="258">
        <f t="shared" si="8"/>
        <v>-351861.77542436618</v>
      </c>
      <c r="AA50" s="258">
        <f t="shared" si="9"/>
        <v>431861.77542436612</v>
      </c>
      <c r="AB50" s="265"/>
      <c r="AC50" s="260">
        <f t="shared" si="10"/>
        <v>123944329.54679309</v>
      </c>
      <c r="AD50" s="261">
        <f t="shared" si="11"/>
        <v>22960000</v>
      </c>
      <c r="AE50" s="260">
        <f t="shared" si="12"/>
        <v>22960000</v>
      </c>
      <c r="AF50" s="261">
        <f t="shared" si="13"/>
        <v>28800</v>
      </c>
      <c r="AG50" s="261">
        <f t="shared" si="19"/>
        <v>23040000</v>
      </c>
      <c r="AH50" s="260">
        <f t="shared" si="20"/>
        <v>0</v>
      </c>
      <c r="AI50" s="260">
        <f t="shared" si="3"/>
        <v>-100904329.54679309</v>
      </c>
      <c r="AJ50" s="260"/>
      <c r="AK50" s="259">
        <f t="shared" si="21"/>
        <v>-351861.77542436123</v>
      </c>
      <c r="AL50" s="259">
        <f t="shared" si="14"/>
        <v>0</v>
      </c>
      <c r="AM50" s="259">
        <f t="shared" si="15"/>
        <v>-351861.77542436123</v>
      </c>
      <c r="AN50" s="259"/>
    </row>
    <row r="51" spans="1:40" ht="13">
      <c r="A51" s="249">
        <v>270676</v>
      </c>
      <c r="B51" s="249" t="s">
        <v>107</v>
      </c>
      <c r="C51" s="249">
        <v>9260</v>
      </c>
      <c r="D51" s="249">
        <v>1</v>
      </c>
      <c r="E51" s="249">
        <v>0</v>
      </c>
      <c r="F51" s="249">
        <v>0</v>
      </c>
      <c r="G51" s="249">
        <v>0</v>
      </c>
      <c r="H51" s="249">
        <v>0</v>
      </c>
      <c r="I51" s="249">
        <v>0</v>
      </c>
      <c r="J51" s="250">
        <f t="shared" si="1"/>
        <v>9260</v>
      </c>
      <c r="K51" s="250">
        <f t="shared" si="2"/>
        <v>1</v>
      </c>
      <c r="M51" s="237"/>
      <c r="N51" s="252" t="s">
        <v>205</v>
      </c>
      <c r="O51" s="253">
        <f t="shared" si="5"/>
        <v>9843.0000000000036</v>
      </c>
      <c r="P51" s="253">
        <f t="shared" si="6"/>
        <v>71113529.637999967</v>
      </c>
      <c r="Q51" s="254">
        <v>9700</v>
      </c>
      <c r="R51" s="255">
        <v>46269624.673255406</v>
      </c>
      <c r="S51" s="255">
        <v>46269624.673255406</v>
      </c>
      <c r="T51" s="255">
        <f t="shared" si="16"/>
        <v>9700</v>
      </c>
      <c r="U51" s="254">
        <f t="shared" si="17"/>
        <v>0</v>
      </c>
      <c r="V51" s="254">
        <f t="shared" si="7"/>
        <v>-9409624.6732554138</v>
      </c>
      <c r="W51" s="254">
        <v>3800</v>
      </c>
      <c r="X51" s="256" t="s">
        <v>7687</v>
      </c>
      <c r="Y51" s="257">
        <f t="shared" si="18"/>
        <v>0</v>
      </c>
      <c r="Z51" s="258">
        <f t="shared" si="8"/>
        <v>0</v>
      </c>
      <c r="AA51" s="258">
        <f t="shared" si="9"/>
        <v>0</v>
      </c>
      <c r="AC51" s="260">
        <f t="shared" si="10"/>
        <v>46269624.673255414</v>
      </c>
      <c r="AD51" s="261">
        <f t="shared" si="11"/>
        <v>36860000</v>
      </c>
      <c r="AE51" s="260">
        <f t="shared" si="12"/>
        <v>37403400.000000015</v>
      </c>
      <c r="AF51" s="261">
        <f t="shared" si="13"/>
        <v>9700</v>
      </c>
      <c r="AG51" s="261">
        <f t="shared" si="19"/>
        <v>36860000</v>
      </c>
      <c r="AH51" s="260">
        <f t="shared" si="20"/>
        <v>0</v>
      </c>
      <c r="AI51" s="260">
        <f t="shared" si="3"/>
        <v>-9409624.6732554138</v>
      </c>
      <c r="AJ51" s="260"/>
      <c r="AK51" s="259">
        <f t="shared" si="21"/>
        <v>0</v>
      </c>
      <c r="AL51" s="259">
        <f t="shared" si="14"/>
        <v>0</v>
      </c>
      <c r="AM51" s="259">
        <f t="shared" si="15"/>
        <v>0</v>
      </c>
      <c r="AN51" s="259"/>
    </row>
    <row r="52" spans="1:40" ht="13">
      <c r="A52" s="249">
        <v>2519836</v>
      </c>
      <c r="B52" s="249" t="s">
        <v>216</v>
      </c>
      <c r="C52" s="249">
        <v>9140</v>
      </c>
      <c r="D52" s="249">
        <v>1</v>
      </c>
      <c r="E52" s="249">
        <v>0</v>
      </c>
      <c r="F52" s="249">
        <v>0</v>
      </c>
      <c r="G52" s="249">
        <v>0</v>
      </c>
      <c r="H52" s="249">
        <v>0</v>
      </c>
      <c r="I52" s="249">
        <v>0</v>
      </c>
      <c r="J52" s="250">
        <f t="shared" si="1"/>
        <v>9140</v>
      </c>
      <c r="K52" s="250">
        <f t="shared" si="2"/>
        <v>1</v>
      </c>
      <c r="M52" s="237"/>
      <c r="N52" s="252" t="s">
        <v>367</v>
      </c>
      <c r="O52" s="253">
        <f t="shared" si="5"/>
        <v>223</v>
      </c>
      <c r="P52" s="253">
        <f t="shared" si="6"/>
        <v>4316719.78</v>
      </c>
      <c r="Q52" s="254">
        <v>300</v>
      </c>
      <c r="R52" s="255">
        <v>4794048.9057112783</v>
      </c>
      <c r="S52" s="255">
        <v>4794048.9057112783</v>
      </c>
      <c r="T52" s="255">
        <f t="shared" si="16"/>
        <v>223</v>
      </c>
      <c r="U52" s="254">
        <f t="shared" si="17"/>
        <v>0</v>
      </c>
      <c r="V52" s="254">
        <f t="shared" si="7"/>
        <v>-385826.35324538359</v>
      </c>
      <c r="W52" s="254">
        <v>14250</v>
      </c>
      <c r="X52" s="256" t="s">
        <v>7687</v>
      </c>
      <c r="Y52" s="257">
        <f t="shared" si="18"/>
        <v>77</v>
      </c>
      <c r="Z52" s="258">
        <f t="shared" si="8"/>
        <v>-133222.55246589473</v>
      </c>
      <c r="AA52" s="258">
        <f t="shared" si="9"/>
        <v>1230472.5524658947</v>
      </c>
      <c r="AC52" s="260">
        <f t="shared" si="10"/>
        <v>3563576.3532453836</v>
      </c>
      <c r="AD52" s="261">
        <f t="shared" si="11"/>
        <v>3177750</v>
      </c>
      <c r="AE52" s="260">
        <f t="shared" si="12"/>
        <v>3177750</v>
      </c>
      <c r="AF52" s="261">
        <f t="shared" si="13"/>
        <v>300</v>
      </c>
      <c r="AG52" s="261">
        <f t="shared" si="19"/>
        <v>4275000</v>
      </c>
      <c r="AH52" s="260">
        <f t="shared" si="20"/>
        <v>0</v>
      </c>
      <c r="AI52" s="260">
        <f t="shared" si="3"/>
        <v>711423.64675461641</v>
      </c>
      <c r="AJ52" s="260"/>
      <c r="AK52" s="259">
        <f t="shared" si="21"/>
        <v>-133222.55246589519</v>
      </c>
      <c r="AL52" s="259">
        <f t="shared" si="14"/>
        <v>0</v>
      </c>
      <c r="AM52" s="259">
        <f t="shared" si="15"/>
        <v>-133222.55246589519</v>
      </c>
      <c r="AN52" s="259"/>
    </row>
    <row r="53" spans="1:40" ht="13">
      <c r="A53" s="249">
        <v>2519836</v>
      </c>
      <c r="B53" s="249" t="s">
        <v>120</v>
      </c>
      <c r="C53" s="249">
        <v>5468.31</v>
      </c>
      <c r="D53" s="249">
        <v>1</v>
      </c>
      <c r="E53" s="249">
        <v>0</v>
      </c>
      <c r="F53" s="249">
        <v>0</v>
      </c>
      <c r="G53" s="249">
        <v>0</v>
      </c>
      <c r="H53" s="249">
        <v>0</v>
      </c>
      <c r="I53" s="249">
        <v>0</v>
      </c>
      <c r="J53" s="250">
        <f t="shared" si="1"/>
        <v>5468.31</v>
      </c>
      <c r="K53" s="250">
        <f t="shared" si="2"/>
        <v>1</v>
      </c>
      <c r="M53" s="237"/>
      <c r="N53" s="252" t="s">
        <v>414</v>
      </c>
      <c r="O53" s="253">
        <f t="shared" si="5"/>
        <v>3157.7</v>
      </c>
      <c r="P53" s="253">
        <f t="shared" si="6"/>
        <v>36433722.277000003</v>
      </c>
      <c r="Q53" s="254">
        <v>3220</v>
      </c>
      <c r="R53" s="255">
        <v>33037116.453391876</v>
      </c>
      <c r="S53" s="255">
        <v>33037116.453391876</v>
      </c>
      <c r="T53" s="255">
        <f t="shared" si="16"/>
        <v>3157.7</v>
      </c>
      <c r="U53" s="254">
        <f t="shared" si="17"/>
        <v>7073329.9301628806</v>
      </c>
      <c r="V53" s="254">
        <f t="shared" si="7"/>
        <v>0</v>
      </c>
      <c r="W53" s="254">
        <v>12500</v>
      </c>
      <c r="X53" s="256" t="s">
        <v>7687</v>
      </c>
      <c r="Y53" s="257">
        <f t="shared" si="18"/>
        <v>62.300000000000182</v>
      </c>
      <c r="Z53" s="258">
        <f t="shared" si="8"/>
        <v>0</v>
      </c>
      <c r="AA53" s="258">
        <f t="shared" si="9"/>
        <v>639196.38355475781</v>
      </c>
      <c r="AC53" s="260">
        <f t="shared" si="10"/>
        <v>32397920.069837119</v>
      </c>
      <c r="AD53" s="261">
        <f t="shared" si="11"/>
        <v>39471250</v>
      </c>
      <c r="AE53" s="260">
        <f t="shared" si="12"/>
        <v>39471250</v>
      </c>
      <c r="AF53" s="261">
        <f t="shared" si="13"/>
        <v>3220</v>
      </c>
      <c r="AG53" s="261">
        <f t="shared" si="19"/>
        <v>40250000</v>
      </c>
      <c r="AH53" s="260">
        <f t="shared" si="20"/>
        <v>7852079.9301628806</v>
      </c>
      <c r="AI53" s="260">
        <f t="shared" si="3"/>
        <v>0</v>
      </c>
      <c r="AJ53" s="260"/>
      <c r="AK53" s="259">
        <f t="shared" si="21"/>
        <v>139553.61644524336</v>
      </c>
      <c r="AL53" s="259">
        <f t="shared" si="14"/>
        <v>139553.61644524336</v>
      </c>
      <c r="AM53" s="259">
        <f t="shared" si="15"/>
        <v>0</v>
      </c>
      <c r="AN53" s="259"/>
    </row>
    <row r="54" spans="1:40" ht="13">
      <c r="A54" s="249">
        <v>2519836</v>
      </c>
      <c r="B54" s="249" t="s">
        <v>142</v>
      </c>
      <c r="C54" s="249">
        <v>16050</v>
      </c>
      <c r="D54" s="249">
        <v>1</v>
      </c>
      <c r="E54" s="249">
        <v>0</v>
      </c>
      <c r="F54" s="249">
        <v>0</v>
      </c>
      <c r="G54" s="249">
        <v>0</v>
      </c>
      <c r="H54" s="249">
        <v>0</v>
      </c>
      <c r="I54" s="249">
        <v>0</v>
      </c>
      <c r="J54" s="250">
        <f t="shared" si="1"/>
        <v>16050</v>
      </c>
      <c r="K54" s="250">
        <f t="shared" si="2"/>
        <v>1</v>
      </c>
      <c r="M54" s="237"/>
      <c r="N54" s="252" t="s">
        <v>178</v>
      </c>
      <c r="O54" s="253">
        <f t="shared" si="5"/>
        <v>33800</v>
      </c>
      <c r="P54" s="253">
        <f t="shared" si="6"/>
        <v>288668921.87599993</v>
      </c>
      <c r="Q54" s="254">
        <v>33600</v>
      </c>
      <c r="R54" s="255">
        <v>155694686.77779615</v>
      </c>
      <c r="S54" s="255">
        <v>155694686.77779615</v>
      </c>
      <c r="T54" s="255">
        <f t="shared" si="16"/>
        <v>33600</v>
      </c>
      <c r="U54" s="254">
        <f t="shared" si="17"/>
        <v>0</v>
      </c>
      <c r="V54" s="254">
        <f t="shared" si="7"/>
        <v>-108654686.77779615</v>
      </c>
      <c r="W54" s="254">
        <v>1400</v>
      </c>
      <c r="X54" s="256" t="s">
        <v>7688</v>
      </c>
      <c r="Y54" s="257">
        <f t="shared" si="18"/>
        <v>0</v>
      </c>
      <c r="Z54" s="258">
        <f t="shared" si="8"/>
        <v>0</v>
      </c>
      <c r="AA54" s="258">
        <f t="shared" si="9"/>
        <v>0</v>
      </c>
      <c r="AB54" s="265"/>
      <c r="AC54" s="260">
        <f t="shared" si="10"/>
        <v>155694686.77779615</v>
      </c>
      <c r="AD54" s="261">
        <f t="shared" si="11"/>
        <v>47040000</v>
      </c>
      <c r="AE54" s="260">
        <f t="shared" si="12"/>
        <v>47320000</v>
      </c>
      <c r="AF54" s="261">
        <f t="shared" si="13"/>
        <v>33600</v>
      </c>
      <c r="AG54" s="261">
        <f t="shared" si="19"/>
        <v>47040000</v>
      </c>
      <c r="AH54" s="260">
        <f t="shared" si="20"/>
        <v>0</v>
      </c>
      <c r="AI54" s="260">
        <f t="shared" si="3"/>
        <v>-108654686.77779615</v>
      </c>
      <c r="AJ54" s="260"/>
      <c r="AK54" s="259">
        <f t="shared" si="21"/>
        <v>0</v>
      </c>
      <c r="AL54" s="259">
        <f t="shared" si="14"/>
        <v>0</v>
      </c>
      <c r="AM54" s="259">
        <f t="shared" si="15"/>
        <v>0</v>
      </c>
      <c r="AN54" s="259"/>
    </row>
    <row r="55" spans="1:40" ht="13">
      <c r="A55" s="249">
        <v>2519836</v>
      </c>
      <c r="B55" s="249" t="s">
        <v>134</v>
      </c>
      <c r="C55" s="249">
        <v>30550</v>
      </c>
      <c r="D55" s="249">
        <v>1</v>
      </c>
      <c r="E55" s="249">
        <v>0</v>
      </c>
      <c r="F55" s="249">
        <v>0</v>
      </c>
      <c r="G55" s="249">
        <v>0</v>
      </c>
      <c r="H55" s="249">
        <v>0</v>
      </c>
      <c r="I55" s="249">
        <v>0</v>
      </c>
      <c r="J55" s="250">
        <f t="shared" si="1"/>
        <v>30550</v>
      </c>
      <c r="K55" s="250">
        <f t="shared" si="2"/>
        <v>1</v>
      </c>
      <c r="M55" s="237"/>
      <c r="N55" s="252" t="s">
        <v>122</v>
      </c>
      <c r="O55" s="253">
        <f t="shared" si="5"/>
        <v>872.8</v>
      </c>
      <c r="P55" s="253">
        <f t="shared" si="6"/>
        <v>19751104.855999999</v>
      </c>
      <c r="Q55" s="254">
        <v>900</v>
      </c>
      <c r="R55" s="255">
        <v>12697944.440689284</v>
      </c>
      <c r="S55" s="255">
        <v>12697944.440689284</v>
      </c>
      <c r="T55" s="255">
        <f t="shared" si="16"/>
        <v>872.8</v>
      </c>
      <c r="U55" s="254">
        <f t="shared" si="17"/>
        <v>0</v>
      </c>
      <c r="V55" s="254">
        <f t="shared" si="7"/>
        <v>-6553704.3420373406</v>
      </c>
      <c r="W55" s="254">
        <v>6600</v>
      </c>
      <c r="X55" s="256" t="s">
        <v>7688</v>
      </c>
      <c r="Y55" s="257">
        <f t="shared" si="18"/>
        <v>27.200000000000045</v>
      </c>
      <c r="Z55" s="258">
        <f t="shared" si="8"/>
        <v>-204240.0986519432</v>
      </c>
      <c r="AA55" s="258">
        <f t="shared" si="9"/>
        <v>383760.0986519435</v>
      </c>
      <c r="AB55" s="265"/>
      <c r="AC55" s="260">
        <f t="shared" si="10"/>
        <v>12314184.342037341</v>
      </c>
      <c r="AD55" s="261">
        <f t="shared" si="11"/>
        <v>5760480</v>
      </c>
      <c r="AE55" s="260">
        <f t="shared" si="12"/>
        <v>5760480</v>
      </c>
      <c r="AF55" s="261">
        <f t="shared" si="13"/>
        <v>900</v>
      </c>
      <c r="AG55" s="261">
        <f t="shared" si="19"/>
        <v>5940000</v>
      </c>
      <c r="AH55" s="260">
        <f t="shared" si="20"/>
        <v>0</v>
      </c>
      <c r="AI55" s="260">
        <f t="shared" si="3"/>
        <v>-6374184.3420373406</v>
      </c>
      <c r="AJ55" s="260"/>
      <c r="AK55" s="259">
        <f t="shared" si="21"/>
        <v>-204240.09865194373</v>
      </c>
      <c r="AL55" s="259">
        <f t="shared" si="14"/>
        <v>0</v>
      </c>
      <c r="AM55" s="259">
        <f t="shared" si="15"/>
        <v>-204240.09865194373</v>
      </c>
      <c r="AN55" s="259"/>
    </row>
    <row r="56" spans="1:40" ht="13">
      <c r="A56" s="249">
        <v>2413379</v>
      </c>
      <c r="B56" s="249" t="s">
        <v>233</v>
      </c>
      <c r="C56" s="249">
        <v>5580</v>
      </c>
      <c r="D56" s="249">
        <v>1</v>
      </c>
      <c r="E56" s="249">
        <v>0</v>
      </c>
      <c r="F56" s="249">
        <v>0</v>
      </c>
      <c r="G56" s="249">
        <v>0</v>
      </c>
      <c r="H56" s="249">
        <v>0</v>
      </c>
      <c r="I56" s="249">
        <v>0</v>
      </c>
      <c r="J56" s="250">
        <f t="shared" si="1"/>
        <v>5580</v>
      </c>
      <c r="K56" s="250">
        <f t="shared" si="2"/>
        <v>1</v>
      </c>
      <c r="M56" s="237"/>
      <c r="N56" s="252" t="s">
        <v>113</v>
      </c>
      <c r="O56" s="253">
        <f t="shared" si="5"/>
        <v>11340.000000000002</v>
      </c>
      <c r="P56" s="253">
        <f t="shared" si="6"/>
        <v>216631148.01100001</v>
      </c>
      <c r="Q56" s="254">
        <v>10100</v>
      </c>
      <c r="R56" s="255">
        <v>143307086.09056121</v>
      </c>
      <c r="S56" s="255">
        <v>143307086.09056121</v>
      </c>
      <c r="T56" s="255">
        <f t="shared" si="16"/>
        <v>10100</v>
      </c>
      <c r="U56" s="254">
        <f t="shared" si="17"/>
        <v>4152913.9094387889</v>
      </c>
      <c r="V56" s="254">
        <f t="shared" si="7"/>
        <v>0</v>
      </c>
      <c r="W56" s="254">
        <v>14600</v>
      </c>
      <c r="X56" s="256" t="s">
        <v>7687</v>
      </c>
      <c r="Y56" s="257">
        <f t="shared" si="18"/>
        <v>0</v>
      </c>
      <c r="Z56" s="258">
        <f t="shared" si="8"/>
        <v>0</v>
      </c>
      <c r="AA56" s="258">
        <f t="shared" si="9"/>
        <v>0</v>
      </c>
      <c r="AB56" s="265"/>
      <c r="AC56" s="260">
        <f t="shared" si="10"/>
        <v>143307086.09056121</v>
      </c>
      <c r="AD56" s="261">
        <f t="shared" si="11"/>
        <v>147460000</v>
      </c>
      <c r="AE56" s="260">
        <f t="shared" si="12"/>
        <v>165564000.00000003</v>
      </c>
      <c r="AF56" s="261">
        <f t="shared" si="13"/>
        <v>10100</v>
      </c>
      <c r="AG56" s="261">
        <f t="shared" si="19"/>
        <v>147460000</v>
      </c>
      <c r="AH56" s="260">
        <f t="shared" si="20"/>
        <v>4152913.9094387889</v>
      </c>
      <c r="AI56" s="260">
        <f t="shared" si="3"/>
        <v>0</v>
      </c>
      <c r="AJ56" s="260"/>
      <c r="AK56" s="259">
        <f t="shared" si="21"/>
        <v>0</v>
      </c>
      <c r="AL56" s="259">
        <f t="shared" si="14"/>
        <v>0</v>
      </c>
      <c r="AM56" s="259">
        <f t="shared" si="15"/>
        <v>0</v>
      </c>
      <c r="AN56" s="259"/>
    </row>
    <row r="57" spans="1:40" ht="13">
      <c r="A57" s="249">
        <v>2413379</v>
      </c>
      <c r="B57" s="249" t="s">
        <v>216</v>
      </c>
      <c r="C57" s="249">
        <v>10550</v>
      </c>
      <c r="D57" s="249">
        <v>1</v>
      </c>
      <c r="E57" s="249">
        <v>0</v>
      </c>
      <c r="F57" s="249">
        <v>0</v>
      </c>
      <c r="G57" s="249">
        <v>0</v>
      </c>
      <c r="H57" s="249">
        <v>0</v>
      </c>
      <c r="I57" s="249">
        <v>0</v>
      </c>
      <c r="J57" s="250">
        <f t="shared" si="1"/>
        <v>10550</v>
      </c>
      <c r="K57" s="250">
        <f t="shared" si="2"/>
        <v>1</v>
      </c>
      <c r="M57" s="237"/>
      <c r="N57" s="252" t="s">
        <v>108</v>
      </c>
      <c r="O57" s="253">
        <f t="shared" si="5"/>
        <v>17405.000000000004</v>
      </c>
      <c r="P57" s="253">
        <f t="shared" si="6"/>
        <v>232022582.12399995</v>
      </c>
      <c r="Q57" s="254">
        <v>15700</v>
      </c>
      <c r="R57" s="255">
        <v>179640432.48998454</v>
      </c>
      <c r="S57" s="255">
        <v>179640432.48998454</v>
      </c>
      <c r="T57" s="255">
        <f t="shared" si="16"/>
        <v>15700</v>
      </c>
      <c r="U57" s="254">
        <f t="shared" si="17"/>
        <v>0</v>
      </c>
      <c r="V57" s="254">
        <f t="shared" si="7"/>
        <v>-65030432.489984542</v>
      </c>
      <c r="W57" s="254">
        <v>7300</v>
      </c>
      <c r="X57" s="256" t="s">
        <v>7687</v>
      </c>
      <c r="Y57" s="257">
        <f t="shared" si="18"/>
        <v>0</v>
      </c>
      <c r="Z57" s="258">
        <f t="shared" si="8"/>
        <v>0</v>
      </c>
      <c r="AA57" s="258">
        <f t="shared" si="9"/>
        <v>0</v>
      </c>
      <c r="AB57" s="265"/>
      <c r="AC57" s="260">
        <f t="shared" si="10"/>
        <v>179640432.48998454</v>
      </c>
      <c r="AD57" s="261">
        <f t="shared" si="11"/>
        <v>114610000</v>
      </c>
      <c r="AE57" s="260">
        <f t="shared" si="12"/>
        <v>127056500.00000003</v>
      </c>
      <c r="AF57" s="261">
        <f t="shared" si="13"/>
        <v>15700</v>
      </c>
      <c r="AG57" s="261">
        <f t="shared" si="19"/>
        <v>114610000</v>
      </c>
      <c r="AH57" s="260">
        <f t="shared" si="20"/>
        <v>0</v>
      </c>
      <c r="AI57" s="260">
        <f t="shared" si="3"/>
        <v>-65030432.489984542</v>
      </c>
      <c r="AJ57" s="260"/>
      <c r="AK57" s="259">
        <f t="shared" si="21"/>
        <v>0</v>
      </c>
      <c r="AL57" s="259">
        <f t="shared" si="14"/>
        <v>0</v>
      </c>
      <c r="AM57" s="259">
        <f t="shared" si="15"/>
        <v>0</v>
      </c>
      <c r="AN57" s="259"/>
    </row>
    <row r="58" spans="1:40" ht="13">
      <c r="A58" s="249">
        <v>719543</v>
      </c>
      <c r="B58" s="249" t="s">
        <v>236</v>
      </c>
      <c r="C58" s="249">
        <v>11800</v>
      </c>
      <c r="D58" s="249">
        <v>1</v>
      </c>
      <c r="E58" s="249">
        <v>0</v>
      </c>
      <c r="F58" s="249">
        <v>0</v>
      </c>
      <c r="G58" s="249">
        <v>0</v>
      </c>
      <c r="H58" s="249">
        <v>0</v>
      </c>
      <c r="I58" s="249">
        <v>0</v>
      </c>
      <c r="J58" s="250">
        <f t="shared" si="1"/>
        <v>11800</v>
      </c>
      <c r="K58" s="250">
        <f t="shared" si="2"/>
        <v>1</v>
      </c>
      <c r="M58" s="237"/>
      <c r="N58" s="252" t="s">
        <v>212</v>
      </c>
      <c r="O58" s="253">
        <f t="shared" si="5"/>
        <v>7333.4999999999991</v>
      </c>
      <c r="P58" s="253">
        <f t="shared" si="6"/>
        <v>66603864.651000001</v>
      </c>
      <c r="Q58" s="254">
        <v>7072</v>
      </c>
      <c r="R58" s="255">
        <v>31305828.430556849</v>
      </c>
      <c r="S58" s="255">
        <v>31305828.430556849</v>
      </c>
      <c r="T58" s="255">
        <f t="shared" si="16"/>
        <v>7072</v>
      </c>
      <c r="U58" s="254">
        <f t="shared" si="17"/>
        <v>0</v>
      </c>
      <c r="V58" s="254">
        <f t="shared" si="7"/>
        <v>-7473188.4305568524</v>
      </c>
      <c r="W58" s="254">
        <v>3370</v>
      </c>
      <c r="X58" s="256" t="s">
        <v>7687</v>
      </c>
      <c r="Y58" s="257">
        <f t="shared" si="18"/>
        <v>0</v>
      </c>
      <c r="Z58" s="258">
        <f t="shared" si="8"/>
        <v>0</v>
      </c>
      <c r="AA58" s="258">
        <f t="shared" si="9"/>
        <v>0</v>
      </c>
      <c r="AB58" s="265"/>
      <c r="AC58" s="260">
        <f t="shared" si="10"/>
        <v>31305828.430556852</v>
      </c>
      <c r="AD58" s="261">
        <f t="shared" si="11"/>
        <v>23832640</v>
      </c>
      <c r="AE58" s="260">
        <f t="shared" si="12"/>
        <v>24713894.999999996</v>
      </c>
      <c r="AF58" s="261">
        <f t="shared" si="13"/>
        <v>7072</v>
      </c>
      <c r="AG58" s="261">
        <f t="shared" si="19"/>
        <v>23832640</v>
      </c>
      <c r="AH58" s="260">
        <f t="shared" si="20"/>
        <v>0</v>
      </c>
      <c r="AI58" s="260">
        <f t="shared" si="3"/>
        <v>-7473188.4305568524</v>
      </c>
      <c r="AJ58" s="260"/>
      <c r="AK58" s="259">
        <f t="shared" si="21"/>
        <v>0</v>
      </c>
      <c r="AL58" s="259">
        <f t="shared" si="14"/>
        <v>0</v>
      </c>
      <c r="AM58" s="259">
        <f t="shared" si="15"/>
        <v>0</v>
      </c>
      <c r="AN58" s="259"/>
    </row>
    <row r="59" spans="1:40" ht="13">
      <c r="A59" s="249">
        <v>719543</v>
      </c>
      <c r="B59" s="249" t="s">
        <v>216</v>
      </c>
      <c r="C59" s="249">
        <v>6760</v>
      </c>
      <c r="D59" s="249">
        <v>1</v>
      </c>
      <c r="E59" s="249">
        <v>0</v>
      </c>
      <c r="F59" s="249">
        <v>0</v>
      </c>
      <c r="G59" s="249">
        <v>0</v>
      </c>
      <c r="H59" s="249">
        <v>0</v>
      </c>
      <c r="I59" s="249">
        <v>0</v>
      </c>
      <c r="J59" s="250">
        <f t="shared" si="1"/>
        <v>6760</v>
      </c>
      <c r="K59" s="250">
        <f t="shared" si="2"/>
        <v>1</v>
      </c>
      <c r="M59" s="237"/>
      <c r="N59" s="252" t="s">
        <v>118</v>
      </c>
      <c r="O59" s="253">
        <f t="shared" si="5"/>
        <v>11478</v>
      </c>
      <c r="P59" s="253">
        <f t="shared" si="6"/>
        <v>221455024.21700004</v>
      </c>
      <c r="Q59" s="254">
        <v>11200</v>
      </c>
      <c r="R59" s="255">
        <v>69640350.728799537</v>
      </c>
      <c r="S59" s="255">
        <v>69640350.728799537</v>
      </c>
      <c r="T59" s="255">
        <f t="shared" si="16"/>
        <v>11200</v>
      </c>
      <c r="U59" s="254">
        <f t="shared" si="17"/>
        <v>0</v>
      </c>
      <c r="V59" s="254">
        <f t="shared" si="7"/>
        <v>-32456350.728799537</v>
      </c>
      <c r="W59" s="254">
        <v>3320</v>
      </c>
      <c r="X59" s="256" t="s">
        <v>7687</v>
      </c>
      <c r="Y59" s="257">
        <f t="shared" si="18"/>
        <v>0</v>
      </c>
      <c r="Z59" s="258">
        <f t="shared" si="8"/>
        <v>0</v>
      </c>
      <c r="AA59" s="258">
        <f t="shared" si="9"/>
        <v>0</v>
      </c>
      <c r="AB59" s="265"/>
      <c r="AC59" s="260">
        <f t="shared" si="10"/>
        <v>69640350.728799537</v>
      </c>
      <c r="AD59" s="261">
        <f t="shared" si="11"/>
        <v>37184000</v>
      </c>
      <c r="AE59" s="260">
        <f t="shared" si="12"/>
        <v>38106960</v>
      </c>
      <c r="AF59" s="261">
        <f t="shared" si="13"/>
        <v>11200</v>
      </c>
      <c r="AG59" s="261">
        <f t="shared" si="19"/>
        <v>37184000</v>
      </c>
      <c r="AH59" s="260">
        <f t="shared" si="20"/>
        <v>0</v>
      </c>
      <c r="AI59" s="260">
        <f t="shared" si="3"/>
        <v>-32456350.728799537</v>
      </c>
      <c r="AJ59" s="260"/>
      <c r="AK59" s="259">
        <f t="shared" si="21"/>
        <v>0</v>
      </c>
      <c r="AL59" s="259">
        <f t="shared" si="14"/>
        <v>0</v>
      </c>
      <c r="AM59" s="259">
        <f t="shared" si="15"/>
        <v>0</v>
      </c>
      <c r="AN59" s="259"/>
    </row>
    <row r="60" spans="1:40" ht="13">
      <c r="A60" s="249">
        <v>719543</v>
      </c>
      <c r="B60" s="249" t="s">
        <v>124</v>
      </c>
      <c r="C60" s="249">
        <v>14550</v>
      </c>
      <c r="D60" s="249">
        <v>1</v>
      </c>
      <c r="E60" s="249">
        <v>0</v>
      </c>
      <c r="F60" s="249">
        <v>0</v>
      </c>
      <c r="G60" s="249">
        <v>0</v>
      </c>
      <c r="H60" s="249">
        <v>0</v>
      </c>
      <c r="I60" s="249">
        <v>0</v>
      </c>
      <c r="J60" s="250">
        <f t="shared" si="1"/>
        <v>14550</v>
      </c>
      <c r="K60" s="250">
        <f t="shared" si="2"/>
        <v>1</v>
      </c>
      <c r="M60" s="237"/>
      <c r="N60" s="252" t="s">
        <v>252</v>
      </c>
      <c r="O60" s="253">
        <f t="shared" si="5"/>
        <v>45529.399999999994</v>
      </c>
      <c r="P60" s="253">
        <f t="shared" si="6"/>
        <v>298740215.70100009</v>
      </c>
      <c r="Q60" s="254">
        <v>45200</v>
      </c>
      <c r="R60" s="255">
        <v>181624654.28081438</v>
      </c>
      <c r="S60" s="255">
        <v>181624654.28081438</v>
      </c>
      <c r="T60" s="255">
        <f t="shared" si="16"/>
        <v>45200</v>
      </c>
      <c r="U60" s="254">
        <f t="shared" si="17"/>
        <v>0</v>
      </c>
      <c r="V60" s="254">
        <f t="shared" si="7"/>
        <v>-40148654.280814379</v>
      </c>
      <c r="W60" s="254">
        <v>3130</v>
      </c>
      <c r="X60" s="256" t="s">
        <v>7687</v>
      </c>
      <c r="Y60" s="257">
        <f t="shared" si="18"/>
        <v>0</v>
      </c>
      <c r="Z60" s="258">
        <f t="shared" si="8"/>
        <v>0</v>
      </c>
      <c r="AA60" s="258">
        <f t="shared" si="9"/>
        <v>0</v>
      </c>
      <c r="AB60" s="265"/>
      <c r="AC60" s="260">
        <f t="shared" si="10"/>
        <v>181624654.28081438</v>
      </c>
      <c r="AD60" s="261">
        <f t="shared" si="11"/>
        <v>141476000</v>
      </c>
      <c r="AE60" s="260">
        <f t="shared" si="12"/>
        <v>142507021.99999997</v>
      </c>
      <c r="AF60" s="261">
        <f t="shared" si="13"/>
        <v>45200</v>
      </c>
      <c r="AG60" s="261">
        <f t="shared" si="19"/>
        <v>141476000</v>
      </c>
      <c r="AH60" s="260">
        <f t="shared" si="20"/>
        <v>0</v>
      </c>
      <c r="AI60" s="260">
        <f t="shared" si="3"/>
        <v>-40148654.280814379</v>
      </c>
      <c r="AJ60" s="260"/>
      <c r="AK60" s="259">
        <f t="shared" si="21"/>
        <v>0</v>
      </c>
      <c r="AL60" s="259">
        <f t="shared" si="14"/>
        <v>0</v>
      </c>
      <c r="AM60" s="259">
        <f t="shared" si="15"/>
        <v>0</v>
      </c>
      <c r="AN60" s="259"/>
    </row>
    <row r="61" spans="1:40" ht="13">
      <c r="A61" s="249">
        <v>719543</v>
      </c>
      <c r="B61" s="249" t="s">
        <v>264</v>
      </c>
      <c r="C61" s="249">
        <v>6300</v>
      </c>
      <c r="D61" s="249">
        <v>1</v>
      </c>
      <c r="E61" s="249">
        <v>0</v>
      </c>
      <c r="F61" s="249">
        <v>0</v>
      </c>
      <c r="G61" s="249">
        <v>0</v>
      </c>
      <c r="H61" s="249">
        <v>0</v>
      </c>
      <c r="I61" s="249">
        <v>0</v>
      </c>
      <c r="J61" s="250">
        <f t="shared" si="1"/>
        <v>6300</v>
      </c>
      <c r="K61" s="250">
        <f t="shared" si="2"/>
        <v>1</v>
      </c>
      <c r="M61" s="237"/>
      <c r="N61" s="252" t="s">
        <v>337</v>
      </c>
      <c r="O61" s="253">
        <f t="shared" si="5"/>
        <v>58791.999999999985</v>
      </c>
      <c r="P61" s="253">
        <f t="shared" si="6"/>
        <v>922703003.27400029</v>
      </c>
      <c r="Q61" s="254">
        <v>58600</v>
      </c>
      <c r="R61" s="255">
        <v>739978730.2272774</v>
      </c>
      <c r="S61" s="255">
        <v>739978730.2272774</v>
      </c>
      <c r="T61" s="255">
        <f t="shared" si="16"/>
        <v>58600</v>
      </c>
      <c r="U61" s="254">
        <f t="shared" si="17"/>
        <v>0</v>
      </c>
      <c r="V61" s="254">
        <f t="shared" si="7"/>
        <v>-36778730.227277398</v>
      </c>
      <c r="W61" s="254">
        <v>12000</v>
      </c>
      <c r="X61" s="256" t="s">
        <v>7687</v>
      </c>
      <c r="Y61" s="257">
        <f t="shared" si="18"/>
        <v>0</v>
      </c>
      <c r="Z61" s="258">
        <f t="shared" si="8"/>
        <v>0</v>
      </c>
      <c r="AA61" s="258">
        <f t="shared" si="9"/>
        <v>0</v>
      </c>
      <c r="AC61" s="260">
        <f t="shared" si="10"/>
        <v>739978730.2272774</v>
      </c>
      <c r="AD61" s="261">
        <f t="shared" si="11"/>
        <v>703200000</v>
      </c>
      <c r="AE61" s="260">
        <f t="shared" si="12"/>
        <v>705503999.99999988</v>
      </c>
      <c r="AF61" s="261">
        <f t="shared" si="13"/>
        <v>58600</v>
      </c>
      <c r="AG61" s="261">
        <f t="shared" si="19"/>
        <v>703200000</v>
      </c>
      <c r="AH61" s="260">
        <f t="shared" si="20"/>
        <v>0</v>
      </c>
      <c r="AI61" s="260">
        <f t="shared" si="3"/>
        <v>-36778730.227277398</v>
      </c>
      <c r="AJ61" s="260"/>
      <c r="AK61" s="259">
        <f t="shared" si="21"/>
        <v>0</v>
      </c>
      <c r="AL61" s="259">
        <f t="shared" si="14"/>
        <v>0</v>
      </c>
      <c r="AM61" s="259">
        <f t="shared" si="15"/>
        <v>0</v>
      </c>
      <c r="AN61" s="259"/>
    </row>
    <row r="62" spans="1:40" ht="13">
      <c r="A62" s="249">
        <v>719543</v>
      </c>
      <c r="B62" s="249" t="s">
        <v>193</v>
      </c>
      <c r="C62" s="249">
        <v>5000</v>
      </c>
      <c r="D62" s="249">
        <v>1</v>
      </c>
      <c r="E62" s="249">
        <v>0</v>
      </c>
      <c r="F62" s="249">
        <v>0</v>
      </c>
      <c r="G62" s="249">
        <v>0</v>
      </c>
      <c r="H62" s="249">
        <v>0</v>
      </c>
      <c r="I62" s="249">
        <v>0</v>
      </c>
      <c r="J62" s="250">
        <f t="shared" si="1"/>
        <v>5000</v>
      </c>
      <c r="K62" s="250">
        <f t="shared" si="2"/>
        <v>1</v>
      </c>
      <c r="M62" s="237"/>
      <c r="N62" s="252" t="s">
        <v>138</v>
      </c>
      <c r="O62" s="253">
        <f t="shared" si="5"/>
        <v>11129.400000000018</v>
      </c>
      <c r="P62" s="253">
        <f t="shared" si="6"/>
        <v>77587871.427000061</v>
      </c>
      <c r="Q62" s="254">
        <v>10903</v>
      </c>
      <c r="R62" s="255">
        <v>43321226.711676799</v>
      </c>
      <c r="S62" s="255">
        <v>43321226.711676799</v>
      </c>
      <c r="T62" s="255">
        <f t="shared" si="16"/>
        <v>10903</v>
      </c>
      <c r="U62" s="254">
        <f t="shared" si="17"/>
        <v>0</v>
      </c>
      <c r="V62" s="254">
        <f t="shared" si="7"/>
        <v>-7559386.7116767988</v>
      </c>
      <c r="W62" s="254">
        <v>3280</v>
      </c>
      <c r="X62" s="256" t="s">
        <v>7687</v>
      </c>
      <c r="Y62" s="257">
        <f t="shared" si="18"/>
        <v>0</v>
      </c>
      <c r="Z62" s="258">
        <f t="shared" si="8"/>
        <v>0</v>
      </c>
      <c r="AA62" s="258">
        <f t="shared" si="9"/>
        <v>0</v>
      </c>
      <c r="AC62" s="260">
        <f t="shared" si="10"/>
        <v>43321226.711676799</v>
      </c>
      <c r="AD62" s="261">
        <f t="shared" si="11"/>
        <v>35761840</v>
      </c>
      <c r="AE62" s="260">
        <f t="shared" si="12"/>
        <v>36504432.00000006</v>
      </c>
      <c r="AF62" s="261">
        <f t="shared" si="13"/>
        <v>10903</v>
      </c>
      <c r="AG62" s="261">
        <f t="shared" si="19"/>
        <v>35761840</v>
      </c>
      <c r="AH62" s="260">
        <f t="shared" si="20"/>
        <v>0</v>
      </c>
      <c r="AI62" s="260">
        <f t="shared" si="3"/>
        <v>-7559386.7116767988</v>
      </c>
      <c r="AJ62" s="260"/>
      <c r="AK62" s="259">
        <f t="shared" si="21"/>
        <v>0</v>
      </c>
      <c r="AL62" s="259">
        <f t="shared" si="14"/>
        <v>0</v>
      </c>
      <c r="AM62" s="259">
        <f t="shared" si="15"/>
        <v>0</v>
      </c>
      <c r="AN62" s="259"/>
    </row>
    <row r="63" spans="1:40" ht="13">
      <c r="A63" s="249">
        <v>719543</v>
      </c>
      <c r="B63" s="249" t="s">
        <v>178</v>
      </c>
      <c r="C63" s="249">
        <v>8030</v>
      </c>
      <c r="D63" s="249">
        <v>1</v>
      </c>
      <c r="E63" s="249">
        <v>0</v>
      </c>
      <c r="F63" s="249">
        <v>0</v>
      </c>
      <c r="G63" s="249">
        <v>0</v>
      </c>
      <c r="H63" s="249">
        <v>0</v>
      </c>
      <c r="I63" s="249">
        <v>0</v>
      </c>
      <c r="J63" s="250">
        <f t="shared" si="1"/>
        <v>8030</v>
      </c>
      <c r="K63" s="250">
        <f t="shared" si="2"/>
        <v>1</v>
      </c>
      <c r="M63" s="237"/>
      <c r="N63" s="252" t="s">
        <v>258</v>
      </c>
      <c r="O63" s="253">
        <f t="shared" si="5"/>
        <v>1569.8</v>
      </c>
      <c r="P63" s="253">
        <f t="shared" si="6"/>
        <v>67478244.519999996</v>
      </c>
      <c r="Q63" s="254">
        <v>1600</v>
      </c>
      <c r="R63" s="255">
        <v>21590929.364222217</v>
      </c>
      <c r="S63" s="255">
        <v>21590929.364222217</v>
      </c>
      <c r="T63" s="255">
        <f t="shared" si="16"/>
        <v>1569.8</v>
      </c>
      <c r="U63" s="254">
        <f t="shared" si="17"/>
        <v>0</v>
      </c>
      <c r="V63" s="254">
        <f t="shared" si="7"/>
        <v>-5171440.5724725239</v>
      </c>
      <c r="W63" s="254">
        <v>10200</v>
      </c>
      <c r="X63" s="256" t="s">
        <v>7687</v>
      </c>
      <c r="Y63" s="257">
        <f t="shared" si="18"/>
        <v>30.200000000000045</v>
      </c>
      <c r="Z63" s="258">
        <f t="shared" si="8"/>
        <v>-99488.791749694501</v>
      </c>
      <c r="AA63" s="258">
        <f t="shared" si="9"/>
        <v>407528.79174969497</v>
      </c>
      <c r="AB63" s="265"/>
      <c r="AC63" s="260">
        <f t="shared" si="10"/>
        <v>21183400.572472524</v>
      </c>
      <c r="AD63" s="261">
        <f t="shared" si="11"/>
        <v>16011960</v>
      </c>
      <c r="AE63" s="260">
        <f t="shared" si="12"/>
        <v>16011960</v>
      </c>
      <c r="AF63" s="261">
        <f t="shared" si="13"/>
        <v>1600</v>
      </c>
      <c r="AG63" s="261">
        <f t="shared" si="19"/>
        <v>16320000</v>
      </c>
      <c r="AH63" s="260">
        <f t="shared" si="20"/>
        <v>0</v>
      </c>
      <c r="AI63" s="260">
        <f t="shared" si="3"/>
        <v>-4863400.5724725239</v>
      </c>
      <c r="AJ63" s="260"/>
      <c r="AK63" s="259">
        <f t="shared" si="21"/>
        <v>-99488.791749693453</v>
      </c>
      <c r="AL63" s="259">
        <f t="shared" si="14"/>
        <v>0</v>
      </c>
      <c r="AM63" s="259">
        <f t="shared" si="15"/>
        <v>-99488.791749693453</v>
      </c>
      <c r="AN63" s="259"/>
    </row>
    <row r="64" spans="1:40" ht="13">
      <c r="A64" s="249">
        <v>719543</v>
      </c>
      <c r="B64" s="249" t="s">
        <v>167</v>
      </c>
      <c r="C64" s="249">
        <v>7770</v>
      </c>
      <c r="D64" s="249">
        <v>1</v>
      </c>
      <c r="E64" s="249">
        <v>0</v>
      </c>
      <c r="F64" s="249">
        <v>0</v>
      </c>
      <c r="G64" s="249">
        <v>0</v>
      </c>
      <c r="H64" s="249">
        <v>0</v>
      </c>
      <c r="I64" s="249">
        <v>0</v>
      </c>
      <c r="J64" s="250">
        <f t="shared" si="1"/>
        <v>7770</v>
      </c>
      <c r="K64" s="250">
        <f t="shared" si="2"/>
        <v>1</v>
      </c>
      <c r="M64" s="237"/>
      <c r="N64" s="252" t="s">
        <v>154</v>
      </c>
      <c r="O64" s="253">
        <f t="shared" si="5"/>
        <v>5697.8000000000011</v>
      </c>
      <c r="P64" s="253">
        <f t="shared" si="6"/>
        <v>91927656.434999987</v>
      </c>
      <c r="Q64" s="254">
        <v>5900</v>
      </c>
      <c r="R64" s="255">
        <v>83814002.631905615</v>
      </c>
      <c r="S64" s="255">
        <v>83814002.631905615</v>
      </c>
      <c r="T64" s="255">
        <f t="shared" si="16"/>
        <v>5697.8000000000011</v>
      </c>
      <c r="U64" s="254">
        <f t="shared" si="17"/>
        <v>0</v>
      </c>
      <c r="V64" s="254">
        <f t="shared" si="7"/>
        <v>-19975137.321368113</v>
      </c>
      <c r="W64" s="254">
        <v>10700</v>
      </c>
      <c r="X64" s="256" t="s">
        <v>7689</v>
      </c>
      <c r="Y64" s="257">
        <f t="shared" si="18"/>
        <v>202.19999999999891</v>
      </c>
      <c r="Z64" s="258">
        <f t="shared" si="8"/>
        <v>-708865.31053750729</v>
      </c>
      <c r="AA64" s="258">
        <f t="shared" si="9"/>
        <v>2872405.3105374957</v>
      </c>
      <c r="AB64" s="228" t="s">
        <v>6614</v>
      </c>
      <c r="AC64" s="260">
        <f t="shared" si="10"/>
        <v>80941597.321368128</v>
      </c>
      <c r="AD64" s="261">
        <f t="shared" si="11"/>
        <v>60966460.000000015</v>
      </c>
      <c r="AE64" s="260">
        <f>P64</f>
        <v>91927656.434999987</v>
      </c>
      <c r="AF64" s="261">
        <f t="shared" si="13"/>
        <v>5900</v>
      </c>
      <c r="AG64" s="261">
        <f t="shared" si="19"/>
        <v>63130000</v>
      </c>
      <c r="AH64" s="260">
        <f t="shared" si="20"/>
        <v>0</v>
      </c>
      <c r="AI64" s="260">
        <f t="shared" si="3"/>
        <v>-17811597.321368128</v>
      </c>
      <c r="AJ64" s="260"/>
      <c r="AK64" s="259">
        <f t="shared" si="21"/>
        <v>-708865.31053750217</v>
      </c>
      <c r="AL64" s="259">
        <f t="shared" si="14"/>
        <v>0</v>
      </c>
      <c r="AM64" s="259">
        <f t="shared" si="15"/>
        <v>-708865.31053750217</v>
      </c>
      <c r="AN64" s="259"/>
    </row>
    <row r="65" spans="1:40" ht="13">
      <c r="A65" s="249">
        <v>2352058</v>
      </c>
      <c r="B65" s="249" t="s">
        <v>216</v>
      </c>
      <c r="C65" s="249">
        <v>12100</v>
      </c>
      <c r="D65" s="249">
        <v>1</v>
      </c>
      <c r="E65" s="249">
        <v>0</v>
      </c>
      <c r="F65" s="249">
        <v>0</v>
      </c>
      <c r="G65" s="249">
        <v>0</v>
      </c>
      <c r="H65" s="249">
        <v>0</v>
      </c>
      <c r="I65" s="249">
        <v>0</v>
      </c>
      <c r="J65" s="250">
        <f t="shared" si="1"/>
        <v>12100</v>
      </c>
      <c r="K65" s="250">
        <f t="shared" si="2"/>
        <v>1</v>
      </c>
      <c r="M65" s="237"/>
      <c r="N65" s="252" t="s">
        <v>124</v>
      </c>
      <c r="O65" s="253">
        <f t="shared" si="5"/>
        <v>33906.100000000013</v>
      </c>
      <c r="P65" s="253">
        <f t="shared" si="6"/>
        <v>657147555.00099993</v>
      </c>
      <c r="Q65" s="254">
        <v>33200</v>
      </c>
      <c r="R65" s="255">
        <v>313924671.48860735</v>
      </c>
      <c r="S65" s="255">
        <v>313924671.48860735</v>
      </c>
      <c r="T65" s="255">
        <f t="shared" si="16"/>
        <v>33200</v>
      </c>
      <c r="U65" s="254">
        <f t="shared" si="17"/>
        <v>0</v>
      </c>
      <c r="V65" s="254">
        <f t="shared" si="7"/>
        <v>-81524671.488607347</v>
      </c>
      <c r="W65" s="254">
        <v>7000</v>
      </c>
      <c r="X65" s="256" t="s">
        <v>7687</v>
      </c>
      <c r="Y65" s="257">
        <f t="shared" si="18"/>
        <v>0</v>
      </c>
      <c r="Z65" s="258">
        <f t="shared" si="8"/>
        <v>0</v>
      </c>
      <c r="AA65" s="258">
        <f t="shared" si="9"/>
        <v>0</v>
      </c>
      <c r="AB65" s="265"/>
      <c r="AC65" s="260">
        <f t="shared" si="10"/>
        <v>313924671.48860735</v>
      </c>
      <c r="AD65" s="261">
        <f t="shared" si="11"/>
        <v>232400000</v>
      </c>
      <c r="AE65" s="260">
        <f t="shared" si="12"/>
        <v>237342700.00000009</v>
      </c>
      <c r="AF65" s="261">
        <f t="shared" si="13"/>
        <v>33200</v>
      </c>
      <c r="AG65" s="261">
        <f t="shared" si="19"/>
        <v>232400000</v>
      </c>
      <c r="AH65" s="260">
        <f t="shared" si="20"/>
        <v>0</v>
      </c>
      <c r="AI65" s="260">
        <f t="shared" si="3"/>
        <v>-81524671.488607347</v>
      </c>
      <c r="AJ65" s="260"/>
      <c r="AK65" s="259">
        <f t="shared" si="21"/>
        <v>0</v>
      </c>
      <c r="AL65" s="259">
        <f t="shared" si="14"/>
        <v>0</v>
      </c>
      <c r="AM65" s="259">
        <f t="shared" si="15"/>
        <v>0</v>
      </c>
      <c r="AN65" s="259"/>
    </row>
    <row r="66" spans="1:40" ht="13">
      <c r="A66" s="249">
        <v>2722286</v>
      </c>
      <c r="B66" s="249" t="s">
        <v>193</v>
      </c>
      <c r="C66" s="249">
        <v>2500</v>
      </c>
      <c r="D66" s="249">
        <v>1</v>
      </c>
      <c r="E66" s="249">
        <v>0</v>
      </c>
      <c r="F66" s="249">
        <v>0</v>
      </c>
      <c r="G66" s="249">
        <v>0</v>
      </c>
      <c r="H66" s="249">
        <v>0</v>
      </c>
      <c r="I66" s="249">
        <v>0</v>
      </c>
      <c r="J66" s="250">
        <f t="shared" si="1"/>
        <v>2500</v>
      </c>
      <c r="K66" s="250">
        <f t="shared" si="2"/>
        <v>1</v>
      </c>
      <c r="M66" s="237"/>
      <c r="N66" s="252" t="s">
        <v>352</v>
      </c>
      <c r="O66" s="253">
        <f t="shared" si="5"/>
        <v>196368.00000000006</v>
      </c>
      <c r="P66" s="253">
        <f t="shared" si="6"/>
        <v>1219004289.9239988</v>
      </c>
      <c r="Q66" s="254">
        <v>197100</v>
      </c>
      <c r="R66" s="255">
        <v>1009063589.2988478</v>
      </c>
      <c r="S66" s="255">
        <v>1009063589.2988478</v>
      </c>
      <c r="T66" s="255">
        <f t="shared" si="16"/>
        <v>196368.00000000006</v>
      </c>
      <c r="U66" s="254">
        <f t="shared" si="17"/>
        <v>0</v>
      </c>
      <c r="V66" s="254">
        <f t="shared" si="7"/>
        <v>-512432397.64300442</v>
      </c>
      <c r="W66" s="254">
        <v>2510</v>
      </c>
      <c r="X66" s="256" t="s">
        <v>7690</v>
      </c>
      <c r="Y66" s="257">
        <f t="shared" si="18"/>
        <v>731.99999999994179</v>
      </c>
      <c r="Z66" s="258">
        <f t="shared" si="8"/>
        <v>-1910191.6558433617</v>
      </c>
      <c r="AA66" s="258">
        <f t="shared" si="9"/>
        <v>3747511.655843216</v>
      </c>
      <c r="AB66" s="228" t="s">
        <v>6614</v>
      </c>
      <c r="AC66" s="260">
        <f t="shared" si="10"/>
        <v>1005316077.6430045</v>
      </c>
      <c r="AD66" s="261">
        <f t="shared" si="11"/>
        <v>492883680.00000012</v>
      </c>
      <c r="AE66" s="260">
        <f>P66</f>
        <v>1219004289.9239988</v>
      </c>
      <c r="AF66" s="261">
        <f t="shared" si="13"/>
        <v>197100</v>
      </c>
      <c r="AG66" s="261">
        <f t="shared" si="19"/>
        <v>494721000</v>
      </c>
      <c r="AH66" s="260">
        <f t="shared" si="20"/>
        <v>0</v>
      </c>
      <c r="AI66" s="260">
        <f t="shared" si="3"/>
        <v>-510595077.64300454</v>
      </c>
      <c r="AJ66" s="260"/>
      <c r="AK66" s="259">
        <f t="shared" si="21"/>
        <v>-1910191.6558433771</v>
      </c>
      <c r="AL66" s="259">
        <f t="shared" si="14"/>
        <v>0</v>
      </c>
      <c r="AM66" s="259">
        <f t="shared" si="15"/>
        <v>-1910191.6558433771</v>
      </c>
      <c r="AN66" s="259"/>
    </row>
    <row r="67" spans="1:40" ht="13">
      <c r="A67" s="249">
        <v>2475815</v>
      </c>
      <c r="B67" s="249" t="s">
        <v>107</v>
      </c>
      <c r="C67" s="249">
        <v>12600</v>
      </c>
      <c r="D67" s="249">
        <v>1</v>
      </c>
      <c r="E67" s="249">
        <v>0</v>
      </c>
      <c r="F67" s="249">
        <v>0</v>
      </c>
      <c r="G67" s="249">
        <v>0</v>
      </c>
      <c r="H67" s="249">
        <v>0</v>
      </c>
      <c r="I67" s="249">
        <v>0</v>
      </c>
      <c r="J67" s="250">
        <f t="shared" ref="J67:J130" si="22">C67*K67</f>
        <v>12600</v>
      </c>
      <c r="K67" s="250">
        <f t="shared" ref="K67:K130" si="23">SUM(D67:I67)</f>
        <v>1</v>
      </c>
      <c r="M67" s="237"/>
      <c r="N67" s="252" t="s">
        <v>280</v>
      </c>
      <c r="O67" s="253">
        <f t="shared" si="5"/>
        <v>50.1</v>
      </c>
      <c r="P67" s="253">
        <f t="shared" si="6"/>
        <v>1752777.4739999999</v>
      </c>
      <c r="Q67" s="254">
        <v>100</v>
      </c>
      <c r="R67" s="255">
        <v>3482412.0604166682</v>
      </c>
      <c r="S67" s="255">
        <v>3482412.0604166682</v>
      </c>
      <c r="T67" s="255">
        <f t="shared" si="16"/>
        <v>50.1</v>
      </c>
      <c r="U67" s="254">
        <f t="shared" si="17"/>
        <v>181656.55773124914</v>
      </c>
      <c r="V67" s="254">
        <f t="shared" si="7"/>
        <v>0</v>
      </c>
      <c r="W67" s="254">
        <v>38450</v>
      </c>
      <c r="X67" s="256" t="s">
        <v>7687</v>
      </c>
      <c r="Y67" s="257">
        <f t="shared" si="18"/>
        <v>49.9</v>
      </c>
      <c r="Z67" s="258">
        <f t="shared" si="8"/>
        <v>0</v>
      </c>
      <c r="AA67" s="258">
        <f t="shared" si="9"/>
        <v>1737723.6181479173</v>
      </c>
      <c r="AC67" s="260">
        <f t="shared" ref="AC67:AC130" si="24">IFERROR(R67/Q67*T67,0)</f>
        <v>1744688.4422687509</v>
      </c>
      <c r="AD67" s="261">
        <f t="shared" ref="AD67:AD130" si="25">AC67+SUM(U67:V67)</f>
        <v>1926345</v>
      </c>
      <c r="AE67" s="260">
        <f t="shared" si="12"/>
        <v>1926345</v>
      </c>
      <c r="AF67" s="261">
        <f t="shared" si="13"/>
        <v>100</v>
      </c>
      <c r="AG67" s="261">
        <f t="shared" si="19"/>
        <v>3845000</v>
      </c>
      <c r="AH67" s="260">
        <f t="shared" si="20"/>
        <v>2100311.5577312494</v>
      </c>
      <c r="AI67" s="260">
        <f t="shared" ref="AI67:AI130" si="26">IFERROR(IF(R67/Q67&gt;W67,AF67*W67-R67/Q67*T67,0),0)</f>
        <v>0</v>
      </c>
      <c r="AJ67" s="260"/>
      <c r="AK67" s="259">
        <f t="shared" si="21"/>
        <v>180931.38185208291</v>
      </c>
      <c r="AL67" s="259">
        <f t="shared" si="14"/>
        <v>180931.38185208291</v>
      </c>
      <c r="AM67" s="259">
        <f t="shared" si="15"/>
        <v>0</v>
      </c>
      <c r="AN67" s="259"/>
    </row>
    <row r="68" spans="1:40" ht="13">
      <c r="A68" s="249">
        <v>3105530</v>
      </c>
      <c r="B68" s="249" t="s">
        <v>245</v>
      </c>
      <c r="C68" s="249">
        <v>4150</v>
      </c>
      <c r="D68" s="249">
        <v>1</v>
      </c>
      <c r="E68" s="249">
        <v>0</v>
      </c>
      <c r="F68" s="249">
        <v>0</v>
      </c>
      <c r="G68" s="249">
        <v>0</v>
      </c>
      <c r="H68" s="249">
        <v>0</v>
      </c>
      <c r="I68" s="249">
        <v>0</v>
      </c>
      <c r="J68" s="250">
        <f t="shared" si="22"/>
        <v>4150</v>
      </c>
      <c r="K68" s="250">
        <f t="shared" si="23"/>
        <v>1</v>
      </c>
      <c r="M68" s="237"/>
      <c r="N68" s="252" t="s">
        <v>213</v>
      </c>
      <c r="O68" s="253">
        <f t="shared" ref="O68:O131" si="27">SUMIFS($K:$K,$B:$B,$N68)</f>
        <v>6313.2000000000007</v>
      </c>
      <c r="P68" s="253">
        <f t="shared" ref="P68:P131" si="28">SUMIFS($J:$J,$B:$B,$N68)</f>
        <v>122295617.405</v>
      </c>
      <c r="Q68" s="254">
        <v>6400</v>
      </c>
      <c r="R68" s="255">
        <v>76824329.734498799</v>
      </c>
      <c r="S68" s="255">
        <v>76824329.734498799</v>
      </c>
      <c r="T68" s="255">
        <f t="shared" ref="T68:T131" si="29">MIN(Q68,O68)</f>
        <v>6313.2000000000007</v>
      </c>
      <c r="U68" s="254">
        <f t="shared" ref="U68:U131" si="30">IFERROR(IF(R68/Q68&lt;W68,T68*W68-R68/Q68*T68,0),0)</f>
        <v>16390320.237525344</v>
      </c>
      <c r="V68" s="254">
        <f t="shared" ref="V68:V131" si="31">IFERROR(IF(R68/Q68&gt;W68,T68*W68-R68/Q68*T68,0),0)</f>
        <v>0</v>
      </c>
      <c r="W68" s="254">
        <v>14600</v>
      </c>
      <c r="X68" s="256" t="s">
        <v>7687</v>
      </c>
      <c r="Y68" s="257">
        <f t="shared" ref="Y68:Y131" si="32">IF(Q68-O68&gt;0,Q68-O68,0)</f>
        <v>86.799999999999272</v>
      </c>
      <c r="Z68" s="258">
        <f t="shared" ref="Z68:Z131" si="33">IFERROR(IF(R68/Q68&gt;W68,Y68*W68-R68/Q68*Y68,0),0)</f>
        <v>0</v>
      </c>
      <c r="AA68" s="258">
        <f t="shared" ref="AA68:AA131" si="34">Y68*R68/Q68</f>
        <v>1041929.9720241312</v>
      </c>
      <c r="AC68" s="260">
        <f t="shared" si="24"/>
        <v>75782399.762474671</v>
      </c>
      <c r="AD68" s="261">
        <f t="shared" si="25"/>
        <v>92172720.000000015</v>
      </c>
      <c r="AE68" s="260">
        <f t="shared" ref="AE68:AE131" si="35">O68*W68</f>
        <v>92172720.000000015</v>
      </c>
      <c r="AF68" s="261">
        <f t="shared" ref="AF68:AF131" si="36">Q68</f>
        <v>6400</v>
      </c>
      <c r="AG68" s="261">
        <f t="shared" ref="AG68:AG131" si="37">W68*AF68</f>
        <v>93440000</v>
      </c>
      <c r="AH68" s="260">
        <f t="shared" ref="AH68:AH131" si="38">IFERROR(IF(R68/Q68&lt;W68,AF68*W68-R68/Q68*T68,0),0)</f>
        <v>17657600.237525329</v>
      </c>
      <c r="AI68" s="260">
        <f t="shared" si="26"/>
        <v>0</v>
      </c>
      <c r="AJ68" s="260"/>
      <c r="AK68" s="259">
        <f t="shared" ref="AK68:AK131" si="39">AG68-SUM(R68,U68:V68)</f>
        <v>225350.02797585726</v>
      </c>
      <c r="AL68" s="259">
        <f t="shared" ref="AL68:AL131" si="40">IF(AK68&gt;0,AK68,0)</f>
        <v>225350.02797585726</v>
      </c>
      <c r="AM68" s="259">
        <f t="shared" ref="AM68:AM131" si="41">IF(AK68&lt;0,AK68,0)</f>
        <v>0</v>
      </c>
      <c r="AN68" s="259"/>
    </row>
    <row r="69" spans="1:40" ht="13">
      <c r="A69" s="249">
        <v>3105530</v>
      </c>
      <c r="B69" s="249" t="s">
        <v>252</v>
      </c>
      <c r="C69" s="249">
        <v>2400</v>
      </c>
      <c r="D69" s="249">
        <v>1</v>
      </c>
      <c r="E69" s="249">
        <v>0</v>
      </c>
      <c r="F69" s="249">
        <v>0</v>
      </c>
      <c r="G69" s="249">
        <v>0</v>
      </c>
      <c r="H69" s="249">
        <v>0</v>
      </c>
      <c r="I69" s="249">
        <v>0</v>
      </c>
      <c r="J69" s="250">
        <f t="shared" si="22"/>
        <v>2400</v>
      </c>
      <c r="K69" s="250">
        <f t="shared" si="23"/>
        <v>1</v>
      </c>
      <c r="M69" s="237"/>
      <c r="N69" s="252" t="s">
        <v>157</v>
      </c>
      <c r="O69" s="253">
        <f t="shared" si="27"/>
        <v>7158.6000000000022</v>
      </c>
      <c r="P69" s="253">
        <f t="shared" si="28"/>
        <v>70608993.881000012</v>
      </c>
      <c r="Q69" s="254">
        <v>6900</v>
      </c>
      <c r="R69" s="255">
        <v>27168471.132962108</v>
      </c>
      <c r="S69" s="255">
        <v>27168471.132962108</v>
      </c>
      <c r="T69" s="255">
        <f t="shared" si="29"/>
        <v>6900</v>
      </c>
      <c r="U69" s="254">
        <f t="shared" si="30"/>
        <v>29066528.867037892</v>
      </c>
      <c r="V69" s="254">
        <f t="shared" si="31"/>
        <v>0</v>
      </c>
      <c r="W69" s="254">
        <v>8150</v>
      </c>
      <c r="X69" s="256" t="s">
        <v>7687</v>
      </c>
      <c r="Y69" s="257">
        <f t="shared" si="32"/>
        <v>0</v>
      </c>
      <c r="Z69" s="258">
        <f t="shared" si="33"/>
        <v>0</v>
      </c>
      <c r="AA69" s="258">
        <f t="shared" si="34"/>
        <v>0</v>
      </c>
      <c r="AC69" s="260">
        <f t="shared" si="24"/>
        <v>27168471.132962108</v>
      </c>
      <c r="AD69" s="261">
        <f t="shared" si="25"/>
        <v>56235000</v>
      </c>
      <c r="AE69" s="260">
        <f t="shared" si="35"/>
        <v>58342590.000000015</v>
      </c>
      <c r="AF69" s="261">
        <f t="shared" si="36"/>
        <v>6900</v>
      </c>
      <c r="AG69" s="261">
        <f t="shared" si="37"/>
        <v>56235000</v>
      </c>
      <c r="AH69" s="260">
        <f t="shared" si="38"/>
        <v>29066528.867037892</v>
      </c>
      <c r="AI69" s="260">
        <f t="shared" si="26"/>
        <v>0</v>
      </c>
      <c r="AJ69" s="260"/>
      <c r="AK69" s="259">
        <f t="shared" si="39"/>
        <v>0</v>
      </c>
      <c r="AL69" s="259">
        <f t="shared" si="40"/>
        <v>0</v>
      </c>
      <c r="AM69" s="259">
        <f t="shared" si="41"/>
        <v>0</v>
      </c>
      <c r="AN69" s="259"/>
    </row>
    <row r="70" spans="1:40" ht="13">
      <c r="A70" s="249">
        <v>2473449</v>
      </c>
      <c r="B70" s="249" t="s">
        <v>119</v>
      </c>
      <c r="C70" s="249">
        <v>19000</v>
      </c>
      <c r="D70" s="249">
        <v>1</v>
      </c>
      <c r="E70" s="249">
        <v>0</v>
      </c>
      <c r="F70" s="249">
        <v>0</v>
      </c>
      <c r="G70" s="249">
        <v>0</v>
      </c>
      <c r="H70" s="249">
        <v>0</v>
      </c>
      <c r="I70" s="249">
        <v>0</v>
      </c>
      <c r="J70" s="250">
        <f t="shared" si="22"/>
        <v>19000</v>
      </c>
      <c r="K70" s="250">
        <f t="shared" si="23"/>
        <v>1</v>
      </c>
      <c r="M70" s="237"/>
      <c r="N70" s="252" t="s">
        <v>388</v>
      </c>
      <c r="O70" s="253">
        <f t="shared" si="27"/>
        <v>225</v>
      </c>
      <c r="P70" s="253">
        <f t="shared" si="28"/>
        <v>8361055.0280000009</v>
      </c>
      <c r="Q70" s="254">
        <v>300</v>
      </c>
      <c r="R70" s="255">
        <v>10428982.734787464</v>
      </c>
      <c r="S70" s="255">
        <v>10428982.734787464</v>
      </c>
      <c r="T70" s="255">
        <f t="shared" si="29"/>
        <v>225</v>
      </c>
      <c r="U70" s="254">
        <f t="shared" si="30"/>
        <v>87012.948909402825</v>
      </c>
      <c r="V70" s="254">
        <f t="shared" si="31"/>
        <v>0</v>
      </c>
      <c r="W70" s="254">
        <v>35150</v>
      </c>
      <c r="X70" s="256" t="s">
        <v>7687</v>
      </c>
      <c r="Y70" s="257">
        <f t="shared" si="32"/>
        <v>75</v>
      </c>
      <c r="Z70" s="258">
        <f t="shared" si="33"/>
        <v>0</v>
      </c>
      <c r="AA70" s="258">
        <f t="shared" si="34"/>
        <v>2607245.683696866</v>
      </c>
      <c r="AC70" s="260">
        <f t="shared" si="24"/>
        <v>7821737.0510905972</v>
      </c>
      <c r="AD70" s="261">
        <f t="shared" si="25"/>
        <v>7908750</v>
      </c>
      <c r="AE70" s="260">
        <f t="shared" si="35"/>
        <v>7908750</v>
      </c>
      <c r="AF70" s="261">
        <f t="shared" si="36"/>
        <v>300</v>
      </c>
      <c r="AG70" s="261">
        <f t="shared" si="37"/>
        <v>10545000</v>
      </c>
      <c r="AH70" s="260">
        <f t="shared" si="38"/>
        <v>2723262.9489094028</v>
      </c>
      <c r="AI70" s="260">
        <f t="shared" si="26"/>
        <v>0</v>
      </c>
      <c r="AJ70" s="260"/>
      <c r="AK70" s="259">
        <f t="shared" si="39"/>
        <v>29004.316303133965</v>
      </c>
      <c r="AL70" s="259">
        <f t="shared" si="40"/>
        <v>29004.316303133965</v>
      </c>
      <c r="AM70" s="259">
        <f t="shared" si="41"/>
        <v>0</v>
      </c>
      <c r="AN70" s="259"/>
    </row>
    <row r="71" spans="1:40" ht="13">
      <c r="A71" s="249">
        <v>2477339</v>
      </c>
      <c r="B71" s="249" t="s">
        <v>157</v>
      </c>
      <c r="C71" s="249">
        <v>10400</v>
      </c>
      <c r="D71" s="249">
        <v>1</v>
      </c>
      <c r="E71" s="249">
        <v>0</v>
      </c>
      <c r="F71" s="249">
        <v>0</v>
      </c>
      <c r="G71" s="249">
        <v>0</v>
      </c>
      <c r="H71" s="249">
        <v>0</v>
      </c>
      <c r="I71" s="249">
        <v>0</v>
      </c>
      <c r="J71" s="250">
        <f t="shared" si="22"/>
        <v>10400</v>
      </c>
      <c r="K71" s="250">
        <f t="shared" si="23"/>
        <v>1</v>
      </c>
      <c r="M71" s="237"/>
      <c r="N71" s="252" t="s">
        <v>434</v>
      </c>
      <c r="O71" s="253">
        <f t="shared" si="27"/>
        <v>1372.7</v>
      </c>
      <c r="P71" s="253">
        <f t="shared" si="28"/>
        <v>13987020.466999998</v>
      </c>
      <c r="Q71" s="254">
        <v>100</v>
      </c>
      <c r="R71" s="255">
        <v>1077625.9659955017</v>
      </c>
      <c r="S71" s="255">
        <v>1077625.9659955017</v>
      </c>
      <c r="T71" s="255">
        <f t="shared" si="29"/>
        <v>100</v>
      </c>
      <c r="U71" s="254">
        <f t="shared" si="30"/>
        <v>332374.03400449827</v>
      </c>
      <c r="V71" s="254">
        <f t="shared" si="31"/>
        <v>0</v>
      </c>
      <c r="W71" s="254">
        <v>14100</v>
      </c>
      <c r="X71" s="256" t="s">
        <v>7687</v>
      </c>
      <c r="Y71" s="257">
        <f t="shared" si="32"/>
        <v>0</v>
      </c>
      <c r="Z71" s="258">
        <f t="shared" si="33"/>
        <v>0</v>
      </c>
      <c r="AA71" s="258">
        <f t="shared" si="34"/>
        <v>0</v>
      </c>
      <c r="AC71" s="260">
        <f t="shared" si="24"/>
        <v>1077625.9659955017</v>
      </c>
      <c r="AD71" s="261">
        <f t="shared" si="25"/>
        <v>1410000</v>
      </c>
      <c r="AE71" s="260">
        <f t="shared" si="35"/>
        <v>19355070</v>
      </c>
      <c r="AF71" s="261">
        <f t="shared" si="36"/>
        <v>100</v>
      </c>
      <c r="AG71" s="261">
        <f t="shared" si="37"/>
        <v>1410000</v>
      </c>
      <c r="AH71" s="260">
        <f t="shared" si="38"/>
        <v>332374.03400449827</v>
      </c>
      <c r="AI71" s="260">
        <f t="shared" si="26"/>
        <v>0</v>
      </c>
      <c r="AJ71" s="260"/>
      <c r="AK71" s="259">
        <f t="shared" si="39"/>
        <v>0</v>
      </c>
      <c r="AL71" s="259">
        <f t="shared" si="40"/>
        <v>0</v>
      </c>
      <c r="AM71" s="259">
        <f t="shared" si="41"/>
        <v>0</v>
      </c>
      <c r="AN71" s="259"/>
    </row>
    <row r="72" spans="1:40" ht="13">
      <c r="A72" s="249">
        <v>2477339</v>
      </c>
      <c r="B72" s="249" t="s">
        <v>285</v>
      </c>
      <c r="C72" s="249">
        <v>6040</v>
      </c>
      <c r="D72" s="249">
        <v>1</v>
      </c>
      <c r="E72" s="249">
        <v>0</v>
      </c>
      <c r="F72" s="249">
        <v>0</v>
      </c>
      <c r="G72" s="249">
        <v>0</v>
      </c>
      <c r="H72" s="249">
        <v>0</v>
      </c>
      <c r="I72" s="249">
        <v>0</v>
      </c>
      <c r="J72" s="250">
        <f t="shared" si="22"/>
        <v>6040</v>
      </c>
      <c r="K72" s="250">
        <f t="shared" si="23"/>
        <v>1</v>
      </c>
      <c r="M72" s="237"/>
      <c r="N72" s="252" t="s">
        <v>115</v>
      </c>
      <c r="O72" s="253">
        <f t="shared" si="27"/>
        <v>526.40000000000032</v>
      </c>
      <c r="P72" s="253">
        <f t="shared" si="28"/>
        <v>22060236.276999995</v>
      </c>
      <c r="Q72" s="254">
        <v>620</v>
      </c>
      <c r="R72" s="255">
        <v>21235634.34127795</v>
      </c>
      <c r="S72" s="255">
        <v>21235634.34127795</v>
      </c>
      <c r="T72" s="255">
        <f t="shared" si="29"/>
        <v>526.40000000000032</v>
      </c>
      <c r="U72" s="254">
        <f t="shared" si="30"/>
        <v>0</v>
      </c>
      <c r="V72" s="254">
        <f t="shared" si="31"/>
        <v>-12081418.576207608</v>
      </c>
      <c r="W72" s="254">
        <v>11300</v>
      </c>
      <c r="X72" s="256" t="s">
        <v>7687</v>
      </c>
      <c r="Y72" s="257">
        <f t="shared" si="32"/>
        <v>93.599999999999682</v>
      </c>
      <c r="Z72" s="258">
        <f t="shared" si="33"/>
        <v>-2148215.7650703415</v>
      </c>
      <c r="AA72" s="258">
        <f t="shared" si="34"/>
        <v>3205895.7650703378</v>
      </c>
      <c r="AB72" s="265"/>
      <c r="AC72" s="260">
        <f t="shared" si="24"/>
        <v>18029738.576207612</v>
      </c>
      <c r="AD72" s="261">
        <f t="shared" si="25"/>
        <v>5948320.0000000037</v>
      </c>
      <c r="AE72" s="260">
        <f t="shared" si="35"/>
        <v>5948320.0000000037</v>
      </c>
      <c r="AF72" s="261">
        <f t="shared" si="36"/>
        <v>620</v>
      </c>
      <c r="AG72" s="261">
        <f t="shared" si="37"/>
        <v>7006000</v>
      </c>
      <c r="AH72" s="260">
        <f t="shared" si="38"/>
        <v>0</v>
      </c>
      <c r="AI72" s="260">
        <f t="shared" si="26"/>
        <v>-11023738.576207612</v>
      </c>
      <c r="AJ72" s="260"/>
      <c r="AK72" s="259">
        <f t="shared" si="39"/>
        <v>-2148215.7650703415</v>
      </c>
      <c r="AL72" s="259">
        <f t="shared" si="40"/>
        <v>0</v>
      </c>
      <c r="AM72" s="259">
        <f t="shared" si="41"/>
        <v>-2148215.7650703415</v>
      </c>
      <c r="AN72" s="259"/>
    </row>
    <row r="73" spans="1:40" ht="13">
      <c r="A73" s="249">
        <v>2750584</v>
      </c>
      <c r="B73" s="249" t="s">
        <v>216</v>
      </c>
      <c r="C73" s="249">
        <v>6200</v>
      </c>
      <c r="D73" s="249">
        <v>1</v>
      </c>
      <c r="E73" s="249">
        <v>0</v>
      </c>
      <c r="F73" s="249">
        <v>0</v>
      </c>
      <c r="G73" s="249">
        <v>0</v>
      </c>
      <c r="H73" s="249">
        <v>0</v>
      </c>
      <c r="I73" s="249">
        <v>0</v>
      </c>
      <c r="J73" s="250">
        <f t="shared" si="22"/>
        <v>6200</v>
      </c>
      <c r="K73" s="250">
        <f t="shared" si="23"/>
        <v>1</v>
      </c>
      <c r="M73" s="237"/>
      <c r="N73" s="252" t="s">
        <v>350</v>
      </c>
      <c r="O73" s="253">
        <f t="shared" si="27"/>
        <v>4865.2</v>
      </c>
      <c r="P73" s="253">
        <f t="shared" si="28"/>
        <v>76428961.592000008</v>
      </c>
      <c r="Q73" s="254">
        <v>4900</v>
      </c>
      <c r="R73" s="255">
        <v>35966299.462422222</v>
      </c>
      <c r="S73" s="255">
        <v>35966299.462422222</v>
      </c>
      <c r="T73" s="255">
        <f t="shared" si="29"/>
        <v>4865.2</v>
      </c>
      <c r="U73" s="254">
        <f t="shared" si="30"/>
        <v>0</v>
      </c>
      <c r="V73" s="254">
        <f t="shared" si="31"/>
        <v>-29337453.335627876</v>
      </c>
      <c r="W73" s="254">
        <v>1310</v>
      </c>
      <c r="X73" s="256" t="s">
        <v>7687</v>
      </c>
      <c r="Y73" s="257">
        <f t="shared" si="32"/>
        <v>34.800000000000182</v>
      </c>
      <c r="Z73" s="258">
        <f t="shared" si="33"/>
        <v>-209846.1267943467</v>
      </c>
      <c r="AA73" s="258">
        <f t="shared" si="34"/>
        <v>255434.1267943469</v>
      </c>
      <c r="AB73" s="265"/>
      <c r="AC73" s="260">
        <f t="shared" si="24"/>
        <v>35710865.335627876</v>
      </c>
      <c r="AD73" s="261">
        <f t="shared" si="25"/>
        <v>6373412</v>
      </c>
      <c r="AE73" s="260">
        <f t="shared" si="35"/>
        <v>6373412</v>
      </c>
      <c r="AF73" s="261">
        <f t="shared" si="36"/>
        <v>4900</v>
      </c>
      <c r="AG73" s="261">
        <f t="shared" si="37"/>
        <v>6419000</v>
      </c>
      <c r="AH73" s="260">
        <f t="shared" si="38"/>
        <v>0</v>
      </c>
      <c r="AI73" s="260">
        <f t="shared" si="26"/>
        <v>-29291865.335627876</v>
      </c>
      <c r="AJ73" s="260"/>
      <c r="AK73" s="259">
        <f t="shared" si="39"/>
        <v>-209846.12679434568</v>
      </c>
      <c r="AL73" s="259">
        <f t="shared" si="40"/>
        <v>0</v>
      </c>
      <c r="AM73" s="259">
        <f t="shared" si="41"/>
        <v>-209846.12679434568</v>
      </c>
      <c r="AN73" s="259"/>
    </row>
    <row r="74" spans="1:40" ht="13">
      <c r="A74" s="249">
        <v>2750584</v>
      </c>
      <c r="B74" s="249" t="s">
        <v>347</v>
      </c>
      <c r="C74" s="249">
        <v>8220</v>
      </c>
      <c r="D74" s="249">
        <v>1</v>
      </c>
      <c r="E74" s="249">
        <v>0</v>
      </c>
      <c r="F74" s="249">
        <v>0</v>
      </c>
      <c r="G74" s="249">
        <v>0</v>
      </c>
      <c r="H74" s="249">
        <v>0</v>
      </c>
      <c r="I74" s="249">
        <v>0</v>
      </c>
      <c r="J74" s="250">
        <f t="shared" si="22"/>
        <v>8220</v>
      </c>
      <c r="K74" s="250">
        <f t="shared" si="23"/>
        <v>1</v>
      </c>
      <c r="M74" s="237"/>
      <c r="N74" s="252" t="s">
        <v>233</v>
      </c>
      <c r="O74" s="253">
        <f t="shared" si="27"/>
        <v>190890.00000000009</v>
      </c>
      <c r="P74" s="253">
        <f t="shared" si="28"/>
        <v>959333068.26800048</v>
      </c>
      <c r="Q74" s="254">
        <v>191000</v>
      </c>
      <c r="R74" s="255">
        <v>833215623.31712914</v>
      </c>
      <c r="S74" s="255">
        <v>833215623.31712914</v>
      </c>
      <c r="T74" s="255">
        <f t="shared" si="29"/>
        <v>190890.00000000009</v>
      </c>
      <c r="U74" s="254">
        <f t="shared" si="30"/>
        <v>0</v>
      </c>
      <c r="V74" s="254">
        <f t="shared" si="31"/>
        <v>-546400760.9162662</v>
      </c>
      <c r="W74" s="254">
        <v>1500</v>
      </c>
      <c r="X74" s="256" t="s">
        <v>7688</v>
      </c>
      <c r="Y74" s="257">
        <f t="shared" si="32"/>
        <v>109.99999999991269</v>
      </c>
      <c r="Z74" s="258">
        <f t="shared" si="33"/>
        <v>-314862.40086301824</v>
      </c>
      <c r="AA74" s="258">
        <f t="shared" si="34"/>
        <v>479862.40086288721</v>
      </c>
      <c r="AB74" s="265"/>
      <c r="AC74" s="260">
        <f t="shared" si="24"/>
        <v>832735760.91626632</v>
      </c>
      <c r="AD74" s="261">
        <f t="shared" si="25"/>
        <v>286335000.00000012</v>
      </c>
      <c r="AE74" s="260">
        <f t="shared" si="35"/>
        <v>286335000.00000012</v>
      </c>
      <c r="AF74" s="261">
        <f t="shared" si="36"/>
        <v>191000</v>
      </c>
      <c r="AG74" s="261">
        <f t="shared" si="37"/>
        <v>286500000</v>
      </c>
      <c r="AH74" s="260">
        <f t="shared" si="38"/>
        <v>0</v>
      </c>
      <c r="AI74" s="260">
        <f t="shared" si="26"/>
        <v>-546235760.91626632</v>
      </c>
      <c r="AJ74" s="260"/>
      <c r="AK74" s="259">
        <f t="shared" si="39"/>
        <v>-314862.40086293221</v>
      </c>
      <c r="AL74" s="259">
        <f t="shared" si="40"/>
        <v>0</v>
      </c>
      <c r="AM74" s="259">
        <f t="shared" si="41"/>
        <v>-314862.40086293221</v>
      </c>
      <c r="AN74" s="259"/>
    </row>
    <row r="75" spans="1:40" ht="13">
      <c r="A75" s="249">
        <v>1171504</v>
      </c>
      <c r="B75" s="249" t="s">
        <v>114</v>
      </c>
      <c r="C75" s="249">
        <v>24000</v>
      </c>
      <c r="D75" s="249">
        <v>1</v>
      </c>
      <c r="E75" s="249">
        <v>0</v>
      </c>
      <c r="F75" s="249">
        <v>0</v>
      </c>
      <c r="G75" s="249">
        <v>0</v>
      </c>
      <c r="H75" s="249">
        <v>0</v>
      </c>
      <c r="I75" s="249">
        <v>0</v>
      </c>
      <c r="J75" s="250">
        <f t="shared" si="22"/>
        <v>24000</v>
      </c>
      <c r="K75" s="250">
        <f t="shared" si="23"/>
        <v>1</v>
      </c>
      <c r="M75" s="237"/>
      <c r="N75" s="252" t="s">
        <v>458</v>
      </c>
      <c r="O75" s="253">
        <f t="shared" si="27"/>
        <v>1482.5</v>
      </c>
      <c r="P75" s="253">
        <f t="shared" si="28"/>
        <v>15171665.049999999</v>
      </c>
      <c r="Q75" s="254">
        <v>1500</v>
      </c>
      <c r="R75" s="255">
        <v>14023176.663403302</v>
      </c>
      <c r="S75" s="255">
        <v>14023176.663403302</v>
      </c>
      <c r="T75" s="255">
        <f t="shared" si="29"/>
        <v>1482.5</v>
      </c>
      <c r="U75" s="254">
        <f t="shared" si="30"/>
        <v>7933177.0643364023</v>
      </c>
      <c r="V75" s="254">
        <f t="shared" si="31"/>
        <v>0</v>
      </c>
      <c r="W75" s="254">
        <v>14700</v>
      </c>
      <c r="X75" s="256" t="s">
        <v>7687</v>
      </c>
      <c r="Y75" s="257">
        <f t="shared" si="32"/>
        <v>17.5</v>
      </c>
      <c r="Z75" s="258">
        <f t="shared" si="33"/>
        <v>0</v>
      </c>
      <c r="AA75" s="258">
        <f t="shared" si="34"/>
        <v>163603.72773970521</v>
      </c>
      <c r="AC75" s="260">
        <f t="shared" si="24"/>
        <v>13859572.935663598</v>
      </c>
      <c r="AD75" s="261">
        <f t="shared" si="25"/>
        <v>21792750</v>
      </c>
      <c r="AE75" s="260">
        <f t="shared" si="35"/>
        <v>21792750</v>
      </c>
      <c r="AF75" s="261">
        <f t="shared" si="36"/>
        <v>1500</v>
      </c>
      <c r="AG75" s="261">
        <f t="shared" si="37"/>
        <v>22050000</v>
      </c>
      <c r="AH75" s="260">
        <f t="shared" si="38"/>
        <v>8190427.0643364023</v>
      </c>
      <c r="AI75" s="260">
        <f t="shared" si="26"/>
        <v>0</v>
      </c>
      <c r="AJ75" s="260"/>
      <c r="AK75" s="259">
        <f t="shared" si="39"/>
        <v>93646.272260293365</v>
      </c>
      <c r="AL75" s="259">
        <f t="shared" si="40"/>
        <v>93646.272260293365</v>
      </c>
      <c r="AM75" s="259">
        <f t="shared" si="41"/>
        <v>0</v>
      </c>
      <c r="AN75" s="259"/>
    </row>
    <row r="76" spans="1:40" ht="13">
      <c r="A76" s="249">
        <v>3163067</v>
      </c>
      <c r="B76" s="249" t="s">
        <v>119</v>
      </c>
      <c r="C76" s="249">
        <v>8430</v>
      </c>
      <c r="D76" s="249">
        <v>1</v>
      </c>
      <c r="E76" s="249">
        <v>0</v>
      </c>
      <c r="F76" s="249">
        <v>0</v>
      </c>
      <c r="G76" s="249">
        <v>0</v>
      </c>
      <c r="H76" s="249">
        <v>0</v>
      </c>
      <c r="I76" s="249">
        <v>0</v>
      </c>
      <c r="J76" s="250">
        <f t="shared" si="22"/>
        <v>8430</v>
      </c>
      <c r="K76" s="250">
        <f t="shared" si="23"/>
        <v>1</v>
      </c>
      <c r="M76" s="237"/>
      <c r="N76" s="252" t="s">
        <v>310</v>
      </c>
      <c r="O76" s="253">
        <f t="shared" si="27"/>
        <v>7911.399999999996</v>
      </c>
      <c r="P76" s="253">
        <f t="shared" si="28"/>
        <v>183303285.73999998</v>
      </c>
      <c r="Q76" s="254">
        <v>7824</v>
      </c>
      <c r="R76" s="255">
        <v>98098876.959557906</v>
      </c>
      <c r="S76" s="255">
        <v>98098876.959557906</v>
      </c>
      <c r="T76" s="255">
        <f t="shared" si="29"/>
        <v>7824</v>
      </c>
      <c r="U76" s="254">
        <f t="shared" si="30"/>
        <v>14957923.040442094</v>
      </c>
      <c r="V76" s="254">
        <f t="shared" si="31"/>
        <v>0</v>
      </c>
      <c r="W76" s="254">
        <v>14450</v>
      </c>
      <c r="X76" s="256" t="s">
        <v>7687</v>
      </c>
      <c r="Y76" s="257">
        <f t="shared" si="32"/>
        <v>0</v>
      </c>
      <c r="Z76" s="258">
        <f t="shared" si="33"/>
        <v>0</v>
      </c>
      <c r="AA76" s="258">
        <f t="shared" si="34"/>
        <v>0</v>
      </c>
      <c r="AC76" s="260">
        <f t="shared" si="24"/>
        <v>98098876.959557906</v>
      </c>
      <c r="AD76" s="261">
        <f t="shared" si="25"/>
        <v>113056800</v>
      </c>
      <c r="AE76" s="260">
        <f t="shared" si="35"/>
        <v>114319729.99999994</v>
      </c>
      <c r="AF76" s="261">
        <f t="shared" si="36"/>
        <v>7824</v>
      </c>
      <c r="AG76" s="261">
        <f t="shared" si="37"/>
        <v>113056800</v>
      </c>
      <c r="AH76" s="260">
        <f t="shared" si="38"/>
        <v>14957923.040442094</v>
      </c>
      <c r="AI76" s="260">
        <f t="shared" si="26"/>
        <v>0</v>
      </c>
      <c r="AJ76" s="260"/>
      <c r="AK76" s="259">
        <f t="shared" si="39"/>
        <v>0</v>
      </c>
      <c r="AL76" s="259">
        <f t="shared" si="40"/>
        <v>0</v>
      </c>
      <c r="AM76" s="259">
        <f t="shared" si="41"/>
        <v>0</v>
      </c>
      <c r="AN76" s="259"/>
    </row>
    <row r="77" spans="1:40" ht="13">
      <c r="A77" s="249">
        <v>2471569</v>
      </c>
      <c r="B77" s="249" t="s">
        <v>274</v>
      </c>
      <c r="C77" s="249">
        <v>35623.69</v>
      </c>
      <c r="D77" s="249">
        <v>1</v>
      </c>
      <c r="E77" s="249">
        <v>0</v>
      </c>
      <c r="F77" s="249">
        <v>0</v>
      </c>
      <c r="G77" s="249">
        <v>0</v>
      </c>
      <c r="H77" s="249">
        <v>0</v>
      </c>
      <c r="I77" s="249">
        <v>0</v>
      </c>
      <c r="J77" s="250">
        <f t="shared" si="22"/>
        <v>35623.69</v>
      </c>
      <c r="K77" s="250">
        <f t="shared" si="23"/>
        <v>1</v>
      </c>
      <c r="M77" s="237"/>
      <c r="N77" s="252" t="s">
        <v>163</v>
      </c>
      <c r="O77" s="253">
        <f t="shared" si="27"/>
        <v>2107</v>
      </c>
      <c r="P77" s="253">
        <f t="shared" si="28"/>
        <v>32127275.123000003</v>
      </c>
      <c r="Q77" s="254">
        <v>2200</v>
      </c>
      <c r="R77" s="255">
        <v>25771624.043620657</v>
      </c>
      <c r="S77" s="255">
        <v>25771624.043620657</v>
      </c>
      <c r="T77" s="255">
        <f t="shared" si="29"/>
        <v>2107</v>
      </c>
      <c r="U77" s="254">
        <f t="shared" si="30"/>
        <v>0</v>
      </c>
      <c r="V77" s="254">
        <f t="shared" si="31"/>
        <v>-6772687.2090494186</v>
      </c>
      <c r="W77" s="254">
        <v>8500</v>
      </c>
      <c r="X77" s="256" t="s">
        <v>7687</v>
      </c>
      <c r="Y77" s="257">
        <f t="shared" si="32"/>
        <v>93</v>
      </c>
      <c r="Z77" s="258">
        <f t="shared" si="33"/>
        <v>-298936.83457123674</v>
      </c>
      <c r="AA77" s="258">
        <f t="shared" si="34"/>
        <v>1089436.834571237</v>
      </c>
      <c r="AB77" s="265"/>
      <c r="AC77" s="260">
        <f t="shared" si="24"/>
        <v>24682187.209049419</v>
      </c>
      <c r="AD77" s="261">
        <f t="shared" si="25"/>
        <v>17909500</v>
      </c>
      <c r="AE77" s="260">
        <f t="shared" si="35"/>
        <v>17909500</v>
      </c>
      <c r="AF77" s="261">
        <f t="shared" si="36"/>
        <v>2200</v>
      </c>
      <c r="AG77" s="261">
        <f t="shared" si="37"/>
        <v>18700000</v>
      </c>
      <c r="AH77" s="260">
        <f t="shared" si="38"/>
        <v>0</v>
      </c>
      <c r="AI77" s="260">
        <f t="shared" si="26"/>
        <v>-5982187.2090494186</v>
      </c>
      <c r="AJ77" s="260"/>
      <c r="AK77" s="259">
        <f t="shared" si="39"/>
        <v>-298936.83457123861</v>
      </c>
      <c r="AL77" s="259">
        <f t="shared" si="40"/>
        <v>0</v>
      </c>
      <c r="AM77" s="259">
        <f t="shared" si="41"/>
        <v>-298936.83457123861</v>
      </c>
      <c r="AN77" s="259"/>
    </row>
    <row r="78" spans="1:40" ht="13">
      <c r="A78" s="249">
        <v>2471569</v>
      </c>
      <c r="B78" s="249" t="s">
        <v>121</v>
      </c>
      <c r="C78" s="249">
        <v>24663</v>
      </c>
      <c r="D78" s="249">
        <v>1</v>
      </c>
      <c r="E78" s="249">
        <v>0</v>
      </c>
      <c r="F78" s="249">
        <v>0</v>
      </c>
      <c r="G78" s="249">
        <v>0</v>
      </c>
      <c r="H78" s="249">
        <v>0</v>
      </c>
      <c r="I78" s="249">
        <v>1</v>
      </c>
      <c r="J78" s="250">
        <f t="shared" si="22"/>
        <v>49326</v>
      </c>
      <c r="K78" s="250">
        <f t="shared" si="23"/>
        <v>2</v>
      </c>
      <c r="M78" s="237"/>
      <c r="N78" s="252" t="s">
        <v>273</v>
      </c>
      <c r="O78" s="253">
        <f t="shared" si="27"/>
        <v>26295.899999999994</v>
      </c>
      <c r="P78" s="253">
        <f t="shared" si="28"/>
        <v>215246161.87799999</v>
      </c>
      <c r="Q78" s="254">
        <v>26100</v>
      </c>
      <c r="R78" s="255">
        <v>99878833.674722493</v>
      </c>
      <c r="S78" s="255">
        <v>99878833.674722493</v>
      </c>
      <c r="T78" s="255">
        <f t="shared" si="29"/>
        <v>26100</v>
      </c>
      <c r="U78" s="254">
        <f t="shared" si="30"/>
        <v>0</v>
      </c>
      <c r="V78" s="254">
        <f t="shared" si="31"/>
        <v>-698833.67472249269</v>
      </c>
      <c r="W78" s="254">
        <v>3800</v>
      </c>
      <c r="X78" s="256" t="s">
        <v>7687</v>
      </c>
      <c r="Y78" s="257">
        <f t="shared" si="32"/>
        <v>0</v>
      </c>
      <c r="Z78" s="258">
        <f t="shared" si="33"/>
        <v>0</v>
      </c>
      <c r="AA78" s="258">
        <f t="shared" si="34"/>
        <v>0</v>
      </c>
      <c r="AB78" s="265"/>
      <c r="AC78" s="260">
        <f t="shared" si="24"/>
        <v>99878833.674722493</v>
      </c>
      <c r="AD78" s="261">
        <f t="shared" si="25"/>
        <v>99180000</v>
      </c>
      <c r="AE78" s="260">
        <f t="shared" si="35"/>
        <v>99924419.999999985</v>
      </c>
      <c r="AF78" s="261">
        <f t="shared" si="36"/>
        <v>26100</v>
      </c>
      <c r="AG78" s="261">
        <f t="shared" si="37"/>
        <v>99180000</v>
      </c>
      <c r="AH78" s="260">
        <f t="shared" si="38"/>
        <v>0</v>
      </c>
      <c r="AI78" s="260">
        <f t="shared" si="26"/>
        <v>-698833.67472249269</v>
      </c>
      <c r="AJ78" s="260"/>
      <c r="AK78" s="259">
        <f t="shared" si="39"/>
        <v>0</v>
      </c>
      <c r="AL78" s="259">
        <f t="shared" si="40"/>
        <v>0</v>
      </c>
      <c r="AM78" s="259">
        <f t="shared" si="41"/>
        <v>0</v>
      </c>
      <c r="AN78" s="259"/>
    </row>
    <row r="79" spans="1:40" ht="13">
      <c r="A79" s="249">
        <v>3011908</v>
      </c>
      <c r="B79" s="249" t="s">
        <v>440</v>
      </c>
      <c r="C79" s="249">
        <v>21600</v>
      </c>
      <c r="D79" s="249">
        <v>1</v>
      </c>
      <c r="E79" s="249">
        <v>0</v>
      </c>
      <c r="F79" s="249">
        <v>0</v>
      </c>
      <c r="G79" s="249">
        <v>0</v>
      </c>
      <c r="H79" s="249">
        <v>0</v>
      </c>
      <c r="I79" s="249">
        <v>0</v>
      </c>
      <c r="J79" s="250">
        <f t="shared" si="22"/>
        <v>21600</v>
      </c>
      <c r="K79" s="250">
        <f t="shared" si="23"/>
        <v>1</v>
      </c>
      <c r="M79" s="237"/>
      <c r="N79" s="252" t="s">
        <v>121</v>
      </c>
      <c r="O79" s="253">
        <f t="shared" si="27"/>
        <v>4305.3999999999996</v>
      </c>
      <c r="P79" s="253">
        <f t="shared" si="28"/>
        <v>114240297.59999999</v>
      </c>
      <c r="Q79" s="254">
        <v>4400</v>
      </c>
      <c r="R79" s="255">
        <v>72276916.268966913</v>
      </c>
      <c r="S79" s="255">
        <v>72276916.268966913</v>
      </c>
      <c r="T79" s="255">
        <f t="shared" si="29"/>
        <v>4305.3999999999996</v>
      </c>
      <c r="U79" s="254">
        <f t="shared" si="30"/>
        <v>14523957.43081589</v>
      </c>
      <c r="V79" s="254">
        <f t="shared" si="31"/>
        <v>0</v>
      </c>
      <c r="W79" s="254">
        <v>19800</v>
      </c>
      <c r="X79" s="256" t="s">
        <v>7687</v>
      </c>
      <c r="Y79" s="257">
        <f t="shared" si="32"/>
        <v>94.600000000000364</v>
      </c>
      <c r="Z79" s="258">
        <f t="shared" si="33"/>
        <v>0</v>
      </c>
      <c r="AA79" s="258">
        <f t="shared" si="34"/>
        <v>1553953.6997827946</v>
      </c>
      <c r="AB79" s="265"/>
      <c r="AC79" s="260">
        <f t="shared" si="24"/>
        <v>70722962.56918411</v>
      </c>
      <c r="AD79" s="261">
        <f t="shared" si="25"/>
        <v>85246920</v>
      </c>
      <c r="AE79" s="260">
        <f t="shared" si="35"/>
        <v>85246920</v>
      </c>
      <c r="AF79" s="261">
        <f t="shared" si="36"/>
        <v>4400</v>
      </c>
      <c r="AG79" s="261">
        <f t="shared" si="37"/>
        <v>87120000</v>
      </c>
      <c r="AH79" s="260">
        <f t="shared" si="38"/>
        <v>16397037.43081589</v>
      </c>
      <c r="AI79" s="260">
        <f t="shared" si="26"/>
        <v>0</v>
      </c>
      <c r="AJ79" s="260"/>
      <c r="AK79" s="259">
        <f t="shared" si="39"/>
        <v>319126.30021719635</v>
      </c>
      <c r="AL79" s="259">
        <f t="shared" si="40"/>
        <v>319126.30021719635</v>
      </c>
      <c r="AM79" s="259">
        <f t="shared" si="41"/>
        <v>0</v>
      </c>
      <c r="AN79" s="259"/>
    </row>
    <row r="80" spans="1:40" ht="13">
      <c r="A80" s="249">
        <v>3165635</v>
      </c>
      <c r="B80" s="249" t="s">
        <v>432</v>
      </c>
      <c r="C80" s="249">
        <v>51200</v>
      </c>
      <c r="D80" s="249">
        <v>1</v>
      </c>
      <c r="E80" s="249">
        <v>0</v>
      </c>
      <c r="F80" s="249">
        <v>0</v>
      </c>
      <c r="G80" s="249">
        <v>0</v>
      </c>
      <c r="H80" s="249">
        <v>0</v>
      </c>
      <c r="I80" s="249">
        <v>0</v>
      </c>
      <c r="J80" s="250">
        <f t="shared" si="22"/>
        <v>51200</v>
      </c>
      <c r="K80" s="250">
        <f t="shared" si="23"/>
        <v>1</v>
      </c>
      <c r="M80" s="237"/>
      <c r="N80" s="252" t="s">
        <v>158</v>
      </c>
      <c r="O80" s="253">
        <f t="shared" si="27"/>
        <v>18103</v>
      </c>
      <c r="P80" s="253">
        <f t="shared" si="28"/>
        <v>474737829.292</v>
      </c>
      <c r="Q80" s="254">
        <v>16500</v>
      </c>
      <c r="R80" s="255">
        <v>269105885.31630909</v>
      </c>
      <c r="S80" s="255">
        <v>269105885.31630909</v>
      </c>
      <c r="T80" s="255">
        <f t="shared" si="29"/>
        <v>16500</v>
      </c>
      <c r="U80" s="254">
        <f t="shared" si="30"/>
        <v>0</v>
      </c>
      <c r="V80" s="254">
        <f t="shared" si="31"/>
        <v>-38930885.316309094</v>
      </c>
      <c r="W80" s="254">
        <v>13950</v>
      </c>
      <c r="X80" s="256" t="s">
        <v>7687</v>
      </c>
      <c r="Y80" s="257">
        <f t="shared" si="32"/>
        <v>0</v>
      </c>
      <c r="Z80" s="258">
        <f t="shared" si="33"/>
        <v>0</v>
      </c>
      <c r="AA80" s="258">
        <f t="shared" si="34"/>
        <v>0</v>
      </c>
      <c r="AB80" s="265"/>
      <c r="AC80" s="260">
        <f t="shared" si="24"/>
        <v>269105885.31630909</v>
      </c>
      <c r="AD80" s="261">
        <f t="shared" si="25"/>
        <v>230175000</v>
      </c>
      <c r="AE80" s="260">
        <f t="shared" si="35"/>
        <v>252536850</v>
      </c>
      <c r="AF80" s="261">
        <f t="shared" si="36"/>
        <v>16500</v>
      </c>
      <c r="AG80" s="261">
        <f t="shared" si="37"/>
        <v>230175000</v>
      </c>
      <c r="AH80" s="260">
        <f t="shared" si="38"/>
        <v>0</v>
      </c>
      <c r="AI80" s="260">
        <f t="shared" si="26"/>
        <v>-38930885.316309094</v>
      </c>
      <c r="AJ80" s="260"/>
      <c r="AK80" s="259">
        <f t="shared" si="39"/>
        <v>0</v>
      </c>
      <c r="AL80" s="259">
        <f t="shared" si="40"/>
        <v>0</v>
      </c>
      <c r="AM80" s="259">
        <f t="shared" si="41"/>
        <v>0</v>
      </c>
      <c r="AN80" s="259"/>
    </row>
    <row r="81" spans="1:40" ht="13">
      <c r="A81" s="249">
        <v>2775899</v>
      </c>
      <c r="B81" s="249" t="s">
        <v>123</v>
      </c>
      <c r="C81" s="249">
        <v>15000</v>
      </c>
      <c r="D81" s="249">
        <v>1</v>
      </c>
      <c r="E81" s="249">
        <v>0</v>
      </c>
      <c r="F81" s="249">
        <v>0</v>
      </c>
      <c r="G81" s="249">
        <v>0</v>
      </c>
      <c r="H81" s="249">
        <v>0</v>
      </c>
      <c r="I81" s="249">
        <v>0</v>
      </c>
      <c r="J81" s="250">
        <f t="shared" si="22"/>
        <v>15000</v>
      </c>
      <c r="K81" s="250">
        <f t="shared" si="23"/>
        <v>1</v>
      </c>
      <c r="M81" s="237"/>
      <c r="N81" s="252" t="s">
        <v>196</v>
      </c>
      <c r="O81" s="253">
        <f t="shared" si="27"/>
        <v>5388.5000000000018</v>
      </c>
      <c r="P81" s="253">
        <f t="shared" si="28"/>
        <v>268144131.64600003</v>
      </c>
      <c r="Q81" s="254">
        <v>5400</v>
      </c>
      <c r="R81" s="255">
        <v>202693009.49508029</v>
      </c>
      <c r="S81" s="255">
        <v>202693009.49508029</v>
      </c>
      <c r="T81" s="255">
        <f t="shared" si="29"/>
        <v>5388.5000000000018</v>
      </c>
      <c r="U81" s="254">
        <f t="shared" si="30"/>
        <v>0</v>
      </c>
      <c r="V81" s="254">
        <f t="shared" si="31"/>
        <v>-13663848.45634076</v>
      </c>
      <c r="W81" s="254">
        <v>35000</v>
      </c>
      <c r="X81" s="256" t="s">
        <v>7687</v>
      </c>
      <c r="Y81" s="257">
        <f t="shared" si="32"/>
        <v>11.499999999998181</v>
      </c>
      <c r="Z81" s="258">
        <f t="shared" si="33"/>
        <v>-29161.038739518204</v>
      </c>
      <c r="AA81" s="258">
        <f t="shared" si="34"/>
        <v>431661.03873945458</v>
      </c>
      <c r="AB81" s="265"/>
      <c r="AC81" s="260">
        <f t="shared" si="24"/>
        <v>202261348.45634082</v>
      </c>
      <c r="AD81" s="261">
        <f t="shared" si="25"/>
        <v>188597500.00000006</v>
      </c>
      <c r="AE81" s="260">
        <f t="shared" si="35"/>
        <v>188597500.00000006</v>
      </c>
      <c r="AF81" s="261">
        <f t="shared" si="36"/>
        <v>5400</v>
      </c>
      <c r="AG81" s="261">
        <f t="shared" si="37"/>
        <v>189000000</v>
      </c>
      <c r="AH81" s="260">
        <f t="shared" si="38"/>
        <v>0</v>
      </c>
      <c r="AI81" s="260">
        <f t="shared" si="26"/>
        <v>-13261348.45634082</v>
      </c>
      <c r="AJ81" s="260"/>
      <c r="AK81" s="259">
        <f t="shared" si="39"/>
        <v>-29161.038739532232</v>
      </c>
      <c r="AL81" s="259">
        <f t="shared" si="40"/>
        <v>0</v>
      </c>
      <c r="AM81" s="259">
        <f t="shared" si="41"/>
        <v>-29161.038739532232</v>
      </c>
      <c r="AN81" s="259"/>
    </row>
    <row r="82" spans="1:40" ht="13">
      <c r="A82" s="249">
        <v>680352</v>
      </c>
      <c r="B82" s="249" t="s">
        <v>154</v>
      </c>
      <c r="C82" s="249">
        <v>15750</v>
      </c>
      <c r="D82" s="249">
        <v>1</v>
      </c>
      <c r="E82" s="249">
        <v>0</v>
      </c>
      <c r="F82" s="249">
        <v>0</v>
      </c>
      <c r="G82" s="249">
        <v>0</v>
      </c>
      <c r="H82" s="249">
        <v>0</v>
      </c>
      <c r="I82" s="249">
        <v>0</v>
      </c>
      <c r="J82" s="250">
        <f t="shared" si="22"/>
        <v>15750</v>
      </c>
      <c r="K82" s="250">
        <f t="shared" si="23"/>
        <v>1</v>
      </c>
      <c r="M82" s="237"/>
      <c r="N82" s="252" t="s">
        <v>354</v>
      </c>
      <c r="O82" s="253">
        <f t="shared" si="27"/>
        <v>8006.1</v>
      </c>
      <c r="P82" s="253">
        <f t="shared" si="28"/>
        <v>116694312.133</v>
      </c>
      <c r="Q82" s="254">
        <v>6883</v>
      </c>
      <c r="R82" s="255">
        <v>54288902.847441025</v>
      </c>
      <c r="S82" s="255">
        <v>54288902.847441025</v>
      </c>
      <c r="T82" s="255">
        <f t="shared" si="29"/>
        <v>6883</v>
      </c>
      <c r="U82" s="254">
        <f t="shared" si="30"/>
        <v>0</v>
      </c>
      <c r="V82" s="254">
        <f t="shared" si="31"/>
        <v>-2666402.8474410251</v>
      </c>
      <c r="W82" s="254">
        <v>7500</v>
      </c>
      <c r="X82" s="256" t="s">
        <v>7687</v>
      </c>
      <c r="Y82" s="257">
        <f t="shared" si="32"/>
        <v>0</v>
      </c>
      <c r="Z82" s="258">
        <f t="shared" si="33"/>
        <v>0</v>
      </c>
      <c r="AA82" s="258">
        <f t="shared" si="34"/>
        <v>0</v>
      </c>
      <c r="AB82" s="265"/>
      <c r="AC82" s="260">
        <f t="shared" si="24"/>
        <v>54288902.847441025</v>
      </c>
      <c r="AD82" s="261">
        <f t="shared" si="25"/>
        <v>51622500</v>
      </c>
      <c r="AE82" s="260">
        <f t="shared" si="35"/>
        <v>60045750</v>
      </c>
      <c r="AF82" s="261">
        <f t="shared" si="36"/>
        <v>6883</v>
      </c>
      <c r="AG82" s="261">
        <f t="shared" si="37"/>
        <v>51622500</v>
      </c>
      <c r="AH82" s="260">
        <f t="shared" si="38"/>
        <v>0</v>
      </c>
      <c r="AI82" s="260">
        <f t="shared" si="26"/>
        <v>-2666402.8474410251</v>
      </c>
      <c r="AJ82" s="260"/>
      <c r="AK82" s="259">
        <f t="shared" si="39"/>
        <v>0</v>
      </c>
      <c r="AL82" s="259">
        <f t="shared" si="40"/>
        <v>0</v>
      </c>
      <c r="AM82" s="259">
        <f t="shared" si="41"/>
        <v>0</v>
      </c>
      <c r="AN82" s="259"/>
    </row>
    <row r="83" spans="1:40" ht="13">
      <c r="A83" s="249">
        <v>2697188</v>
      </c>
      <c r="B83" s="249" t="s">
        <v>119</v>
      </c>
      <c r="C83" s="249">
        <v>20200</v>
      </c>
      <c r="D83" s="249">
        <v>1</v>
      </c>
      <c r="E83" s="249">
        <v>0</v>
      </c>
      <c r="F83" s="249">
        <v>0</v>
      </c>
      <c r="G83" s="249">
        <v>0</v>
      </c>
      <c r="H83" s="249">
        <v>0</v>
      </c>
      <c r="I83" s="249">
        <v>0</v>
      </c>
      <c r="J83" s="250">
        <f t="shared" si="22"/>
        <v>20200</v>
      </c>
      <c r="K83" s="250">
        <f t="shared" si="23"/>
        <v>1</v>
      </c>
      <c r="M83" s="237"/>
      <c r="N83" s="252" t="s">
        <v>179</v>
      </c>
      <c r="O83" s="253">
        <f t="shared" si="27"/>
        <v>26313.7</v>
      </c>
      <c r="P83" s="253">
        <f t="shared" si="28"/>
        <v>253400628.69400004</v>
      </c>
      <c r="Q83" s="254">
        <v>26100</v>
      </c>
      <c r="R83" s="255">
        <v>120828611.66573016</v>
      </c>
      <c r="S83" s="255">
        <v>120828611.66573016</v>
      </c>
      <c r="T83" s="255">
        <f t="shared" si="29"/>
        <v>26100</v>
      </c>
      <c r="U83" s="254">
        <f t="shared" si="30"/>
        <v>0</v>
      </c>
      <c r="V83" s="254">
        <f t="shared" si="31"/>
        <v>-32088611.665730178</v>
      </c>
      <c r="W83" s="254">
        <v>3400</v>
      </c>
      <c r="X83" s="256" t="s">
        <v>7687</v>
      </c>
      <c r="Y83" s="257">
        <f t="shared" si="32"/>
        <v>0</v>
      </c>
      <c r="Z83" s="258">
        <f t="shared" si="33"/>
        <v>0</v>
      </c>
      <c r="AA83" s="258">
        <f t="shared" si="34"/>
        <v>0</v>
      </c>
      <c r="AB83" s="265"/>
      <c r="AC83" s="260">
        <f t="shared" si="24"/>
        <v>120828611.66573018</v>
      </c>
      <c r="AD83" s="261">
        <f t="shared" si="25"/>
        <v>88740000</v>
      </c>
      <c r="AE83" s="260">
        <f t="shared" si="35"/>
        <v>89466580</v>
      </c>
      <c r="AF83" s="261">
        <f t="shared" si="36"/>
        <v>26100</v>
      </c>
      <c r="AG83" s="261">
        <f t="shared" si="37"/>
        <v>88740000</v>
      </c>
      <c r="AH83" s="260">
        <f t="shared" si="38"/>
        <v>0</v>
      </c>
      <c r="AI83" s="260">
        <f t="shared" si="26"/>
        <v>-32088611.665730178</v>
      </c>
      <c r="AJ83" s="260"/>
      <c r="AK83" s="259">
        <f t="shared" si="39"/>
        <v>0</v>
      </c>
      <c r="AL83" s="259">
        <f t="shared" si="40"/>
        <v>0</v>
      </c>
      <c r="AM83" s="259">
        <f t="shared" si="41"/>
        <v>0</v>
      </c>
      <c r="AN83" s="259"/>
    </row>
    <row r="84" spans="1:40" ht="13">
      <c r="A84" s="249">
        <v>2175774</v>
      </c>
      <c r="B84" s="249" t="s">
        <v>131</v>
      </c>
      <c r="C84" s="249">
        <v>11150</v>
      </c>
      <c r="D84" s="249">
        <v>1</v>
      </c>
      <c r="E84" s="249">
        <v>0</v>
      </c>
      <c r="F84" s="249">
        <v>0</v>
      </c>
      <c r="G84" s="249">
        <v>0</v>
      </c>
      <c r="H84" s="249">
        <v>0</v>
      </c>
      <c r="I84" s="249">
        <v>0</v>
      </c>
      <c r="J84" s="250">
        <f t="shared" si="22"/>
        <v>11150</v>
      </c>
      <c r="K84" s="250">
        <f t="shared" si="23"/>
        <v>1</v>
      </c>
      <c r="M84" s="237"/>
      <c r="N84" s="252" t="s">
        <v>109</v>
      </c>
      <c r="O84" s="253">
        <f t="shared" si="27"/>
        <v>19184.7</v>
      </c>
      <c r="P84" s="253">
        <f t="shared" si="28"/>
        <v>178729093.91000003</v>
      </c>
      <c r="Q84" s="254">
        <v>19261</v>
      </c>
      <c r="R84" s="255">
        <v>87696459.990510732</v>
      </c>
      <c r="S84" s="255">
        <v>87696459.990510732</v>
      </c>
      <c r="T84" s="255">
        <f t="shared" si="29"/>
        <v>19184.7</v>
      </c>
      <c r="U84" s="254">
        <f t="shared" si="30"/>
        <v>0</v>
      </c>
      <c r="V84" s="254">
        <f t="shared" si="31"/>
        <v>-20586305.626081273</v>
      </c>
      <c r="W84" s="254">
        <v>3480</v>
      </c>
      <c r="X84" s="256" t="s">
        <v>7687</v>
      </c>
      <c r="Y84" s="257">
        <f t="shared" si="32"/>
        <v>76.299999999999272</v>
      </c>
      <c r="Z84" s="258">
        <f t="shared" si="33"/>
        <v>-81874.364429466485</v>
      </c>
      <c r="AA84" s="258">
        <f t="shared" si="34"/>
        <v>347398.36442946392</v>
      </c>
      <c r="AB84" s="265"/>
      <c r="AC84" s="260">
        <f t="shared" si="24"/>
        <v>87349061.626081273</v>
      </c>
      <c r="AD84" s="261">
        <f t="shared" si="25"/>
        <v>66762756</v>
      </c>
      <c r="AE84" s="260">
        <f t="shared" si="35"/>
        <v>66762756</v>
      </c>
      <c r="AF84" s="261">
        <f t="shared" si="36"/>
        <v>19261</v>
      </c>
      <c r="AG84" s="261">
        <f t="shared" si="37"/>
        <v>67028280</v>
      </c>
      <c r="AH84" s="260">
        <f t="shared" si="38"/>
        <v>0</v>
      </c>
      <c r="AI84" s="260">
        <f t="shared" si="26"/>
        <v>-20320781.626081273</v>
      </c>
      <c r="AJ84" s="260"/>
      <c r="AK84" s="259">
        <f t="shared" si="39"/>
        <v>-81874.364429458976</v>
      </c>
      <c r="AL84" s="259">
        <f t="shared" si="40"/>
        <v>0</v>
      </c>
      <c r="AM84" s="259">
        <f t="shared" si="41"/>
        <v>-81874.364429458976</v>
      </c>
      <c r="AN84" s="259"/>
    </row>
    <row r="85" spans="1:40" ht="13">
      <c r="A85" s="249">
        <v>2755943</v>
      </c>
      <c r="B85" s="249" t="s">
        <v>305</v>
      </c>
      <c r="C85" s="249">
        <v>20850</v>
      </c>
      <c r="D85" s="249">
        <v>1</v>
      </c>
      <c r="E85" s="249">
        <v>0</v>
      </c>
      <c r="F85" s="249">
        <v>0</v>
      </c>
      <c r="G85" s="249">
        <v>0</v>
      </c>
      <c r="H85" s="249">
        <v>0</v>
      </c>
      <c r="I85" s="249">
        <v>0</v>
      </c>
      <c r="J85" s="250">
        <f t="shared" si="22"/>
        <v>20850</v>
      </c>
      <c r="K85" s="250">
        <f t="shared" si="23"/>
        <v>1</v>
      </c>
      <c r="M85" s="237"/>
      <c r="N85" s="252" t="s">
        <v>112</v>
      </c>
      <c r="O85" s="253">
        <f t="shared" si="27"/>
        <v>22195.700000000361</v>
      </c>
      <c r="P85" s="253">
        <f t="shared" si="28"/>
        <v>427225582.28599954</v>
      </c>
      <c r="Q85" s="254">
        <v>21743</v>
      </c>
      <c r="R85" s="255">
        <v>350970184.89350194</v>
      </c>
      <c r="S85" s="255">
        <v>350970184.89350194</v>
      </c>
      <c r="T85" s="255">
        <f t="shared" si="29"/>
        <v>21743</v>
      </c>
      <c r="U85" s="254">
        <f t="shared" si="30"/>
        <v>209999215.10649806</v>
      </c>
      <c r="V85" s="254">
        <f t="shared" si="31"/>
        <v>0</v>
      </c>
      <c r="W85" s="254">
        <v>25800</v>
      </c>
      <c r="X85" s="256" t="s">
        <v>7687</v>
      </c>
      <c r="Y85" s="257">
        <f t="shared" si="32"/>
        <v>0</v>
      </c>
      <c r="Z85" s="258">
        <f t="shared" si="33"/>
        <v>0</v>
      </c>
      <c r="AA85" s="258">
        <f t="shared" si="34"/>
        <v>0</v>
      </c>
      <c r="AC85" s="260">
        <f t="shared" si="24"/>
        <v>350970184.89350194</v>
      </c>
      <c r="AD85" s="261">
        <f t="shared" si="25"/>
        <v>560969400</v>
      </c>
      <c r="AE85" s="260">
        <f t="shared" si="35"/>
        <v>572649060.0000093</v>
      </c>
      <c r="AF85" s="261">
        <f t="shared" si="36"/>
        <v>21743</v>
      </c>
      <c r="AG85" s="261">
        <f t="shared" si="37"/>
        <v>560969400</v>
      </c>
      <c r="AH85" s="260">
        <f t="shared" si="38"/>
        <v>209999215.10649806</v>
      </c>
      <c r="AI85" s="260">
        <f t="shared" si="26"/>
        <v>0</v>
      </c>
      <c r="AJ85" s="260"/>
      <c r="AK85" s="259">
        <f t="shared" si="39"/>
        <v>0</v>
      </c>
      <c r="AL85" s="259">
        <f t="shared" si="40"/>
        <v>0</v>
      </c>
      <c r="AM85" s="259">
        <f t="shared" si="41"/>
        <v>0</v>
      </c>
      <c r="AN85" s="259"/>
    </row>
    <row r="86" spans="1:40" ht="13">
      <c r="A86" s="249">
        <v>2525161</v>
      </c>
      <c r="B86" s="249" t="s">
        <v>334</v>
      </c>
      <c r="C86" s="249">
        <v>63000</v>
      </c>
      <c r="D86" s="249">
        <v>1</v>
      </c>
      <c r="E86" s="249">
        <v>0</v>
      </c>
      <c r="F86" s="249">
        <v>0</v>
      </c>
      <c r="G86" s="249">
        <v>0</v>
      </c>
      <c r="H86" s="249">
        <v>0</v>
      </c>
      <c r="I86" s="249">
        <v>0</v>
      </c>
      <c r="J86" s="250">
        <f t="shared" si="22"/>
        <v>63000</v>
      </c>
      <c r="K86" s="250">
        <f t="shared" si="23"/>
        <v>1</v>
      </c>
      <c r="M86" s="237"/>
      <c r="N86" s="252" t="s">
        <v>187</v>
      </c>
      <c r="O86" s="253">
        <f t="shared" si="27"/>
        <v>2186</v>
      </c>
      <c r="P86" s="253">
        <f t="shared" si="28"/>
        <v>236327294.91100004</v>
      </c>
      <c r="Q86" s="254">
        <v>2213</v>
      </c>
      <c r="R86" s="255">
        <v>124401580.93638793</v>
      </c>
      <c r="S86" s="255">
        <v>124401580.93638793</v>
      </c>
      <c r="T86" s="255">
        <f t="shared" si="29"/>
        <v>2186</v>
      </c>
      <c r="U86" s="254">
        <f t="shared" si="30"/>
        <v>132003797.05063534</v>
      </c>
      <c r="V86" s="254">
        <f t="shared" si="31"/>
        <v>0</v>
      </c>
      <c r="W86" s="254">
        <v>116600</v>
      </c>
      <c r="X86" s="256" t="s">
        <v>7687</v>
      </c>
      <c r="Y86" s="257">
        <f t="shared" si="32"/>
        <v>27</v>
      </c>
      <c r="Z86" s="258">
        <f t="shared" si="33"/>
        <v>0</v>
      </c>
      <c r="AA86" s="258">
        <f t="shared" si="34"/>
        <v>1517777.9870232597</v>
      </c>
      <c r="AC86" s="260">
        <f t="shared" si="24"/>
        <v>122883802.94936466</v>
      </c>
      <c r="AD86" s="261">
        <f t="shared" si="25"/>
        <v>254887600</v>
      </c>
      <c r="AE86" s="260">
        <f t="shared" si="35"/>
        <v>254887600</v>
      </c>
      <c r="AF86" s="261">
        <f t="shared" si="36"/>
        <v>2213</v>
      </c>
      <c r="AG86" s="261">
        <f t="shared" si="37"/>
        <v>258035800</v>
      </c>
      <c r="AH86" s="260">
        <f t="shared" si="38"/>
        <v>135151997.05063534</v>
      </c>
      <c r="AI86" s="260">
        <f t="shared" si="26"/>
        <v>0</v>
      </c>
      <c r="AJ86" s="260"/>
      <c r="AK86" s="259">
        <f t="shared" si="39"/>
        <v>1630422.0129767358</v>
      </c>
      <c r="AL86" s="259">
        <f t="shared" si="40"/>
        <v>1630422.0129767358</v>
      </c>
      <c r="AM86" s="259">
        <f t="shared" si="41"/>
        <v>0</v>
      </c>
      <c r="AN86" s="259"/>
    </row>
    <row r="87" spans="1:40" ht="13">
      <c r="A87" s="249">
        <v>3036145</v>
      </c>
      <c r="B87" s="249" t="s">
        <v>123</v>
      </c>
      <c r="C87" s="249">
        <v>6990</v>
      </c>
      <c r="D87" s="249">
        <v>1</v>
      </c>
      <c r="E87" s="249">
        <v>0</v>
      </c>
      <c r="F87" s="249">
        <v>0</v>
      </c>
      <c r="G87" s="249">
        <v>0</v>
      </c>
      <c r="H87" s="249">
        <v>0</v>
      </c>
      <c r="I87" s="249">
        <v>0</v>
      </c>
      <c r="J87" s="250">
        <f t="shared" si="22"/>
        <v>6990</v>
      </c>
      <c r="K87" s="250">
        <f t="shared" si="23"/>
        <v>1</v>
      </c>
      <c r="M87" s="237"/>
      <c r="N87" s="252" t="s">
        <v>430</v>
      </c>
      <c r="O87" s="253">
        <f t="shared" si="27"/>
        <v>18176.200000000004</v>
      </c>
      <c r="P87" s="253">
        <f t="shared" si="28"/>
        <v>1227003688.9260001</v>
      </c>
      <c r="Q87" s="254">
        <v>17700</v>
      </c>
      <c r="R87" s="255">
        <v>885485482.64701915</v>
      </c>
      <c r="S87" s="255">
        <v>885485482.64701915</v>
      </c>
      <c r="T87" s="255">
        <f t="shared" si="29"/>
        <v>17700</v>
      </c>
      <c r="U87" s="254">
        <f t="shared" si="30"/>
        <v>0</v>
      </c>
      <c r="V87" s="254">
        <f t="shared" si="31"/>
        <v>-177485482.64701915</v>
      </c>
      <c r="W87" s="254">
        <v>40000</v>
      </c>
      <c r="X87" s="256" t="s">
        <v>7687</v>
      </c>
      <c r="Y87" s="257">
        <f t="shared" si="32"/>
        <v>0</v>
      </c>
      <c r="Z87" s="258">
        <f t="shared" si="33"/>
        <v>0</v>
      </c>
      <c r="AA87" s="258">
        <f t="shared" si="34"/>
        <v>0</v>
      </c>
      <c r="AB87" s="265"/>
      <c r="AC87" s="260">
        <f t="shared" si="24"/>
        <v>885485482.64701915</v>
      </c>
      <c r="AD87" s="261">
        <f t="shared" si="25"/>
        <v>708000000</v>
      </c>
      <c r="AE87" s="260">
        <f t="shared" si="35"/>
        <v>727048000.00000012</v>
      </c>
      <c r="AF87" s="261">
        <f t="shared" si="36"/>
        <v>17700</v>
      </c>
      <c r="AG87" s="261">
        <f t="shared" si="37"/>
        <v>708000000</v>
      </c>
      <c r="AH87" s="260">
        <f t="shared" si="38"/>
        <v>0</v>
      </c>
      <c r="AI87" s="260">
        <f t="shared" si="26"/>
        <v>-177485482.64701915</v>
      </c>
      <c r="AJ87" s="260"/>
      <c r="AK87" s="259">
        <f t="shared" si="39"/>
        <v>0</v>
      </c>
      <c r="AL87" s="259">
        <f t="shared" si="40"/>
        <v>0</v>
      </c>
      <c r="AM87" s="259">
        <f t="shared" si="41"/>
        <v>0</v>
      </c>
      <c r="AN87" s="259"/>
    </row>
    <row r="88" spans="1:40" ht="13">
      <c r="A88" s="249">
        <v>3036145</v>
      </c>
      <c r="B88" s="249" t="s">
        <v>107</v>
      </c>
      <c r="C88" s="249">
        <v>12800</v>
      </c>
      <c r="D88" s="249">
        <v>1</v>
      </c>
      <c r="E88" s="249">
        <v>0</v>
      </c>
      <c r="F88" s="249">
        <v>0</v>
      </c>
      <c r="G88" s="249">
        <v>0</v>
      </c>
      <c r="H88" s="249">
        <v>0</v>
      </c>
      <c r="I88" s="249">
        <v>0</v>
      </c>
      <c r="J88" s="250">
        <f t="shared" si="22"/>
        <v>12800</v>
      </c>
      <c r="K88" s="250">
        <f t="shared" si="23"/>
        <v>1</v>
      </c>
      <c r="M88" s="237"/>
      <c r="N88" s="252" t="s">
        <v>216</v>
      </c>
      <c r="O88" s="253">
        <f t="shared" si="27"/>
        <v>462487.8</v>
      </c>
      <c r="P88" s="253">
        <f t="shared" si="28"/>
        <v>4220488663.282002</v>
      </c>
      <c r="Q88" s="254">
        <v>463100</v>
      </c>
      <c r="R88" s="255">
        <v>3758724591.676125</v>
      </c>
      <c r="S88" s="255">
        <v>3758724591.676125</v>
      </c>
      <c r="T88" s="255">
        <f t="shared" si="29"/>
        <v>462487.8</v>
      </c>
      <c r="U88" s="254">
        <f t="shared" si="30"/>
        <v>0</v>
      </c>
      <c r="V88" s="254">
        <f t="shared" si="31"/>
        <v>-2135048405.4851856</v>
      </c>
      <c r="W88" s="254">
        <v>3500</v>
      </c>
      <c r="X88" s="256" t="s">
        <v>7688</v>
      </c>
      <c r="Y88" s="257">
        <f t="shared" si="32"/>
        <v>612.20000000001164</v>
      </c>
      <c r="Z88" s="258">
        <f t="shared" si="33"/>
        <v>-2826186.1909396425</v>
      </c>
      <c r="AA88" s="258">
        <f t="shared" si="34"/>
        <v>4968886.1909396835</v>
      </c>
      <c r="AB88" s="265"/>
      <c r="AC88" s="260">
        <f t="shared" si="24"/>
        <v>3753755705.4851856</v>
      </c>
      <c r="AD88" s="261">
        <f t="shared" si="25"/>
        <v>1618707300</v>
      </c>
      <c r="AE88" s="260">
        <f t="shared" si="35"/>
        <v>1618707300</v>
      </c>
      <c r="AF88" s="261">
        <f t="shared" si="36"/>
        <v>463100</v>
      </c>
      <c r="AG88" s="261">
        <f t="shared" si="37"/>
        <v>1620850000</v>
      </c>
      <c r="AH88" s="260">
        <f t="shared" si="38"/>
        <v>0</v>
      </c>
      <c r="AI88" s="260">
        <f t="shared" si="26"/>
        <v>-2132905705.4851856</v>
      </c>
      <c r="AJ88" s="260"/>
      <c r="AK88" s="259">
        <f t="shared" si="39"/>
        <v>-2826186.1909394264</v>
      </c>
      <c r="AL88" s="259">
        <f t="shared" si="40"/>
        <v>0</v>
      </c>
      <c r="AM88" s="259">
        <f t="shared" si="41"/>
        <v>-2826186.1909394264</v>
      </c>
      <c r="AN88" s="259"/>
    </row>
    <row r="89" spans="1:40" ht="13">
      <c r="A89" s="249">
        <v>1493380</v>
      </c>
      <c r="B89" s="249" t="s">
        <v>123</v>
      </c>
      <c r="C89" s="249">
        <v>7140</v>
      </c>
      <c r="D89" s="249">
        <v>1</v>
      </c>
      <c r="E89" s="249">
        <v>0</v>
      </c>
      <c r="F89" s="249">
        <v>0</v>
      </c>
      <c r="G89" s="249">
        <v>0</v>
      </c>
      <c r="H89" s="249">
        <v>0</v>
      </c>
      <c r="I89" s="249">
        <v>0</v>
      </c>
      <c r="J89" s="250">
        <f t="shared" si="22"/>
        <v>7140</v>
      </c>
      <c r="K89" s="250">
        <f t="shared" si="23"/>
        <v>1</v>
      </c>
      <c r="M89" s="237"/>
      <c r="N89" s="252" t="s">
        <v>311</v>
      </c>
      <c r="O89" s="253">
        <f t="shared" si="27"/>
        <v>3535</v>
      </c>
      <c r="P89" s="253">
        <f t="shared" si="28"/>
        <v>170181082.73300004</v>
      </c>
      <c r="Q89" s="254">
        <v>3500</v>
      </c>
      <c r="R89" s="255">
        <v>98511352.05745703</v>
      </c>
      <c r="S89" s="255">
        <v>98511352.05745703</v>
      </c>
      <c r="T89" s="255">
        <f t="shared" si="29"/>
        <v>3500</v>
      </c>
      <c r="U89" s="254">
        <f t="shared" si="30"/>
        <v>29413647.94254297</v>
      </c>
      <c r="V89" s="254">
        <f t="shared" si="31"/>
        <v>0</v>
      </c>
      <c r="W89" s="254">
        <v>36550</v>
      </c>
      <c r="X89" s="256" t="s">
        <v>7687</v>
      </c>
      <c r="Y89" s="257">
        <f t="shared" si="32"/>
        <v>0</v>
      </c>
      <c r="Z89" s="258">
        <f t="shared" si="33"/>
        <v>0</v>
      </c>
      <c r="AA89" s="258">
        <f t="shared" si="34"/>
        <v>0</v>
      </c>
      <c r="AC89" s="260">
        <f t="shared" si="24"/>
        <v>98511352.05745703</v>
      </c>
      <c r="AD89" s="261">
        <f t="shared" si="25"/>
        <v>127925000</v>
      </c>
      <c r="AE89" s="260">
        <f t="shared" si="35"/>
        <v>129204250</v>
      </c>
      <c r="AF89" s="261">
        <f t="shared" si="36"/>
        <v>3500</v>
      </c>
      <c r="AG89" s="261">
        <f t="shared" si="37"/>
        <v>127925000</v>
      </c>
      <c r="AH89" s="260">
        <f t="shared" si="38"/>
        <v>29413647.94254297</v>
      </c>
      <c r="AI89" s="260">
        <f t="shared" si="26"/>
        <v>0</v>
      </c>
      <c r="AJ89" s="260"/>
      <c r="AK89" s="259">
        <f t="shared" si="39"/>
        <v>0</v>
      </c>
      <c r="AL89" s="259">
        <f t="shared" si="40"/>
        <v>0</v>
      </c>
      <c r="AM89" s="259">
        <f t="shared" si="41"/>
        <v>0</v>
      </c>
      <c r="AN89" s="259"/>
    </row>
    <row r="90" spans="1:40" ht="13">
      <c r="A90" s="249">
        <v>3195855</v>
      </c>
      <c r="B90" s="249" t="s">
        <v>107</v>
      </c>
      <c r="C90" s="249">
        <v>9500</v>
      </c>
      <c r="D90" s="249">
        <v>1</v>
      </c>
      <c r="E90" s="249">
        <v>0</v>
      </c>
      <c r="F90" s="249">
        <v>0</v>
      </c>
      <c r="G90" s="249">
        <v>0</v>
      </c>
      <c r="H90" s="249">
        <v>0</v>
      </c>
      <c r="I90" s="249">
        <v>0</v>
      </c>
      <c r="J90" s="250">
        <f t="shared" si="22"/>
        <v>9500</v>
      </c>
      <c r="K90" s="250">
        <f t="shared" si="23"/>
        <v>1</v>
      </c>
      <c r="M90" s="237"/>
      <c r="N90" s="252" t="s">
        <v>399</v>
      </c>
      <c r="O90" s="253">
        <f t="shared" si="27"/>
        <v>21872.000000000004</v>
      </c>
      <c r="P90" s="253">
        <f t="shared" si="28"/>
        <v>225128856.60600001</v>
      </c>
      <c r="Q90" s="254">
        <v>22000</v>
      </c>
      <c r="R90" s="255">
        <v>86881068.818367675</v>
      </c>
      <c r="S90" s="255">
        <v>86881068.818367675</v>
      </c>
      <c r="T90" s="255">
        <f t="shared" si="29"/>
        <v>21872.000000000004</v>
      </c>
      <c r="U90" s="254">
        <f t="shared" si="30"/>
        <v>0</v>
      </c>
      <c r="V90" s="254">
        <f t="shared" si="31"/>
        <v>-36069978.963424452</v>
      </c>
      <c r="W90" s="254">
        <v>2300</v>
      </c>
      <c r="X90" s="256" t="s">
        <v>7688</v>
      </c>
      <c r="Y90" s="257">
        <f t="shared" si="32"/>
        <v>127.99999999999636</v>
      </c>
      <c r="Z90" s="258">
        <f t="shared" si="33"/>
        <v>-211089.85494322411</v>
      </c>
      <c r="AA90" s="258">
        <f t="shared" si="34"/>
        <v>505489.85494321573</v>
      </c>
      <c r="AB90" s="265"/>
      <c r="AC90" s="260">
        <f t="shared" si="24"/>
        <v>86375578.963424459</v>
      </c>
      <c r="AD90" s="261">
        <f t="shared" si="25"/>
        <v>50305600.000000007</v>
      </c>
      <c r="AE90" s="260">
        <f t="shared" si="35"/>
        <v>50305600.000000007</v>
      </c>
      <c r="AF90" s="261">
        <f t="shared" si="36"/>
        <v>22000</v>
      </c>
      <c r="AG90" s="261">
        <f t="shared" si="37"/>
        <v>50600000</v>
      </c>
      <c r="AH90" s="260">
        <f t="shared" si="38"/>
        <v>0</v>
      </c>
      <c r="AI90" s="260">
        <f t="shared" si="26"/>
        <v>-35775578.963424459</v>
      </c>
      <c r="AJ90" s="260"/>
      <c r="AK90" s="259">
        <f t="shared" si="39"/>
        <v>-211089.8549432233</v>
      </c>
      <c r="AL90" s="259">
        <f t="shared" si="40"/>
        <v>0</v>
      </c>
      <c r="AM90" s="259">
        <f t="shared" si="41"/>
        <v>-211089.8549432233</v>
      </c>
      <c r="AN90" s="259"/>
    </row>
    <row r="91" spans="1:40" ht="13">
      <c r="A91" s="249">
        <v>2576192</v>
      </c>
      <c r="B91" s="249" t="s">
        <v>181</v>
      </c>
      <c r="C91" s="249">
        <v>26300</v>
      </c>
      <c r="D91" s="249">
        <v>1</v>
      </c>
      <c r="E91" s="249">
        <v>0</v>
      </c>
      <c r="F91" s="249">
        <v>0</v>
      </c>
      <c r="G91" s="249">
        <v>0</v>
      </c>
      <c r="H91" s="249">
        <v>0</v>
      </c>
      <c r="I91" s="249">
        <v>0</v>
      </c>
      <c r="J91" s="250">
        <f t="shared" si="22"/>
        <v>26300</v>
      </c>
      <c r="K91" s="250">
        <f t="shared" si="23"/>
        <v>1</v>
      </c>
      <c r="M91" s="237"/>
      <c r="N91" s="252" t="s">
        <v>225</v>
      </c>
      <c r="O91" s="253">
        <f t="shared" si="27"/>
        <v>12799.500000000002</v>
      </c>
      <c r="P91" s="253">
        <f t="shared" si="28"/>
        <v>400729808.79400003</v>
      </c>
      <c r="Q91" s="254">
        <v>12800</v>
      </c>
      <c r="R91" s="255">
        <v>173214335.71567118</v>
      </c>
      <c r="S91" s="255">
        <v>173214335.71567118</v>
      </c>
      <c r="T91" s="255">
        <f t="shared" si="29"/>
        <v>12799.500000000002</v>
      </c>
      <c r="U91" s="254">
        <f t="shared" si="30"/>
        <v>71262880.469317704</v>
      </c>
      <c r="V91" s="254">
        <f t="shared" si="31"/>
        <v>0</v>
      </c>
      <c r="W91" s="254">
        <v>19100</v>
      </c>
      <c r="X91" s="256" t="s">
        <v>7687</v>
      </c>
      <c r="Y91" s="257">
        <f t="shared" si="32"/>
        <v>0.49999999999818101</v>
      </c>
      <c r="Z91" s="258">
        <f t="shared" si="33"/>
        <v>0</v>
      </c>
      <c r="AA91" s="258">
        <f t="shared" si="34"/>
        <v>6766.1849888687902</v>
      </c>
      <c r="AC91" s="260">
        <f t="shared" si="24"/>
        <v>173207569.53068233</v>
      </c>
      <c r="AD91" s="261">
        <f t="shared" si="25"/>
        <v>244470450.00000003</v>
      </c>
      <c r="AE91" s="260">
        <f t="shared" si="35"/>
        <v>244470450.00000003</v>
      </c>
      <c r="AF91" s="261">
        <f t="shared" si="36"/>
        <v>12800</v>
      </c>
      <c r="AG91" s="261">
        <f t="shared" si="37"/>
        <v>244480000</v>
      </c>
      <c r="AH91" s="260">
        <f t="shared" si="38"/>
        <v>71272430.469317675</v>
      </c>
      <c r="AI91" s="260">
        <f t="shared" si="26"/>
        <v>0</v>
      </c>
      <c r="AJ91" s="260"/>
      <c r="AK91" s="259">
        <f t="shared" si="39"/>
        <v>2783.8150111138821</v>
      </c>
      <c r="AL91" s="259">
        <f t="shared" si="40"/>
        <v>2783.8150111138821</v>
      </c>
      <c r="AM91" s="259">
        <f t="shared" si="41"/>
        <v>0</v>
      </c>
      <c r="AN91" s="259"/>
    </row>
    <row r="92" spans="1:40" ht="13">
      <c r="A92" s="249">
        <v>1135233</v>
      </c>
      <c r="B92" s="249" t="s">
        <v>220</v>
      </c>
      <c r="C92" s="249">
        <v>6590</v>
      </c>
      <c r="D92" s="249">
        <v>1</v>
      </c>
      <c r="E92" s="249">
        <v>0</v>
      </c>
      <c r="F92" s="249">
        <v>0</v>
      </c>
      <c r="G92" s="249">
        <v>0</v>
      </c>
      <c r="H92" s="249">
        <v>0</v>
      </c>
      <c r="I92" s="249">
        <v>0</v>
      </c>
      <c r="J92" s="250">
        <f t="shared" si="22"/>
        <v>6590</v>
      </c>
      <c r="K92" s="250">
        <f t="shared" si="23"/>
        <v>1</v>
      </c>
      <c r="M92" s="237"/>
      <c r="N92" s="252" t="s">
        <v>259</v>
      </c>
      <c r="O92" s="253">
        <f t="shared" si="27"/>
        <v>1399.9999999999998</v>
      </c>
      <c r="P92" s="253">
        <f t="shared" si="28"/>
        <v>19634712.770999998</v>
      </c>
      <c r="Q92" s="254">
        <v>1100</v>
      </c>
      <c r="R92" s="255">
        <v>12469397.931043852</v>
      </c>
      <c r="S92" s="255">
        <v>12469397.931043852</v>
      </c>
      <c r="T92" s="255">
        <f t="shared" si="29"/>
        <v>1100</v>
      </c>
      <c r="U92" s="254">
        <f t="shared" si="30"/>
        <v>0</v>
      </c>
      <c r="V92" s="254">
        <f t="shared" si="31"/>
        <v>-2019397.9310438521</v>
      </c>
      <c r="W92" s="254">
        <v>9500</v>
      </c>
      <c r="X92" s="256" t="s">
        <v>7687</v>
      </c>
      <c r="Y92" s="257">
        <f t="shared" si="32"/>
        <v>0</v>
      </c>
      <c r="Z92" s="258">
        <f t="shared" si="33"/>
        <v>0</v>
      </c>
      <c r="AA92" s="258">
        <f t="shared" si="34"/>
        <v>0</v>
      </c>
      <c r="AB92" s="265"/>
      <c r="AC92" s="260">
        <f t="shared" si="24"/>
        <v>12469397.931043852</v>
      </c>
      <c r="AD92" s="261">
        <f t="shared" si="25"/>
        <v>10450000</v>
      </c>
      <c r="AE92" s="260">
        <f t="shared" si="35"/>
        <v>13299999.999999998</v>
      </c>
      <c r="AF92" s="261">
        <f t="shared" si="36"/>
        <v>1100</v>
      </c>
      <c r="AG92" s="261">
        <f t="shared" si="37"/>
        <v>10450000</v>
      </c>
      <c r="AH92" s="260">
        <f t="shared" si="38"/>
        <v>0</v>
      </c>
      <c r="AI92" s="260">
        <f t="shared" si="26"/>
        <v>-2019397.9310438521</v>
      </c>
      <c r="AJ92" s="260"/>
      <c r="AK92" s="259">
        <f t="shared" si="39"/>
        <v>0</v>
      </c>
      <c r="AL92" s="259">
        <f t="shared" si="40"/>
        <v>0</v>
      </c>
      <c r="AM92" s="259">
        <f t="shared" si="41"/>
        <v>0</v>
      </c>
      <c r="AN92" s="259"/>
    </row>
    <row r="93" spans="1:40" ht="13">
      <c r="A93" s="249">
        <v>3173567</v>
      </c>
      <c r="B93" s="249" t="s">
        <v>113</v>
      </c>
      <c r="C93" s="249">
        <v>13450</v>
      </c>
      <c r="D93" s="249">
        <v>1</v>
      </c>
      <c r="E93" s="249">
        <v>0</v>
      </c>
      <c r="F93" s="249">
        <v>0</v>
      </c>
      <c r="G93" s="249">
        <v>0</v>
      </c>
      <c r="H93" s="249">
        <v>0</v>
      </c>
      <c r="I93" s="249">
        <v>0</v>
      </c>
      <c r="J93" s="250">
        <f t="shared" si="22"/>
        <v>13450</v>
      </c>
      <c r="K93" s="250">
        <f t="shared" si="23"/>
        <v>1</v>
      </c>
      <c r="M93" s="237"/>
      <c r="N93" s="252" t="s">
        <v>211</v>
      </c>
      <c r="O93" s="253">
        <f t="shared" si="27"/>
        <v>5927.9</v>
      </c>
      <c r="P93" s="253">
        <f t="shared" si="28"/>
        <v>71575158.407000005</v>
      </c>
      <c r="Q93" s="254">
        <v>5980</v>
      </c>
      <c r="R93" s="255">
        <v>25485545.57081414</v>
      </c>
      <c r="S93" s="255">
        <v>25485545.57081414</v>
      </c>
      <c r="T93" s="255">
        <f t="shared" si="29"/>
        <v>5927.9</v>
      </c>
      <c r="U93" s="254">
        <f t="shared" si="30"/>
        <v>11667311.04862389</v>
      </c>
      <c r="V93" s="254">
        <f t="shared" si="31"/>
        <v>0</v>
      </c>
      <c r="W93" s="254">
        <v>6230</v>
      </c>
      <c r="X93" s="256" t="s">
        <v>7687</v>
      </c>
      <c r="Y93" s="257">
        <f t="shared" si="32"/>
        <v>52.100000000000364</v>
      </c>
      <c r="Z93" s="258">
        <f t="shared" si="33"/>
        <v>0</v>
      </c>
      <c r="AA93" s="258">
        <f t="shared" si="34"/>
        <v>222039.61943803108</v>
      </c>
      <c r="AC93" s="260">
        <f t="shared" si="24"/>
        <v>25263505.95137611</v>
      </c>
      <c r="AD93" s="261">
        <f t="shared" si="25"/>
        <v>36930817</v>
      </c>
      <c r="AE93" s="260">
        <f t="shared" si="35"/>
        <v>36930817</v>
      </c>
      <c r="AF93" s="261">
        <f t="shared" si="36"/>
        <v>5980</v>
      </c>
      <c r="AG93" s="261">
        <f t="shared" si="37"/>
        <v>37255400</v>
      </c>
      <c r="AH93" s="260">
        <f t="shared" si="38"/>
        <v>11991894.04862389</v>
      </c>
      <c r="AI93" s="260">
        <f t="shared" si="26"/>
        <v>0</v>
      </c>
      <c r="AJ93" s="260"/>
      <c r="AK93" s="259">
        <f t="shared" si="39"/>
        <v>102543.38056197017</v>
      </c>
      <c r="AL93" s="259">
        <f t="shared" si="40"/>
        <v>102543.38056197017</v>
      </c>
      <c r="AM93" s="259">
        <f t="shared" si="41"/>
        <v>0</v>
      </c>
      <c r="AN93" s="259"/>
    </row>
    <row r="94" spans="1:40" ht="13">
      <c r="A94" s="249">
        <v>2009039</v>
      </c>
      <c r="B94" s="249" t="s">
        <v>298</v>
      </c>
      <c r="C94" s="249">
        <v>4200</v>
      </c>
      <c r="D94" s="249">
        <v>1</v>
      </c>
      <c r="E94" s="249">
        <v>0</v>
      </c>
      <c r="F94" s="249">
        <v>0</v>
      </c>
      <c r="G94" s="249">
        <v>0</v>
      </c>
      <c r="H94" s="249">
        <v>0</v>
      </c>
      <c r="I94" s="249">
        <v>0</v>
      </c>
      <c r="J94" s="250">
        <f t="shared" si="22"/>
        <v>4200</v>
      </c>
      <c r="K94" s="250">
        <f t="shared" si="23"/>
        <v>1</v>
      </c>
      <c r="M94" s="237"/>
      <c r="N94" s="252" t="s">
        <v>406</v>
      </c>
      <c r="O94" s="253">
        <f t="shared" si="27"/>
        <v>236.3</v>
      </c>
      <c r="P94" s="253">
        <f t="shared" si="28"/>
        <v>4930452.6869999999</v>
      </c>
      <c r="Q94" s="254">
        <v>300</v>
      </c>
      <c r="R94" s="255">
        <v>5483414.823855307</v>
      </c>
      <c r="S94" s="255">
        <v>5483414.823855307</v>
      </c>
      <c r="T94" s="255">
        <f t="shared" si="29"/>
        <v>236.3</v>
      </c>
      <c r="U94" s="254">
        <f t="shared" si="30"/>
        <v>0</v>
      </c>
      <c r="V94" s="254">
        <f t="shared" si="31"/>
        <v>-1993911.0762566971</v>
      </c>
      <c r="W94" s="254">
        <v>9840</v>
      </c>
      <c r="X94" s="256" t="s">
        <v>7687</v>
      </c>
      <c r="Y94" s="257">
        <f t="shared" si="32"/>
        <v>63.699999999999989</v>
      </c>
      <c r="Z94" s="258">
        <f t="shared" si="33"/>
        <v>-537503.74759861</v>
      </c>
      <c r="AA94" s="258">
        <f t="shared" si="34"/>
        <v>1164311.7475986099</v>
      </c>
      <c r="AB94" s="265"/>
      <c r="AC94" s="260">
        <f t="shared" si="24"/>
        <v>4319103.0762566971</v>
      </c>
      <c r="AD94" s="261">
        <f t="shared" si="25"/>
        <v>2325192</v>
      </c>
      <c r="AE94" s="260">
        <f t="shared" si="35"/>
        <v>2325192</v>
      </c>
      <c r="AF94" s="261">
        <f t="shared" si="36"/>
        <v>300</v>
      </c>
      <c r="AG94" s="261">
        <f t="shared" si="37"/>
        <v>2952000</v>
      </c>
      <c r="AH94" s="260">
        <f t="shared" si="38"/>
        <v>0</v>
      </c>
      <c r="AI94" s="260">
        <f t="shared" si="26"/>
        <v>-1367103.0762566971</v>
      </c>
      <c r="AJ94" s="260"/>
      <c r="AK94" s="259">
        <f t="shared" si="39"/>
        <v>-537503.74759860989</v>
      </c>
      <c r="AL94" s="259">
        <f t="shared" si="40"/>
        <v>0</v>
      </c>
      <c r="AM94" s="259">
        <f t="shared" si="41"/>
        <v>-537503.74759860989</v>
      </c>
      <c r="AN94" s="259"/>
    </row>
    <row r="95" spans="1:40" ht="13">
      <c r="A95" s="249">
        <v>2009039</v>
      </c>
      <c r="B95" s="249" t="s">
        <v>249</v>
      </c>
      <c r="C95" s="249">
        <v>10100</v>
      </c>
      <c r="D95" s="249">
        <v>1</v>
      </c>
      <c r="E95" s="249">
        <v>0</v>
      </c>
      <c r="F95" s="249">
        <v>0</v>
      </c>
      <c r="G95" s="249">
        <v>0</v>
      </c>
      <c r="H95" s="249">
        <v>0</v>
      </c>
      <c r="I95" s="249">
        <v>0</v>
      </c>
      <c r="J95" s="250">
        <f t="shared" si="22"/>
        <v>10100</v>
      </c>
      <c r="K95" s="250">
        <f t="shared" si="23"/>
        <v>1</v>
      </c>
      <c r="M95" s="237"/>
      <c r="N95" s="252" t="s">
        <v>334</v>
      </c>
      <c r="O95" s="253">
        <f t="shared" si="27"/>
        <v>7411.9000000000005</v>
      </c>
      <c r="P95" s="253">
        <f t="shared" si="28"/>
        <v>398865287.05400014</v>
      </c>
      <c r="Q95" s="254">
        <v>7000</v>
      </c>
      <c r="R95" s="255">
        <v>257059452.1450319</v>
      </c>
      <c r="S95" s="255">
        <v>257059452.1450319</v>
      </c>
      <c r="T95" s="255">
        <f t="shared" si="29"/>
        <v>7000</v>
      </c>
      <c r="U95" s="254">
        <f t="shared" si="30"/>
        <v>5440547.854968071</v>
      </c>
      <c r="V95" s="254">
        <f t="shared" si="31"/>
        <v>0</v>
      </c>
      <c r="W95" s="254">
        <v>37500</v>
      </c>
      <c r="X95" s="256" t="s">
        <v>7687</v>
      </c>
      <c r="Y95" s="257">
        <f t="shared" si="32"/>
        <v>0</v>
      </c>
      <c r="Z95" s="258">
        <f t="shared" si="33"/>
        <v>0</v>
      </c>
      <c r="AA95" s="258">
        <f t="shared" si="34"/>
        <v>0</v>
      </c>
      <c r="AC95" s="260">
        <f t="shared" si="24"/>
        <v>257059452.14503193</v>
      </c>
      <c r="AD95" s="261">
        <f t="shared" si="25"/>
        <v>262500000</v>
      </c>
      <c r="AE95" s="260">
        <f t="shared" si="35"/>
        <v>277946250</v>
      </c>
      <c r="AF95" s="261">
        <f t="shared" si="36"/>
        <v>7000</v>
      </c>
      <c r="AG95" s="261">
        <f t="shared" si="37"/>
        <v>262500000</v>
      </c>
      <c r="AH95" s="260">
        <f t="shared" si="38"/>
        <v>5440547.854968071</v>
      </c>
      <c r="AI95" s="260">
        <f t="shared" si="26"/>
        <v>0</v>
      </c>
      <c r="AJ95" s="260"/>
      <c r="AK95" s="259">
        <f t="shared" si="39"/>
        <v>0</v>
      </c>
      <c r="AL95" s="259">
        <f t="shared" si="40"/>
        <v>0</v>
      </c>
      <c r="AM95" s="259">
        <f t="shared" si="41"/>
        <v>0</v>
      </c>
      <c r="AN95" s="259"/>
    </row>
    <row r="96" spans="1:40" ht="13">
      <c r="A96" s="249">
        <v>1930422</v>
      </c>
      <c r="B96" s="249" t="s">
        <v>345</v>
      </c>
      <c r="C96" s="249">
        <v>3760</v>
      </c>
      <c r="D96" s="249">
        <v>1</v>
      </c>
      <c r="E96" s="249">
        <v>0</v>
      </c>
      <c r="F96" s="249">
        <v>0</v>
      </c>
      <c r="G96" s="249">
        <v>0</v>
      </c>
      <c r="H96" s="249">
        <v>0</v>
      </c>
      <c r="I96" s="249">
        <v>0</v>
      </c>
      <c r="J96" s="250">
        <f t="shared" si="22"/>
        <v>3760</v>
      </c>
      <c r="K96" s="250">
        <f t="shared" si="23"/>
        <v>1</v>
      </c>
      <c r="M96" s="237"/>
      <c r="N96" s="252" t="s">
        <v>318</v>
      </c>
      <c r="O96" s="253">
        <f t="shared" si="27"/>
        <v>545.4</v>
      </c>
      <c r="P96" s="253">
        <f t="shared" si="28"/>
        <v>8017749.1240000017</v>
      </c>
      <c r="Q96" s="254">
        <v>600</v>
      </c>
      <c r="R96" s="255">
        <v>4919528.7556949342</v>
      </c>
      <c r="S96" s="255">
        <v>4919528.7556949342</v>
      </c>
      <c r="T96" s="255">
        <f t="shared" si="29"/>
        <v>545.4</v>
      </c>
      <c r="U96" s="254">
        <f t="shared" si="30"/>
        <v>0</v>
      </c>
      <c r="V96" s="254">
        <f t="shared" si="31"/>
        <v>-2153901.6389266951</v>
      </c>
      <c r="W96" s="254">
        <v>4250</v>
      </c>
      <c r="X96" s="256" t="s">
        <v>7687</v>
      </c>
      <c r="Y96" s="257">
        <f t="shared" si="32"/>
        <v>54.600000000000023</v>
      </c>
      <c r="Z96" s="258">
        <f t="shared" si="33"/>
        <v>-215627.1167682391</v>
      </c>
      <c r="AA96" s="258">
        <f t="shared" si="34"/>
        <v>447677.11676823924</v>
      </c>
      <c r="AB96" s="265"/>
      <c r="AC96" s="260">
        <f t="shared" si="24"/>
        <v>4471851.6389266951</v>
      </c>
      <c r="AD96" s="261">
        <f t="shared" si="25"/>
        <v>2317950</v>
      </c>
      <c r="AE96" s="260">
        <f t="shared" si="35"/>
        <v>2317950</v>
      </c>
      <c r="AF96" s="261">
        <f t="shared" si="36"/>
        <v>600</v>
      </c>
      <c r="AG96" s="261">
        <f t="shared" si="37"/>
        <v>2550000</v>
      </c>
      <c r="AH96" s="260">
        <f t="shared" si="38"/>
        <v>0</v>
      </c>
      <c r="AI96" s="260">
        <f t="shared" si="26"/>
        <v>-1921851.6389266951</v>
      </c>
      <c r="AJ96" s="260"/>
      <c r="AK96" s="259">
        <f t="shared" si="39"/>
        <v>-215627.11676823907</v>
      </c>
      <c r="AL96" s="259">
        <f t="shared" si="40"/>
        <v>0</v>
      </c>
      <c r="AM96" s="259">
        <f t="shared" si="41"/>
        <v>-215627.11676823907</v>
      </c>
      <c r="AN96" s="259"/>
    </row>
    <row r="97" spans="1:40" ht="13">
      <c r="A97" s="249">
        <v>1401961</v>
      </c>
      <c r="B97" s="249" t="s">
        <v>107</v>
      </c>
      <c r="C97" s="249">
        <v>6940</v>
      </c>
      <c r="D97" s="249">
        <v>1</v>
      </c>
      <c r="E97" s="249">
        <v>0</v>
      </c>
      <c r="F97" s="249">
        <v>0</v>
      </c>
      <c r="G97" s="249">
        <v>0</v>
      </c>
      <c r="H97" s="249">
        <v>0</v>
      </c>
      <c r="I97" s="249">
        <v>0</v>
      </c>
      <c r="J97" s="250">
        <f t="shared" si="22"/>
        <v>6940</v>
      </c>
      <c r="K97" s="250">
        <f t="shared" si="23"/>
        <v>1</v>
      </c>
      <c r="M97" s="237"/>
      <c r="N97" s="252" t="s">
        <v>333</v>
      </c>
      <c r="O97" s="253">
        <f t="shared" si="27"/>
        <v>1432.9</v>
      </c>
      <c r="P97" s="253">
        <f t="shared" si="28"/>
        <v>17436193.047999997</v>
      </c>
      <c r="Q97" s="254">
        <v>1500</v>
      </c>
      <c r="R97" s="255">
        <v>6614602.4927545991</v>
      </c>
      <c r="S97" s="255">
        <v>6614602.4927545991</v>
      </c>
      <c r="T97" s="255">
        <f t="shared" si="29"/>
        <v>1432.9</v>
      </c>
      <c r="U97" s="254">
        <f t="shared" si="30"/>
        <v>387262.72542128991</v>
      </c>
      <c r="V97" s="254">
        <f t="shared" si="31"/>
        <v>0</v>
      </c>
      <c r="W97" s="254">
        <v>4680</v>
      </c>
      <c r="X97" s="256" t="s">
        <v>7687</v>
      </c>
      <c r="Y97" s="257">
        <f t="shared" si="32"/>
        <v>67.099999999999909</v>
      </c>
      <c r="Z97" s="258">
        <f t="shared" si="33"/>
        <v>0</v>
      </c>
      <c r="AA97" s="258">
        <f t="shared" si="34"/>
        <v>295893.21817588864</v>
      </c>
      <c r="AC97" s="260">
        <f t="shared" si="24"/>
        <v>6318709.2745787101</v>
      </c>
      <c r="AD97" s="261">
        <f t="shared" si="25"/>
        <v>6705972</v>
      </c>
      <c r="AE97" s="260">
        <f t="shared" si="35"/>
        <v>6705972</v>
      </c>
      <c r="AF97" s="261">
        <f t="shared" si="36"/>
        <v>1500</v>
      </c>
      <c r="AG97" s="261">
        <f t="shared" si="37"/>
        <v>7020000</v>
      </c>
      <c r="AH97" s="260">
        <f t="shared" si="38"/>
        <v>701290.72542128991</v>
      </c>
      <c r="AI97" s="260">
        <f t="shared" si="26"/>
        <v>0</v>
      </c>
      <c r="AJ97" s="260"/>
      <c r="AK97" s="259">
        <f t="shared" si="39"/>
        <v>18134.781824111007</v>
      </c>
      <c r="AL97" s="259">
        <f t="shared" si="40"/>
        <v>18134.781824111007</v>
      </c>
      <c r="AM97" s="259">
        <f t="shared" si="41"/>
        <v>0</v>
      </c>
      <c r="AN97" s="259"/>
    </row>
    <row r="98" spans="1:40" ht="13">
      <c r="A98" s="249">
        <v>3121953</v>
      </c>
      <c r="B98" s="249" t="s">
        <v>107</v>
      </c>
      <c r="C98" s="249">
        <v>10650</v>
      </c>
      <c r="D98" s="249">
        <v>1</v>
      </c>
      <c r="E98" s="249">
        <v>0</v>
      </c>
      <c r="F98" s="249">
        <v>0</v>
      </c>
      <c r="G98" s="249">
        <v>0</v>
      </c>
      <c r="H98" s="249">
        <v>0</v>
      </c>
      <c r="I98" s="249">
        <v>0</v>
      </c>
      <c r="J98" s="250">
        <f t="shared" si="22"/>
        <v>10650</v>
      </c>
      <c r="K98" s="250">
        <f t="shared" si="23"/>
        <v>1</v>
      </c>
      <c r="M98" s="237"/>
      <c r="N98" s="252" t="s">
        <v>267</v>
      </c>
      <c r="O98" s="253">
        <f t="shared" si="27"/>
        <v>4096.0999999999985</v>
      </c>
      <c r="P98" s="253">
        <f t="shared" si="28"/>
        <v>66881614.977000006</v>
      </c>
      <c r="Q98" s="254">
        <v>4140</v>
      </c>
      <c r="R98" s="255">
        <v>41000569.674147725</v>
      </c>
      <c r="S98" s="255">
        <v>41000569.674147725</v>
      </c>
      <c r="T98" s="255">
        <f t="shared" si="29"/>
        <v>4096.0999999999985</v>
      </c>
      <c r="U98" s="254">
        <f t="shared" si="30"/>
        <v>0</v>
      </c>
      <c r="V98" s="254">
        <f t="shared" si="31"/>
        <v>-6854902.1792938337</v>
      </c>
      <c r="W98" s="254">
        <v>8230</v>
      </c>
      <c r="X98" s="256" t="s">
        <v>7687</v>
      </c>
      <c r="Y98" s="257">
        <f t="shared" si="32"/>
        <v>43.900000000001455</v>
      </c>
      <c r="Z98" s="258">
        <f t="shared" si="33"/>
        <v>-73467.494853887707</v>
      </c>
      <c r="AA98" s="258">
        <f t="shared" si="34"/>
        <v>434764.49485389976</v>
      </c>
      <c r="AB98" s="265"/>
      <c r="AC98" s="260">
        <f t="shared" si="24"/>
        <v>40565805.179293819</v>
      </c>
      <c r="AD98" s="261">
        <f t="shared" si="25"/>
        <v>33710902.999999985</v>
      </c>
      <c r="AE98" s="260">
        <f t="shared" si="35"/>
        <v>33710902.999999985</v>
      </c>
      <c r="AF98" s="261">
        <f t="shared" si="36"/>
        <v>4140</v>
      </c>
      <c r="AG98" s="261">
        <f t="shared" si="37"/>
        <v>34072200</v>
      </c>
      <c r="AH98" s="260">
        <f t="shared" si="38"/>
        <v>0</v>
      </c>
      <c r="AI98" s="260">
        <f t="shared" si="26"/>
        <v>-6493605.1792938188</v>
      </c>
      <c r="AJ98" s="260"/>
      <c r="AK98" s="259">
        <f t="shared" si="39"/>
        <v>-73467.494853891432</v>
      </c>
      <c r="AL98" s="259">
        <f t="shared" si="40"/>
        <v>0</v>
      </c>
      <c r="AM98" s="259">
        <f t="shared" si="41"/>
        <v>-73467.494853891432</v>
      </c>
      <c r="AN98" s="259"/>
    </row>
    <row r="99" spans="1:40" ht="13">
      <c r="A99" s="249">
        <v>2488449</v>
      </c>
      <c r="B99" s="249" t="s">
        <v>107</v>
      </c>
      <c r="C99" s="249">
        <v>18350</v>
      </c>
      <c r="D99" s="249">
        <v>1</v>
      </c>
      <c r="E99" s="249">
        <v>0</v>
      </c>
      <c r="F99" s="249">
        <v>0</v>
      </c>
      <c r="G99" s="249">
        <v>0</v>
      </c>
      <c r="H99" s="249">
        <v>0</v>
      </c>
      <c r="I99" s="249">
        <v>0</v>
      </c>
      <c r="J99" s="250">
        <f t="shared" si="22"/>
        <v>18350</v>
      </c>
      <c r="K99" s="250">
        <f t="shared" si="23"/>
        <v>1</v>
      </c>
      <c r="M99" s="237"/>
      <c r="N99" s="252" t="s">
        <v>282</v>
      </c>
      <c r="O99" s="253">
        <f t="shared" si="27"/>
        <v>2140.6</v>
      </c>
      <c r="P99" s="253">
        <f t="shared" si="28"/>
        <v>83632126.928000003</v>
      </c>
      <c r="Q99" s="254">
        <v>3350</v>
      </c>
      <c r="R99" s="255">
        <v>75189278.297405183</v>
      </c>
      <c r="S99" s="255">
        <v>75189278.297405183</v>
      </c>
      <c r="T99" s="255">
        <f t="shared" si="29"/>
        <v>2140.6</v>
      </c>
      <c r="U99" s="254">
        <f t="shared" si="30"/>
        <v>0</v>
      </c>
      <c r="V99" s="254">
        <f t="shared" si="31"/>
        <v>-8336696.6040076241</v>
      </c>
      <c r="W99" s="254">
        <v>18550</v>
      </c>
      <c r="X99" s="256" t="s">
        <v>7687</v>
      </c>
      <c r="Y99" s="257">
        <f t="shared" si="32"/>
        <v>1209.4000000000001</v>
      </c>
      <c r="Z99" s="258">
        <f t="shared" si="33"/>
        <v>-4710081.693397563</v>
      </c>
      <c r="AA99" s="258">
        <f t="shared" si="34"/>
        <v>27144451.693397563</v>
      </c>
      <c r="AB99" s="265"/>
      <c r="AC99" s="260">
        <f t="shared" si="24"/>
        <v>48044826.604007624</v>
      </c>
      <c r="AD99" s="261">
        <f t="shared" si="25"/>
        <v>39708130</v>
      </c>
      <c r="AE99" s="260">
        <f t="shared" si="35"/>
        <v>39708130</v>
      </c>
      <c r="AF99" s="261">
        <f t="shared" si="36"/>
        <v>3350</v>
      </c>
      <c r="AG99" s="261">
        <f t="shared" si="37"/>
        <v>62142500</v>
      </c>
      <c r="AH99" s="260">
        <f t="shared" si="38"/>
        <v>0</v>
      </c>
      <c r="AI99" s="260">
        <f t="shared" si="26"/>
        <v>14097673.395992376</v>
      </c>
      <c r="AJ99" s="260"/>
      <c r="AK99" s="259">
        <f t="shared" si="39"/>
        <v>-4710081.6933975592</v>
      </c>
      <c r="AL99" s="259">
        <f t="shared" si="40"/>
        <v>0</v>
      </c>
      <c r="AM99" s="259">
        <f t="shared" si="41"/>
        <v>-4710081.6933975592</v>
      </c>
      <c r="AN99" s="259"/>
    </row>
    <row r="100" spans="1:40" ht="13">
      <c r="A100" s="249">
        <v>2874664</v>
      </c>
      <c r="B100" s="249" t="s">
        <v>115</v>
      </c>
      <c r="C100" s="249">
        <v>46700</v>
      </c>
      <c r="D100" s="249">
        <v>1</v>
      </c>
      <c r="E100" s="249">
        <v>0</v>
      </c>
      <c r="F100" s="249">
        <v>0</v>
      </c>
      <c r="G100" s="249">
        <v>0</v>
      </c>
      <c r="H100" s="249">
        <v>0</v>
      </c>
      <c r="I100" s="249">
        <v>0</v>
      </c>
      <c r="J100" s="250">
        <f t="shared" si="22"/>
        <v>46700</v>
      </c>
      <c r="K100" s="250">
        <f t="shared" si="23"/>
        <v>1</v>
      </c>
      <c r="M100" s="237"/>
      <c r="N100" s="252" t="s">
        <v>167</v>
      </c>
      <c r="O100" s="253">
        <f t="shared" si="27"/>
        <v>9078.4</v>
      </c>
      <c r="P100" s="253">
        <f t="shared" si="28"/>
        <v>82542475.053000018</v>
      </c>
      <c r="Q100" s="254">
        <v>9103</v>
      </c>
      <c r="R100" s="255">
        <v>55093540.617933236</v>
      </c>
      <c r="S100" s="255">
        <v>55093540.617933236</v>
      </c>
      <c r="T100" s="255">
        <f t="shared" si="29"/>
        <v>9078.4</v>
      </c>
      <c r="U100" s="254">
        <f t="shared" si="30"/>
        <v>6697680.4857909456</v>
      </c>
      <c r="V100" s="254">
        <f t="shared" si="31"/>
        <v>0</v>
      </c>
      <c r="W100" s="254">
        <v>6790</v>
      </c>
      <c r="X100" s="256" t="s">
        <v>7687</v>
      </c>
      <c r="Y100" s="257">
        <f t="shared" si="32"/>
        <v>24.600000000000364</v>
      </c>
      <c r="Z100" s="258">
        <f t="shared" si="33"/>
        <v>0</v>
      </c>
      <c r="AA100" s="258">
        <f t="shared" si="34"/>
        <v>148885.10372417638</v>
      </c>
      <c r="AC100" s="260">
        <f t="shared" si="24"/>
        <v>54944655.514209054</v>
      </c>
      <c r="AD100" s="261">
        <f t="shared" si="25"/>
        <v>61642336</v>
      </c>
      <c r="AE100" s="260">
        <f t="shared" si="35"/>
        <v>61642336</v>
      </c>
      <c r="AF100" s="261">
        <f t="shared" si="36"/>
        <v>9103</v>
      </c>
      <c r="AG100" s="261">
        <f t="shared" si="37"/>
        <v>61809370</v>
      </c>
      <c r="AH100" s="260">
        <f t="shared" si="38"/>
        <v>6864714.4857909456</v>
      </c>
      <c r="AI100" s="260">
        <f t="shared" si="26"/>
        <v>0</v>
      </c>
      <c r="AJ100" s="260"/>
      <c r="AK100" s="259">
        <f t="shared" si="39"/>
        <v>18148.896275818348</v>
      </c>
      <c r="AL100" s="259">
        <f t="shared" si="40"/>
        <v>18148.896275818348</v>
      </c>
      <c r="AM100" s="259">
        <f t="shared" si="41"/>
        <v>0</v>
      </c>
      <c r="AN100" s="259"/>
    </row>
    <row r="101" spans="1:40" ht="13">
      <c r="A101" s="249">
        <v>2188288</v>
      </c>
      <c r="B101" s="249" t="s">
        <v>430</v>
      </c>
      <c r="C101" s="249">
        <v>60000</v>
      </c>
      <c r="D101" s="249">
        <v>1</v>
      </c>
      <c r="E101" s="249">
        <v>0</v>
      </c>
      <c r="F101" s="249">
        <v>0</v>
      </c>
      <c r="G101" s="249">
        <v>0</v>
      </c>
      <c r="H101" s="249">
        <v>0</v>
      </c>
      <c r="I101" s="249">
        <v>0</v>
      </c>
      <c r="J101" s="250">
        <f t="shared" si="22"/>
        <v>60000</v>
      </c>
      <c r="K101" s="250">
        <f t="shared" si="23"/>
        <v>1</v>
      </c>
      <c r="M101" s="237"/>
      <c r="N101" s="252" t="s">
        <v>263</v>
      </c>
      <c r="O101" s="253">
        <f t="shared" si="27"/>
        <v>29873</v>
      </c>
      <c r="P101" s="253">
        <f t="shared" si="28"/>
        <v>585272366.72299969</v>
      </c>
      <c r="Q101" s="254">
        <v>29000</v>
      </c>
      <c r="R101" s="255">
        <v>440263890.01096803</v>
      </c>
      <c r="S101" s="255">
        <v>440263890.01096803</v>
      </c>
      <c r="T101" s="255">
        <f t="shared" si="29"/>
        <v>29000</v>
      </c>
      <c r="U101" s="254">
        <f t="shared" si="30"/>
        <v>390586109.98903197</v>
      </c>
      <c r="V101" s="254">
        <f t="shared" si="31"/>
        <v>0</v>
      </c>
      <c r="W101" s="254">
        <v>28650</v>
      </c>
      <c r="X101" s="256" t="s">
        <v>7687</v>
      </c>
      <c r="Y101" s="257">
        <f t="shared" si="32"/>
        <v>0</v>
      </c>
      <c r="Z101" s="258">
        <f t="shared" si="33"/>
        <v>0</v>
      </c>
      <c r="AA101" s="258">
        <f t="shared" si="34"/>
        <v>0</v>
      </c>
      <c r="AC101" s="260">
        <f t="shared" si="24"/>
        <v>440263890.01096803</v>
      </c>
      <c r="AD101" s="261">
        <f t="shared" si="25"/>
        <v>830850000</v>
      </c>
      <c r="AE101" s="260">
        <f t="shared" si="35"/>
        <v>855861450</v>
      </c>
      <c r="AF101" s="261">
        <f t="shared" si="36"/>
        <v>29000</v>
      </c>
      <c r="AG101" s="261">
        <f t="shared" si="37"/>
        <v>830850000</v>
      </c>
      <c r="AH101" s="260">
        <f t="shared" si="38"/>
        <v>390586109.98903197</v>
      </c>
      <c r="AI101" s="260">
        <f t="shared" si="26"/>
        <v>0</v>
      </c>
      <c r="AJ101" s="260"/>
      <c r="AK101" s="259">
        <f t="shared" si="39"/>
        <v>0</v>
      </c>
      <c r="AL101" s="259">
        <f t="shared" si="40"/>
        <v>0</v>
      </c>
      <c r="AM101" s="259">
        <f t="shared" si="41"/>
        <v>0</v>
      </c>
      <c r="AN101" s="259"/>
    </row>
    <row r="102" spans="1:40" ht="13">
      <c r="A102" s="249">
        <v>2526064</v>
      </c>
      <c r="B102" s="249" t="s">
        <v>233</v>
      </c>
      <c r="C102" s="249">
        <v>6030</v>
      </c>
      <c r="D102" s="249">
        <v>1</v>
      </c>
      <c r="E102" s="249">
        <v>0</v>
      </c>
      <c r="F102" s="249">
        <v>0</v>
      </c>
      <c r="G102" s="249">
        <v>0</v>
      </c>
      <c r="H102" s="249">
        <v>0</v>
      </c>
      <c r="I102" s="249">
        <v>0</v>
      </c>
      <c r="J102" s="250">
        <f t="shared" si="22"/>
        <v>6030</v>
      </c>
      <c r="K102" s="250">
        <f t="shared" si="23"/>
        <v>1</v>
      </c>
      <c r="M102" s="237"/>
      <c r="N102" s="252" t="s">
        <v>126</v>
      </c>
      <c r="O102" s="253">
        <f t="shared" si="27"/>
        <v>21016.799999999945</v>
      </c>
      <c r="P102" s="253">
        <f t="shared" si="28"/>
        <v>283238980.49699986</v>
      </c>
      <c r="Q102" s="254">
        <v>21064</v>
      </c>
      <c r="R102" s="255">
        <v>185294701.06154314</v>
      </c>
      <c r="S102" s="255">
        <v>185294701.06154314</v>
      </c>
      <c r="T102" s="255">
        <f t="shared" si="29"/>
        <v>21016.799999999945</v>
      </c>
      <c r="U102" s="254">
        <f t="shared" si="30"/>
        <v>0</v>
      </c>
      <c r="V102" s="254">
        <f t="shared" si="31"/>
        <v>-4135014.5532775819</v>
      </c>
      <c r="W102" s="254">
        <v>8600</v>
      </c>
      <c r="X102" s="256" t="s">
        <v>7687</v>
      </c>
      <c r="Y102" s="257">
        <f t="shared" si="32"/>
        <v>47.200000000055297</v>
      </c>
      <c r="Z102" s="258">
        <f t="shared" si="33"/>
        <v>-9286.5082655271981</v>
      </c>
      <c r="AA102" s="258">
        <f t="shared" si="34"/>
        <v>415206.50826600275</v>
      </c>
      <c r="AC102" s="260">
        <f t="shared" si="24"/>
        <v>184879494.55327711</v>
      </c>
      <c r="AD102" s="261">
        <f t="shared" si="25"/>
        <v>180744479.99999952</v>
      </c>
      <c r="AE102" s="260">
        <f t="shared" si="35"/>
        <v>180744479.99999952</v>
      </c>
      <c r="AF102" s="261">
        <f t="shared" si="36"/>
        <v>21064</v>
      </c>
      <c r="AG102" s="261">
        <f t="shared" si="37"/>
        <v>181150400</v>
      </c>
      <c r="AH102" s="260">
        <f t="shared" si="38"/>
        <v>0</v>
      </c>
      <c r="AI102" s="260">
        <f t="shared" si="26"/>
        <v>-3729094.5532771051</v>
      </c>
      <c r="AJ102" s="260"/>
      <c r="AK102" s="259">
        <f t="shared" si="39"/>
        <v>-9286.5082655549049</v>
      </c>
      <c r="AL102" s="259">
        <f t="shared" si="40"/>
        <v>0</v>
      </c>
      <c r="AM102" s="259">
        <f t="shared" si="41"/>
        <v>-9286.5082655549049</v>
      </c>
      <c r="AN102" s="259"/>
    </row>
    <row r="103" spans="1:40" ht="13">
      <c r="A103" s="249">
        <v>542157</v>
      </c>
      <c r="B103" s="249" t="s">
        <v>150</v>
      </c>
      <c r="C103" s="249">
        <v>57200</v>
      </c>
      <c r="D103" s="249">
        <v>1</v>
      </c>
      <c r="E103" s="249">
        <v>0</v>
      </c>
      <c r="F103" s="249">
        <v>0</v>
      </c>
      <c r="G103" s="249">
        <v>0</v>
      </c>
      <c r="H103" s="249">
        <v>0</v>
      </c>
      <c r="I103" s="249">
        <v>0</v>
      </c>
      <c r="J103" s="250">
        <f t="shared" si="22"/>
        <v>57200</v>
      </c>
      <c r="K103" s="250">
        <f t="shared" si="23"/>
        <v>1</v>
      </c>
      <c r="M103" s="237"/>
      <c r="N103" s="252" t="s">
        <v>410</v>
      </c>
      <c r="O103" s="253">
        <f t="shared" si="27"/>
        <v>1229</v>
      </c>
      <c r="P103" s="253">
        <f t="shared" si="28"/>
        <v>11634869.306</v>
      </c>
      <c r="Q103" s="254">
        <v>1000</v>
      </c>
      <c r="R103" s="255">
        <v>4036219.8915160727</v>
      </c>
      <c r="S103" s="255">
        <v>4036219.8915160727</v>
      </c>
      <c r="T103" s="255">
        <f t="shared" si="29"/>
        <v>1000</v>
      </c>
      <c r="U103" s="254">
        <f t="shared" si="30"/>
        <v>273780.10848392732</v>
      </c>
      <c r="V103" s="254">
        <f t="shared" si="31"/>
        <v>0</v>
      </c>
      <c r="W103" s="254">
        <v>4310</v>
      </c>
      <c r="X103" s="256" t="s">
        <v>7687</v>
      </c>
      <c r="Y103" s="257">
        <f t="shared" si="32"/>
        <v>0</v>
      </c>
      <c r="Z103" s="258">
        <f t="shared" si="33"/>
        <v>0</v>
      </c>
      <c r="AA103" s="258">
        <f t="shared" si="34"/>
        <v>0</v>
      </c>
      <c r="AC103" s="260">
        <f t="shared" si="24"/>
        <v>4036219.8915160727</v>
      </c>
      <c r="AD103" s="261">
        <f t="shared" si="25"/>
        <v>4310000</v>
      </c>
      <c r="AE103" s="260">
        <f t="shared" si="35"/>
        <v>5296990</v>
      </c>
      <c r="AF103" s="261">
        <f t="shared" si="36"/>
        <v>1000</v>
      </c>
      <c r="AG103" s="261">
        <f t="shared" si="37"/>
        <v>4310000</v>
      </c>
      <c r="AH103" s="260">
        <f t="shared" si="38"/>
        <v>273780.10848392732</v>
      </c>
      <c r="AI103" s="260">
        <f t="shared" si="26"/>
        <v>0</v>
      </c>
      <c r="AJ103" s="260"/>
      <c r="AK103" s="259">
        <f t="shared" si="39"/>
        <v>0</v>
      </c>
      <c r="AL103" s="259">
        <f t="shared" si="40"/>
        <v>0</v>
      </c>
      <c r="AM103" s="259">
        <f t="shared" si="41"/>
        <v>0</v>
      </c>
      <c r="AN103" s="259"/>
    </row>
    <row r="104" spans="1:40" ht="13">
      <c r="A104" s="249">
        <v>764749</v>
      </c>
      <c r="B104" s="249" t="s">
        <v>342</v>
      </c>
      <c r="C104" s="249">
        <v>4100</v>
      </c>
      <c r="D104" s="249">
        <v>1</v>
      </c>
      <c r="E104" s="249">
        <v>0</v>
      </c>
      <c r="F104" s="249">
        <v>0</v>
      </c>
      <c r="G104" s="249">
        <v>0</v>
      </c>
      <c r="H104" s="249">
        <v>0</v>
      </c>
      <c r="I104" s="249">
        <v>0</v>
      </c>
      <c r="J104" s="250">
        <f t="shared" si="22"/>
        <v>4100</v>
      </c>
      <c r="K104" s="250">
        <f t="shared" si="23"/>
        <v>1</v>
      </c>
      <c r="M104" s="237"/>
      <c r="N104" s="252" t="s">
        <v>453</v>
      </c>
      <c r="O104" s="253">
        <f t="shared" si="27"/>
        <v>11221.300000000001</v>
      </c>
      <c r="P104" s="253">
        <f t="shared" si="28"/>
        <v>247798246.20600003</v>
      </c>
      <c r="Q104" s="254">
        <v>11000</v>
      </c>
      <c r="R104" s="255">
        <v>144508471.09479904</v>
      </c>
      <c r="S104" s="255">
        <v>144508471.09479904</v>
      </c>
      <c r="T104" s="255">
        <f t="shared" si="29"/>
        <v>11000</v>
      </c>
      <c r="U104" s="254">
        <f t="shared" si="30"/>
        <v>0</v>
      </c>
      <c r="V104" s="254">
        <f t="shared" si="31"/>
        <v>-16908471.094799042</v>
      </c>
      <c r="W104" s="254">
        <v>11600</v>
      </c>
      <c r="X104" s="256" t="s">
        <v>7687</v>
      </c>
      <c r="Y104" s="257">
        <f t="shared" si="32"/>
        <v>0</v>
      </c>
      <c r="Z104" s="258">
        <f t="shared" si="33"/>
        <v>0</v>
      </c>
      <c r="AA104" s="258">
        <f t="shared" si="34"/>
        <v>0</v>
      </c>
      <c r="AB104" s="265"/>
      <c r="AC104" s="260">
        <f t="shared" si="24"/>
        <v>144508471.09479904</v>
      </c>
      <c r="AD104" s="261">
        <f t="shared" si="25"/>
        <v>127600000</v>
      </c>
      <c r="AE104" s="260">
        <f t="shared" si="35"/>
        <v>130167080.00000001</v>
      </c>
      <c r="AF104" s="261">
        <f t="shared" si="36"/>
        <v>11000</v>
      </c>
      <c r="AG104" s="261">
        <f t="shared" si="37"/>
        <v>127600000</v>
      </c>
      <c r="AH104" s="260">
        <f t="shared" si="38"/>
        <v>0</v>
      </c>
      <c r="AI104" s="260">
        <f t="shared" si="26"/>
        <v>-16908471.094799042</v>
      </c>
      <c r="AJ104" s="260"/>
      <c r="AK104" s="259">
        <f t="shared" si="39"/>
        <v>0</v>
      </c>
      <c r="AL104" s="259">
        <f t="shared" si="40"/>
        <v>0</v>
      </c>
      <c r="AM104" s="259">
        <f t="shared" si="41"/>
        <v>0</v>
      </c>
      <c r="AN104" s="259"/>
    </row>
    <row r="105" spans="1:40" ht="13">
      <c r="A105" s="249">
        <v>218256</v>
      </c>
      <c r="B105" s="249" t="s">
        <v>120</v>
      </c>
      <c r="C105" s="249">
        <v>7160</v>
      </c>
      <c r="D105" s="249">
        <v>1</v>
      </c>
      <c r="E105" s="249">
        <v>0</v>
      </c>
      <c r="F105" s="249">
        <v>0</v>
      </c>
      <c r="G105" s="249">
        <v>0</v>
      </c>
      <c r="H105" s="249">
        <v>0</v>
      </c>
      <c r="I105" s="249">
        <v>0</v>
      </c>
      <c r="J105" s="250">
        <f t="shared" si="22"/>
        <v>7160</v>
      </c>
      <c r="K105" s="250">
        <f t="shared" si="23"/>
        <v>1</v>
      </c>
      <c r="M105" s="237"/>
      <c r="N105" s="252" t="s">
        <v>270</v>
      </c>
      <c r="O105" s="253">
        <f t="shared" si="27"/>
        <v>19800</v>
      </c>
      <c r="P105" s="253">
        <f t="shared" si="28"/>
        <v>222573672.59900001</v>
      </c>
      <c r="Q105" s="254">
        <v>19900</v>
      </c>
      <c r="R105" s="255">
        <v>92822010.932138234</v>
      </c>
      <c r="S105" s="255">
        <v>92822010.932138234</v>
      </c>
      <c r="T105" s="255">
        <f t="shared" si="29"/>
        <v>19800</v>
      </c>
      <c r="U105" s="254">
        <f t="shared" si="30"/>
        <v>0</v>
      </c>
      <c r="V105" s="254">
        <f t="shared" si="31"/>
        <v>-45825568.66614759</v>
      </c>
      <c r="W105" s="254">
        <v>2350</v>
      </c>
      <c r="X105" s="256" t="s">
        <v>7687</v>
      </c>
      <c r="Y105" s="257">
        <f t="shared" si="32"/>
        <v>100</v>
      </c>
      <c r="Z105" s="258">
        <f t="shared" si="33"/>
        <v>-231442.2659906444</v>
      </c>
      <c r="AA105" s="258">
        <f t="shared" si="34"/>
        <v>466442.2659906444</v>
      </c>
      <c r="AC105" s="260">
        <f t="shared" si="24"/>
        <v>92355568.66614759</v>
      </c>
      <c r="AD105" s="261">
        <f t="shared" si="25"/>
        <v>46530000</v>
      </c>
      <c r="AE105" s="260">
        <f t="shared" si="35"/>
        <v>46530000</v>
      </c>
      <c r="AF105" s="261">
        <f t="shared" si="36"/>
        <v>19900</v>
      </c>
      <c r="AG105" s="261">
        <f t="shared" si="37"/>
        <v>46765000</v>
      </c>
      <c r="AH105" s="260">
        <f t="shared" si="38"/>
        <v>0</v>
      </c>
      <c r="AI105" s="260">
        <f t="shared" si="26"/>
        <v>-45590568.66614759</v>
      </c>
      <c r="AJ105" s="260"/>
      <c r="AK105" s="259">
        <f t="shared" si="39"/>
        <v>-231442.26599064469</v>
      </c>
      <c r="AL105" s="259">
        <f t="shared" si="40"/>
        <v>0</v>
      </c>
      <c r="AM105" s="259">
        <f t="shared" si="41"/>
        <v>-231442.26599064469</v>
      </c>
      <c r="AN105" s="259"/>
    </row>
    <row r="106" spans="1:40" ht="13">
      <c r="A106" s="249">
        <v>3140628</v>
      </c>
      <c r="B106" s="249" t="s">
        <v>113</v>
      </c>
      <c r="C106" s="249">
        <v>14350</v>
      </c>
      <c r="D106" s="249">
        <v>1</v>
      </c>
      <c r="E106" s="249">
        <v>0</v>
      </c>
      <c r="F106" s="249">
        <v>0</v>
      </c>
      <c r="G106" s="249">
        <v>0</v>
      </c>
      <c r="H106" s="249">
        <v>0</v>
      </c>
      <c r="I106" s="249">
        <v>0</v>
      </c>
      <c r="J106" s="250">
        <f t="shared" si="22"/>
        <v>14350</v>
      </c>
      <c r="K106" s="250">
        <f t="shared" si="23"/>
        <v>1</v>
      </c>
      <c r="M106" s="237"/>
      <c r="N106" s="252" t="s">
        <v>336</v>
      </c>
      <c r="O106" s="253">
        <f t="shared" si="27"/>
        <v>17700</v>
      </c>
      <c r="P106" s="253">
        <f t="shared" si="28"/>
        <v>186151509.85100004</v>
      </c>
      <c r="Q106" s="254">
        <v>17800</v>
      </c>
      <c r="R106" s="255">
        <v>95172698.412283614</v>
      </c>
      <c r="S106" s="255">
        <v>95172698.412283614</v>
      </c>
      <c r="T106" s="255">
        <f t="shared" si="29"/>
        <v>17700</v>
      </c>
      <c r="U106" s="254">
        <f t="shared" si="30"/>
        <v>0</v>
      </c>
      <c r="V106" s="254">
        <f t="shared" si="31"/>
        <v>-55698020.331315726</v>
      </c>
      <c r="W106" s="254">
        <v>2200</v>
      </c>
      <c r="X106" s="256" t="s">
        <v>7688</v>
      </c>
      <c r="Y106" s="257">
        <f t="shared" si="32"/>
        <v>100</v>
      </c>
      <c r="Z106" s="258">
        <f t="shared" si="33"/>
        <v>-314678.08096788544</v>
      </c>
      <c r="AA106" s="258">
        <f t="shared" si="34"/>
        <v>534678.08096788544</v>
      </c>
      <c r="AB106" s="265"/>
      <c r="AC106" s="260">
        <f t="shared" si="24"/>
        <v>94638020.331315726</v>
      </c>
      <c r="AD106" s="261">
        <f t="shared" si="25"/>
        <v>38940000</v>
      </c>
      <c r="AE106" s="260">
        <f t="shared" si="35"/>
        <v>38940000</v>
      </c>
      <c r="AF106" s="261">
        <f t="shared" si="36"/>
        <v>17800</v>
      </c>
      <c r="AG106" s="261">
        <f t="shared" si="37"/>
        <v>39160000</v>
      </c>
      <c r="AH106" s="260">
        <f t="shared" si="38"/>
        <v>0</v>
      </c>
      <c r="AI106" s="260">
        <f t="shared" si="26"/>
        <v>-55478020.331315726</v>
      </c>
      <c r="AJ106" s="260"/>
      <c r="AK106" s="259">
        <f t="shared" si="39"/>
        <v>-314678.08096788824</v>
      </c>
      <c r="AL106" s="259">
        <f t="shared" si="40"/>
        <v>0</v>
      </c>
      <c r="AM106" s="259">
        <f t="shared" si="41"/>
        <v>-314678.08096788824</v>
      </c>
      <c r="AN106" s="259"/>
    </row>
    <row r="107" spans="1:40" ht="13">
      <c r="A107" s="249">
        <v>1320655</v>
      </c>
      <c r="B107" s="249" t="s">
        <v>310</v>
      </c>
      <c r="C107" s="249">
        <v>13208.33</v>
      </c>
      <c r="D107" s="249">
        <v>1</v>
      </c>
      <c r="E107" s="249">
        <v>0</v>
      </c>
      <c r="F107" s="249">
        <v>0</v>
      </c>
      <c r="G107" s="249">
        <v>0</v>
      </c>
      <c r="H107" s="249">
        <v>0</v>
      </c>
      <c r="I107" s="249">
        <v>0.2</v>
      </c>
      <c r="J107" s="250">
        <f t="shared" si="22"/>
        <v>15849.995999999999</v>
      </c>
      <c r="K107" s="250">
        <f t="shared" si="23"/>
        <v>1.2</v>
      </c>
      <c r="M107" s="237"/>
      <c r="N107" s="252" t="s">
        <v>450</v>
      </c>
      <c r="O107" s="253">
        <f t="shared" si="27"/>
        <v>1398</v>
      </c>
      <c r="P107" s="253">
        <f t="shared" si="28"/>
        <v>16142333.418000001</v>
      </c>
      <c r="Q107" s="254">
        <v>0</v>
      </c>
      <c r="R107" s="255">
        <v>1.862645149230957E-9</v>
      </c>
      <c r="S107" s="255">
        <v>1.862645149230957E-9</v>
      </c>
      <c r="T107" s="255">
        <f t="shared" si="29"/>
        <v>0</v>
      </c>
      <c r="U107" s="254">
        <f t="shared" si="30"/>
        <v>0</v>
      </c>
      <c r="V107" s="254">
        <f t="shared" si="31"/>
        <v>0</v>
      </c>
      <c r="W107" s="254">
        <v>7050</v>
      </c>
      <c r="X107" s="256" t="s">
        <v>7687</v>
      </c>
      <c r="Y107" s="257">
        <f t="shared" si="32"/>
        <v>0</v>
      </c>
      <c r="Z107" s="258">
        <f t="shared" si="33"/>
        <v>0</v>
      </c>
      <c r="AA107" s="258" t="e">
        <f t="shared" si="34"/>
        <v>#DIV/0!</v>
      </c>
      <c r="AC107" s="260">
        <f t="shared" si="24"/>
        <v>0</v>
      </c>
      <c r="AD107" s="261">
        <f t="shared" si="25"/>
        <v>0</v>
      </c>
      <c r="AE107" s="260">
        <f t="shared" si="35"/>
        <v>9855900</v>
      </c>
      <c r="AF107" s="261">
        <f t="shared" si="36"/>
        <v>0</v>
      </c>
      <c r="AG107" s="261">
        <f t="shared" si="37"/>
        <v>0</v>
      </c>
      <c r="AH107" s="260">
        <f t="shared" si="38"/>
        <v>0</v>
      </c>
      <c r="AI107" s="260">
        <f t="shared" si="26"/>
        <v>0</v>
      </c>
      <c r="AJ107" s="260"/>
      <c r="AK107" s="259">
        <f t="shared" si="39"/>
        <v>-1.862645149230957E-9</v>
      </c>
      <c r="AL107" s="259">
        <f t="shared" si="40"/>
        <v>0</v>
      </c>
      <c r="AM107" s="259">
        <f t="shared" si="41"/>
        <v>-1.862645149230957E-9</v>
      </c>
      <c r="AN107" s="259"/>
    </row>
    <row r="108" spans="1:40" ht="13">
      <c r="A108" s="249">
        <v>2027261</v>
      </c>
      <c r="B108" s="249" t="s">
        <v>337</v>
      </c>
      <c r="C108" s="249">
        <v>16300</v>
      </c>
      <c r="D108" s="249">
        <v>1</v>
      </c>
      <c r="E108" s="249">
        <v>0</v>
      </c>
      <c r="F108" s="249">
        <v>0</v>
      </c>
      <c r="G108" s="249">
        <v>0</v>
      </c>
      <c r="H108" s="249">
        <v>0</v>
      </c>
      <c r="I108" s="249">
        <v>0</v>
      </c>
      <c r="J108" s="250">
        <f t="shared" si="22"/>
        <v>16300</v>
      </c>
      <c r="K108" s="250">
        <f t="shared" si="23"/>
        <v>1</v>
      </c>
      <c r="M108" s="237"/>
      <c r="N108" s="252" t="s">
        <v>192</v>
      </c>
      <c r="O108" s="253">
        <f t="shared" si="27"/>
        <v>52696.199999999975</v>
      </c>
      <c r="P108" s="253">
        <f t="shared" si="28"/>
        <v>2366096895.7689996</v>
      </c>
      <c r="Q108" s="254">
        <v>52726</v>
      </c>
      <c r="R108" s="255">
        <v>866430579.43173409</v>
      </c>
      <c r="S108" s="255">
        <v>866430579.43173409</v>
      </c>
      <c r="T108" s="255">
        <f t="shared" si="29"/>
        <v>52696.199999999975</v>
      </c>
      <c r="U108" s="254">
        <f t="shared" si="30"/>
        <v>130017295.050439</v>
      </c>
      <c r="V108" s="254">
        <f t="shared" si="31"/>
        <v>0</v>
      </c>
      <c r="W108" s="254">
        <v>18900</v>
      </c>
      <c r="X108" s="256" t="s">
        <v>7687</v>
      </c>
      <c r="Y108" s="257">
        <f t="shared" si="32"/>
        <v>29.800000000024738</v>
      </c>
      <c r="Z108" s="258">
        <f t="shared" si="33"/>
        <v>0</v>
      </c>
      <c r="AA108" s="258">
        <f t="shared" si="34"/>
        <v>489694.48217363557</v>
      </c>
      <c r="AC108" s="260">
        <f t="shared" si="24"/>
        <v>865940884.94956052</v>
      </c>
      <c r="AD108" s="261">
        <f t="shared" si="25"/>
        <v>995958179.99999952</v>
      </c>
      <c r="AE108" s="260">
        <f t="shared" si="35"/>
        <v>995958179.99999952</v>
      </c>
      <c r="AF108" s="261">
        <f t="shared" si="36"/>
        <v>52726</v>
      </c>
      <c r="AG108" s="261">
        <f t="shared" si="37"/>
        <v>996521400</v>
      </c>
      <c r="AH108" s="260">
        <f t="shared" si="38"/>
        <v>130580515.05043948</v>
      </c>
      <c r="AI108" s="260">
        <f t="shared" si="26"/>
        <v>0</v>
      </c>
      <c r="AJ108" s="260"/>
      <c r="AK108" s="259">
        <f t="shared" si="39"/>
        <v>73525.517826914787</v>
      </c>
      <c r="AL108" s="259">
        <f t="shared" si="40"/>
        <v>73525.517826914787</v>
      </c>
      <c r="AM108" s="259">
        <f t="shared" si="41"/>
        <v>0</v>
      </c>
      <c r="AN108" s="259"/>
    </row>
    <row r="109" spans="1:40" ht="13">
      <c r="A109" s="249">
        <v>2027261</v>
      </c>
      <c r="B109" s="249" t="s">
        <v>255</v>
      </c>
      <c r="C109" s="249">
        <v>21050</v>
      </c>
      <c r="D109" s="249">
        <v>1</v>
      </c>
      <c r="E109" s="249">
        <v>0</v>
      </c>
      <c r="F109" s="249">
        <v>0</v>
      </c>
      <c r="G109" s="249">
        <v>0</v>
      </c>
      <c r="H109" s="249">
        <v>0</v>
      </c>
      <c r="I109" s="249">
        <v>0</v>
      </c>
      <c r="J109" s="250">
        <f t="shared" si="22"/>
        <v>21050</v>
      </c>
      <c r="K109" s="250">
        <f t="shared" si="23"/>
        <v>1</v>
      </c>
      <c r="M109" s="237"/>
      <c r="N109" s="252" t="s">
        <v>441</v>
      </c>
      <c r="O109" s="253">
        <f t="shared" si="27"/>
        <v>2199</v>
      </c>
      <c r="P109" s="253">
        <f t="shared" si="28"/>
        <v>31884760.484000005</v>
      </c>
      <c r="Q109" s="254">
        <v>2300</v>
      </c>
      <c r="R109" s="255">
        <v>23324710.577890668</v>
      </c>
      <c r="S109" s="255">
        <v>23324710.577890668</v>
      </c>
      <c r="T109" s="255">
        <f t="shared" si="29"/>
        <v>2199</v>
      </c>
      <c r="U109" s="254">
        <f t="shared" si="30"/>
        <v>0</v>
      </c>
      <c r="V109" s="254">
        <f t="shared" si="31"/>
        <v>-14581961.548165902</v>
      </c>
      <c r="W109" s="254">
        <v>3510</v>
      </c>
      <c r="X109" s="256" t="s">
        <v>7687</v>
      </c>
      <c r="Y109" s="257">
        <f t="shared" si="32"/>
        <v>101</v>
      </c>
      <c r="Z109" s="258">
        <f t="shared" si="33"/>
        <v>-669749.02972476406</v>
      </c>
      <c r="AA109" s="258">
        <f t="shared" si="34"/>
        <v>1024259.0297247642</v>
      </c>
      <c r="AB109" s="265"/>
      <c r="AC109" s="260">
        <f t="shared" si="24"/>
        <v>22300451.548165902</v>
      </c>
      <c r="AD109" s="261">
        <f t="shared" si="25"/>
        <v>7718490</v>
      </c>
      <c r="AE109" s="260">
        <f t="shared" si="35"/>
        <v>7718490</v>
      </c>
      <c r="AF109" s="261">
        <f t="shared" si="36"/>
        <v>2300</v>
      </c>
      <c r="AG109" s="261">
        <f t="shared" si="37"/>
        <v>8073000</v>
      </c>
      <c r="AH109" s="260">
        <f t="shared" si="38"/>
        <v>0</v>
      </c>
      <c r="AI109" s="260">
        <f t="shared" si="26"/>
        <v>-14227451.548165902</v>
      </c>
      <c r="AJ109" s="260"/>
      <c r="AK109" s="259">
        <f t="shared" si="39"/>
        <v>-669749.02972476557</v>
      </c>
      <c r="AL109" s="259">
        <f t="shared" si="40"/>
        <v>0</v>
      </c>
      <c r="AM109" s="259">
        <f t="shared" si="41"/>
        <v>-669749.02972476557</v>
      </c>
      <c r="AN109" s="259"/>
    </row>
    <row r="110" spans="1:40" ht="13">
      <c r="A110" s="249">
        <v>2027261</v>
      </c>
      <c r="B110" s="249" t="s">
        <v>272</v>
      </c>
      <c r="C110" s="249">
        <v>13950</v>
      </c>
      <c r="D110" s="249">
        <v>1</v>
      </c>
      <c r="E110" s="249">
        <v>0</v>
      </c>
      <c r="F110" s="249">
        <v>0</v>
      </c>
      <c r="G110" s="249">
        <v>0</v>
      </c>
      <c r="H110" s="249">
        <v>0</v>
      </c>
      <c r="I110" s="249">
        <v>0</v>
      </c>
      <c r="J110" s="250">
        <f t="shared" si="22"/>
        <v>13950</v>
      </c>
      <c r="K110" s="250">
        <f t="shared" si="23"/>
        <v>1</v>
      </c>
      <c r="M110" s="237"/>
      <c r="N110" s="252" t="s">
        <v>422</v>
      </c>
      <c r="O110" s="253">
        <f t="shared" si="27"/>
        <v>478</v>
      </c>
      <c r="P110" s="253">
        <f t="shared" si="28"/>
        <v>8208496.6029999992</v>
      </c>
      <c r="Q110" s="254">
        <v>300</v>
      </c>
      <c r="R110" s="255">
        <v>4106173.0142365415</v>
      </c>
      <c r="S110" s="255">
        <v>4106173.0142365415</v>
      </c>
      <c r="T110" s="255">
        <f t="shared" si="29"/>
        <v>300</v>
      </c>
      <c r="U110" s="254">
        <f t="shared" si="30"/>
        <v>93826.985763458535</v>
      </c>
      <c r="V110" s="254">
        <f t="shared" si="31"/>
        <v>0</v>
      </c>
      <c r="W110" s="254">
        <v>14000</v>
      </c>
      <c r="X110" s="256" t="s">
        <v>7687</v>
      </c>
      <c r="Y110" s="257">
        <f t="shared" si="32"/>
        <v>0</v>
      </c>
      <c r="Z110" s="258">
        <f t="shared" si="33"/>
        <v>0</v>
      </c>
      <c r="AA110" s="258">
        <f t="shared" si="34"/>
        <v>0</v>
      </c>
      <c r="AB110" s="265"/>
      <c r="AC110" s="260">
        <f t="shared" si="24"/>
        <v>4106173.0142365415</v>
      </c>
      <c r="AD110" s="261">
        <f t="shared" si="25"/>
        <v>4200000</v>
      </c>
      <c r="AE110" s="260">
        <f t="shared" si="35"/>
        <v>6692000</v>
      </c>
      <c r="AF110" s="261">
        <f t="shared" si="36"/>
        <v>300</v>
      </c>
      <c r="AG110" s="261">
        <f t="shared" si="37"/>
        <v>4200000</v>
      </c>
      <c r="AH110" s="260">
        <f t="shared" si="38"/>
        <v>93826.985763458535</v>
      </c>
      <c r="AI110" s="260">
        <f t="shared" si="26"/>
        <v>0</v>
      </c>
      <c r="AJ110" s="260"/>
      <c r="AK110" s="259">
        <f t="shared" si="39"/>
        <v>0</v>
      </c>
      <c r="AL110" s="259">
        <f t="shared" si="40"/>
        <v>0</v>
      </c>
      <c r="AM110" s="259">
        <f t="shared" si="41"/>
        <v>0</v>
      </c>
      <c r="AN110" s="259"/>
    </row>
    <row r="111" spans="1:40" ht="13">
      <c r="A111" s="249">
        <v>2436422</v>
      </c>
      <c r="B111" s="249" t="s">
        <v>191</v>
      </c>
      <c r="C111" s="249">
        <v>9063.64</v>
      </c>
      <c r="D111" s="249">
        <v>1</v>
      </c>
      <c r="E111" s="249">
        <v>0</v>
      </c>
      <c r="F111" s="249">
        <v>0</v>
      </c>
      <c r="G111" s="249">
        <v>0</v>
      </c>
      <c r="H111" s="249">
        <v>0</v>
      </c>
      <c r="I111" s="249">
        <v>0.1</v>
      </c>
      <c r="J111" s="250">
        <f t="shared" si="22"/>
        <v>9970.0040000000008</v>
      </c>
      <c r="K111" s="250">
        <f t="shared" si="23"/>
        <v>1.1000000000000001</v>
      </c>
      <c r="M111" s="237"/>
      <c r="N111" s="252" t="s">
        <v>186</v>
      </c>
      <c r="O111" s="253">
        <f t="shared" si="27"/>
        <v>4115</v>
      </c>
      <c r="P111" s="253">
        <f t="shared" si="28"/>
        <v>159694137.33499995</v>
      </c>
      <c r="Q111" s="254">
        <v>4100</v>
      </c>
      <c r="R111" s="255">
        <v>102911686.44360939</v>
      </c>
      <c r="S111" s="255">
        <v>102911686.44360939</v>
      </c>
      <c r="T111" s="255">
        <f t="shared" si="29"/>
        <v>4100</v>
      </c>
      <c r="U111" s="254">
        <f t="shared" si="30"/>
        <v>43048313.556390613</v>
      </c>
      <c r="V111" s="254">
        <f t="shared" si="31"/>
        <v>0</v>
      </c>
      <c r="W111" s="254">
        <v>35600</v>
      </c>
      <c r="X111" s="256" t="s">
        <v>7687</v>
      </c>
      <c r="Y111" s="257">
        <f t="shared" si="32"/>
        <v>0</v>
      </c>
      <c r="Z111" s="258">
        <f t="shared" si="33"/>
        <v>0</v>
      </c>
      <c r="AA111" s="258">
        <f t="shared" si="34"/>
        <v>0</v>
      </c>
      <c r="AC111" s="260">
        <f t="shared" si="24"/>
        <v>102911686.44360939</v>
      </c>
      <c r="AD111" s="261">
        <f t="shared" si="25"/>
        <v>145960000</v>
      </c>
      <c r="AE111" s="260">
        <f t="shared" si="35"/>
        <v>146494000</v>
      </c>
      <c r="AF111" s="261">
        <f t="shared" si="36"/>
        <v>4100</v>
      </c>
      <c r="AG111" s="261">
        <f t="shared" si="37"/>
        <v>145960000</v>
      </c>
      <c r="AH111" s="260">
        <f t="shared" si="38"/>
        <v>43048313.556390613</v>
      </c>
      <c r="AI111" s="260">
        <f t="shared" si="26"/>
        <v>0</v>
      </c>
      <c r="AJ111" s="260"/>
      <c r="AK111" s="259">
        <f t="shared" si="39"/>
        <v>0</v>
      </c>
      <c r="AL111" s="259">
        <f t="shared" si="40"/>
        <v>0</v>
      </c>
      <c r="AM111" s="259">
        <f t="shared" si="41"/>
        <v>0</v>
      </c>
      <c r="AN111" s="259"/>
    </row>
    <row r="112" spans="1:40" ht="13">
      <c r="A112" s="249">
        <v>2519836</v>
      </c>
      <c r="B112" s="249" t="s">
        <v>152</v>
      </c>
      <c r="C112" s="249">
        <v>9547.08</v>
      </c>
      <c r="D112" s="249">
        <v>0.1</v>
      </c>
      <c r="E112" s="249">
        <v>0</v>
      </c>
      <c r="F112" s="249">
        <v>0</v>
      </c>
      <c r="G112" s="249">
        <v>0</v>
      </c>
      <c r="H112" s="249">
        <v>0</v>
      </c>
      <c r="I112" s="249">
        <v>0</v>
      </c>
      <c r="J112" s="250">
        <f t="shared" si="22"/>
        <v>954.70800000000008</v>
      </c>
      <c r="K112" s="250">
        <f t="shared" si="23"/>
        <v>0.1</v>
      </c>
      <c r="M112" s="237"/>
      <c r="N112" s="252" t="s">
        <v>200</v>
      </c>
      <c r="O112" s="253">
        <f t="shared" si="27"/>
        <v>8064</v>
      </c>
      <c r="P112" s="253">
        <f t="shared" si="28"/>
        <v>102586160.71299998</v>
      </c>
      <c r="Q112" s="254">
        <v>8000</v>
      </c>
      <c r="R112" s="255">
        <v>41257796.747435272</v>
      </c>
      <c r="S112" s="255">
        <v>41257796.747435272</v>
      </c>
      <c r="T112" s="255">
        <f t="shared" si="29"/>
        <v>8000</v>
      </c>
      <c r="U112" s="254">
        <f t="shared" si="30"/>
        <v>0</v>
      </c>
      <c r="V112" s="254">
        <f t="shared" si="31"/>
        <v>-26057796.747435272</v>
      </c>
      <c r="W112" s="254">
        <v>1900</v>
      </c>
      <c r="X112" s="256" t="s">
        <v>7687</v>
      </c>
      <c r="Y112" s="257">
        <f t="shared" si="32"/>
        <v>0</v>
      </c>
      <c r="Z112" s="258">
        <f t="shared" si="33"/>
        <v>0</v>
      </c>
      <c r="AA112" s="258">
        <f t="shared" si="34"/>
        <v>0</v>
      </c>
      <c r="AB112" s="265"/>
      <c r="AC112" s="260">
        <f t="shared" si="24"/>
        <v>41257796.747435272</v>
      </c>
      <c r="AD112" s="261">
        <f t="shared" si="25"/>
        <v>15200000</v>
      </c>
      <c r="AE112" s="260">
        <f t="shared" si="35"/>
        <v>15321600</v>
      </c>
      <c r="AF112" s="261">
        <f t="shared" si="36"/>
        <v>8000</v>
      </c>
      <c r="AG112" s="261">
        <f t="shared" si="37"/>
        <v>15200000</v>
      </c>
      <c r="AH112" s="260">
        <f t="shared" si="38"/>
        <v>0</v>
      </c>
      <c r="AI112" s="260">
        <f t="shared" si="26"/>
        <v>-26057796.747435272</v>
      </c>
      <c r="AJ112" s="260"/>
      <c r="AK112" s="259">
        <f t="shared" si="39"/>
        <v>0</v>
      </c>
      <c r="AL112" s="259">
        <f t="shared" si="40"/>
        <v>0</v>
      </c>
      <c r="AM112" s="259">
        <f t="shared" si="41"/>
        <v>0</v>
      </c>
      <c r="AN112" s="259"/>
    </row>
    <row r="113" spans="1:40" ht="13">
      <c r="A113" s="249">
        <v>2519836</v>
      </c>
      <c r="B113" s="249" t="s">
        <v>119</v>
      </c>
      <c r="C113" s="249">
        <v>11823.63</v>
      </c>
      <c r="D113" s="249">
        <v>0.1</v>
      </c>
      <c r="E113" s="249">
        <v>0</v>
      </c>
      <c r="F113" s="249">
        <v>0</v>
      </c>
      <c r="G113" s="249">
        <v>0</v>
      </c>
      <c r="H113" s="249">
        <v>0</v>
      </c>
      <c r="I113" s="249">
        <v>0</v>
      </c>
      <c r="J113" s="250">
        <f t="shared" si="22"/>
        <v>1182.3630000000001</v>
      </c>
      <c r="K113" s="250">
        <f t="shared" si="23"/>
        <v>0.1</v>
      </c>
      <c r="M113" s="237"/>
      <c r="N113" s="252" t="s">
        <v>375</v>
      </c>
      <c r="O113" s="253">
        <f t="shared" si="27"/>
        <v>1399.9999999999998</v>
      </c>
      <c r="P113" s="253">
        <f t="shared" si="28"/>
        <v>25479742.552000001</v>
      </c>
      <c r="Q113" s="254">
        <v>1400</v>
      </c>
      <c r="R113" s="255">
        <v>13276121.236050813</v>
      </c>
      <c r="S113" s="255">
        <v>13276121.236050813</v>
      </c>
      <c r="T113" s="255">
        <f t="shared" si="29"/>
        <v>1399.9999999999998</v>
      </c>
      <c r="U113" s="254">
        <f t="shared" si="30"/>
        <v>0</v>
      </c>
      <c r="V113" s="254">
        <f t="shared" si="31"/>
        <v>-914121.23605081253</v>
      </c>
      <c r="W113" s="254">
        <v>8830</v>
      </c>
      <c r="X113" s="256" t="s">
        <v>7687</v>
      </c>
      <c r="Y113" s="257">
        <f t="shared" si="32"/>
        <v>2.2737367544323206E-13</v>
      </c>
      <c r="Z113" s="258">
        <f t="shared" si="33"/>
        <v>-1.4846221802970261E-10</v>
      </c>
      <c r="AA113" s="258">
        <f t="shared" si="34"/>
        <v>2.1561717721934417E-9</v>
      </c>
      <c r="AC113" s="260">
        <f t="shared" si="24"/>
        <v>13276121.236050811</v>
      </c>
      <c r="AD113" s="261">
        <f t="shared" si="25"/>
        <v>12361999.999999998</v>
      </c>
      <c r="AE113" s="260">
        <f t="shared" si="35"/>
        <v>12361999.999999998</v>
      </c>
      <c r="AF113" s="261">
        <f t="shared" si="36"/>
        <v>1400</v>
      </c>
      <c r="AG113" s="261">
        <f t="shared" si="37"/>
        <v>12362000</v>
      </c>
      <c r="AH113" s="260">
        <f t="shared" si="38"/>
        <v>0</v>
      </c>
      <c r="AI113" s="260">
        <f t="shared" si="26"/>
        <v>-914121.23605081066</v>
      </c>
      <c r="AJ113" s="260"/>
      <c r="AK113" s="259">
        <f t="shared" si="39"/>
        <v>0</v>
      </c>
      <c r="AL113" s="259">
        <f t="shared" si="40"/>
        <v>0</v>
      </c>
      <c r="AM113" s="259">
        <f t="shared" si="41"/>
        <v>0</v>
      </c>
      <c r="AN113" s="259"/>
    </row>
    <row r="114" spans="1:40" ht="13">
      <c r="A114" s="249">
        <v>1029062</v>
      </c>
      <c r="B114" s="249" t="s">
        <v>157</v>
      </c>
      <c r="C114" s="249">
        <v>7120</v>
      </c>
      <c r="D114" s="249">
        <v>0.1</v>
      </c>
      <c r="E114" s="249">
        <v>0</v>
      </c>
      <c r="F114" s="249">
        <v>0</v>
      </c>
      <c r="G114" s="249">
        <v>0</v>
      </c>
      <c r="H114" s="249">
        <v>0</v>
      </c>
      <c r="I114" s="249">
        <v>0</v>
      </c>
      <c r="J114" s="250">
        <f t="shared" si="22"/>
        <v>712</v>
      </c>
      <c r="K114" s="250">
        <f t="shared" si="23"/>
        <v>0.1</v>
      </c>
      <c r="M114" s="237"/>
      <c r="N114" s="252" t="s">
        <v>184</v>
      </c>
      <c r="O114" s="253">
        <f t="shared" si="27"/>
        <v>3693.7</v>
      </c>
      <c r="P114" s="253">
        <f t="shared" si="28"/>
        <v>50430901.817000002</v>
      </c>
      <c r="Q114" s="254">
        <v>2957</v>
      </c>
      <c r="R114" s="255">
        <v>23645890.755013935</v>
      </c>
      <c r="S114" s="255">
        <v>23645890.755013935</v>
      </c>
      <c r="T114" s="255">
        <f t="shared" si="29"/>
        <v>2957</v>
      </c>
      <c r="U114" s="254">
        <f t="shared" si="30"/>
        <v>15977909.244986065</v>
      </c>
      <c r="V114" s="254">
        <f t="shared" si="31"/>
        <v>0</v>
      </c>
      <c r="W114" s="254">
        <v>13400</v>
      </c>
      <c r="X114" s="256" t="s">
        <v>7687</v>
      </c>
      <c r="Y114" s="257">
        <f t="shared" si="32"/>
        <v>0</v>
      </c>
      <c r="Z114" s="258">
        <f t="shared" si="33"/>
        <v>0</v>
      </c>
      <c r="AA114" s="258">
        <f t="shared" si="34"/>
        <v>0</v>
      </c>
      <c r="AC114" s="260">
        <f t="shared" si="24"/>
        <v>23645890.755013935</v>
      </c>
      <c r="AD114" s="261">
        <f t="shared" si="25"/>
        <v>39623800</v>
      </c>
      <c r="AE114" s="260">
        <f t="shared" si="35"/>
        <v>49495580</v>
      </c>
      <c r="AF114" s="261">
        <f t="shared" si="36"/>
        <v>2957</v>
      </c>
      <c r="AG114" s="261">
        <f t="shared" si="37"/>
        <v>39623800</v>
      </c>
      <c r="AH114" s="260">
        <f t="shared" si="38"/>
        <v>15977909.244986065</v>
      </c>
      <c r="AI114" s="260">
        <f t="shared" si="26"/>
        <v>0</v>
      </c>
      <c r="AJ114" s="260"/>
      <c r="AK114" s="259">
        <f t="shared" si="39"/>
        <v>0</v>
      </c>
      <c r="AL114" s="259">
        <f t="shared" si="40"/>
        <v>0</v>
      </c>
      <c r="AM114" s="259">
        <f t="shared" si="41"/>
        <v>0</v>
      </c>
      <c r="AN114" s="259"/>
    </row>
    <row r="115" spans="1:40" ht="13">
      <c r="A115" s="249">
        <v>2260160</v>
      </c>
      <c r="B115" s="249" t="s">
        <v>342</v>
      </c>
      <c r="C115" s="249">
        <v>8460</v>
      </c>
      <c r="D115" s="249">
        <v>0.1</v>
      </c>
      <c r="E115" s="249">
        <v>0</v>
      </c>
      <c r="F115" s="249">
        <v>0</v>
      </c>
      <c r="G115" s="249">
        <v>0</v>
      </c>
      <c r="H115" s="249">
        <v>0</v>
      </c>
      <c r="I115" s="249">
        <v>0</v>
      </c>
      <c r="J115" s="250">
        <f t="shared" si="22"/>
        <v>846</v>
      </c>
      <c r="K115" s="250">
        <f t="shared" si="23"/>
        <v>0.1</v>
      </c>
      <c r="M115" s="237"/>
      <c r="N115" s="252" t="s">
        <v>265</v>
      </c>
      <c r="O115" s="253">
        <f t="shared" si="27"/>
        <v>74100</v>
      </c>
      <c r="P115" s="253">
        <f t="shared" si="28"/>
        <v>286272439.02399999</v>
      </c>
      <c r="Q115" s="254">
        <v>74200</v>
      </c>
      <c r="R115" s="255">
        <v>214649439.4184593</v>
      </c>
      <c r="S115" s="255">
        <v>214649439.4184593</v>
      </c>
      <c r="T115" s="255">
        <f t="shared" si="29"/>
        <v>74100</v>
      </c>
      <c r="U115" s="254">
        <f t="shared" si="30"/>
        <v>0</v>
      </c>
      <c r="V115" s="254">
        <f t="shared" si="31"/>
        <v>-88390154.459674299</v>
      </c>
      <c r="W115" s="254">
        <v>1700</v>
      </c>
      <c r="X115" s="256" t="s">
        <v>7688</v>
      </c>
      <c r="Y115" s="257">
        <f t="shared" si="32"/>
        <v>100</v>
      </c>
      <c r="Z115" s="258">
        <f t="shared" si="33"/>
        <v>-119284.95878498559</v>
      </c>
      <c r="AA115" s="258">
        <f t="shared" si="34"/>
        <v>289284.95878498553</v>
      </c>
      <c r="AB115" s="265"/>
      <c r="AC115" s="260">
        <f t="shared" si="24"/>
        <v>214360154.4596743</v>
      </c>
      <c r="AD115" s="261">
        <f t="shared" si="25"/>
        <v>125970000</v>
      </c>
      <c r="AE115" s="260">
        <f t="shared" si="35"/>
        <v>125970000</v>
      </c>
      <c r="AF115" s="261">
        <f t="shared" si="36"/>
        <v>74200</v>
      </c>
      <c r="AG115" s="261">
        <f t="shared" si="37"/>
        <v>126140000</v>
      </c>
      <c r="AH115" s="260">
        <f t="shared" si="38"/>
        <v>0</v>
      </c>
      <c r="AI115" s="260">
        <f t="shared" si="26"/>
        <v>-88220154.459674299</v>
      </c>
      <c r="AJ115" s="260"/>
      <c r="AK115" s="259">
        <f t="shared" si="39"/>
        <v>-119284.95878499746</v>
      </c>
      <c r="AL115" s="259">
        <f t="shared" si="40"/>
        <v>0</v>
      </c>
      <c r="AM115" s="259">
        <f t="shared" si="41"/>
        <v>-119284.95878499746</v>
      </c>
      <c r="AN115" s="259"/>
    </row>
    <row r="116" spans="1:40" ht="13">
      <c r="A116" s="249">
        <v>1085449</v>
      </c>
      <c r="B116" s="249" t="s">
        <v>112</v>
      </c>
      <c r="C116" s="249">
        <v>22636.36</v>
      </c>
      <c r="D116" s="249">
        <v>0.1</v>
      </c>
      <c r="E116" s="249">
        <v>0</v>
      </c>
      <c r="F116" s="249">
        <v>0</v>
      </c>
      <c r="G116" s="249">
        <v>0</v>
      </c>
      <c r="H116" s="249">
        <v>0</v>
      </c>
      <c r="I116" s="249">
        <v>0</v>
      </c>
      <c r="J116" s="250">
        <f t="shared" si="22"/>
        <v>2263.636</v>
      </c>
      <c r="K116" s="250">
        <f t="shared" si="23"/>
        <v>0.1</v>
      </c>
      <c r="M116" s="237"/>
      <c r="N116" s="252" t="s">
        <v>446</v>
      </c>
      <c r="O116" s="253">
        <f t="shared" si="27"/>
        <v>1161.3</v>
      </c>
      <c r="P116" s="253">
        <f t="shared" si="28"/>
        <v>23220048.346999999</v>
      </c>
      <c r="Q116" s="254">
        <v>1200</v>
      </c>
      <c r="R116" s="255">
        <v>13337090.255935872</v>
      </c>
      <c r="S116" s="255">
        <v>13337090.255935872</v>
      </c>
      <c r="T116" s="255">
        <f t="shared" si="29"/>
        <v>1161.3</v>
      </c>
      <c r="U116" s="254">
        <f t="shared" si="30"/>
        <v>6835130.9048180617</v>
      </c>
      <c r="V116" s="254">
        <f t="shared" si="31"/>
        <v>0</v>
      </c>
      <c r="W116" s="254">
        <v>17000</v>
      </c>
      <c r="X116" s="256" t="s">
        <v>7687</v>
      </c>
      <c r="Y116" s="257">
        <f t="shared" si="32"/>
        <v>38.700000000000045</v>
      </c>
      <c r="Z116" s="258">
        <f t="shared" si="33"/>
        <v>0</v>
      </c>
      <c r="AA116" s="258">
        <f t="shared" si="34"/>
        <v>430121.16075393237</v>
      </c>
      <c r="AC116" s="260">
        <f t="shared" si="24"/>
        <v>12906969.095181938</v>
      </c>
      <c r="AD116" s="261">
        <f t="shared" si="25"/>
        <v>19742100</v>
      </c>
      <c r="AE116" s="260">
        <f t="shared" si="35"/>
        <v>19742100</v>
      </c>
      <c r="AF116" s="261">
        <f t="shared" si="36"/>
        <v>1200</v>
      </c>
      <c r="AG116" s="261">
        <f t="shared" si="37"/>
        <v>20400000</v>
      </c>
      <c r="AH116" s="260">
        <f t="shared" si="38"/>
        <v>7493030.9048180617</v>
      </c>
      <c r="AI116" s="260">
        <f t="shared" si="26"/>
        <v>0</v>
      </c>
      <c r="AJ116" s="260"/>
      <c r="AK116" s="259">
        <f t="shared" si="39"/>
        <v>227778.83924606442</v>
      </c>
      <c r="AL116" s="259">
        <f t="shared" si="40"/>
        <v>227778.83924606442</v>
      </c>
      <c r="AM116" s="259">
        <f t="shared" si="41"/>
        <v>0</v>
      </c>
      <c r="AN116" s="259"/>
    </row>
    <row r="117" spans="1:40" ht="13">
      <c r="A117" s="249">
        <v>2775899</v>
      </c>
      <c r="B117" s="249" t="s">
        <v>119</v>
      </c>
      <c r="C117" s="249">
        <v>15700</v>
      </c>
      <c r="D117" s="249">
        <v>0.9</v>
      </c>
      <c r="E117" s="249">
        <v>0</v>
      </c>
      <c r="F117" s="249">
        <v>0</v>
      </c>
      <c r="G117" s="249">
        <v>0</v>
      </c>
      <c r="H117" s="249">
        <v>0</v>
      </c>
      <c r="I117" s="249">
        <v>0</v>
      </c>
      <c r="J117" s="250">
        <f t="shared" si="22"/>
        <v>14130</v>
      </c>
      <c r="K117" s="250">
        <f t="shared" si="23"/>
        <v>0.9</v>
      </c>
      <c r="M117" s="237"/>
      <c r="N117" s="252" t="s">
        <v>339</v>
      </c>
      <c r="O117" s="253">
        <f t="shared" si="27"/>
        <v>1707.3</v>
      </c>
      <c r="P117" s="253">
        <f t="shared" si="28"/>
        <v>32871436.770000003</v>
      </c>
      <c r="Q117" s="254">
        <v>1700</v>
      </c>
      <c r="R117" s="255">
        <v>12730065.35718615</v>
      </c>
      <c r="S117" s="255">
        <v>12730065.35718615</v>
      </c>
      <c r="T117" s="255">
        <f t="shared" si="29"/>
        <v>1700</v>
      </c>
      <c r="U117" s="254">
        <f t="shared" si="30"/>
        <v>0</v>
      </c>
      <c r="V117" s="254">
        <f t="shared" si="31"/>
        <v>-7256065.3571861498</v>
      </c>
      <c r="W117" s="254">
        <v>3220</v>
      </c>
      <c r="X117" s="256" t="s">
        <v>7687</v>
      </c>
      <c r="Y117" s="257">
        <f t="shared" si="32"/>
        <v>0</v>
      </c>
      <c r="Z117" s="258">
        <f t="shared" si="33"/>
        <v>0</v>
      </c>
      <c r="AA117" s="258">
        <f t="shared" si="34"/>
        <v>0</v>
      </c>
      <c r="AB117" s="265"/>
      <c r="AC117" s="260">
        <f t="shared" si="24"/>
        <v>12730065.35718615</v>
      </c>
      <c r="AD117" s="261">
        <f t="shared" si="25"/>
        <v>5474000</v>
      </c>
      <c r="AE117" s="260">
        <f t="shared" si="35"/>
        <v>5497506</v>
      </c>
      <c r="AF117" s="261">
        <f t="shared" si="36"/>
        <v>1700</v>
      </c>
      <c r="AG117" s="261">
        <f t="shared" si="37"/>
        <v>5474000</v>
      </c>
      <c r="AH117" s="260">
        <f t="shared" si="38"/>
        <v>0</v>
      </c>
      <c r="AI117" s="260">
        <f t="shared" si="26"/>
        <v>-7256065.3571861498</v>
      </c>
      <c r="AJ117" s="260"/>
      <c r="AK117" s="259">
        <f t="shared" si="39"/>
        <v>0</v>
      </c>
      <c r="AL117" s="259">
        <f t="shared" si="40"/>
        <v>0</v>
      </c>
      <c r="AM117" s="259">
        <f t="shared" si="41"/>
        <v>0</v>
      </c>
      <c r="AN117" s="259"/>
    </row>
    <row r="118" spans="1:40" ht="13">
      <c r="A118" s="249">
        <v>2158562</v>
      </c>
      <c r="B118" s="249" t="s">
        <v>161</v>
      </c>
      <c r="C118" s="249">
        <v>32050</v>
      </c>
      <c r="D118" s="249">
        <v>0.9</v>
      </c>
      <c r="E118" s="249">
        <v>0</v>
      </c>
      <c r="F118" s="249">
        <v>0</v>
      </c>
      <c r="G118" s="249">
        <v>0</v>
      </c>
      <c r="H118" s="249">
        <v>0</v>
      </c>
      <c r="I118" s="249">
        <v>0</v>
      </c>
      <c r="J118" s="250">
        <f t="shared" si="22"/>
        <v>28845</v>
      </c>
      <c r="K118" s="250">
        <f t="shared" si="23"/>
        <v>0.9</v>
      </c>
      <c r="M118" s="237"/>
      <c r="N118" s="252" t="s">
        <v>141</v>
      </c>
      <c r="O118" s="253">
        <f t="shared" si="27"/>
        <v>231.4</v>
      </c>
      <c r="P118" s="253">
        <f t="shared" si="28"/>
        <v>13894214.333000001</v>
      </c>
      <c r="Q118" s="254">
        <v>300</v>
      </c>
      <c r="R118" s="255">
        <v>21707018.219531029</v>
      </c>
      <c r="S118" s="255">
        <v>21707018.219531029</v>
      </c>
      <c r="T118" s="255">
        <f t="shared" si="29"/>
        <v>231.4</v>
      </c>
      <c r="U118" s="254">
        <f t="shared" si="30"/>
        <v>13593193.280001732</v>
      </c>
      <c r="V118" s="254">
        <f t="shared" si="31"/>
        <v>0</v>
      </c>
      <c r="W118" s="254">
        <v>131100</v>
      </c>
      <c r="X118" s="256" t="s">
        <v>7687</v>
      </c>
      <c r="Y118" s="257">
        <f t="shared" si="32"/>
        <v>68.599999999999994</v>
      </c>
      <c r="Z118" s="258">
        <f t="shared" si="33"/>
        <v>0</v>
      </c>
      <c r="AA118" s="258">
        <f t="shared" si="34"/>
        <v>4963671.499532762</v>
      </c>
      <c r="AC118" s="260">
        <f t="shared" si="24"/>
        <v>16743346.719998268</v>
      </c>
      <c r="AD118" s="261">
        <f t="shared" si="25"/>
        <v>30336540</v>
      </c>
      <c r="AE118" s="260">
        <f t="shared" si="35"/>
        <v>30336540</v>
      </c>
      <c r="AF118" s="261">
        <f t="shared" si="36"/>
        <v>300</v>
      </c>
      <c r="AG118" s="261">
        <f t="shared" si="37"/>
        <v>39330000</v>
      </c>
      <c r="AH118" s="260">
        <f t="shared" si="38"/>
        <v>22586653.28000173</v>
      </c>
      <c r="AI118" s="260">
        <f t="shared" si="26"/>
        <v>0</v>
      </c>
      <c r="AJ118" s="260"/>
      <c r="AK118" s="259">
        <f t="shared" si="39"/>
        <v>4029788.5004672408</v>
      </c>
      <c r="AL118" s="259">
        <f t="shared" si="40"/>
        <v>4029788.5004672408</v>
      </c>
      <c r="AM118" s="259">
        <f t="shared" si="41"/>
        <v>0</v>
      </c>
      <c r="AN118" s="259"/>
    </row>
    <row r="119" spans="1:40" ht="13">
      <c r="A119" s="249">
        <v>1461673</v>
      </c>
      <c r="B119" s="249" t="s">
        <v>432</v>
      </c>
      <c r="C119" s="249">
        <v>78100</v>
      </c>
      <c r="D119" s="249">
        <v>3.3</v>
      </c>
      <c r="E119" s="249">
        <v>0</v>
      </c>
      <c r="F119" s="249">
        <v>0</v>
      </c>
      <c r="G119" s="249">
        <v>0</v>
      </c>
      <c r="H119" s="249">
        <v>0</v>
      </c>
      <c r="I119" s="249">
        <v>0</v>
      </c>
      <c r="J119" s="250">
        <f t="shared" si="22"/>
        <v>257730</v>
      </c>
      <c r="K119" s="250">
        <f t="shared" si="23"/>
        <v>3.3</v>
      </c>
      <c r="M119" s="237"/>
      <c r="N119" s="252" t="s">
        <v>139</v>
      </c>
      <c r="O119" s="253">
        <f t="shared" si="27"/>
        <v>2478</v>
      </c>
      <c r="P119" s="253">
        <f t="shared" si="28"/>
        <v>60921102.464999996</v>
      </c>
      <c r="Q119" s="254">
        <v>2500</v>
      </c>
      <c r="R119" s="255">
        <v>37736144.735459611</v>
      </c>
      <c r="S119" s="255">
        <v>37736144.735459611</v>
      </c>
      <c r="T119" s="255">
        <f t="shared" si="29"/>
        <v>2478</v>
      </c>
      <c r="U119" s="254">
        <f t="shared" si="30"/>
        <v>14881733.33821243</v>
      </c>
      <c r="V119" s="254">
        <f t="shared" si="31"/>
        <v>0</v>
      </c>
      <c r="W119" s="254">
        <v>21100</v>
      </c>
      <c r="X119" s="256" t="s">
        <v>7687</v>
      </c>
      <c r="Y119" s="257">
        <f t="shared" si="32"/>
        <v>22</v>
      </c>
      <c r="Z119" s="258">
        <f t="shared" si="33"/>
        <v>0</v>
      </c>
      <c r="AA119" s="258">
        <f t="shared" si="34"/>
        <v>332078.07367204456</v>
      </c>
      <c r="AC119" s="260">
        <f t="shared" si="24"/>
        <v>37404066.66178757</v>
      </c>
      <c r="AD119" s="261">
        <f t="shared" si="25"/>
        <v>52285800</v>
      </c>
      <c r="AE119" s="260">
        <f t="shared" si="35"/>
        <v>52285800</v>
      </c>
      <c r="AF119" s="261">
        <f t="shared" si="36"/>
        <v>2500</v>
      </c>
      <c r="AG119" s="261">
        <f t="shared" si="37"/>
        <v>52750000</v>
      </c>
      <c r="AH119" s="260">
        <f t="shared" si="38"/>
        <v>15345933.33821243</v>
      </c>
      <c r="AI119" s="260">
        <f t="shared" si="26"/>
        <v>0</v>
      </c>
      <c r="AJ119" s="260"/>
      <c r="AK119" s="259">
        <f t="shared" si="39"/>
        <v>132121.9263279587</v>
      </c>
      <c r="AL119" s="259">
        <f t="shared" si="40"/>
        <v>132121.9263279587</v>
      </c>
      <c r="AM119" s="259">
        <f t="shared" si="41"/>
        <v>0</v>
      </c>
      <c r="AN119" s="259"/>
    </row>
    <row r="120" spans="1:40" ht="13">
      <c r="A120" s="249">
        <v>3182863</v>
      </c>
      <c r="B120" s="249" t="s">
        <v>108</v>
      </c>
      <c r="C120" s="249">
        <v>11500</v>
      </c>
      <c r="D120" s="249">
        <v>85.8</v>
      </c>
      <c r="E120" s="249">
        <v>0</v>
      </c>
      <c r="F120" s="249">
        <v>0</v>
      </c>
      <c r="G120" s="249">
        <v>0</v>
      </c>
      <c r="H120" s="249">
        <v>0</v>
      </c>
      <c r="I120" s="249">
        <v>0</v>
      </c>
      <c r="J120" s="250">
        <f t="shared" si="22"/>
        <v>986700</v>
      </c>
      <c r="K120" s="250">
        <f t="shared" si="23"/>
        <v>85.8</v>
      </c>
      <c r="M120" s="237"/>
      <c r="N120" s="252" t="s">
        <v>231</v>
      </c>
      <c r="O120" s="253">
        <f t="shared" si="27"/>
        <v>45292.6</v>
      </c>
      <c r="P120" s="253">
        <f t="shared" si="28"/>
        <v>533558486.9519999</v>
      </c>
      <c r="Q120" s="254">
        <v>44900</v>
      </c>
      <c r="R120" s="255">
        <v>371148432.02329028</v>
      </c>
      <c r="S120" s="255">
        <v>371148432.02329028</v>
      </c>
      <c r="T120" s="255">
        <f t="shared" si="29"/>
        <v>44900</v>
      </c>
      <c r="U120" s="254">
        <f t="shared" si="30"/>
        <v>169896567.97670972</v>
      </c>
      <c r="V120" s="254">
        <f t="shared" si="31"/>
        <v>0</v>
      </c>
      <c r="W120" s="254">
        <v>12050</v>
      </c>
      <c r="X120" s="256" t="s">
        <v>7687</v>
      </c>
      <c r="Y120" s="257">
        <f t="shared" si="32"/>
        <v>0</v>
      </c>
      <c r="Z120" s="258">
        <f t="shared" si="33"/>
        <v>0</v>
      </c>
      <c r="AA120" s="258">
        <f t="shared" si="34"/>
        <v>0</v>
      </c>
      <c r="AC120" s="260">
        <f t="shared" si="24"/>
        <v>371148432.02329028</v>
      </c>
      <c r="AD120" s="261">
        <f t="shared" si="25"/>
        <v>541045000</v>
      </c>
      <c r="AE120" s="260">
        <f t="shared" si="35"/>
        <v>545775830</v>
      </c>
      <c r="AF120" s="261">
        <f t="shared" si="36"/>
        <v>44900</v>
      </c>
      <c r="AG120" s="261">
        <f t="shared" si="37"/>
        <v>541045000</v>
      </c>
      <c r="AH120" s="260">
        <f t="shared" si="38"/>
        <v>169896567.97670972</v>
      </c>
      <c r="AI120" s="260">
        <f t="shared" si="26"/>
        <v>0</v>
      </c>
      <c r="AJ120" s="260"/>
      <c r="AK120" s="259">
        <f t="shared" si="39"/>
        <v>0</v>
      </c>
      <c r="AL120" s="259">
        <f t="shared" si="40"/>
        <v>0</v>
      </c>
      <c r="AM120" s="259">
        <f t="shared" si="41"/>
        <v>0</v>
      </c>
      <c r="AN120" s="259"/>
    </row>
    <row r="121" spans="1:40" ht="13">
      <c r="A121" s="249">
        <v>2451020</v>
      </c>
      <c r="B121" s="249" t="s">
        <v>220</v>
      </c>
      <c r="C121" s="249">
        <v>3701.11</v>
      </c>
      <c r="D121" s="249">
        <v>9</v>
      </c>
      <c r="E121" s="249">
        <v>0</v>
      </c>
      <c r="F121" s="249">
        <v>0</v>
      </c>
      <c r="G121" s="249">
        <v>0</v>
      </c>
      <c r="H121" s="249">
        <v>0</v>
      </c>
      <c r="I121" s="249">
        <v>0</v>
      </c>
      <c r="J121" s="250">
        <f t="shared" si="22"/>
        <v>33309.99</v>
      </c>
      <c r="K121" s="250">
        <f t="shared" si="23"/>
        <v>9</v>
      </c>
      <c r="M121" s="237"/>
      <c r="N121" s="252" t="s">
        <v>241</v>
      </c>
      <c r="O121" s="253">
        <f t="shared" si="27"/>
        <v>4697.2000000000053</v>
      </c>
      <c r="P121" s="253">
        <f t="shared" si="28"/>
        <v>61757657.976999998</v>
      </c>
      <c r="Q121" s="254">
        <v>4872</v>
      </c>
      <c r="R121" s="255">
        <v>51088691.185848817</v>
      </c>
      <c r="S121" s="255">
        <v>51088691.185848817</v>
      </c>
      <c r="T121" s="255">
        <f t="shared" si="29"/>
        <v>4697.2000000000053</v>
      </c>
      <c r="U121" s="254">
        <f t="shared" si="30"/>
        <v>70522893.875581145</v>
      </c>
      <c r="V121" s="254">
        <f t="shared" si="31"/>
        <v>0</v>
      </c>
      <c r="W121" s="254">
        <v>25500</v>
      </c>
      <c r="X121" s="256" t="s">
        <v>7687</v>
      </c>
      <c r="Y121" s="257">
        <f t="shared" si="32"/>
        <v>174.79999999999472</v>
      </c>
      <c r="Z121" s="258">
        <f t="shared" si="33"/>
        <v>0</v>
      </c>
      <c r="AA121" s="258">
        <f t="shared" si="34"/>
        <v>1832985.0614298244</v>
      </c>
      <c r="AC121" s="260">
        <f t="shared" si="24"/>
        <v>49255706.124418996</v>
      </c>
      <c r="AD121" s="261">
        <f t="shared" si="25"/>
        <v>119778600.00000015</v>
      </c>
      <c r="AE121" s="260">
        <f t="shared" si="35"/>
        <v>119778600.00000013</v>
      </c>
      <c r="AF121" s="261">
        <f t="shared" si="36"/>
        <v>4872</v>
      </c>
      <c r="AG121" s="261">
        <f t="shared" si="37"/>
        <v>124236000</v>
      </c>
      <c r="AH121" s="260">
        <f t="shared" si="38"/>
        <v>74980293.875580996</v>
      </c>
      <c r="AI121" s="260">
        <f t="shared" si="26"/>
        <v>0</v>
      </c>
      <c r="AJ121" s="260"/>
      <c r="AK121" s="259">
        <f t="shared" si="39"/>
        <v>2624414.9385700375</v>
      </c>
      <c r="AL121" s="259">
        <f t="shared" si="40"/>
        <v>2624414.9385700375</v>
      </c>
      <c r="AM121" s="259">
        <f t="shared" si="41"/>
        <v>0</v>
      </c>
      <c r="AN121" s="259"/>
    </row>
    <row r="122" spans="1:40" ht="13">
      <c r="A122" s="249">
        <v>2530489</v>
      </c>
      <c r="B122" s="249" t="s">
        <v>123</v>
      </c>
      <c r="C122" s="249">
        <v>18155.560000000001</v>
      </c>
      <c r="D122" s="249">
        <v>9</v>
      </c>
      <c r="E122" s="249">
        <v>0</v>
      </c>
      <c r="F122" s="249">
        <v>0</v>
      </c>
      <c r="G122" s="249">
        <v>0</v>
      </c>
      <c r="H122" s="249">
        <v>0</v>
      </c>
      <c r="I122" s="249">
        <v>0</v>
      </c>
      <c r="J122" s="250">
        <f t="shared" si="22"/>
        <v>163400.04</v>
      </c>
      <c r="K122" s="250">
        <f t="shared" si="23"/>
        <v>9</v>
      </c>
      <c r="M122" s="237"/>
      <c r="N122" s="252" t="s">
        <v>249</v>
      </c>
      <c r="O122" s="253">
        <f t="shared" si="27"/>
        <v>53281.999999999993</v>
      </c>
      <c r="P122" s="253">
        <f t="shared" si="28"/>
        <v>404030768.91000003</v>
      </c>
      <c r="Q122" s="254">
        <v>52900</v>
      </c>
      <c r="R122" s="255">
        <v>262114657.66534624</v>
      </c>
      <c r="S122" s="255">
        <v>262114657.66534624</v>
      </c>
      <c r="T122" s="255">
        <f t="shared" si="29"/>
        <v>52900</v>
      </c>
      <c r="U122" s="254">
        <f t="shared" si="30"/>
        <v>60575342.334653765</v>
      </c>
      <c r="V122" s="254">
        <f t="shared" si="31"/>
        <v>0</v>
      </c>
      <c r="W122" s="254">
        <v>6100</v>
      </c>
      <c r="X122" s="256" t="s">
        <v>7688</v>
      </c>
      <c r="Y122" s="257">
        <f t="shared" si="32"/>
        <v>0</v>
      </c>
      <c r="Z122" s="258">
        <f t="shared" si="33"/>
        <v>0</v>
      </c>
      <c r="AA122" s="258">
        <f t="shared" si="34"/>
        <v>0</v>
      </c>
      <c r="AB122" s="265"/>
      <c r="AC122" s="260">
        <f t="shared" si="24"/>
        <v>262114657.66534624</v>
      </c>
      <c r="AD122" s="261">
        <f t="shared" si="25"/>
        <v>322690000</v>
      </c>
      <c r="AE122" s="260">
        <f t="shared" si="35"/>
        <v>325020199.99999994</v>
      </c>
      <c r="AF122" s="261">
        <f t="shared" si="36"/>
        <v>52900</v>
      </c>
      <c r="AG122" s="261">
        <f t="shared" si="37"/>
        <v>322690000</v>
      </c>
      <c r="AH122" s="260">
        <f t="shared" si="38"/>
        <v>60575342.334653765</v>
      </c>
      <c r="AI122" s="260">
        <f t="shared" si="26"/>
        <v>0</v>
      </c>
      <c r="AJ122" s="260"/>
      <c r="AK122" s="259">
        <f t="shared" si="39"/>
        <v>0</v>
      </c>
      <c r="AL122" s="259">
        <f t="shared" si="40"/>
        <v>0</v>
      </c>
      <c r="AM122" s="259">
        <f t="shared" si="41"/>
        <v>0</v>
      </c>
      <c r="AN122" s="259"/>
    </row>
    <row r="123" spans="1:40" ht="13">
      <c r="A123" s="249">
        <v>2724199</v>
      </c>
      <c r="B123" s="249" t="s">
        <v>216</v>
      </c>
      <c r="C123" s="249">
        <v>8760</v>
      </c>
      <c r="D123" s="249">
        <v>99</v>
      </c>
      <c r="E123" s="249">
        <v>0</v>
      </c>
      <c r="F123" s="249">
        <v>0</v>
      </c>
      <c r="G123" s="249">
        <v>0</v>
      </c>
      <c r="H123" s="249">
        <v>0</v>
      </c>
      <c r="I123" s="249">
        <v>0</v>
      </c>
      <c r="J123" s="250">
        <f t="shared" si="22"/>
        <v>867240</v>
      </c>
      <c r="K123" s="250">
        <f t="shared" si="23"/>
        <v>99</v>
      </c>
      <c r="M123" s="237"/>
      <c r="N123" s="252" t="s">
        <v>288</v>
      </c>
      <c r="O123" s="253">
        <f t="shared" si="27"/>
        <v>1827.1</v>
      </c>
      <c r="P123" s="253">
        <f t="shared" si="28"/>
        <v>15499069.959999999</v>
      </c>
      <c r="Q123" s="254">
        <v>1900</v>
      </c>
      <c r="R123" s="255">
        <v>7479940.9825031478</v>
      </c>
      <c r="S123" s="255">
        <v>7479940.9825031478</v>
      </c>
      <c r="T123" s="255">
        <f t="shared" si="29"/>
        <v>1827.1</v>
      </c>
      <c r="U123" s="254">
        <f t="shared" si="30"/>
        <v>0</v>
      </c>
      <c r="V123" s="254">
        <f t="shared" si="31"/>
        <v>-2533842.4574376317</v>
      </c>
      <c r="W123" s="254">
        <v>2550</v>
      </c>
      <c r="X123" s="256" t="s">
        <v>7687</v>
      </c>
      <c r="Y123" s="257">
        <f t="shared" si="32"/>
        <v>72.900000000000091</v>
      </c>
      <c r="Z123" s="258">
        <f t="shared" si="33"/>
        <v>-101098.5250655156</v>
      </c>
      <c r="AA123" s="258">
        <f t="shared" si="34"/>
        <v>286993.52506551583</v>
      </c>
      <c r="AB123" s="265"/>
      <c r="AC123" s="260">
        <f t="shared" si="24"/>
        <v>7192947.4574376317</v>
      </c>
      <c r="AD123" s="261">
        <f t="shared" si="25"/>
        <v>4659105</v>
      </c>
      <c r="AE123" s="260">
        <f t="shared" si="35"/>
        <v>4659105</v>
      </c>
      <c r="AF123" s="261">
        <f t="shared" si="36"/>
        <v>1900</v>
      </c>
      <c r="AG123" s="261">
        <f t="shared" si="37"/>
        <v>4845000</v>
      </c>
      <c r="AH123" s="260">
        <f t="shared" si="38"/>
        <v>0</v>
      </c>
      <c r="AI123" s="260">
        <f t="shared" si="26"/>
        <v>-2347947.4574376317</v>
      </c>
      <c r="AJ123" s="260"/>
      <c r="AK123" s="259">
        <f t="shared" si="39"/>
        <v>-101098.52506551612</v>
      </c>
      <c r="AL123" s="259">
        <f t="shared" si="40"/>
        <v>0</v>
      </c>
      <c r="AM123" s="259">
        <f t="shared" si="41"/>
        <v>-101098.52506551612</v>
      </c>
      <c r="AN123" s="259"/>
    </row>
    <row r="124" spans="1:40" ht="13">
      <c r="A124" s="249">
        <v>2774734</v>
      </c>
      <c r="B124" s="249" t="s">
        <v>285</v>
      </c>
      <c r="C124" s="249">
        <v>3900</v>
      </c>
      <c r="D124" s="249">
        <v>99</v>
      </c>
      <c r="E124" s="249">
        <v>0</v>
      </c>
      <c r="F124" s="249">
        <v>0</v>
      </c>
      <c r="G124" s="249">
        <v>0</v>
      </c>
      <c r="H124" s="249">
        <v>0</v>
      </c>
      <c r="I124" s="249">
        <v>0</v>
      </c>
      <c r="J124" s="250">
        <f t="shared" si="22"/>
        <v>386100</v>
      </c>
      <c r="K124" s="250">
        <f t="shared" si="23"/>
        <v>99</v>
      </c>
      <c r="M124" s="237"/>
      <c r="N124" s="252" t="s">
        <v>387</v>
      </c>
      <c r="O124" s="253">
        <f t="shared" si="27"/>
        <v>1766.2</v>
      </c>
      <c r="P124" s="253">
        <f t="shared" si="28"/>
        <v>36726243.144000001</v>
      </c>
      <c r="Q124" s="254">
        <v>1844</v>
      </c>
      <c r="R124" s="255">
        <v>14704355.536855837</v>
      </c>
      <c r="S124" s="255">
        <v>14704355.536855837</v>
      </c>
      <c r="T124" s="255">
        <f t="shared" si="29"/>
        <v>1766.2</v>
      </c>
      <c r="U124" s="254">
        <f t="shared" si="30"/>
        <v>12673964.30087051</v>
      </c>
      <c r="V124" s="254">
        <f t="shared" si="31"/>
        <v>0</v>
      </c>
      <c r="W124" s="254">
        <v>15150</v>
      </c>
      <c r="X124" s="256" t="s">
        <v>7687</v>
      </c>
      <c r="Y124" s="257">
        <f t="shared" si="32"/>
        <v>77.799999999999955</v>
      </c>
      <c r="Z124" s="258">
        <f t="shared" si="33"/>
        <v>0</v>
      </c>
      <c r="AA124" s="258">
        <f t="shared" si="34"/>
        <v>620389.8377263468</v>
      </c>
      <c r="AC124" s="260">
        <f t="shared" si="24"/>
        <v>14083965.69912949</v>
      </c>
      <c r="AD124" s="261">
        <f t="shared" si="25"/>
        <v>26757930</v>
      </c>
      <c r="AE124" s="260">
        <f t="shared" si="35"/>
        <v>26757930</v>
      </c>
      <c r="AF124" s="261">
        <f t="shared" si="36"/>
        <v>1844</v>
      </c>
      <c r="AG124" s="261">
        <f t="shared" si="37"/>
        <v>27936600</v>
      </c>
      <c r="AH124" s="260">
        <f t="shared" si="38"/>
        <v>13852634.30087051</v>
      </c>
      <c r="AI124" s="260">
        <f t="shared" si="26"/>
        <v>0</v>
      </c>
      <c r="AJ124" s="260"/>
      <c r="AK124" s="259">
        <f t="shared" si="39"/>
        <v>558280.16227365285</v>
      </c>
      <c r="AL124" s="259">
        <f t="shared" si="40"/>
        <v>558280.16227365285</v>
      </c>
      <c r="AM124" s="259">
        <f t="shared" si="41"/>
        <v>0</v>
      </c>
      <c r="AN124" s="259"/>
    </row>
    <row r="125" spans="1:40" ht="13">
      <c r="A125" s="249">
        <v>2774734</v>
      </c>
      <c r="B125" s="249" t="s">
        <v>120</v>
      </c>
      <c r="C125" s="249">
        <v>3770</v>
      </c>
      <c r="D125" s="249">
        <v>99</v>
      </c>
      <c r="E125" s="249">
        <v>0</v>
      </c>
      <c r="F125" s="249">
        <v>0</v>
      </c>
      <c r="G125" s="249">
        <v>0</v>
      </c>
      <c r="H125" s="249">
        <v>0</v>
      </c>
      <c r="I125" s="249">
        <v>0</v>
      </c>
      <c r="J125" s="250">
        <f t="shared" si="22"/>
        <v>373230</v>
      </c>
      <c r="K125" s="250">
        <f t="shared" si="23"/>
        <v>99</v>
      </c>
      <c r="M125" s="237"/>
      <c r="N125" s="252" t="s">
        <v>322</v>
      </c>
      <c r="O125" s="253">
        <f t="shared" si="27"/>
        <v>2960.7</v>
      </c>
      <c r="P125" s="253">
        <f t="shared" si="28"/>
        <v>78927065.139000013</v>
      </c>
      <c r="Q125" s="254">
        <v>3000</v>
      </c>
      <c r="R125" s="255">
        <v>52188834.12022125</v>
      </c>
      <c r="S125" s="255">
        <v>52188834.12022125</v>
      </c>
      <c r="T125" s="255">
        <f t="shared" si="29"/>
        <v>2960.7</v>
      </c>
      <c r="U125" s="254">
        <f t="shared" si="30"/>
        <v>18811464.606753655</v>
      </c>
      <c r="V125" s="254">
        <f t="shared" si="31"/>
        <v>0</v>
      </c>
      <c r="W125" s="254">
        <v>23750</v>
      </c>
      <c r="X125" s="256" t="s">
        <v>7687</v>
      </c>
      <c r="Y125" s="257">
        <f t="shared" si="32"/>
        <v>39.300000000000182</v>
      </c>
      <c r="Z125" s="258">
        <f t="shared" si="33"/>
        <v>0</v>
      </c>
      <c r="AA125" s="258">
        <f t="shared" si="34"/>
        <v>683673.72697490151</v>
      </c>
      <c r="AC125" s="260">
        <f t="shared" si="24"/>
        <v>51505160.393246345</v>
      </c>
      <c r="AD125" s="261">
        <f t="shared" si="25"/>
        <v>70316625</v>
      </c>
      <c r="AE125" s="260">
        <f t="shared" si="35"/>
        <v>70316625</v>
      </c>
      <c r="AF125" s="261">
        <f t="shared" si="36"/>
        <v>3000</v>
      </c>
      <c r="AG125" s="261">
        <f t="shared" si="37"/>
        <v>71250000</v>
      </c>
      <c r="AH125" s="260">
        <f t="shared" si="38"/>
        <v>19744839.606753655</v>
      </c>
      <c r="AI125" s="260">
        <f t="shared" si="26"/>
        <v>0</v>
      </c>
      <c r="AJ125" s="260"/>
      <c r="AK125" s="259">
        <f t="shared" si="39"/>
        <v>249701.27302509546</v>
      </c>
      <c r="AL125" s="259">
        <f t="shared" si="40"/>
        <v>249701.27302509546</v>
      </c>
      <c r="AM125" s="259">
        <f t="shared" si="41"/>
        <v>0</v>
      </c>
      <c r="AN125" s="259"/>
    </row>
    <row r="126" spans="1:40" ht="13">
      <c r="A126" s="249">
        <v>2810175</v>
      </c>
      <c r="B126" s="249" t="s">
        <v>120</v>
      </c>
      <c r="C126" s="249">
        <v>4507.5</v>
      </c>
      <c r="D126" s="249">
        <v>3.2</v>
      </c>
      <c r="E126" s="249">
        <v>0</v>
      </c>
      <c r="F126" s="249">
        <v>0</v>
      </c>
      <c r="G126" s="249">
        <v>0</v>
      </c>
      <c r="H126" s="249">
        <v>0</v>
      </c>
      <c r="I126" s="249">
        <v>0</v>
      </c>
      <c r="J126" s="250">
        <f t="shared" si="22"/>
        <v>14424</v>
      </c>
      <c r="K126" s="250">
        <f t="shared" si="23"/>
        <v>3.2</v>
      </c>
      <c r="M126" s="237"/>
      <c r="N126" s="252" t="s">
        <v>185</v>
      </c>
      <c r="O126" s="253">
        <f t="shared" si="27"/>
        <v>1247.5</v>
      </c>
      <c r="P126" s="253">
        <f t="shared" si="28"/>
        <v>39905662.233000003</v>
      </c>
      <c r="Q126" s="254">
        <v>1300</v>
      </c>
      <c r="R126" s="255">
        <v>30277261.518717892</v>
      </c>
      <c r="S126" s="255">
        <v>30277261.518717892</v>
      </c>
      <c r="T126" s="255">
        <f t="shared" si="29"/>
        <v>1247.5</v>
      </c>
      <c r="U126" s="254">
        <f t="shared" si="30"/>
        <v>4316099.0426149443</v>
      </c>
      <c r="V126" s="254">
        <f t="shared" si="31"/>
        <v>0</v>
      </c>
      <c r="W126" s="254">
        <v>26750</v>
      </c>
      <c r="X126" s="256" t="s">
        <v>7687</v>
      </c>
      <c r="Y126" s="257">
        <f t="shared" si="32"/>
        <v>52.5</v>
      </c>
      <c r="Z126" s="258">
        <f t="shared" si="33"/>
        <v>0</v>
      </c>
      <c r="AA126" s="258">
        <f t="shared" si="34"/>
        <v>1222735.5613328379</v>
      </c>
      <c r="AC126" s="260">
        <f t="shared" si="24"/>
        <v>29054525.957385056</v>
      </c>
      <c r="AD126" s="261">
        <f t="shared" si="25"/>
        <v>33370625</v>
      </c>
      <c r="AE126" s="260">
        <f t="shared" si="35"/>
        <v>33370625</v>
      </c>
      <c r="AF126" s="261">
        <f t="shared" si="36"/>
        <v>1300</v>
      </c>
      <c r="AG126" s="261">
        <f t="shared" si="37"/>
        <v>34775000</v>
      </c>
      <c r="AH126" s="260">
        <f t="shared" si="38"/>
        <v>5720474.0426149443</v>
      </c>
      <c r="AI126" s="260">
        <f t="shared" si="26"/>
        <v>0</v>
      </c>
      <c r="AJ126" s="260"/>
      <c r="AK126" s="259">
        <f t="shared" si="39"/>
        <v>181639.43866716325</v>
      </c>
      <c r="AL126" s="259">
        <f t="shared" si="40"/>
        <v>181639.43866716325</v>
      </c>
      <c r="AM126" s="259">
        <f t="shared" si="41"/>
        <v>0</v>
      </c>
      <c r="AN126" s="259"/>
    </row>
    <row r="127" spans="1:40" ht="13">
      <c r="A127" s="249">
        <v>2465178</v>
      </c>
      <c r="B127" s="249" t="s">
        <v>120</v>
      </c>
      <c r="C127" s="249">
        <v>6896.79</v>
      </c>
      <c r="D127" s="249">
        <v>42</v>
      </c>
      <c r="E127" s="249">
        <v>0</v>
      </c>
      <c r="F127" s="249">
        <v>0</v>
      </c>
      <c r="G127" s="249">
        <v>0</v>
      </c>
      <c r="H127" s="249">
        <v>0</v>
      </c>
      <c r="I127" s="249">
        <v>0</v>
      </c>
      <c r="J127" s="250">
        <f t="shared" si="22"/>
        <v>289665.18</v>
      </c>
      <c r="K127" s="250">
        <f t="shared" si="23"/>
        <v>42</v>
      </c>
      <c r="M127" s="237"/>
      <c r="N127" s="252" t="s">
        <v>419</v>
      </c>
      <c r="O127" s="253">
        <f t="shared" si="27"/>
        <v>2314.8999999999996</v>
      </c>
      <c r="P127" s="253">
        <f t="shared" si="28"/>
        <v>38123908.830999993</v>
      </c>
      <c r="Q127" s="254">
        <v>2300</v>
      </c>
      <c r="R127" s="255">
        <v>13052859.013176663</v>
      </c>
      <c r="S127" s="255">
        <v>13052859.013176663</v>
      </c>
      <c r="T127" s="255">
        <f t="shared" si="29"/>
        <v>2300</v>
      </c>
      <c r="U127" s="254">
        <f t="shared" si="30"/>
        <v>6221140.9868233372</v>
      </c>
      <c r="V127" s="254">
        <f t="shared" si="31"/>
        <v>0</v>
      </c>
      <c r="W127" s="254">
        <v>8380</v>
      </c>
      <c r="X127" s="256" t="s">
        <v>7687</v>
      </c>
      <c r="Y127" s="257">
        <f t="shared" si="32"/>
        <v>0</v>
      </c>
      <c r="Z127" s="258">
        <f t="shared" si="33"/>
        <v>0</v>
      </c>
      <c r="AA127" s="258">
        <f t="shared" si="34"/>
        <v>0</v>
      </c>
      <c r="AC127" s="260">
        <f t="shared" si="24"/>
        <v>13052859.013176663</v>
      </c>
      <c r="AD127" s="261">
        <f t="shared" si="25"/>
        <v>19274000</v>
      </c>
      <c r="AE127" s="260">
        <f t="shared" si="35"/>
        <v>19398861.999999996</v>
      </c>
      <c r="AF127" s="261">
        <f t="shared" si="36"/>
        <v>2300</v>
      </c>
      <c r="AG127" s="261">
        <f t="shared" si="37"/>
        <v>19274000</v>
      </c>
      <c r="AH127" s="260">
        <f t="shared" si="38"/>
        <v>6221140.9868233372</v>
      </c>
      <c r="AI127" s="260">
        <f t="shared" si="26"/>
        <v>0</v>
      </c>
      <c r="AJ127" s="260"/>
      <c r="AK127" s="259">
        <f t="shared" si="39"/>
        <v>0</v>
      </c>
      <c r="AL127" s="259">
        <f t="shared" si="40"/>
        <v>0</v>
      </c>
      <c r="AM127" s="259">
        <f t="shared" si="41"/>
        <v>0</v>
      </c>
      <c r="AN127" s="259"/>
    </row>
    <row r="128" spans="1:40" ht="13">
      <c r="A128" s="249">
        <v>3013178</v>
      </c>
      <c r="B128" s="249" t="s">
        <v>287</v>
      </c>
      <c r="C128" s="249">
        <v>15419.43</v>
      </c>
      <c r="D128" s="249">
        <v>23</v>
      </c>
      <c r="E128" s="249">
        <v>0</v>
      </c>
      <c r="F128" s="249">
        <v>0</v>
      </c>
      <c r="G128" s="249">
        <v>0</v>
      </c>
      <c r="H128" s="249">
        <v>0</v>
      </c>
      <c r="I128" s="249">
        <v>0</v>
      </c>
      <c r="J128" s="250">
        <f t="shared" si="22"/>
        <v>354646.89</v>
      </c>
      <c r="K128" s="250">
        <f t="shared" si="23"/>
        <v>23</v>
      </c>
      <c r="M128" s="237"/>
      <c r="N128" s="252" t="s">
        <v>445</v>
      </c>
      <c r="O128" s="253">
        <f t="shared" si="27"/>
        <v>55.1</v>
      </c>
      <c r="P128" s="253">
        <f t="shared" si="28"/>
        <v>663273.33000000007</v>
      </c>
      <c r="Q128" s="254">
        <v>100</v>
      </c>
      <c r="R128" s="255">
        <v>1732216.7632154345</v>
      </c>
      <c r="S128" s="255">
        <v>1732216.7632154345</v>
      </c>
      <c r="T128" s="255">
        <f t="shared" si="29"/>
        <v>55.1</v>
      </c>
      <c r="U128" s="254">
        <f t="shared" si="30"/>
        <v>0</v>
      </c>
      <c r="V128" s="254">
        <f t="shared" si="31"/>
        <v>-381411.4365317045</v>
      </c>
      <c r="W128" s="254">
        <v>10400</v>
      </c>
      <c r="X128" s="256" t="s">
        <v>7687</v>
      </c>
      <c r="Y128" s="257">
        <f t="shared" si="32"/>
        <v>44.9</v>
      </c>
      <c r="Z128" s="258">
        <f t="shared" si="33"/>
        <v>-310805.32668373012</v>
      </c>
      <c r="AA128" s="258">
        <f t="shared" si="34"/>
        <v>777765.32668373</v>
      </c>
      <c r="AB128" s="265"/>
      <c r="AC128" s="260">
        <f t="shared" si="24"/>
        <v>954451.4365317045</v>
      </c>
      <c r="AD128" s="261">
        <f t="shared" si="25"/>
        <v>573040</v>
      </c>
      <c r="AE128" s="260">
        <f t="shared" si="35"/>
        <v>573040</v>
      </c>
      <c r="AF128" s="261">
        <f t="shared" si="36"/>
        <v>100</v>
      </c>
      <c r="AG128" s="261">
        <f t="shared" si="37"/>
        <v>1040000</v>
      </c>
      <c r="AH128" s="260">
        <f t="shared" si="38"/>
        <v>0</v>
      </c>
      <c r="AI128" s="260">
        <f t="shared" si="26"/>
        <v>85548.563468295499</v>
      </c>
      <c r="AJ128" s="260"/>
      <c r="AK128" s="259">
        <f t="shared" si="39"/>
        <v>-310805.32668372989</v>
      </c>
      <c r="AL128" s="259">
        <f t="shared" si="40"/>
        <v>0</v>
      </c>
      <c r="AM128" s="259">
        <f t="shared" si="41"/>
        <v>-310805.32668372989</v>
      </c>
      <c r="AN128" s="259"/>
    </row>
    <row r="129" spans="1:40" ht="13">
      <c r="A129" s="249">
        <v>1383620</v>
      </c>
      <c r="B129" s="249" t="s">
        <v>107</v>
      </c>
      <c r="C129" s="249">
        <v>10674.5</v>
      </c>
      <c r="D129" s="249">
        <v>4</v>
      </c>
      <c r="E129" s="249">
        <v>0</v>
      </c>
      <c r="F129" s="249">
        <v>0</v>
      </c>
      <c r="G129" s="249">
        <v>0</v>
      </c>
      <c r="H129" s="249">
        <v>0</v>
      </c>
      <c r="I129" s="249">
        <v>0</v>
      </c>
      <c r="J129" s="250">
        <f t="shared" si="22"/>
        <v>42698</v>
      </c>
      <c r="K129" s="250">
        <f t="shared" si="23"/>
        <v>4</v>
      </c>
      <c r="M129" s="237"/>
      <c r="N129" s="252" t="s">
        <v>131</v>
      </c>
      <c r="O129" s="253">
        <f t="shared" si="27"/>
        <v>6223.7000000000007</v>
      </c>
      <c r="P129" s="253">
        <f t="shared" si="28"/>
        <v>75461858.766000003</v>
      </c>
      <c r="Q129" s="254">
        <v>6300</v>
      </c>
      <c r="R129" s="255">
        <v>45533177.015539996</v>
      </c>
      <c r="S129" s="255">
        <v>45533177.015539996</v>
      </c>
      <c r="T129" s="255">
        <f t="shared" si="29"/>
        <v>6223.7000000000007</v>
      </c>
      <c r="U129" s="254">
        <f t="shared" si="30"/>
        <v>7919730.3505371064</v>
      </c>
      <c r="V129" s="254">
        <f t="shared" si="31"/>
        <v>0</v>
      </c>
      <c r="W129" s="254">
        <v>8500</v>
      </c>
      <c r="X129" s="256" t="s">
        <v>7687</v>
      </c>
      <c r="Y129" s="257">
        <f t="shared" si="32"/>
        <v>76.299999999999272</v>
      </c>
      <c r="Z129" s="258">
        <f t="shared" si="33"/>
        <v>0</v>
      </c>
      <c r="AA129" s="258">
        <f t="shared" si="34"/>
        <v>551457.36607709026</v>
      </c>
      <c r="AB129" s="265"/>
      <c r="AC129" s="260">
        <f t="shared" si="24"/>
        <v>44981719.649462901</v>
      </c>
      <c r="AD129" s="261">
        <f t="shared" si="25"/>
        <v>52901450.000000007</v>
      </c>
      <c r="AE129" s="260">
        <f t="shared" si="35"/>
        <v>52901450.000000007</v>
      </c>
      <c r="AF129" s="261">
        <f t="shared" si="36"/>
        <v>6300</v>
      </c>
      <c r="AG129" s="261">
        <f t="shared" si="37"/>
        <v>53550000</v>
      </c>
      <c r="AH129" s="260">
        <f t="shared" si="38"/>
        <v>8568280.3505370989</v>
      </c>
      <c r="AI129" s="260">
        <f t="shared" si="26"/>
        <v>0</v>
      </c>
      <c r="AJ129" s="260"/>
      <c r="AK129" s="259">
        <f t="shared" si="39"/>
        <v>97092.633922897279</v>
      </c>
      <c r="AL129" s="259">
        <f t="shared" si="40"/>
        <v>97092.633922897279</v>
      </c>
      <c r="AM129" s="259">
        <f t="shared" si="41"/>
        <v>0</v>
      </c>
      <c r="AN129" s="259"/>
    </row>
    <row r="130" spans="1:40" ht="13">
      <c r="A130" s="249">
        <v>2815406</v>
      </c>
      <c r="B130" s="249" t="s">
        <v>135</v>
      </c>
      <c r="C130" s="249">
        <v>57800</v>
      </c>
      <c r="D130" s="249">
        <v>4</v>
      </c>
      <c r="E130" s="249">
        <v>0</v>
      </c>
      <c r="F130" s="249">
        <v>0</v>
      </c>
      <c r="G130" s="249">
        <v>0</v>
      </c>
      <c r="H130" s="249">
        <v>0</v>
      </c>
      <c r="I130" s="249">
        <v>0</v>
      </c>
      <c r="J130" s="250">
        <f t="shared" si="22"/>
        <v>231200</v>
      </c>
      <c r="K130" s="250">
        <f t="shared" si="23"/>
        <v>4</v>
      </c>
      <c r="M130" s="237"/>
      <c r="N130" s="252" t="s">
        <v>315</v>
      </c>
      <c r="O130" s="253">
        <f t="shared" si="27"/>
        <v>23008.1</v>
      </c>
      <c r="P130" s="253">
        <f t="shared" si="28"/>
        <v>555825781.48200011</v>
      </c>
      <c r="Q130" s="254">
        <v>23655</v>
      </c>
      <c r="R130" s="255">
        <v>324623271.8758322</v>
      </c>
      <c r="S130" s="255">
        <v>324623271.8758322</v>
      </c>
      <c r="T130" s="255">
        <f t="shared" si="29"/>
        <v>23008.1</v>
      </c>
      <c r="U130" s="254">
        <f t="shared" si="30"/>
        <v>0</v>
      </c>
      <c r="V130" s="254">
        <f t="shared" si="31"/>
        <v>-79912682.108278781</v>
      </c>
      <c r="W130" s="254">
        <v>10250</v>
      </c>
      <c r="X130" s="256" t="s">
        <v>7687</v>
      </c>
      <c r="Y130" s="257">
        <f t="shared" si="32"/>
        <v>646.90000000000146</v>
      </c>
      <c r="Z130" s="258">
        <f t="shared" si="33"/>
        <v>-2246839.7675534114</v>
      </c>
      <c r="AA130" s="258">
        <f t="shared" si="34"/>
        <v>8877564.7675534263</v>
      </c>
      <c r="AB130" s="265"/>
      <c r="AC130" s="260">
        <f t="shared" si="24"/>
        <v>315745707.10827875</v>
      </c>
      <c r="AD130" s="261">
        <f t="shared" si="25"/>
        <v>235833024.99999997</v>
      </c>
      <c r="AE130" s="260">
        <f t="shared" si="35"/>
        <v>235833024.99999997</v>
      </c>
      <c r="AF130" s="261">
        <f t="shared" si="36"/>
        <v>23655</v>
      </c>
      <c r="AG130" s="261">
        <f t="shared" si="37"/>
        <v>242463750</v>
      </c>
      <c r="AH130" s="260">
        <f t="shared" si="38"/>
        <v>0</v>
      </c>
      <c r="AI130" s="260">
        <f t="shared" si="26"/>
        <v>-73281957.108278751</v>
      </c>
      <c r="AJ130" s="260"/>
      <c r="AK130" s="259">
        <f t="shared" si="39"/>
        <v>-2246839.7675534189</v>
      </c>
      <c r="AL130" s="259">
        <f t="shared" si="40"/>
        <v>0</v>
      </c>
      <c r="AM130" s="259">
        <f t="shared" si="41"/>
        <v>-2246839.7675534189</v>
      </c>
      <c r="AN130" s="259"/>
    </row>
    <row r="131" spans="1:40" ht="13">
      <c r="A131" s="249">
        <v>3082857</v>
      </c>
      <c r="B131" s="249" t="s">
        <v>288</v>
      </c>
      <c r="C131" s="249">
        <v>6050</v>
      </c>
      <c r="D131" s="249">
        <v>4</v>
      </c>
      <c r="E131" s="249">
        <v>0</v>
      </c>
      <c r="F131" s="249">
        <v>0</v>
      </c>
      <c r="G131" s="249">
        <v>0</v>
      </c>
      <c r="H131" s="249">
        <v>0</v>
      </c>
      <c r="I131" s="249">
        <v>0</v>
      </c>
      <c r="J131" s="250">
        <f t="shared" ref="J131:J194" si="42">C131*K131</f>
        <v>24200</v>
      </c>
      <c r="K131" s="250">
        <f t="shared" ref="K131:K194" si="43">SUM(D131:I131)</f>
        <v>4</v>
      </c>
      <c r="M131" s="237"/>
      <c r="N131" s="252" t="s">
        <v>300</v>
      </c>
      <c r="O131" s="253">
        <f t="shared" si="27"/>
        <v>27404.899999999965</v>
      </c>
      <c r="P131" s="253">
        <f t="shared" si="28"/>
        <v>373125955.0029999</v>
      </c>
      <c r="Q131" s="254">
        <v>25710</v>
      </c>
      <c r="R131" s="255">
        <v>279879212.24929619</v>
      </c>
      <c r="S131" s="255">
        <v>279879212.24929619</v>
      </c>
      <c r="T131" s="255">
        <f t="shared" si="29"/>
        <v>25710</v>
      </c>
      <c r="U131" s="254">
        <f t="shared" si="30"/>
        <v>19642287.750703812</v>
      </c>
      <c r="V131" s="254">
        <f t="shared" si="31"/>
        <v>0</v>
      </c>
      <c r="W131" s="254">
        <v>11650</v>
      </c>
      <c r="X131" s="256" t="s">
        <v>7687</v>
      </c>
      <c r="Y131" s="257">
        <f t="shared" si="32"/>
        <v>0</v>
      </c>
      <c r="Z131" s="258">
        <f t="shared" si="33"/>
        <v>0</v>
      </c>
      <c r="AA131" s="258">
        <f t="shared" si="34"/>
        <v>0</v>
      </c>
      <c r="AC131" s="260">
        <f t="shared" ref="AC131:AC194" si="44">IFERROR(R131/Q131*T131,0)</f>
        <v>279879212.24929619</v>
      </c>
      <c r="AD131" s="261">
        <f t="shared" ref="AD131:AD194" si="45">AC131+SUM(U131:V131)</f>
        <v>299521500</v>
      </c>
      <c r="AE131" s="260">
        <f t="shared" si="35"/>
        <v>319267084.99999958</v>
      </c>
      <c r="AF131" s="261">
        <f t="shared" si="36"/>
        <v>25710</v>
      </c>
      <c r="AG131" s="261">
        <f t="shared" si="37"/>
        <v>299521500</v>
      </c>
      <c r="AH131" s="260">
        <f t="shared" si="38"/>
        <v>19642287.750703812</v>
      </c>
      <c r="AI131" s="260">
        <f t="shared" ref="AI131:AI194" si="46">IFERROR(IF(R131/Q131&gt;W131,AF131*W131-R131/Q131*T131,0),0)</f>
        <v>0</v>
      </c>
      <c r="AJ131" s="260"/>
      <c r="AK131" s="259">
        <f t="shared" si="39"/>
        <v>0</v>
      </c>
      <c r="AL131" s="259">
        <f t="shared" si="40"/>
        <v>0</v>
      </c>
      <c r="AM131" s="259">
        <f t="shared" si="41"/>
        <v>0</v>
      </c>
      <c r="AN131" s="259"/>
    </row>
    <row r="132" spans="1:40" ht="13">
      <c r="A132" s="249">
        <v>609963</v>
      </c>
      <c r="B132" s="249" t="s">
        <v>119</v>
      </c>
      <c r="C132" s="249">
        <v>6777</v>
      </c>
      <c r="D132" s="249">
        <v>4</v>
      </c>
      <c r="E132" s="249">
        <v>0</v>
      </c>
      <c r="F132" s="249">
        <v>0</v>
      </c>
      <c r="G132" s="249">
        <v>0</v>
      </c>
      <c r="H132" s="249">
        <v>0</v>
      </c>
      <c r="I132" s="249">
        <v>0</v>
      </c>
      <c r="J132" s="250">
        <f t="shared" si="42"/>
        <v>27108</v>
      </c>
      <c r="K132" s="250">
        <f t="shared" si="43"/>
        <v>4</v>
      </c>
      <c r="M132" s="237"/>
      <c r="N132" s="252" t="s">
        <v>330</v>
      </c>
      <c r="O132" s="253">
        <f t="shared" ref="O132:O195" si="47">SUMIFS($K:$K,$B:$B,$N132)</f>
        <v>240.5</v>
      </c>
      <c r="P132" s="253">
        <f t="shared" ref="P132:P195" si="48">SUMIFS($J:$J,$B:$B,$N132)</f>
        <v>17306905.199999999</v>
      </c>
      <c r="Q132" s="254">
        <v>300</v>
      </c>
      <c r="R132" s="255">
        <v>12784505.594723029</v>
      </c>
      <c r="S132" s="255">
        <v>12784505.594723029</v>
      </c>
      <c r="T132" s="255">
        <f t="shared" ref="T132:T195" si="49">MIN(Q132,O132)</f>
        <v>240.5</v>
      </c>
      <c r="U132" s="254">
        <f t="shared" ref="U132:U195" si="50">IFERROR(IF(R132/Q132&lt;W132,T132*W132-R132/Q132*T132,0),0)</f>
        <v>2545688.0148970373</v>
      </c>
      <c r="V132" s="254">
        <f t="shared" ref="V132:V195" si="51">IFERROR(IF(R132/Q132&gt;W132,T132*W132-R132/Q132*T132,0),0)</f>
        <v>0</v>
      </c>
      <c r="W132" s="254">
        <v>53200</v>
      </c>
      <c r="X132" s="256" t="s">
        <v>7687</v>
      </c>
      <c r="Y132" s="257">
        <f t="shared" ref="Y132:Y195" si="52">IF(Q132-O132&gt;0,Q132-O132,0)</f>
        <v>59.5</v>
      </c>
      <c r="Z132" s="258">
        <f t="shared" ref="Z132:Z195" si="53">IFERROR(IF(R132/Q132&gt;W132,Y132*W132-R132/Q132*Y132,0),0)</f>
        <v>0</v>
      </c>
      <c r="AA132" s="258">
        <f t="shared" ref="AA132:AA195" si="54">Y132*R132/Q132</f>
        <v>2535593.6096200673</v>
      </c>
      <c r="AC132" s="260">
        <f t="shared" si="44"/>
        <v>10248911.985102963</v>
      </c>
      <c r="AD132" s="261">
        <f t="shared" si="45"/>
        <v>12794600</v>
      </c>
      <c r="AE132" s="260">
        <f t="shared" ref="AE132:AE195" si="55">O132*W132</f>
        <v>12794600</v>
      </c>
      <c r="AF132" s="261">
        <f t="shared" ref="AF132:AF195" si="56">Q132</f>
        <v>300</v>
      </c>
      <c r="AG132" s="261">
        <f t="shared" ref="AG132:AG195" si="57">W132*AF132</f>
        <v>15960000</v>
      </c>
      <c r="AH132" s="260">
        <f t="shared" ref="AH132:AH195" si="58">IFERROR(IF(R132/Q132&lt;W132,AF132*W132-R132/Q132*T132,0),0)</f>
        <v>5711088.0148970373</v>
      </c>
      <c r="AI132" s="260">
        <f t="shared" si="46"/>
        <v>0</v>
      </c>
      <c r="AJ132" s="260"/>
      <c r="AK132" s="259">
        <f t="shared" ref="AK132:AK195" si="59">AG132-SUM(R132,U132:V132)</f>
        <v>629806.39037993364</v>
      </c>
      <c r="AL132" s="259">
        <f t="shared" ref="AL132:AL195" si="60">IF(AK132&gt;0,AK132,0)</f>
        <v>629806.39037993364</v>
      </c>
      <c r="AM132" s="259">
        <f t="shared" ref="AM132:AM195" si="61">IF(AK132&lt;0,AK132,0)</f>
        <v>0</v>
      </c>
      <c r="AN132" s="259"/>
    </row>
    <row r="133" spans="1:40" ht="13">
      <c r="A133" s="249">
        <v>609963</v>
      </c>
      <c r="B133" s="249" t="s">
        <v>123</v>
      </c>
      <c r="C133" s="249">
        <v>2870</v>
      </c>
      <c r="D133" s="249">
        <v>4</v>
      </c>
      <c r="E133" s="249">
        <v>0</v>
      </c>
      <c r="F133" s="249">
        <v>0</v>
      </c>
      <c r="G133" s="249">
        <v>0</v>
      </c>
      <c r="H133" s="249">
        <v>0</v>
      </c>
      <c r="I133" s="249">
        <v>0</v>
      </c>
      <c r="J133" s="250">
        <f t="shared" si="42"/>
        <v>11480</v>
      </c>
      <c r="K133" s="250">
        <f t="shared" si="43"/>
        <v>4</v>
      </c>
      <c r="M133" s="237"/>
      <c r="N133" s="252" t="s">
        <v>111</v>
      </c>
      <c r="O133" s="253">
        <f t="shared" si="47"/>
        <v>1700</v>
      </c>
      <c r="P133" s="253">
        <f t="shared" si="48"/>
        <v>69016685.918000013</v>
      </c>
      <c r="Q133" s="254">
        <v>600</v>
      </c>
      <c r="R133" s="255">
        <v>21284166.742330819</v>
      </c>
      <c r="S133" s="255">
        <v>21284166.742330819</v>
      </c>
      <c r="T133" s="255">
        <f t="shared" si="49"/>
        <v>600</v>
      </c>
      <c r="U133" s="254">
        <f t="shared" si="50"/>
        <v>2445833.2576691844</v>
      </c>
      <c r="V133" s="254">
        <f t="shared" si="51"/>
        <v>0</v>
      </c>
      <c r="W133" s="254">
        <v>39550</v>
      </c>
      <c r="X133" s="256" t="s">
        <v>7687</v>
      </c>
      <c r="Y133" s="257">
        <f t="shared" si="52"/>
        <v>0</v>
      </c>
      <c r="Z133" s="258">
        <f t="shared" si="53"/>
        <v>0</v>
      </c>
      <c r="AA133" s="258">
        <f t="shared" si="54"/>
        <v>0</v>
      </c>
      <c r="AB133" s="265"/>
      <c r="AC133" s="260">
        <f t="shared" si="44"/>
        <v>21284166.742330816</v>
      </c>
      <c r="AD133" s="261">
        <f t="shared" si="45"/>
        <v>23730000</v>
      </c>
      <c r="AE133" s="260">
        <f t="shared" si="55"/>
        <v>67235000</v>
      </c>
      <c r="AF133" s="261">
        <f t="shared" si="56"/>
        <v>600</v>
      </c>
      <c r="AG133" s="261">
        <f t="shared" si="57"/>
        <v>23730000</v>
      </c>
      <c r="AH133" s="260">
        <f t="shared" si="58"/>
        <v>2445833.2576691844</v>
      </c>
      <c r="AI133" s="260">
        <f t="shared" si="46"/>
        <v>0</v>
      </c>
      <c r="AJ133" s="260"/>
      <c r="AK133" s="259">
        <f t="shared" si="59"/>
        <v>0</v>
      </c>
      <c r="AL133" s="259">
        <f t="shared" si="60"/>
        <v>0</v>
      </c>
      <c r="AM133" s="259">
        <f t="shared" si="61"/>
        <v>0</v>
      </c>
      <c r="AN133" s="259"/>
    </row>
    <row r="134" spans="1:40" ht="13">
      <c r="A134" s="249">
        <v>2514332</v>
      </c>
      <c r="B134" s="249" t="s">
        <v>144</v>
      </c>
      <c r="C134" s="249">
        <v>17200</v>
      </c>
      <c r="D134" s="249">
        <v>4</v>
      </c>
      <c r="E134" s="249">
        <v>0</v>
      </c>
      <c r="F134" s="249">
        <v>0</v>
      </c>
      <c r="G134" s="249">
        <v>0</v>
      </c>
      <c r="H134" s="249">
        <v>0</v>
      </c>
      <c r="I134" s="249">
        <v>0</v>
      </c>
      <c r="J134" s="250">
        <f t="shared" si="42"/>
        <v>68800</v>
      </c>
      <c r="K134" s="250">
        <f t="shared" si="43"/>
        <v>4</v>
      </c>
      <c r="M134" s="237"/>
      <c r="N134" s="252" t="s">
        <v>435</v>
      </c>
      <c r="O134" s="253">
        <f t="shared" si="47"/>
        <v>888.4</v>
      </c>
      <c r="P134" s="253">
        <f t="shared" si="48"/>
        <v>13961252.949999999</v>
      </c>
      <c r="Q134" s="254">
        <v>9000</v>
      </c>
      <c r="R134" s="255">
        <v>123329497.7991533</v>
      </c>
      <c r="S134" s="255">
        <v>123329497.7991533</v>
      </c>
      <c r="T134" s="255">
        <f t="shared" si="49"/>
        <v>888.4</v>
      </c>
      <c r="U134" s="254">
        <f t="shared" si="50"/>
        <v>4350248.2394702453</v>
      </c>
      <c r="V134" s="254">
        <f t="shared" si="51"/>
        <v>0</v>
      </c>
      <c r="W134" s="254">
        <v>18600</v>
      </c>
      <c r="X134" s="256" t="s">
        <v>7691</v>
      </c>
      <c r="Y134" s="257">
        <f t="shared" si="52"/>
        <v>8111.6</v>
      </c>
      <c r="Z134" s="258">
        <f t="shared" si="53"/>
        <v>0</v>
      </c>
      <c r="AA134" s="258">
        <f t="shared" si="54"/>
        <v>111155506.03862354</v>
      </c>
      <c r="AB134" s="228" t="s">
        <v>6614</v>
      </c>
      <c r="AC134" s="260">
        <f t="shared" si="44"/>
        <v>12173991.760529755</v>
      </c>
      <c r="AD134" s="261">
        <f t="shared" si="45"/>
        <v>16524240</v>
      </c>
      <c r="AE134" s="260">
        <f>P134</f>
        <v>13961252.949999999</v>
      </c>
      <c r="AF134" s="261">
        <f t="shared" si="56"/>
        <v>9000</v>
      </c>
      <c r="AG134" s="261">
        <f t="shared" si="57"/>
        <v>167400000</v>
      </c>
      <c r="AH134" s="260">
        <f t="shared" si="58"/>
        <v>155226008.23947024</v>
      </c>
      <c r="AI134" s="260">
        <f t="shared" si="46"/>
        <v>0</v>
      </c>
      <c r="AJ134" s="260"/>
      <c r="AK134" s="259">
        <f t="shared" si="59"/>
        <v>39720253.961376458</v>
      </c>
      <c r="AL134" s="259">
        <f t="shared" si="60"/>
        <v>39720253.961376458</v>
      </c>
      <c r="AM134" s="259">
        <f t="shared" si="61"/>
        <v>0</v>
      </c>
      <c r="AN134" s="259"/>
    </row>
    <row r="135" spans="1:40" ht="13">
      <c r="A135" s="249">
        <v>3001119</v>
      </c>
      <c r="B135" s="249" t="s">
        <v>110</v>
      </c>
      <c r="C135" s="249">
        <v>11750</v>
      </c>
      <c r="D135" s="249">
        <v>4</v>
      </c>
      <c r="E135" s="249">
        <v>0</v>
      </c>
      <c r="F135" s="249">
        <v>0</v>
      </c>
      <c r="G135" s="249">
        <v>0</v>
      </c>
      <c r="H135" s="249">
        <v>0</v>
      </c>
      <c r="I135" s="249">
        <v>0</v>
      </c>
      <c r="J135" s="250">
        <f t="shared" si="42"/>
        <v>47000</v>
      </c>
      <c r="K135" s="250">
        <f t="shared" si="43"/>
        <v>4</v>
      </c>
      <c r="M135" s="237"/>
      <c r="N135" s="252" t="s">
        <v>203</v>
      </c>
      <c r="O135" s="253">
        <f t="shared" si="47"/>
        <v>10370.4</v>
      </c>
      <c r="P135" s="253">
        <f t="shared" si="48"/>
        <v>306605826.94299996</v>
      </c>
      <c r="Q135" s="254">
        <v>8916</v>
      </c>
      <c r="R135" s="255">
        <v>114852421.64353679</v>
      </c>
      <c r="S135" s="255">
        <v>114852421.64353679</v>
      </c>
      <c r="T135" s="255">
        <f t="shared" si="49"/>
        <v>8916</v>
      </c>
      <c r="U135" s="254">
        <f t="shared" si="50"/>
        <v>24237178.356463209</v>
      </c>
      <c r="V135" s="254">
        <f t="shared" si="51"/>
        <v>0</v>
      </c>
      <c r="W135" s="254">
        <v>15600</v>
      </c>
      <c r="X135" s="256" t="s">
        <v>7687</v>
      </c>
      <c r="Y135" s="257">
        <f t="shared" si="52"/>
        <v>0</v>
      </c>
      <c r="Z135" s="258">
        <f t="shared" si="53"/>
        <v>0</v>
      </c>
      <c r="AA135" s="258">
        <f t="shared" si="54"/>
        <v>0</v>
      </c>
      <c r="AC135" s="260">
        <f t="shared" si="44"/>
        <v>114852421.64353679</v>
      </c>
      <c r="AD135" s="261">
        <f t="shared" si="45"/>
        <v>139089600</v>
      </c>
      <c r="AE135" s="260">
        <f t="shared" si="55"/>
        <v>161778240</v>
      </c>
      <c r="AF135" s="261">
        <f t="shared" si="56"/>
        <v>8916</v>
      </c>
      <c r="AG135" s="261">
        <f t="shared" si="57"/>
        <v>139089600</v>
      </c>
      <c r="AH135" s="260">
        <f t="shared" si="58"/>
        <v>24237178.356463209</v>
      </c>
      <c r="AI135" s="260">
        <f t="shared" si="46"/>
        <v>0</v>
      </c>
      <c r="AJ135" s="260"/>
      <c r="AK135" s="259">
        <f t="shared" si="59"/>
        <v>0</v>
      </c>
      <c r="AL135" s="259">
        <f t="shared" si="60"/>
        <v>0</v>
      </c>
      <c r="AM135" s="259">
        <f t="shared" si="61"/>
        <v>0</v>
      </c>
      <c r="AN135" s="259"/>
    </row>
    <row r="136" spans="1:40" ht="13">
      <c r="A136" s="249">
        <v>3195855</v>
      </c>
      <c r="B136" s="249" t="s">
        <v>119</v>
      </c>
      <c r="C136" s="249">
        <v>10250</v>
      </c>
      <c r="D136" s="249">
        <v>4</v>
      </c>
      <c r="E136" s="249">
        <v>0</v>
      </c>
      <c r="F136" s="249">
        <v>0</v>
      </c>
      <c r="G136" s="249">
        <v>0</v>
      </c>
      <c r="H136" s="249">
        <v>0</v>
      </c>
      <c r="I136" s="249">
        <v>0</v>
      </c>
      <c r="J136" s="250">
        <f t="shared" si="42"/>
        <v>41000</v>
      </c>
      <c r="K136" s="250">
        <f t="shared" si="43"/>
        <v>4</v>
      </c>
      <c r="M136" s="237"/>
      <c r="N136" s="252" t="s">
        <v>247</v>
      </c>
      <c r="O136" s="253">
        <f t="shared" si="47"/>
        <v>7321.4</v>
      </c>
      <c r="P136" s="253">
        <f t="shared" si="48"/>
        <v>63894539.110999994</v>
      </c>
      <c r="Q136" s="254">
        <v>7000</v>
      </c>
      <c r="R136" s="255">
        <v>52908938.159937337</v>
      </c>
      <c r="S136" s="255">
        <v>52908938.159937337</v>
      </c>
      <c r="T136" s="255">
        <f t="shared" si="49"/>
        <v>7000</v>
      </c>
      <c r="U136" s="254">
        <f t="shared" si="50"/>
        <v>0</v>
      </c>
      <c r="V136" s="254">
        <f t="shared" si="51"/>
        <v>-21758938.159937337</v>
      </c>
      <c r="W136" s="254">
        <v>4450</v>
      </c>
      <c r="X136" s="256" t="s">
        <v>7687</v>
      </c>
      <c r="Y136" s="257">
        <f t="shared" si="52"/>
        <v>0</v>
      </c>
      <c r="Z136" s="258">
        <f t="shared" si="53"/>
        <v>0</v>
      </c>
      <c r="AA136" s="258">
        <f t="shared" si="54"/>
        <v>0</v>
      </c>
      <c r="AB136" s="265"/>
      <c r="AC136" s="260">
        <f t="shared" si="44"/>
        <v>52908938.159937337</v>
      </c>
      <c r="AD136" s="261">
        <f t="shared" si="45"/>
        <v>31150000</v>
      </c>
      <c r="AE136" s="260">
        <f t="shared" si="55"/>
        <v>32580230</v>
      </c>
      <c r="AF136" s="261">
        <f t="shared" si="56"/>
        <v>7000</v>
      </c>
      <c r="AG136" s="261">
        <f t="shared" si="57"/>
        <v>31150000</v>
      </c>
      <c r="AH136" s="260">
        <f t="shared" si="58"/>
        <v>0</v>
      </c>
      <c r="AI136" s="260">
        <f t="shared" si="46"/>
        <v>-21758938.159937337</v>
      </c>
      <c r="AJ136" s="260"/>
      <c r="AK136" s="259">
        <f t="shared" si="59"/>
        <v>0</v>
      </c>
      <c r="AL136" s="259">
        <f t="shared" si="60"/>
        <v>0</v>
      </c>
      <c r="AM136" s="259">
        <f t="shared" si="61"/>
        <v>0</v>
      </c>
      <c r="AN136" s="259"/>
    </row>
    <row r="137" spans="1:40" ht="13">
      <c r="A137" s="249">
        <v>2660303</v>
      </c>
      <c r="B137" s="249" t="s">
        <v>336</v>
      </c>
      <c r="C137" s="249">
        <v>14300</v>
      </c>
      <c r="D137" s="249">
        <v>4</v>
      </c>
      <c r="E137" s="249">
        <v>0</v>
      </c>
      <c r="F137" s="249">
        <v>0</v>
      </c>
      <c r="G137" s="249">
        <v>0</v>
      </c>
      <c r="H137" s="249">
        <v>0</v>
      </c>
      <c r="I137" s="249">
        <v>0</v>
      </c>
      <c r="J137" s="250">
        <f t="shared" si="42"/>
        <v>57200</v>
      </c>
      <c r="K137" s="250">
        <f t="shared" si="43"/>
        <v>4</v>
      </c>
      <c r="M137" s="237"/>
      <c r="N137" s="252" t="s">
        <v>228</v>
      </c>
      <c r="O137" s="253">
        <f t="shared" si="47"/>
        <v>1148</v>
      </c>
      <c r="P137" s="253">
        <f t="shared" si="48"/>
        <v>15142318.406999998</v>
      </c>
      <c r="Q137" s="254">
        <v>950</v>
      </c>
      <c r="R137" s="255">
        <v>9225762.9060122408</v>
      </c>
      <c r="S137" s="255">
        <v>9225762.9060122408</v>
      </c>
      <c r="T137" s="255">
        <f t="shared" si="49"/>
        <v>950</v>
      </c>
      <c r="U137" s="254">
        <f t="shared" si="50"/>
        <v>4311737.0939877592</v>
      </c>
      <c r="V137" s="254">
        <f t="shared" si="51"/>
        <v>0</v>
      </c>
      <c r="W137" s="254">
        <v>14250</v>
      </c>
      <c r="X137" s="256" t="s">
        <v>7687</v>
      </c>
      <c r="Y137" s="257">
        <f t="shared" si="52"/>
        <v>0</v>
      </c>
      <c r="Z137" s="258">
        <f t="shared" si="53"/>
        <v>0</v>
      </c>
      <c r="AA137" s="258">
        <f t="shared" si="54"/>
        <v>0</v>
      </c>
      <c r="AC137" s="260">
        <f t="shared" si="44"/>
        <v>9225762.9060122408</v>
      </c>
      <c r="AD137" s="261">
        <f t="shared" si="45"/>
        <v>13537500</v>
      </c>
      <c r="AE137" s="260">
        <f t="shared" si="55"/>
        <v>16359000</v>
      </c>
      <c r="AF137" s="261">
        <f t="shared" si="56"/>
        <v>950</v>
      </c>
      <c r="AG137" s="261">
        <f t="shared" si="57"/>
        <v>13537500</v>
      </c>
      <c r="AH137" s="260">
        <f t="shared" si="58"/>
        <v>4311737.0939877592</v>
      </c>
      <c r="AI137" s="260">
        <f t="shared" si="46"/>
        <v>0</v>
      </c>
      <c r="AJ137" s="260"/>
      <c r="AK137" s="259">
        <f t="shared" si="59"/>
        <v>0</v>
      </c>
      <c r="AL137" s="259">
        <f t="shared" si="60"/>
        <v>0</v>
      </c>
      <c r="AM137" s="259">
        <f t="shared" si="61"/>
        <v>0</v>
      </c>
      <c r="AN137" s="259"/>
    </row>
    <row r="138" spans="1:40" ht="13">
      <c r="A138" s="249">
        <v>2451020</v>
      </c>
      <c r="B138" s="249" t="s">
        <v>295</v>
      </c>
      <c r="C138" s="249">
        <v>9180</v>
      </c>
      <c r="D138" s="249">
        <v>4</v>
      </c>
      <c r="E138" s="249">
        <v>0</v>
      </c>
      <c r="F138" s="249">
        <v>0</v>
      </c>
      <c r="G138" s="249">
        <v>0</v>
      </c>
      <c r="H138" s="249">
        <v>0</v>
      </c>
      <c r="I138" s="249">
        <v>0</v>
      </c>
      <c r="J138" s="250">
        <f t="shared" si="42"/>
        <v>36720</v>
      </c>
      <c r="K138" s="250">
        <f t="shared" si="43"/>
        <v>4</v>
      </c>
      <c r="M138" s="237"/>
      <c r="N138" s="252" t="s">
        <v>266</v>
      </c>
      <c r="O138" s="253">
        <f t="shared" si="47"/>
        <v>700.00000000000011</v>
      </c>
      <c r="P138" s="253">
        <f t="shared" si="48"/>
        <v>12679690.800000001</v>
      </c>
      <c r="Q138" s="254">
        <v>800</v>
      </c>
      <c r="R138" s="255">
        <v>12259293.821609335</v>
      </c>
      <c r="S138" s="255">
        <v>12259293.821609335</v>
      </c>
      <c r="T138" s="255">
        <f t="shared" si="49"/>
        <v>700.00000000000011</v>
      </c>
      <c r="U138" s="254">
        <f t="shared" si="50"/>
        <v>0</v>
      </c>
      <c r="V138" s="254">
        <f t="shared" si="51"/>
        <v>-1171882.0939081684</v>
      </c>
      <c r="W138" s="254">
        <v>13650</v>
      </c>
      <c r="X138" s="256" t="s">
        <v>7687</v>
      </c>
      <c r="Y138" s="257">
        <f t="shared" si="52"/>
        <v>99.999999999999886</v>
      </c>
      <c r="Z138" s="258">
        <f t="shared" si="53"/>
        <v>-167411.72770116664</v>
      </c>
      <c r="AA138" s="258">
        <f t="shared" si="54"/>
        <v>1532411.727701165</v>
      </c>
      <c r="AC138" s="260">
        <f t="shared" si="44"/>
        <v>10726882.09390817</v>
      </c>
      <c r="AD138" s="261">
        <f t="shared" si="45"/>
        <v>9555000.0000000019</v>
      </c>
      <c r="AE138" s="260">
        <f t="shared" si="55"/>
        <v>9555000.0000000019</v>
      </c>
      <c r="AF138" s="261">
        <f t="shared" si="56"/>
        <v>800</v>
      </c>
      <c r="AG138" s="261">
        <f t="shared" si="57"/>
        <v>10920000</v>
      </c>
      <c r="AH138" s="260">
        <f t="shared" si="58"/>
        <v>0</v>
      </c>
      <c r="AI138" s="260">
        <f t="shared" si="46"/>
        <v>193117.90609182976</v>
      </c>
      <c r="AJ138" s="260"/>
      <c r="AK138" s="259">
        <f t="shared" si="59"/>
        <v>-167411.72770116664</v>
      </c>
      <c r="AL138" s="259">
        <f t="shared" si="60"/>
        <v>0</v>
      </c>
      <c r="AM138" s="259">
        <f t="shared" si="61"/>
        <v>-167411.72770116664</v>
      </c>
      <c r="AN138" s="259"/>
    </row>
    <row r="139" spans="1:40" ht="13">
      <c r="A139" s="249">
        <v>2605182</v>
      </c>
      <c r="B139" s="249" t="s">
        <v>345</v>
      </c>
      <c r="C139" s="249">
        <v>8000</v>
      </c>
      <c r="D139" s="249">
        <v>4</v>
      </c>
      <c r="E139" s="249">
        <v>0</v>
      </c>
      <c r="F139" s="249">
        <v>0</v>
      </c>
      <c r="G139" s="249">
        <v>0</v>
      </c>
      <c r="H139" s="249">
        <v>0</v>
      </c>
      <c r="I139" s="249">
        <v>0</v>
      </c>
      <c r="J139" s="250">
        <f t="shared" si="42"/>
        <v>32000</v>
      </c>
      <c r="K139" s="250">
        <f t="shared" si="43"/>
        <v>4</v>
      </c>
      <c r="M139" s="237"/>
      <c r="N139" s="252" t="s">
        <v>114</v>
      </c>
      <c r="O139" s="253">
        <f t="shared" si="47"/>
        <v>9424.0000000000018</v>
      </c>
      <c r="P139" s="253">
        <f t="shared" si="48"/>
        <v>207713238.845</v>
      </c>
      <c r="Q139" s="254">
        <v>9400</v>
      </c>
      <c r="R139" s="255">
        <v>117909542.8347424</v>
      </c>
      <c r="S139" s="255">
        <v>117909542.8347424</v>
      </c>
      <c r="T139" s="255">
        <f t="shared" si="49"/>
        <v>9400</v>
      </c>
      <c r="U139" s="254">
        <f t="shared" si="50"/>
        <v>0</v>
      </c>
      <c r="V139" s="254">
        <f t="shared" si="51"/>
        <v>-6049542.8347423822</v>
      </c>
      <c r="W139" s="254">
        <v>11900</v>
      </c>
      <c r="X139" s="256" t="s">
        <v>7687</v>
      </c>
      <c r="Y139" s="257">
        <f t="shared" si="52"/>
        <v>0</v>
      </c>
      <c r="Z139" s="258">
        <f t="shared" si="53"/>
        <v>0</v>
      </c>
      <c r="AA139" s="258">
        <f t="shared" si="54"/>
        <v>0</v>
      </c>
      <c r="AC139" s="260">
        <f t="shared" si="44"/>
        <v>117909542.83474238</v>
      </c>
      <c r="AD139" s="261">
        <f t="shared" si="45"/>
        <v>111860000</v>
      </c>
      <c r="AE139" s="260">
        <f t="shared" si="55"/>
        <v>112145600.00000001</v>
      </c>
      <c r="AF139" s="261">
        <f t="shared" si="56"/>
        <v>9400</v>
      </c>
      <c r="AG139" s="261">
        <f t="shared" si="57"/>
        <v>111860000</v>
      </c>
      <c r="AH139" s="260">
        <f t="shared" si="58"/>
        <v>0</v>
      </c>
      <c r="AI139" s="260">
        <f t="shared" si="46"/>
        <v>-6049542.8347423822</v>
      </c>
      <c r="AJ139" s="260"/>
      <c r="AK139" s="259">
        <f t="shared" si="59"/>
        <v>0</v>
      </c>
      <c r="AL139" s="259">
        <f t="shared" si="60"/>
        <v>0</v>
      </c>
      <c r="AM139" s="259">
        <f t="shared" si="61"/>
        <v>0</v>
      </c>
      <c r="AN139" s="259"/>
    </row>
    <row r="140" spans="1:40" ht="13">
      <c r="A140" s="249">
        <v>2811750</v>
      </c>
      <c r="B140" s="249" t="s">
        <v>216</v>
      </c>
      <c r="C140" s="249">
        <v>8204.6299999999992</v>
      </c>
      <c r="D140" s="249">
        <v>369</v>
      </c>
      <c r="E140" s="249">
        <v>0</v>
      </c>
      <c r="F140" s="249">
        <v>0</v>
      </c>
      <c r="G140" s="249">
        <v>0</v>
      </c>
      <c r="H140" s="249">
        <v>0</v>
      </c>
      <c r="I140" s="249">
        <v>0</v>
      </c>
      <c r="J140" s="250">
        <f t="shared" si="42"/>
        <v>3027508.4699999997</v>
      </c>
      <c r="K140" s="250">
        <f t="shared" si="43"/>
        <v>369</v>
      </c>
      <c r="M140" s="237"/>
      <c r="N140" s="252" t="s">
        <v>326</v>
      </c>
      <c r="O140" s="253">
        <f t="shared" si="47"/>
        <v>3451.3</v>
      </c>
      <c r="P140" s="253">
        <f t="shared" si="48"/>
        <v>75353060.597000018</v>
      </c>
      <c r="Q140" s="254">
        <v>3500</v>
      </c>
      <c r="R140" s="255">
        <v>61290076.842171445</v>
      </c>
      <c r="S140" s="255">
        <v>61290076.842171445</v>
      </c>
      <c r="T140" s="255">
        <f t="shared" si="49"/>
        <v>3451.3</v>
      </c>
      <c r="U140" s="254">
        <f t="shared" si="50"/>
        <v>0</v>
      </c>
      <c r="V140" s="254">
        <f t="shared" si="51"/>
        <v>-6079294.2015389502</v>
      </c>
      <c r="W140" s="254">
        <v>15750</v>
      </c>
      <c r="X140" s="256" t="s">
        <v>7687</v>
      </c>
      <c r="Y140" s="257">
        <f t="shared" si="52"/>
        <v>48.699999999999818</v>
      </c>
      <c r="Z140" s="258">
        <f t="shared" si="53"/>
        <v>-85782.640632499475</v>
      </c>
      <c r="AA140" s="258">
        <f t="shared" si="54"/>
        <v>852807.64063249668</v>
      </c>
      <c r="AB140" s="265"/>
      <c r="AC140" s="260">
        <f t="shared" si="44"/>
        <v>60437269.20153895</v>
      </c>
      <c r="AD140" s="261">
        <f t="shared" si="45"/>
        <v>54357975</v>
      </c>
      <c r="AE140" s="260">
        <f t="shared" si="55"/>
        <v>54357975</v>
      </c>
      <c r="AF140" s="261">
        <f t="shared" si="56"/>
        <v>3500</v>
      </c>
      <c r="AG140" s="261">
        <f t="shared" si="57"/>
        <v>55125000</v>
      </c>
      <c r="AH140" s="260">
        <f t="shared" si="58"/>
        <v>0</v>
      </c>
      <c r="AI140" s="260">
        <f t="shared" si="46"/>
        <v>-5312269.2015389502</v>
      </c>
      <c r="AJ140" s="260"/>
      <c r="AK140" s="259">
        <f t="shared" si="59"/>
        <v>-85782.640632495284</v>
      </c>
      <c r="AL140" s="259">
        <f t="shared" si="60"/>
        <v>0</v>
      </c>
      <c r="AM140" s="259">
        <f t="shared" si="61"/>
        <v>-85782.640632495284</v>
      </c>
      <c r="AN140" s="259"/>
    </row>
    <row r="141" spans="1:40" ht="13">
      <c r="A141" s="249">
        <v>2774734</v>
      </c>
      <c r="B141" s="249" t="s">
        <v>352</v>
      </c>
      <c r="C141" s="249">
        <v>4801.07</v>
      </c>
      <c r="D141" s="249">
        <v>56</v>
      </c>
      <c r="E141" s="249">
        <v>0</v>
      </c>
      <c r="F141" s="249">
        <v>0</v>
      </c>
      <c r="G141" s="249">
        <v>0</v>
      </c>
      <c r="H141" s="249">
        <v>0</v>
      </c>
      <c r="I141" s="249">
        <v>0</v>
      </c>
      <c r="J141" s="250">
        <f t="shared" si="42"/>
        <v>268859.92</v>
      </c>
      <c r="K141" s="250">
        <f t="shared" si="43"/>
        <v>56</v>
      </c>
      <c r="M141" s="237"/>
      <c r="N141" s="252" t="s">
        <v>440</v>
      </c>
      <c r="O141" s="253">
        <f t="shared" si="47"/>
        <v>27634.400000000009</v>
      </c>
      <c r="P141" s="253">
        <f t="shared" si="48"/>
        <v>716650057.84199905</v>
      </c>
      <c r="Q141" s="254">
        <v>32375</v>
      </c>
      <c r="R141" s="255">
        <v>441242854.8976838</v>
      </c>
      <c r="S141" s="255">
        <v>441242854.8976838</v>
      </c>
      <c r="T141" s="255">
        <f t="shared" si="49"/>
        <v>27634.400000000009</v>
      </c>
      <c r="U141" s="254">
        <f t="shared" si="50"/>
        <v>0</v>
      </c>
      <c r="V141" s="254">
        <f t="shared" si="51"/>
        <v>-28439194.730024815</v>
      </c>
      <c r="W141" s="254">
        <v>12600</v>
      </c>
      <c r="X141" s="256" t="s">
        <v>7687</v>
      </c>
      <c r="Y141" s="257">
        <f t="shared" si="52"/>
        <v>4740.5999999999913</v>
      </c>
      <c r="Z141" s="258">
        <f t="shared" si="53"/>
        <v>-4878660.1676589847</v>
      </c>
      <c r="AA141" s="258">
        <f t="shared" si="54"/>
        <v>64610220.167658873</v>
      </c>
      <c r="AC141" s="260">
        <f t="shared" si="44"/>
        <v>376632634.73002493</v>
      </c>
      <c r="AD141" s="261">
        <f t="shared" si="45"/>
        <v>348193440.00000012</v>
      </c>
      <c r="AE141" s="260">
        <f t="shared" si="55"/>
        <v>348193440.00000012</v>
      </c>
      <c r="AF141" s="261">
        <f t="shared" si="56"/>
        <v>32375</v>
      </c>
      <c r="AG141" s="261">
        <f t="shared" si="57"/>
        <v>407925000</v>
      </c>
      <c r="AH141" s="260">
        <f t="shared" si="58"/>
        <v>0</v>
      </c>
      <c r="AI141" s="260">
        <f t="shared" si="46"/>
        <v>31292365.269975066</v>
      </c>
      <c r="AJ141" s="260"/>
      <c r="AK141" s="259">
        <f t="shared" si="59"/>
        <v>-4878660.1676589847</v>
      </c>
      <c r="AL141" s="259">
        <f t="shared" si="60"/>
        <v>0</v>
      </c>
      <c r="AM141" s="259">
        <f t="shared" si="61"/>
        <v>-4878660.1676589847</v>
      </c>
      <c r="AN141" s="259"/>
    </row>
    <row r="142" spans="1:40" ht="13">
      <c r="A142" s="249">
        <v>2451020</v>
      </c>
      <c r="B142" s="249" t="s">
        <v>233</v>
      </c>
      <c r="C142" s="249">
        <v>3712.31</v>
      </c>
      <c r="D142" s="249">
        <v>13</v>
      </c>
      <c r="E142" s="249">
        <v>0</v>
      </c>
      <c r="F142" s="249">
        <v>0</v>
      </c>
      <c r="G142" s="249">
        <v>0</v>
      </c>
      <c r="H142" s="249">
        <v>0</v>
      </c>
      <c r="I142" s="249">
        <v>0</v>
      </c>
      <c r="J142" s="250">
        <f t="shared" si="42"/>
        <v>48260.03</v>
      </c>
      <c r="K142" s="250">
        <f t="shared" si="43"/>
        <v>13</v>
      </c>
      <c r="M142" s="237"/>
      <c r="N142" s="252" t="s">
        <v>224</v>
      </c>
      <c r="O142" s="253">
        <f t="shared" si="47"/>
        <v>5962.9999999999991</v>
      </c>
      <c r="P142" s="253">
        <f t="shared" si="48"/>
        <v>114368700.48600003</v>
      </c>
      <c r="Q142" s="254">
        <v>6115</v>
      </c>
      <c r="R142" s="255">
        <v>81691820.527863413</v>
      </c>
      <c r="S142" s="255">
        <v>81691820.527863413</v>
      </c>
      <c r="T142" s="255">
        <f t="shared" si="49"/>
        <v>5962.9999999999991</v>
      </c>
      <c r="U142" s="254">
        <f t="shared" si="50"/>
        <v>0</v>
      </c>
      <c r="V142" s="254">
        <f t="shared" si="51"/>
        <v>-8105214.3593866825</v>
      </c>
      <c r="W142" s="254">
        <v>12000</v>
      </c>
      <c r="X142" s="256" t="s">
        <v>7687</v>
      </c>
      <c r="Y142" s="257">
        <f t="shared" si="52"/>
        <v>152.00000000000091</v>
      </c>
      <c r="Z142" s="258">
        <f t="shared" si="53"/>
        <v>-206606.1684767371</v>
      </c>
      <c r="AA142" s="258">
        <f t="shared" si="54"/>
        <v>2030606.1684767478</v>
      </c>
      <c r="AB142" s="265"/>
      <c r="AC142" s="260">
        <f t="shared" si="44"/>
        <v>79661214.359386668</v>
      </c>
      <c r="AD142" s="261">
        <f t="shared" si="45"/>
        <v>71555999.999999985</v>
      </c>
      <c r="AE142" s="260">
        <f t="shared" si="55"/>
        <v>71555999.999999985</v>
      </c>
      <c r="AF142" s="261">
        <f t="shared" si="56"/>
        <v>6115</v>
      </c>
      <c r="AG142" s="261">
        <f t="shared" si="57"/>
        <v>73380000</v>
      </c>
      <c r="AH142" s="260">
        <f t="shared" si="58"/>
        <v>0</v>
      </c>
      <c r="AI142" s="260">
        <f t="shared" si="46"/>
        <v>-6281214.3593866676</v>
      </c>
      <c r="AJ142" s="260"/>
      <c r="AK142" s="259">
        <f t="shared" si="59"/>
        <v>-206606.16847673059</v>
      </c>
      <c r="AL142" s="259">
        <f t="shared" si="60"/>
        <v>0</v>
      </c>
      <c r="AM142" s="259">
        <f t="shared" si="61"/>
        <v>-206606.16847673059</v>
      </c>
      <c r="AN142" s="259"/>
    </row>
    <row r="143" spans="1:40" ht="13">
      <c r="A143" s="249">
        <v>1290341</v>
      </c>
      <c r="B143" s="249" t="s">
        <v>107</v>
      </c>
      <c r="C143" s="249">
        <v>18000</v>
      </c>
      <c r="D143" s="249">
        <v>16.3</v>
      </c>
      <c r="E143" s="249">
        <v>0</v>
      </c>
      <c r="F143" s="249">
        <v>0</v>
      </c>
      <c r="G143" s="249">
        <v>0</v>
      </c>
      <c r="H143" s="249">
        <v>0</v>
      </c>
      <c r="I143" s="249">
        <v>0</v>
      </c>
      <c r="J143" s="250">
        <f t="shared" si="42"/>
        <v>293400</v>
      </c>
      <c r="K143" s="250">
        <f t="shared" si="43"/>
        <v>16.3</v>
      </c>
      <c r="M143" s="237"/>
      <c r="N143" s="252" t="s">
        <v>344</v>
      </c>
      <c r="O143" s="253">
        <f t="shared" si="47"/>
        <v>1228.1999999999996</v>
      </c>
      <c r="P143" s="253">
        <f t="shared" si="48"/>
        <v>27773958.513000004</v>
      </c>
      <c r="Q143" s="254">
        <v>1260</v>
      </c>
      <c r="R143" s="255">
        <v>23538912.536525734</v>
      </c>
      <c r="S143" s="255">
        <v>23538912.536525734</v>
      </c>
      <c r="T143" s="255">
        <f t="shared" si="49"/>
        <v>1228.1999999999996</v>
      </c>
      <c r="U143" s="254">
        <f t="shared" si="50"/>
        <v>11076304.779872291</v>
      </c>
      <c r="V143" s="254">
        <f t="shared" si="51"/>
        <v>0</v>
      </c>
      <c r="W143" s="254">
        <v>27700</v>
      </c>
      <c r="X143" s="256" t="s">
        <v>7687</v>
      </c>
      <c r="Y143" s="257">
        <f t="shared" si="52"/>
        <v>31.800000000000409</v>
      </c>
      <c r="Z143" s="258">
        <f t="shared" si="53"/>
        <v>0</v>
      </c>
      <c r="AA143" s="258">
        <f t="shared" si="54"/>
        <v>594077.31639803806</v>
      </c>
      <c r="AC143" s="260">
        <f t="shared" si="44"/>
        <v>22944835.220127694</v>
      </c>
      <c r="AD143" s="261">
        <f t="shared" si="45"/>
        <v>34021139.999999985</v>
      </c>
      <c r="AE143" s="260">
        <f t="shared" si="55"/>
        <v>34021139.999999985</v>
      </c>
      <c r="AF143" s="261">
        <f t="shared" si="56"/>
        <v>1260</v>
      </c>
      <c r="AG143" s="261">
        <f t="shared" si="57"/>
        <v>34902000</v>
      </c>
      <c r="AH143" s="260">
        <f t="shared" si="58"/>
        <v>11957164.779872306</v>
      </c>
      <c r="AI143" s="260">
        <f t="shared" si="46"/>
        <v>0</v>
      </c>
      <c r="AJ143" s="260"/>
      <c r="AK143" s="259">
        <f t="shared" si="59"/>
        <v>286782.68360197544</v>
      </c>
      <c r="AL143" s="259">
        <f t="shared" si="60"/>
        <v>286782.68360197544</v>
      </c>
      <c r="AM143" s="259">
        <f t="shared" si="61"/>
        <v>0</v>
      </c>
      <c r="AN143" s="259"/>
    </row>
    <row r="144" spans="1:40" ht="13">
      <c r="A144" s="249">
        <v>2743641</v>
      </c>
      <c r="B144" s="249" t="s">
        <v>310</v>
      </c>
      <c r="C144" s="249">
        <v>19551.669999999998</v>
      </c>
      <c r="D144" s="249">
        <v>103</v>
      </c>
      <c r="E144" s="249">
        <v>0</v>
      </c>
      <c r="F144" s="249">
        <v>0</v>
      </c>
      <c r="G144" s="249">
        <v>0</v>
      </c>
      <c r="H144" s="249">
        <v>0</v>
      </c>
      <c r="I144" s="249">
        <v>20.6</v>
      </c>
      <c r="J144" s="250">
        <f t="shared" si="42"/>
        <v>2416586.4119999995</v>
      </c>
      <c r="K144" s="250">
        <f t="shared" si="43"/>
        <v>123.6</v>
      </c>
      <c r="M144" s="237"/>
      <c r="N144" s="252" t="s">
        <v>254</v>
      </c>
      <c r="O144" s="253">
        <f t="shared" si="47"/>
        <v>2174.1999999999994</v>
      </c>
      <c r="P144" s="253">
        <f t="shared" si="48"/>
        <v>15807649.143999992</v>
      </c>
      <c r="Q144" s="254">
        <v>3320</v>
      </c>
      <c r="R144" s="255">
        <v>18093995.52780582</v>
      </c>
      <c r="S144" s="255">
        <v>18093995.52780582</v>
      </c>
      <c r="T144" s="255">
        <f t="shared" si="49"/>
        <v>2174.1999999999994</v>
      </c>
      <c r="U144" s="254">
        <f t="shared" si="50"/>
        <v>0</v>
      </c>
      <c r="V144" s="254">
        <f t="shared" si="51"/>
        <v>-3000393.0712516289</v>
      </c>
      <c r="W144" s="254">
        <v>4070.0000000000005</v>
      </c>
      <c r="X144" s="256" t="s">
        <v>7687</v>
      </c>
      <c r="Y144" s="257">
        <f t="shared" si="52"/>
        <v>1145.8000000000006</v>
      </c>
      <c r="Z144" s="258">
        <f t="shared" si="53"/>
        <v>-1581202.4565541893</v>
      </c>
      <c r="AA144" s="258">
        <f t="shared" si="54"/>
        <v>6244608.456554193</v>
      </c>
      <c r="AB144" s="265"/>
      <c r="AC144" s="260">
        <f t="shared" si="44"/>
        <v>11849387.071251627</v>
      </c>
      <c r="AD144" s="261">
        <f t="shared" si="45"/>
        <v>8848993.9999999981</v>
      </c>
      <c r="AE144" s="260">
        <f t="shared" si="55"/>
        <v>8848993.9999999981</v>
      </c>
      <c r="AF144" s="261">
        <f t="shared" si="56"/>
        <v>3320</v>
      </c>
      <c r="AG144" s="261">
        <f t="shared" si="57"/>
        <v>13512400.000000002</v>
      </c>
      <c r="AH144" s="260">
        <f t="shared" si="58"/>
        <v>0</v>
      </c>
      <c r="AI144" s="260">
        <f t="shared" si="46"/>
        <v>1663012.9287483748</v>
      </c>
      <c r="AJ144" s="260"/>
      <c r="AK144" s="259">
        <f t="shared" si="59"/>
        <v>-1581202.4565541893</v>
      </c>
      <c r="AL144" s="259">
        <f t="shared" si="60"/>
        <v>0</v>
      </c>
      <c r="AM144" s="259">
        <f t="shared" si="61"/>
        <v>-1581202.4565541893</v>
      </c>
      <c r="AN144" s="259"/>
    </row>
    <row r="145" spans="1:40" ht="13">
      <c r="A145" s="249">
        <v>2727022</v>
      </c>
      <c r="B145" s="249" t="s">
        <v>352</v>
      </c>
      <c r="C145" s="249">
        <v>7300</v>
      </c>
      <c r="D145" s="249">
        <v>27</v>
      </c>
      <c r="E145" s="249">
        <v>0</v>
      </c>
      <c r="F145" s="249">
        <v>0</v>
      </c>
      <c r="G145" s="249">
        <v>0</v>
      </c>
      <c r="H145" s="249">
        <v>0</v>
      </c>
      <c r="I145" s="249">
        <v>0</v>
      </c>
      <c r="J145" s="250">
        <f t="shared" si="42"/>
        <v>197100</v>
      </c>
      <c r="K145" s="250">
        <f t="shared" si="43"/>
        <v>27</v>
      </c>
      <c r="M145" s="237"/>
      <c r="N145" s="252" t="s">
        <v>207</v>
      </c>
      <c r="O145" s="253">
        <f t="shared" si="47"/>
        <v>1116.9999999999998</v>
      </c>
      <c r="P145" s="253">
        <f t="shared" si="48"/>
        <v>13940393.533999998</v>
      </c>
      <c r="Q145" s="254">
        <v>1272</v>
      </c>
      <c r="R145" s="255">
        <v>10928704.851989571</v>
      </c>
      <c r="S145" s="255">
        <v>10928704.851989571</v>
      </c>
      <c r="T145" s="255">
        <f t="shared" si="49"/>
        <v>1116.9999999999998</v>
      </c>
      <c r="U145" s="254">
        <f t="shared" si="50"/>
        <v>20450316.258119214</v>
      </c>
      <c r="V145" s="254">
        <f t="shared" si="51"/>
        <v>0</v>
      </c>
      <c r="W145" s="254">
        <v>26900</v>
      </c>
      <c r="X145" s="256" t="s">
        <v>7687</v>
      </c>
      <c r="Y145" s="257">
        <f t="shared" si="52"/>
        <v>155.00000000000023</v>
      </c>
      <c r="Z145" s="258">
        <f t="shared" si="53"/>
        <v>0</v>
      </c>
      <c r="AA145" s="258">
        <f t="shared" si="54"/>
        <v>1331721.1101087942</v>
      </c>
      <c r="AC145" s="260">
        <f t="shared" si="44"/>
        <v>9596983.7418807782</v>
      </c>
      <c r="AD145" s="261">
        <f t="shared" si="45"/>
        <v>30047299.999999993</v>
      </c>
      <c r="AE145" s="260">
        <f t="shared" si="55"/>
        <v>30047299.999999993</v>
      </c>
      <c r="AF145" s="261">
        <f t="shared" si="56"/>
        <v>1272</v>
      </c>
      <c r="AG145" s="261">
        <f t="shared" si="57"/>
        <v>34216800</v>
      </c>
      <c r="AH145" s="260">
        <f t="shared" si="58"/>
        <v>24619816.258119222</v>
      </c>
      <c r="AI145" s="260">
        <f t="shared" si="46"/>
        <v>0</v>
      </c>
      <c r="AJ145" s="260"/>
      <c r="AK145" s="259">
        <f t="shared" si="59"/>
        <v>2837778.8898912147</v>
      </c>
      <c r="AL145" s="259">
        <f t="shared" si="60"/>
        <v>2837778.8898912147</v>
      </c>
      <c r="AM145" s="259">
        <f t="shared" si="61"/>
        <v>0</v>
      </c>
      <c r="AN145" s="259"/>
    </row>
    <row r="146" spans="1:40" ht="13">
      <c r="A146" s="249">
        <v>3175294</v>
      </c>
      <c r="B146" s="249" t="s">
        <v>419</v>
      </c>
      <c r="C146" s="249">
        <v>4066.3</v>
      </c>
      <c r="D146" s="249">
        <v>27</v>
      </c>
      <c r="E146" s="249">
        <v>0</v>
      </c>
      <c r="F146" s="249">
        <v>0</v>
      </c>
      <c r="G146" s="249">
        <v>0</v>
      </c>
      <c r="H146" s="249">
        <v>0</v>
      </c>
      <c r="I146" s="249">
        <v>0</v>
      </c>
      <c r="J146" s="250">
        <f t="shared" si="42"/>
        <v>109790.1</v>
      </c>
      <c r="K146" s="250">
        <f t="shared" si="43"/>
        <v>27</v>
      </c>
      <c r="M146" s="237"/>
      <c r="N146" s="252" t="s">
        <v>363</v>
      </c>
      <c r="O146" s="253">
        <f t="shared" si="47"/>
        <v>19116.700000000026</v>
      </c>
      <c r="P146" s="253">
        <f t="shared" si="48"/>
        <v>231794753.29899997</v>
      </c>
      <c r="Q146" s="254">
        <v>17184</v>
      </c>
      <c r="R146" s="255">
        <v>140471576.00903776</v>
      </c>
      <c r="S146" s="255">
        <v>140471576.00903776</v>
      </c>
      <c r="T146" s="255">
        <f t="shared" si="49"/>
        <v>17184</v>
      </c>
      <c r="U146" s="254">
        <f t="shared" si="50"/>
        <v>35664423.990962237</v>
      </c>
      <c r="V146" s="254">
        <f t="shared" si="51"/>
        <v>0</v>
      </c>
      <c r="W146" s="254">
        <v>10250</v>
      </c>
      <c r="X146" s="256" t="s">
        <v>7687</v>
      </c>
      <c r="Y146" s="257">
        <f t="shared" si="52"/>
        <v>0</v>
      </c>
      <c r="Z146" s="258">
        <f t="shared" si="53"/>
        <v>0</v>
      </c>
      <c r="AA146" s="258">
        <f t="shared" si="54"/>
        <v>0</v>
      </c>
      <c r="AC146" s="260">
        <f t="shared" si="44"/>
        <v>140471576.00903776</v>
      </c>
      <c r="AD146" s="261">
        <f t="shared" si="45"/>
        <v>176136000</v>
      </c>
      <c r="AE146" s="260">
        <f t="shared" si="55"/>
        <v>195946175.00000027</v>
      </c>
      <c r="AF146" s="261">
        <f t="shared" si="56"/>
        <v>17184</v>
      </c>
      <c r="AG146" s="261">
        <f t="shared" si="57"/>
        <v>176136000</v>
      </c>
      <c r="AH146" s="260">
        <f t="shared" si="58"/>
        <v>35664423.990962237</v>
      </c>
      <c r="AI146" s="260">
        <f t="shared" si="46"/>
        <v>0</v>
      </c>
      <c r="AJ146" s="260"/>
      <c r="AK146" s="259">
        <f t="shared" si="59"/>
        <v>0</v>
      </c>
      <c r="AL146" s="259">
        <f t="shared" si="60"/>
        <v>0</v>
      </c>
      <c r="AM146" s="259">
        <f t="shared" si="61"/>
        <v>0</v>
      </c>
      <c r="AN146" s="259"/>
    </row>
    <row r="147" spans="1:40" ht="13">
      <c r="A147" s="249">
        <v>257472</v>
      </c>
      <c r="B147" s="249" t="s">
        <v>252</v>
      </c>
      <c r="C147" s="249">
        <v>5230</v>
      </c>
      <c r="D147" s="249">
        <v>8</v>
      </c>
      <c r="E147" s="249">
        <v>0</v>
      </c>
      <c r="F147" s="249">
        <v>0</v>
      </c>
      <c r="G147" s="249">
        <v>0</v>
      </c>
      <c r="H147" s="249">
        <v>0</v>
      </c>
      <c r="I147" s="249">
        <v>0</v>
      </c>
      <c r="J147" s="250">
        <f t="shared" si="42"/>
        <v>41840</v>
      </c>
      <c r="K147" s="250">
        <f t="shared" si="43"/>
        <v>8</v>
      </c>
      <c r="M147" s="237"/>
      <c r="N147" s="252" t="s">
        <v>404</v>
      </c>
      <c r="O147" s="253">
        <f t="shared" si="47"/>
        <v>1990.2000000000005</v>
      </c>
      <c r="P147" s="253">
        <f t="shared" si="48"/>
        <v>31771278.533000011</v>
      </c>
      <c r="Q147" s="254">
        <v>2060</v>
      </c>
      <c r="R147" s="255">
        <v>13365888.276916549</v>
      </c>
      <c r="S147" s="255">
        <v>13365888.276916549</v>
      </c>
      <c r="T147" s="255">
        <f t="shared" si="49"/>
        <v>1990.2000000000005</v>
      </c>
      <c r="U147" s="254">
        <f t="shared" si="50"/>
        <v>0</v>
      </c>
      <c r="V147" s="254">
        <f t="shared" si="51"/>
        <v>-3738183.2663686015</v>
      </c>
      <c r="W147" s="254">
        <v>4610</v>
      </c>
      <c r="X147" s="256" t="s">
        <v>7687</v>
      </c>
      <c r="Y147" s="257">
        <f t="shared" si="52"/>
        <v>69.7999999999995</v>
      </c>
      <c r="Z147" s="258">
        <f t="shared" si="53"/>
        <v>-131105.01054794819</v>
      </c>
      <c r="AA147" s="258">
        <f t="shared" si="54"/>
        <v>452883.0105479458</v>
      </c>
      <c r="AC147" s="260">
        <f t="shared" si="44"/>
        <v>12913005.266368603</v>
      </c>
      <c r="AD147" s="261">
        <f t="shared" si="45"/>
        <v>9174822.0000000019</v>
      </c>
      <c r="AE147" s="260">
        <f t="shared" si="55"/>
        <v>9174822.0000000019</v>
      </c>
      <c r="AF147" s="261">
        <f t="shared" si="56"/>
        <v>2060</v>
      </c>
      <c r="AG147" s="261">
        <f t="shared" si="57"/>
        <v>9496600</v>
      </c>
      <c r="AH147" s="260">
        <f t="shared" si="58"/>
        <v>0</v>
      </c>
      <c r="AI147" s="260">
        <f t="shared" si="46"/>
        <v>-3416405.2663686033</v>
      </c>
      <c r="AJ147" s="260"/>
      <c r="AK147" s="259">
        <f t="shared" si="59"/>
        <v>-131105.01054794714</v>
      </c>
      <c r="AL147" s="259">
        <f t="shared" si="60"/>
        <v>0</v>
      </c>
      <c r="AM147" s="259">
        <f t="shared" si="61"/>
        <v>-131105.01054794714</v>
      </c>
      <c r="AN147" s="259"/>
    </row>
    <row r="148" spans="1:40" ht="13">
      <c r="A148" s="249">
        <v>3065940</v>
      </c>
      <c r="B148" s="249" t="s">
        <v>273</v>
      </c>
      <c r="C148" s="249">
        <v>6070</v>
      </c>
      <c r="D148" s="249">
        <v>8</v>
      </c>
      <c r="E148" s="249">
        <v>0</v>
      </c>
      <c r="F148" s="249">
        <v>0</v>
      </c>
      <c r="G148" s="249">
        <v>0</v>
      </c>
      <c r="H148" s="249">
        <v>0</v>
      </c>
      <c r="I148" s="249">
        <v>0</v>
      </c>
      <c r="J148" s="250">
        <f t="shared" si="42"/>
        <v>48560</v>
      </c>
      <c r="K148" s="250">
        <f t="shared" si="43"/>
        <v>8</v>
      </c>
      <c r="M148" s="237"/>
      <c r="N148" s="252" t="s">
        <v>152</v>
      </c>
      <c r="O148" s="253">
        <f t="shared" si="47"/>
        <v>6285.7999999999874</v>
      </c>
      <c r="P148" s="253">
        <f t="shared" si="48"/>
        <v>68895013.347999945</v>
      </c>
      <c r="Q148" s="254">
        <v>6362</v>
      </c>
      <c r="R148" s="255">
        <v>38006931.569828138</v>
      </c>
      <c r="S148" s="255">
        <v>38006931.569828138</v>
      </c>
      <c r="T148" s="255">
        <f t="shared" si="49"/>
        <v>6285.7999999999874</v>
      </c>
      <c r="U148" s="254">
        <f t="shared" si="50"/>
        <v>19083349.345233269</v>
      </c>
      <c r="V148" s="254">
        <f t="shared" si="51"/>
        <v>0</v>
      </c>
      <c r="W148" s="254">
        <v>9010</v>
      </c>
      <c r="X148" s="256" t="s">
        <v>7687</v>
      </c>
      <c r="Y148" s="257">
        <f t="shared" si="52"/>
        <v>76.200000000012551</v>
      </c>
      <c r="Z148" s="258">
        <f t="shared" si="53"/>
        <v>0</v>
      </c>
      <c r="AA148" s="258">
        <f t="shared" si="54"/>
        <v>455222.91506151861</v>
      </c>
      <c r="AC148" s="260">
        <f t="shared" si="44"/>
        <v>37551708.654766619</v>
      </c>
      <c r="AD148" s="261">
        <f t="shared" si="45"/>
        <v>56635057.999999888</v>
      </c>
      <c r="AE148" s="260">
        <f t="shared" si="55"/>
        <v>56635057.999999888</v>
      </c>
      <c r="AF148" s="261">
        <f t="shared" si="56"/>
        <v>6362</v>
      </c>
      <c r="AG148" s="261">
        <f t="shared" si="57"/>
        <v>57321620</v>
      </c>
      <c r="AH148" s="260">
        <f t="shared" si="58"/>
        <v>19769911.345233381</v>
      </c>
      <c r="AI148" s="260">
        <f t="shared" si="46"/>
        <v>0</v>
      </c>
      <c r="AJ148" s="260"/>
      <c r="AK148" s="259">
        <f t="shared" si="59"/>
        <v>231339.08493859321</v>
      </c>
      <c r="AL148" s="259">
        <f t="shared" si="60"/>
        <v>231339.08493859321</v>
      </c>
      <c r="AM148" s="259">
        <f t="shared" si="61"/>
        <v>0</v>
      </c>
      <c r="AN148" s="259"/>
    </row>
    <row r="149" spans="1:40" ht="13">
      <c r="A149" s="249">
        <v>2449531</v>
      </c>
      <c r="B149" s="249" t="s">
        <v>233</v>
      </c>
      <c r="C149" s="249">
        <v>4477.2700000000004</v>
      </c>
      <c r="D149" s="249">
        <v>22</v>
      </c>
      <c r="E149" s="249">
        <v>0</v>
      </c>
      <c r="F149" s="249">
        <v>0</v>
      </c>
      <c r="G149" s="249">
        <v>0</v>
      </c>
      <c r="H149" s="249">
        <v>0</v>
      </c>
      <c r="I149" s="249">
        <v>0</v>
      </c>
      <c r="J149" s="250">
        <f t="shared" si="42"/>
        <v>98499.94</v>
      </c>
      <c r="K149" s="250">
        <f t="shared" si="43"/>
        <v>22</v>
      </c>
      <c r="M149" s="237"/>
      <c r="N149" s="252" t="s">
        <v>168</v>
      </c>
      <c r="O149" s="253">
        <f t="shared" si="47"/>
        <v>8301.5000000000036</v>
      </c>
      <c r="P149" s="253">
        <f t="shared" si="48"/>
        <v>139199240.75600001</v>
      </c>
      <c r="Q149" s="254">
        <v>8360</v>
      </c>
      <c r="R149" s="255">
        <v>78473466.340643287</v>
      </c>
      <c r="S149" s="255">
        <v>78473466.340643287</v>
      </c>
      <c r="T149" s="255">
        <f t="shared" si="49"/>
        <v>8301.5000000000036</v>
      </c>
      <c r="U149" s="254">
        <f t="shared" si="50"/>
        <v>0</v>
      </c>
      <c r="V149" s="254">
        <f t="shared" si="51"/>
        <v>-13172639.811824203</v>
      </c>
      <c r="W149" s="254">
        <v>7800</v>
      </c>
      <c r="X149" s="256" t="s">
        <v>7687</v>
      </c>
      <c r="Y149" s="257">
        <f t="shared" si="52"/>
        <v>58.499999999996362</v>
      </c>
      <c r="Z149" s="258">
        <f t="shared" si="53"/>
        <v>-92826.528819089057</v>
      </c>
      <c r="AA149" s="258">
        <f t="shared" si="54"/>
        <v>549126.52881906065</v>
      </c>
      <c r="AB149" s="265"/>
      <c r="AC149" s="260">
        <f t="shared" si="44"/>
        <v>77924339.811824232</v>
      </c>
      <c r="AD149" s="261">
        <f t="shared" si="45"/>
        <v>64751700.00000003</v>
      </c>
      <c r="AE149" s="260">
        <f t="shared" si="55"/>
        <v>64751700.00000003</v>
      </c>
      <c r="AF149" s="261">
        <f t="shared" si="56"/>
        <v>8360</v>
      </c>
      <c r="AG149" s="261">
        <f t="shared" si="57"/>
        <v>65208000</v>
      </c>
      <c r="AH149" s="260">
        <f t="shared" si="58"/>
        <v>0</v>
      </c>
      <c r="AI149" s="260">
        <f t="shared" si="46"/>
        <v>-12716339.811824232</v>
      </c>
      <c r="AJ149" s="260"/>
      <c r="AK149" s="259">
        <f t="shared" si="59"/>
        <v>-92826.528819084167</v>
      </c>
      <c r="AL149" s="259">
        <f t="shared" si="60"/>
        <v>0</v>
      </c>
      <c r="AM149" s="259">
        <f t="shared" si="61"/>
        <v>-92826.528819084167</v>
      </c>
      <c r="AN149" s="259"/>
    </row>
    <row r="150" spans="1:40" ht="13">
      <c r="A150" s="249">
        <v>902186</v>
      </c>
      <c r="B150" s="249" t="s">
        <v>107</v>
      </c>
      <c r="C150" s="249">
        <v>11950</v>
      </c>
      <c r="D150" s="249">
        <v>3</v>
      </c>
      <c r="E150" s="249">
        <v>0</v>
      </c>
      <c r="F150" s="249">
        <v>0</v>
      </c>
      <c r="G150" s="249">
        <v>0</v>
      </c>
      <c r="H150" s="249">
        <v>0</v>
      </c>
      <c r="I150" s="249">
        <v>0</v>
      </c>
      <c r="J150" s="250">
        <f t="shared" si="42"/>
        <v>35850</v>
      </c>
      <c r="K150" s="250">
        <f t="shared" si="43"/>
        <v>3</v>
      </c>
      <c r="M150" s="237"/>
      <c r="N150" s="252" t="s">
        <v>317</v>
      </c>
      <c r="O150" s="253">
        <f t="shared" si="47"/>
        <v>9938.9000000000015</v>
      </c>
      <c r="P150" s="253">
        <f t="shared" si="48"/>
        <v>131945686.92099997</v>
      </c>
      <c r="Q150" s="254">
        <v>10000</v>
      </c>
      <c r="R150" s="255">
        <v>88924713.837218687</v>
      </c>
      <c r="S150" s="255">
        <v>88924713.837218687</v>
      </c>
      <c r="T150" s="255">
        <f t="shared" si="49"/>
        <v>9938.9000000000015</v>
      </c>
      <c r="U150" s="254">
        <f t="shared" si="50"/>
        <v>24922076.164326727</v>
      </c>
      <c r="V150" s="254">
        <f t="shared" si="51"/>
        <v>0</v>
      </c>
      <c r="W150" s="254">
        <v>11400</v>
      </c>
      <c r="X150" s="256" t="s">
        <v>7687</v>
      </c>
      <c r="Y150" s="257">
        <f t="shared" si="52"/>
        <v>61.099999999998545</v>
      </c>
      <c r="Z150" s="258">
        <f t="shared" si="53"/>
        <v>0</v>
      </c>
      <c r="AA150" s="258">
        <f t="shared" si="54"/>
        <v>543330.00154539326</v>
      </c>
      <c r="AC150" s="260">
        <f t="shared" si="44"/>
        <v>88381383.835673288</v>
      </c>
      <c r="AD150" s="261">
        <f t="shared" si="45"/>
        <v>113303460.00000001</v>
      </c>
      <c r="AE150" s="260">
        <f t="shared" si="55"/>
        <v>113303460.00000001</v>
      </c>
      <c r="AF150" s="261">
        <f t="shared" si="56"/>
        <v>10000</v>
      </c>
      <c r="AG150" s="261">
        <f t="shared" si="57"/>
        <v>114000000</v>
      </c>
      <c r="AH150" s="260">
        <f t="shared" si="58"/>
        <v>25618616.164326712</v>
      </c>
      <c r="AI150" s="260">
        <f t="shared" si="46"/>
        <v>0</v>
      </c>
      <c r="AJ150" s="260"/>
      <c r="AK150" s="259">
        <f t="shared" si="59"/>
        <v>153209.99845458567</v>
      </c>
      <c r="AL150" s="259">
        <f t="shared" si="60"/>
        <v>153209.99845458567</v>
      </c>
      <c r="AM150" s="259">
        <f t="shared" si="61"/>
        <v>0</v>
      </c>
      <c r="AN150" s="259"/>
    </row>
    <row r="151" spans="1:40" ht="13">
      <c r="A151" s="249">
        <v>2523515</v>
      </c>
      <c r="B151" s="249" t="s">
        <v>127</v>
      </c>
      <c r="C151" s="249">
        <v>6290</v>
      </c>
      <c r="D151" s="249">
        <v>3</v>
      </c>
      <c r="E151" s="249">
        <v>0</v>
      </c>
      <c r="F151" s="249">
        <v>0</v>
      </c>
      <c r="G151" s="249">
        <v>0</v>
      </c>
      <c r="H151" s="249">
        <v>0</v>
      </c>
      <c r="I151" s="249">
        <v>0</v>
      </c>
      <c r="J151" s="250">
        <f t="shared" si="42"/>
        <v>18870</v>
      </c>
      <c r="K151" s="250">
        <f t="shared" si="43"/>
        <v>3</v>
      </c>
      <c r="M151" s="237"/>
      <c r="N151" s="252" t="s">
        <v>447</v>
      </c>
      <c r="O151" s="253">
        <f t="shared" si="47"/>
        <v>23221.800000000003</v>
      </c>
      <c r="P151" s="253">
        <f t="shared" si="48"/>
        <v>493470950.33499974</v>
      </c>
      <c r="Q151" s="254">
        <v>23250</v>
      </c>
      <c r="R151" s="255">
        <v>455289476.91917849</v>
      </c>
      <c r="S151" s="255">
        <v>455289476.91917849</v>
      </c>
      <c r="T151" s="255">
        <f t="shared" si="49"/>
        <v>23221.800000000003</v>
      </c>
      <c r="U151" s="254">
        <f t="shared" si="50"/>
        <v>0</v>
      </c>
      <c r="V151" s="254">
        <f t="shared" si="51"/>
        <v>-8878694.8439475298</v>
      </c>
      <c r="W151" s="254">
        <v>19200</v>
      </c>
      <c r="X151" s="256" t="s">
        <v>7687</v>
      </c>
      <c r="Y151" s="257">
        <f t="shared" si="52"/>
        <v>28.19999999999709</v>
      </c>
      <c r="Z151" s="258">
        <f t="shared" si="53"/>
        <v>-10782.075231002527</v>
      </c>
      <c r="AA151" s="258">
        <f t="shared" si="54"/>
        <v>552222.07523094665</v>
      </c>
      <c r="AB151" s="265"/>
      <c r="AC151" s="260">
        <f t="shared" si="44"/>
        <v>454737254.84394759</v>
      </c>
      <c r="AD151" s="261">
        <f t="shared" si="45"/>
        <v>445858560.00000006</v>
      </c>
      <c r="AE151" s="260">
        <f t="shared" si="55"/>
        <v>445858560.00000006</v>
      </c>
      <c r="AF151" s="261">
        <f t="shared" si="56"/>
        <v>23250</v>
      </c>
      <c r="AG151" s="261">
        <f t="shared" si="57"/>
        <v>446400000</v>
      </c>
      <c r="AH151" s="260">
        <f t="shared" si="58"/>
        <v>0</v>
      </c>
      <c r="AI151" s="260">
        <f t="shared" si="46"/>
        <v>-8337254.8439475894</v>
      </c>
      <c r="AJ151" s="260"/>
      <c r="AK151" s="259">
        <f t="shared" si="59"/>
        <v>-10782.075230956078</v>
      </c>
      <c r="AL151" s="259">
        <f t="shared" si="60"/>
        <v>0</v>
      </c>
      <c r="AM151" s="259">
        <f t="shared" si="61"/>
        <v>-10782.075230956078</v>
      </c>
      <c r="AN151" s="259"/>
    </row>
    <row r="152" spans="1:40" ht="13">
      <c r="A152" s="249">
        <v>2348610</v>
      </c>
      <c r="B152" s="249" t="s">
        <v>330</v>
      </c>
      <c r="C152" s="249">
        <v>66200</v>
      </c>
      <c r="D152" s="249">
        <v>3</v>
      </c>
      <c r="E152" s="249">
        <v>0</v>
      </c>
      <c r="F152" s="249">
        <v>0</v>
      </c>
      <c r="G152" s="249">
        <v>0</v>
      </c>
      <c r="H152" s="249">
        <v>0</v>
      </c>
      <c r="I152" s="249">
        <v>0</v>
      </c>
      <c r="J152" s="250">
        <f t="shared" si="42"/>
        <v>198600</v>
      </c>
      <c r="K152" s="250">
        <f t="shared" si="43"/>
        <v>3</v>
      </c>
      <c r="M152" s="237"/>
      <c r="N152" s="252" t="s">
        <v>301</v>
      </c>
      <c r="O152" s="253">
        <f t="shared" si="47"/>
        <v>1232.8</v>
      </c>
      <c r="P152" s="253">
        <f t="shared" si="48"/>
        <v>56722538.066000015</v>
      </c>
      <c r="Q152" s="254">
        <v>1250</v>
      </c>
      <c r="R152" s="255">
        <v>45490390.54449679</v>
      </c>
      <c r="S152" s="255">
        <v>45490390.54449679</v>
      </c>
      <c r="T152" s="255">
        <f t="shared" si="49"/>
        <v>1232.8</v>
      </c>
      <c r="U152" s="254">
        <f t="shared" si="50"/>
        <v>19241157.229395494</v>
      </c>
      <c r="V152" s="254">
        <f t="shared" si="51"/>
        <v>0</v>
      </c>
      <c r="W152" s="254">
        <v>52000</v>
      </c>
      <c r="X152" s="256" t="s">
        <v>7687</v>
      </c>
      <c r="Y152" s="257">
        <f t="shared" si="52"/>
        <v>17.200000000000045</v>
      </c>
      <c r="Z152" s="258">
        <f t="shared" si="53"/>
        <v>0</v>
      </c>
      <c r="AA152" s="258">
        <f t="shared" si="54"/>
        <v>625947.7738922775</v>
      </c>
      <c r="AC152" s="260">
        <f t="shared" si="44"/>
        <v>44864442.770604506</v>
      </c>
      <c r="AD152" s="261">
        <f t="shared" si="45"/>
        <v>64105600</v>
      </c>
      <c r="AE152" s="260">
        <f t="shared" si="55"/>
        <v>64105600</v>
      </c>
      <c r="AF152" s="261">
        <f t="shared" si="56"/>
        <v>1250</v>
      </c>
      <c r="AG152" s="261">
        <f t="shared" si="57"/>
        <v>65000000</v>
      </c>
      <c r="AH152" s="260">
        <f t="shared" si="58"/>
        <v>20135557.229395494</v>
      </c>
      <c r="AI152" s="260">
        <f t="shared" si="46"/>
        <v>0</v>
      </c>
      <c r="AJ152" s="260"/>
      <c r="AK152" s="259">
        <f t="shared" si="59"/>
        <v>268452.22610771656</v>
      </c>
      <c r="AL152" s="259">
        <f t="shared" si="60"/>
        <v>268452.22610771656</v>
      </c>
      <c r="AM152" s="259">
        <f t="shared" si="61"/>
        <v>0</v>
      </c>
      <c r="AN152" s="259"/>
    </row>
    <row r="153" spans="1:40" ht="13">
      <c r="A153" s="249">
        <v>2477339</v>
      </c>
      <c r="B153" s="249" t="s">
        <v>193</v>
      </c>
      <c r="C153" s="249">
        <v>7650</v>
      </c>
      <c r="D153" s="249">
        <v>3</v>
      </c>
      <c r="E153" s="249">
        <v>0</v>
      </c>
      <c r="F153" s="249">
        <v>0</v>
      </c>
      <c r="G153" s="249">
        <v>0</v>
      </c>
      <c r="H153" s="249">
        <v>0</v>
      </c>
      <c r="I153" s="249">
        <v>0</v>
      </c>
      <c r="J153" s="250">
        <f t="shared" si="42"/>
        <v>22950</v>
      </c>
      <c r="K153" s="250">
        <f t="shared" si="43"/>
        <v>3</v>
      </c>
      <c r="M153" s="237"/>
      <c r="N153" s="252" t="s">
        <v>237</v>
      </c>
      <c r="O153" s="253">
        <f t="shared" si="47"/>
        <v>3265.400000000001</v>
      </c>
      <c r="P153" s="253">
        <f t="shared" si="48"/>
        <v>58301749.967000015</v>
      </c>
      <c r="Q153" s="254">
        <v>3344</v>
      </c>
      <c r="R153" s="255">
        <v>41665844.616841577</v>
      </c>
      <c r="S153" s="255">
        <v>41665844.616841577</v>
      </c>
      <c r="T153" s="255">
        <f t="shared" si="49"/>
        <v>3265.400000000001</v>
      </c>
      <c r="U153" s="254">
        <f t="shared" si="50"/>
        <v>14662032.089762412</v>
      </c>
      <c r="V153" s="254">
        <f t="shared" si="51"/>
        <v>0</v>
      </c>
      <c r="W153" s="254">
        <v>16950</v>
      </c>
      <c r="X153" s="256" t="s">
        <v>7687</v>
      </c>
      <c r="Y153" s="257">
        <f t="shared" si="52"/>
        <v>78.599999999999</v>
      </c>
      <c r="Z153" s="258">
        <f t="shared" si="53"/>
        <v>0</v>
      </c>
      <c r="AA153" s="258">
        <f t="shared" si="54"/>
        <v>979346.70660397911</v>
      </c>
      <c r="AC153" s="260">
        <f t="shared" si="44"/>
        <v>40686497.910237603</v>
      </c>
      <c r="AD153" s="261">
        <f t="shared" si="45"/>
        <v>55348530.000000015</v>
      </c>
      <c r="AE153" s="260">
        <f t="shared" si="55"/>
        <v>55348530.000000015</v>
      </c>
      <c r="AF153" s="261">
        <f t="shared" si="56"/>
        <v>3344</v>
      </c>
      <c r="AG153" s="261">
        <f t="shared" si="57"/>
        <v>56680800</v>
      </c>
      <c r="AH153" s="260">
        <f t="shared" si="58"/>
        <v>15994302.089762397</v>
      </c>
      <c r="AI153" s="260">
        <f t="shared" si="46"/>
        <v>0</v>
      </c>
      <c r="AJ153" s="260"/>
      <c r="AK153" s="259">
        <f t="shared" si="59"/>
        <v>352923.29339601099</v>
      </c>
      <c r="AL153" s="259">
        <f t="shared" si="60"/>
        <v>352923.29339601099</v>
      </c>
      <c r="AM153" s="259">
        <f t="shared" si="61"/>
        <v>0</v>
      </c>
      <c r="AN153" s="259"/>
    </row>
    <row r="154" spans="1:40" ht="13">
      <c r="A154" s="249">
        <v>2477339</v>
      </c>
      <c r="B154" s="249" t="s">
        <v>120</v>
      </c>
      <c r="C154" s="249">
        <v>6420</v>
      </c>
      <c r="D154" s="249">
        <v>3</v>
      </c>
      <c r="E154" s="249">
        <v>0</v>
      </c>
      <c r="F154" s="249">
        <v>0</v>
      </c>
      <c r="G154" s="249">
        <v>0</v>
      </c>
      <c r="H154" s="249">
        <v>0</v>
      </c>
      <c r="I154" s="249">
        <v>0</v>
      </c>
      <c r="J154" s="250">
        <f t="shared" si="42"/>
        <v>19260</v>
      </c>
      <c r="K154" s="250">
        <f t="shared" si="43"/>
        <v>3</v>
      </c>
      <c r="M154" s="237"/>
      <c r="N154" s="252" t="s">
        <v>206</v>
      </c>
      <c r="O154" s="253">
        <f t="shared" si="47"/>
        <v>3834.4000000000005</v>
      </c>
      <c r="P154" s="253">
        <f t="shared" si="48"/>
        <v>86475699.825000048</v>
      </c>
      <c r="Q154" s="254">
        <v>3944</v>
      </c>
      <c r="R154" s="255">
        <v>59818397.189641796</v>
      </c>
      <c r="S154" s="255">
        <v>59818397.189641796</v>
      </c>
      <c r="T154" s="255">
        <f t="shared" si="49"/>
        <v>3834.4000000000005</v>
      </c>
      <c r="U154" s="254">
        <f t="shared" si="50"/>
        <v>15847819.040577471</v>
      </c>
      <c r="V154" s="254">
        <f t="shared" si="51"/>
        <v>0</v>
      </c>
      <c r="W154" s="254">
        <v>19300</v>
      </c>
      <c r="X154" s="256" t="s">
        <v>7687</v>
      </c>
      <c r="Y154" s="257">
        <f t="shared" si="52"/>
        <v>109.59999999999945</v>
      </c>
      <c r="Z154" s="258">
        <f t="shared" si="53"/>
        <v>0</v>
      </c>
      <c r="AA154" s="258">
        <f t="shared" si="54"/>
        <v>1662296.2302192464</v>
      </c>
      <c r="AC154" s="260">
        <f t="shared" si="44"/>
        <v>58156100.959422544</v>
      </c>
      <c r="AD154" s="261">
        <f t="shared" si="45"/>
        <v>74003920.000000015</v>
      </c>
      <c r="AE154" s="260">
        <f t="shared" si="55"/>
        <v>74003920.000000015</v>
      </c>
      <c r="AF154" s="261">
        <f t="shared" si="56"/>
        <v>3944</v>
      </c>
      <c r="AG154" s="261">
        <f t="shared" si="57"/>
        <v>76119200</v>
      </c>
      <c r="AH154" s="260">
        <f t="shared" si="58"/>
        <v>17963099.040577456</v>
      </c>
      <c r="AI154" s="260">
        <f t="shared" si="46"/>
        <v>0</v>
      </c>
      <c r="AJ154" s="260"/>
      <c r="AK154" s="259">
        <f t="shared" si="59"/>
        <v>452983.76978072524</v>
      </c>
      <c r="AL154" s="259">
        <f t="shared" si="60"/>
        <v>452983.76978072524</v>
      </c>
      <c r="AM154" s="259">
        <f t="shared" si="61"/>
        <v>0</v>
      </c>
      <c r="AN154" s="259"/>
    </row>
    <row r="155" spans="1:40" ht="13">
      <c r="A155" s="249">
        <v>2750584</v>
      </c>
      <c r="B155" s="249" t="s">
        <v>422</v>
      </c>
      <c r="C155" s="249">
        <v>13200</v>
      </c>
      <c r="D155" s="249">
        <v>3</v>
      </c>
      <c r="E155" s="249">
        <v>0</v>
      </c>
      <c r="F155" s="249">
        <v>0</v>
      </c>
      <c r="G155" s="249">
        <v>0</v>
      </c>
      <c r="H155" s="249">
        <v>0</v>
      </c>
      <c r="I155" s="249">
        <v>0</v>
      </c>
      <c r="J155" s="250">
        <f t="shared" si="42"/>
        <v>39600</v>
      </c>
      <c r="K155" s="250">
        <f t="shared" si="43"/>
        <v>3</v>
      </c>
      <c r="M155" s="237"/>
      <c r="N155" s="252" t="s">
        <v>117</v>
      </c>
      <c r="O155" s="253">
        <f t="shared" si="47"/>
        <v>5488.9000000000042</v>
      </c>
      <c r="P155" s="253">
        <f t="shared" si="48"/>
        <v>171217010.42999998</v>
      </c>
      <c r="Q155" s="254">
        <v>5575</v>
      </c>
      <c r="R155" s="255">
        <v>147512644.29164711</v>
      </c>
      <c r="S155" s="255">
        <v>147512644.29164711</v>
      </c>
      <c r="T155" s="255">
        <f t="shared" si="49"/>
        <v>5488.9000000000042</v>
      </c>
      <c r="U155" s="254">
        <f t="shared" si="50"/>
        <v>0</v>
      </c>
      <c r="V155" s="254">
        <f t="shared" si="51"/>
        <v>-60705406.951107085</v>
      </c>
      <c r="W155" s="254">
        <v>15400</v>
      </c>
      <c r="X155" s="256" t="s">
        <v>7687</v>
      </c>
      <c r="Y155" s="257">
        <f t="shared" si="52"/>
        <v>86.099999999995816</v>
      </c>
      <c r="Z155" s="258">
        <f t="shared" si="53"/>
        <v>-952237.34054001025</v>
      </c>
      <c r="AA155" s="258">
        <f t="shared" si="54"/>
        <v>2278177.3405399458</v>
      </c>
      <c r="AB155" s="265"/>
      <c r="AC155" s="260">
        <f t="shared" si="44"/>
        <v>145234466.95110714</v>
      </c>
      <c r="AD155" s="261">
        <f t="shared" si="45"/>
        <v>84529060.00000006</v>
      </c>
      <c r="AE155" s="260">
        <f t="shared" si="55"/>
        <v>84529060.00000006</v>
      </c>
      <c r="AF155" s="261">
        <f t="shared" si="56"/>
        <v>5575</v>
      </c>
      <c r="AG155" s="261">
        <f t="shared" si="57"/>
        <v>85855000</v>
      </c>
      <c r="AH155" s="260">
        <f t="shared" si="58"/>
        <v>0</v>
      </c>
      <c r="AI155" s="260">
        <f t="shared" si="46"/>
        <v>-59379466.951107144</v>
      </c>
      <c r="AJ155" s="260"/>
      <c r="AK155" s="259">
        <f t="shared" si="59"/>
        <v>-952237.34054002166</v>
      </c>
      <c r="AL155" s="259">
        <f t="shared" si="60"/>
        <v>0</v>
      </c>
      <c r="AM155" s="259">
        <f t="shared" si="61"/>
        <v>-952237.34054002166</v>
      </c>
      <c r="AN155" s="259"/>
    </row>
    <row r="156" spans="1:40" ht="13">
      <c r="A156" s="249">
        <v>3112910</v>
      </c>
      <c r="B156" s="249" t="s">
        <v>110</v>
      </c>
      <c r="C156" s="249">
        <v>13100</v>
      </c>
      <c r="D156" s="249">
        <v>3</v>
      </c>
      <c r="E156" s="249">
        <v>0</v>
      </c>
      <c r="F156" s="249">
        <v>0</v>
      </c>
      <c r="G156" s="249">
        <v>0</v>
      </c>
      <c r="H156" s="249">
        <v>0</v>
      </c>
      <c r="I156" s="249">
        <v>0</v>
      </c>
      <c r="J156" s="250">
        <f t="shared" si="42"/>
        <v>39300</v>
      </c>
      <c r="K156" s="250">
        <f t="shared" si="43"/>
        <v>3</v>
      </c>
      <c r="M156" s="237"/>
      <c r="N156" s="252" t="s">
        <v>171</v>
      </c>
      <c r="O156" s="253">
        <f t="shared" si="47"/>
        <v>1635.299999999999</v>
      </c>
      <c r="P156" s="253">
        <f t="shared" si="48"/>
        <v>83396092.807000026</v>
      </c>
      <c r="Q156" s="254">
        <v>1733</v>
      </c>
      <c r="R156" s="255">
        <v>32014699.358021185</v>
      </c>
      <c r="S156" s="255">
        <v>32014699.358021185</v>
      </c>
      <c r="T156" s="255">
        <f t="shared" si="49"/>
        <v>1635.299999999999</v>
      </c>
      <c r="U156" s="254">
        <f t="shared" si="50"/>
        <v>82135278.574626595</v>
      </c>
      <c r="V156" s="254">
        <f t="shared" si="51"/>
        <v>0</v>
      </c>
      <c r="W156" s="254">
        <v>68700</v>
      </c>
      <c r="X156" s="256" t="s">
        <v>7687</v>
      </c>
      <c r="Y156" s="257">
        <f t="shared" si="52"/>
        <v>97.700000000000955</v>
      </c>
      <c r="Z156" s="258">
        <f t="shared" si="53"/>
        <v>0</v>
      </c>
      <c r="AA156" s="258">
        <f t="shared" si="54"/>
        <v>1804867.9326478364</v>
      </c>
      <c r="AC156" s="260">
        <f t="shared" si="44"/>
        <v>30209831.425373346</v>
      </c>
      <c r="AD156" s="261">
        <f t="shared" si="45"/>
        <v>112345109.99999994</v>
      </c>
      <c r="AE156" s="260">
        <f t="shared" si="55"/>
        <v>112345109.99999994</v>
      </c>
      <c r="AF156" s="261">
        <f t="shared" si="56"/>
        <v>1733</v>
      </c>
      <c r="AG156" s="261">
        <f t="shared" si="57"/>
        <v>119057100</v>
      </c>
      <c r="AH156" s="260">
        <f t="shared" si="58"/>
        <v>88847268.574626654</v>
      </c>
      <c r="AI156" s="260">
        <f t="shared" si="46"/>
        <v>0</v>
      </c>
      <c r="AJ156" s="260"/>
      <c r="AK156" s="259">
        <f t="shared" si="59"/>
        <v>4907122.0673522204</v>
      </c>
      <c r="AL156" s="259">
        <f t="shared" si="60"/>
        <v>4907122.0673522204</v>
      </c>
      <c r="AM156" s="259">
        <f t="shared" si="61"/>
        <v>0</v>
      </c>
      <c r="AN156" s="259"/>
    </row>
    <row r="157" spans="1:40" ht="13">
      <c r="A157" s="249">
        <v>2658117</v>
      </c>
      <c r="B157" s="249" t="s">
        <v>337</v>
      </c>
      <c r="C157" s="249">
        <v>16350</v>
      </c>
      <c r="D157" s="249">
        <v>3</v>
      </c>
      <c r="E157" s="249">
        <v>0</v>
      </c>
      <c r="F157" s="249">
        <v>0</v>
      </c>
      <c r="G157" s="249">
        <v>0</v>
      </c>
      <c r="H157" s="249">
        <v>0</v>
      </c>
      <c r="I157" s="249">
        <v>0</v>
      </c>
      <c r="J157" s="250">
        <f t="shared" si="42"/>
        <v>49050</v>
      </c>
      <c r="K157" s="250">
        <f t="shared" si="43"/>
        <v>3</v>
      </c>
      <c r="M157" s="237"/>
      <c r="N157" s="252" t="s">
        <v>165</v>
      </c>
      <c r="O157" s="253">
        <f t="shared" si="47"/>
        <v>460.9000000000002</v>
      </c>
      <c r="P157" s="253">
        <f t="shared" si="48"/>
        <v>12706587.888999999</v>
      </c>
      <c r="Q157" s="254">
        <v>500</v>
      </c>
      <c r="R157" s="255">
        <v>9605305.1264639348</v>
      </c>
      <c r="S157" s="255">
        <v>9605305.1264639348</v>
      </c>
      <c r="T157" s="255">
        <f t="shared" si="49"/>
        <v>460.9000000000002</v>
      </c>
      <c r="U157" s="254">
        <f t="shared" si="50"/>
        <v>5433729.7344255466</v>
      </c>
      <c r="V157" s="254">
        <f t="shared" si="51"/>
        <v>0</v>
      </c>
      <c r="W157" s="254">
        <v>31000</v>
      </c>
      <c r="X157" s="256" t="s">
        <v>7687</v>
      </c>
      <c r="Y157" s="257">
        <f t="shared" si="52"/>
        <v>39.099999999999795</v>
      </c>
      <c r="Z157" s="258">
        <f t="shared" si="53"/>
        <v>0</v>
      </c>
      <c r="AA157" s="258">
        <f t="shared" si="54"/>
        <v>751134.86088947579</v>
      </c>
      <c r="AC157" s="260">
        <f t="shared" si="44"/>
        <v>8854170.265574459</v>
      </c>
      <c r="AD157" s="261">
        <f t="shared" si="45"/>
        <v>14287900.000000006</v>
      </c>
      <c r="AE157" s="260">
        <f t="shared" si="55"/>
        <v>14287900.000000006</v>
      </c>
      <c r="AF157" s="261">
        <f t="shared" si="56"/>
        <v>500</v>
      </c>
      <c r="AG157" s="261">
        <f t="shared" si="57"/>
        <v>15500000</v>
      </c>
      <c r="AH157" s="260">
        <f t="shared" si="58"/>
        <v>6645829.734425541</v>
      </c>
      <c r="AI157" s="260">
        <f t="shared" si="46"/>
        <v>0</v>
      </c>
      <c r="AJ157" s="260"/>
      <c r="AK157" s="259">
        <f t="shared" si="59"/>
        <v>460965.13911051862</v>
      </c>
      <c r="AL157" s="259">
        <f t="shared" si="60"/>
        <v>460965.13911051862</v>
      </c>
      <c r="AM157" s="259">
        <f t="shared" si="61"/>
        <v>0</v>
      </c>
      <c r="AN157" s="259"/>
    </row>
    <row r="158" spans="1:40" ht="13">
      <c r="A158" s="249">
        <v>1680447</v>
      </c>
      <c r="B158" s="249" t="s">
        <v>108</v>
      </c>
      <c r="C158" s="249">
        <v>11800</v>
      </c>
      <c r="D158" s="249">
        <v>3</v>
      </c>
      <c r="E158" s="249">
        <v>0</v>
      </c>
      <c r="F158" s="249">
        <v>0</v>
      </c>
      <c r="G158" s="249">
        <v>0</v>
      </c>
      <c r="H158" s="249">
        <v>0</v>
      </c>
      <c r="I158" s="249">
        <v>0</v>
      </c>
      <c r="J158" s="250">
        <f t="shared" si="42"/>
        <v>35400</v>
      </c>
      <c r="K158" s="250">
        <f t="shared" si="43"/>
        <v>3</v>
      </c>
      <c r="M158" s="237"/>
      <c r="N158" s="252" t="s">
        <v>292</v>
      </c>
      <c r="O158" s="253">
        <f t="shared" si="47"/>
        <v>5094.2000000000025</v>
      </c>
      <c r="P158" s="253">
        <f t="shared" si="48"/>
        <v>70512482.429000005</v>
      </c>
      <c r="Q158" s="254">
        <v>8191</v>
      </c>
      <c r="R158" s="255">
        <v>80243362.973178729</v>
      </c>
      <c r="S158" s="255">
        <v>80243362.973178729</v>
      </c>
      <c r="T158" s="255">
        <f t="shared" si="49"/>
        <v>5094.2000000000025</v>
      </c>
      <c r="U158" s="254">
        <f t="shared" si="50"/>
        <v>109288275.74069509</v>
      </c>
      <c r="V158" s="254">
        <f t="shared" si="51"/>
        <v>0</v>
      </c>
      <c r="W158" s="254">
        <v>31250</v>
      </c>
      <c r="X158" s="256" t="s">
        <v>7687</v>
      </c>
      <c r="Y158" s="257">
        <f t="shared" si="52"/>
        <v>3096.7999999999975</v>
      </c>
      <c r="Z158" s="258">
        <f t="shared" si="53"/>
        <v>0</v>
      </c>
      <c r="AA158" s="258">
        <f t="shared" si="54"/>
        <v>30337888.713873725</v>
      </c>
      <c r="AC158" s="260">
        <f t="shared" si="44"/>
        <v>49905474.259305008</v>
      </c>
      <c r="AD158" s="261">
        <f t="shared" si="45"/>
        <v>159193750.00000009</v>
      </c>
      <c r="AE158" s="260">
        <f t="shared" si="55"/>
        <v>159193750.00000009</v>
      </c>
      <c r="AF158" s="261">
        <f t="shared" si="56"/>
        <v>8191</v>
      </c>
      <c r="AG158" s="261">
        <f t="shared" si="57"/>
        <v>255968750</v>
      </c>
      <c r="AH158" s="260">
        <f t="shared" si="58"/>
        <v>206063275.740695</v>
      </c>
      <c r="AI158" s="260">
        <f t="shared" si="46"/>
        <v>0</v>
      </c>
      <c r="AJ158" s="260"/>
      <c r="AK158" s="259">
        <f t="shared" si="59"/>
        <v>66437111.286126196</v>
      </c>
      <c r="AL158" s="259">
        <f t="shared" si="60"/>
        <v>66437111.286126196</v>
      </c>
      <c r="AM158" s="259">
        <f t="shared" si="61"/>
        <v>0</v>
      </c>
      <c r="AN158" s="259"/>
    </row>
    <row r="159" spans="1:40" ht="13">
      <c r="A159" s="249">
        <v>2558574</v>
      </c>
      <c r="B159" s="249" t="s">
        <v>119</v>
      </c>
      <c r="C159" s="249">
        <v>13000</v>
      </c>
      <c r="D159" s="249">
        <v>3</v>
      </c>
      <c r="E159" s="249">
        <v>0</v>
      </c>
      <c r="F159" s="249">
        <v>0</v>
      </c>
      <c r="G159" s="249">
        <v>0</v>
      </c>
      <c r="H159" s="249">
        <v>0</v>
      </c>
      <c r="I159" s="249">
        <v>0</v>
      </c>
      <c r="J159" s="250">
        <f t="shared" si="42"/>
        <v>39000</v>
      </c>
      <c r="K159" s="250">
        <f t="shared" si="43"/>
        <v>3</v>
      </c>
      <c r="M159" s="237"/>
      <c r="N159" s="252" t="s">
        <v>402</v>
      </c>
      <c r="O159" s="253">
        <f t="shared" si="47"/>
        <v>721.80000000000007</v>
      </c>
      <c r="P159" s="253">
        <f t="shared" si="48"/>
        <v>6827650.1070000008</v>
      </c>
      <c r="Q159" s="254">
        <v>801</v>
      </c>
      <c r="R159" s="255">
        <v>3601407.3300467986</v>
      </c>
      <c r="S159" s="255">
        <v>3601407.3300467986</v>
      </c>
      <c r="T159" s="255">
        <f t="shared" si="49"/>
        <v>721.80000000000007</v>
      </c>
      <c r="U159" s="254">
        <f t="shared" si="50"/>
        <v>1034960.8778679408</v>
      </c>
      <c r="V159" s="254">
        <f t="shared" si="51"/>
        <v>0</v>
      </c>
      <c r="W159" s="254">
        <v>5930</v>
      </c>
      <c r="X159" s="256" t="s">
        <v>7687</v>
      </c>
      <c r="Y159" s="257">
        <f t="shared" si="52"/>
        <v>79.199999999999932</v>
      </c>
      <c r="Z159" s="258">
        <f t="shared" si="53"/>
        <v>0</v>
      </c>
      <c r="AA159" s="258">
        <f t="shared" si="54"/>
        <v>356094.20791473938</v>
      </c>
      <c r="AC159" s="260">
        <f t="shared" si="44"/>
        <v>3245313.1221320592</v>
      </c>
      <c r="AD159" s="261">
        <f t="shared" si="45"/>
        <v>4280274</v>
      </c>
      <c r="AE159" s="260">
        <f t="shared" si="55"/>
        <v>4280274</v>
      </c>
      <c r="AF159" s="261">
        <f t="shared" si="56"/>
        <v>801</v>
      </c>
      <c r="AG159" s="261">
        <f t="shared" si="57"/>
        <v>4749930</v>
      </c>
      <c r="AH159" s="260">
        <f t="shared" si="58"/>
        <v>1504616.8778679408</v>
      </c>
      <c r="AI159" s="260">
        <f t="shared" si="46"/>
        <v>0</v>
      </c>
      <c r="AJ159" s="260"/>
      <c r="AK159" s="259">
        <f t="shared" si="59"/>
        <v>113561.79208526015</v>
      </c>
      <c r="AL159" s="259">
        <f t="shared" si="60"/>
        <v>113561.79208526015</v>
      </c>
      <c r="AM159" s="259">
        <f t="shared" si="61"/>
        <v>0</v>
      </c>
      <c r="AN159" s="259"/>
    </row>
    <row r="160" spans="1:40" ht="13">
      <c r="A160" s="249">
        <v>3071519</v>
      </c>
      <c r="B160" s="249" t="s">
        <v>119</v>
      </c>
      <c r="C160" s="249">
        <v>12400</v>
      </c>
      <c r="D160" s="249">
        <v>3</v>
      </c>
      <c r="E160" s="249">
        <v>0</v>
      </c>
      <c r="F160" s="249">
        <v>0</v>
      </c>
      <c r="G160" s="249">
        <v>0</v>
      </c>
      <c r="H160" s="249">
        <v>0</v>
      </c>
      <c r="I160" s="249">
        <v>0</v>
      </c>
      <c r="J160" s="250">
        <f t="shared" si="42"/>
        <v>37200</v>
      </c>
      <c r="K160" s="250">
        <f t="shared" si="43"/>
        <v>3</v>
      </c>
      <c r="M160" s="237"/>
      <c r="N160" s="252" t="s">
        <v>411</v>
      </c>
      <c r="O160" s="253">
        <f t="shared" si="47"/>
        <v>24289.600000000042</v>
      </c>
      <c r="P160" s="253">
        <f t="shared" si="48"/>
        <v>505066334.91799974</v>
      </c>
      <c r="Q160" s="254">
        <v>24546</v>
      </c>
      <c r="R160" s="255">
        <v>288981912.37683046</v>
      </c>
      <c r="S160" s="255">
        <v>288981912.37683046</v>
      </c>
      <c r="T160" s="255">
        <f t="shared" si="49"/>
        <v>24289.600000000042</v>
      </c>
      <c r="U160" s="254">
        <f t="shared" si="50"/>
        <v>118458544.19342232</v>
      </c>
      <c r="V160" s="254">
        <f t="shared" si="51"/>
        <v>0</v>
      </c>
      <c r="W160" s="254">
        <v>16650</v>
      </c>
      <c r="X160" s="256" t="s">
        <v>7687</v>
      </c>
      <c r="Y160" s="257">
        <f t="shared" si="52"/>
        <v>256.3999999999578</v>
      </c>
      <c r="Z160" s="258">
        <f t="shared" si="53"/>
        <v>0</v>
      </c>
      <c r="AA160" s="258">
        <f t="shared" si="54"/>
        <v>3018616.5702520628</v>
      </c>
      <c r="AC160" s="260">
        <f t="shared" si="44"/>
        <v>285963295.8065784</v>
      </c>
      <c r="AD160" s="261">
        <f t="shared" si="45"/>
        <v>404421840.00000072</v>
      </c>
      <c r="AE160" s="260">
        <f t="shared" si="55"/>
        <v>404421840.00000072</v>
      </c>
      <c r="AF160" s="261">
        <f t="shared" si="56"/>
        <v>24546</v>
      </c>
      <c r="AG160" s="261">
        <f t="shared" si="57"/>
        <v>408690900</v>
      </c>
      <c r="AH160" s="260">
        <f t="shared" si="58"/>
        <v>122727604.1934216</v>
      </c>
      <c r="AI160" s="260">
        <f t="shared" si="46"/>
        <v>0</v>
      </c>
      <c r="AJ160" s="260"/>
      <c r="AK160" s="259">
        <f t="shared" si="59"/>
        <v>1250443.4297472239</v>
      </c>
      <c r="AL160" s="259">
        <f t="shared" si="60"/>
        <v>1250443.4297472239</v>
      </c>
      <c r="AM160" s="259">
        <f t="shared" si="61"/>
        <v>0</v>
      </c>
      <c r="AN160" s="259"/>
    </row>
    <row r="161" spans="1:40" ht="13">
      <c r="A161" s="249">
        <v>2780218</v>
      </c>
      <c r="B161" s="249" t="s">
        <v>186</v>
      </c>
      <c r="C161" s="249">
        <v>45600</v>
      </c>
      <c r="D161" s="249">
        <v>3</v>
      </c>
      <c r="E161" s="249">
        <v>0</v>
      </c>
      <c r="F161" s="249">
        <v>0</v>
      </c>
      <c r="G161" s="249">
        <v>0</v>
      </c>
      <c r="H161" s="249">
        <v>0</v>
      </c>
      <c r="I161" s="249">
        <v>0</v>
      </c>
      <c r="J161" s="250">
        <f t="shared" si="42"/>
        <v>136800</v>
      </c>
      <c r="K161" s="250">
        <f t="shared" si="43"/>
        <v>3</v>
      </c>
      <c r="M161" s="237"/>
      <c r="N161" s="252" t="s">
        <v>164</v>
      </c>
      <c r="O161" s="253">
        <f t="shared" si="47"/>
        <v>4080.0999999999985</v>
      </c>
      <c r="P161" s="253">
        <f t="shared" si="48"/>
        <v>65419074.600000016</v>
      </c>
      <c r="Q161" s="254">
        <v>4100</v>
      </c>
      <c r="R161" s="255">
        <v>38559999.702492863</v>
      </c>
      <c r="S161" s="255">
        <v>38559999.702492863</v>
      </c>
      <c r="T161" s="255">
        <f t="shared" si="49"/>
        <v>4080.0999999999985</v>
      </c>
      <c r="U161" s="254">
        <f t="shared" si="50"/>
        <v>0</v>
      </c>
      <c r="V161" s="254">
        <f t="shared" si="51"/>
        <v>-6262455.6307661273</v>
      </c>
      <c r="W161" s="254">
        <v>7870</v>
      </c>
      <c r="X161" s="256" t="s">
        <v>7687</v>
      </c>
      <c r="Y161" s="257">
        <f t="shared" si="52"/>
        <v>19.900000000001455</v>
      </c>
      <c r="Z161" s="258">
        <f t="shared" si="53"/>
        <v>-30544.071726735856</v>
      </c>
      <c r="AA161" s="258">
        <f t="shared" si="54"/>
        <v>187157.07172674735</v>
      </c>
      <c r="AC161" s="260">
        <f t="shared" si="44"/>
        <v>38372842.630766116</v>
      </c>
      <c r="AD161" s="261">
        <f t="shared" si="45"/>
        <v>32110386.999999989</v>
      </c>
      <c r="AE161" s="260">
        <f t="shared" si="55"/>
        <v>32110386.999999989</v>
      </c>
      <c r="AF161" s="261">
        <f t="shared" si="56"/>
        <v>4100</v>
      </c>
      <c r="AG161" s="261">
        <f t="shared" si="57"/>
        <v>32267000</v>
      </c>
      <c r="AH161" s="260">
        <f t="shared" si="58"/>
        <v>0</v>
      </c>
      <c r="AI161" s="260">
        <f t="shared" si="46"/>
        <v>-6105842.6307661161</v>
      </c>
      <c r="AJ161" s="260"/>
      <c r="AK161" s="259">
        <f t="shared" si="59"/>
        <v>-30544.071726735681</v>
      </c>
      <c r="AL161" s="259">
        <f t="shared" si="60"/>
        <v>0</v>
      </c>
      <c r="AM161" s="259">
        <f t="shared" si="61"/>
        <v>-30544.071726735681</v>
      </c>
      <c r="AN161" s="259"/>
    </row>
    <row r="162" spans="1:40" ht="13">
      <c r="A162" s="249">
        <v>2789108</v>
      </c>
      <c r="B162" s="249" t="s">
        <v>108</v>
      </c>
      <c r="C162" s="249">
        <v>14400</v>
      </c>
      <c r="D162" s="249">
        <v>3</v>
      </c>
      <c r="E162" s="249">
        <v>0</v>
      </c>
      <c r="F162" s="249">
        <v>0</v>
      </c>
      <c r="G162" s="249">
        <v>0</v>
      </c>
      <c r="H162" s="249">
        <v>0</v>
      </c>
      <c r="I162" s="249">
        <v>0</v>
      </c>
      <c r="J162" s="250">
        <f t="shared" si="42"/>
        <v>43200</v>
      </c>
      <c r="K162" s="250">
        <f t="shared" si="43"/>
        <v>3</v>
      </c>
      <c r="M162" s="237"/>
      <c r="N162" s="252" t="s">
        <v>323</v>
      </c>
      <c r="O162" s="253">
        <f t="shared" si="47"/>
        <v>1256.9000000000001</v>
      </c>
      <c r="P162" s="253">
        <f t="shared" si="48"/>
        <v>33640017.442999996</v>
      </c>
      <c r="Q162" s="254">
        <v>1426</v>
      </c>
      <c r="R162" s="255">
        <v>30529375.542480431</v>
      </c>
      <c r="S162" s="255">
        <v>30529375.542480431</v>
      </c>
      <c r="T162" s="255">
        <f t="shared" si="49"/>
        <v>1256.9000000000001</v>
      </c>
      <c r="U162" s="254">
        <f t="shared" si="50"/>
        <v>1873913.142115254</v>
      </c>
      <c r="V162" s="254">
        <f t="shared" si="51"/>
        <v>0</v>
      </c>
      <c r="W162" s="254">
        <v>22900</v>
      </c>
      <c r="X162" s="256" t="s">
        <v>7687</v>
      </c>
      <c r="Y162" s="257">
        <f t="shared" si="52"/>
        <v>169.09999999999991</v>
      </c>
      <c r="Z162" s="258">
        <f t="shared" si="53"/>
        <v>0</v>
      </c>
      <c r="AA162" s="258">
        <f t="shared" si="54"/>
        <v>3620278.6845956794</v>
      </c>
      <c r="AC162" s="260">
        <f t="shared" si="44"/>
        <v>26909096.85788475</v>
      </c>
      <c r="AD162" s="261">
        <f t="shared" si="45"/>
        <v>28783010.000000004</v>
      </c>
      <c r="AE162" s="260">
        <f t="shared" si="55"/>
        <v>28783010.000000004</v>
      </c>
      <c r="AF162" s="261">
        <f t="shared" si="56"/>
        <v>1426</v>
      </c>
      <c r="AG162" s="261">
        <f t="shared" si="57"/>
        <v>32655400</v>
      </c>
      <c r="AH162" s="260">
        <f t="shared" si="58"/>
        <v>5746303.1421152502</v>
      </c>
      <c r="AI162" s="260">
        <f t="shared" si="46"/>
        <v>0</v>
      </c>
      <c r="AJ162" s="260"/>
      <c r="AK162" s="259">
        <f t="shared" si="59"/>
        <v>252111.31540431455</v>
      </c>
      <c r="AL162" s="259">
        <f t="shared" si="60"/>
        <v>252111.31540431455</v>
      </c>
      <c r="AM162" s="259">
        <f t="shared" si="61"/>
        <v>0</v>
      </c>
      <c r="AN162" s="259"/>
    </row>
    <row r="163" spans="1:40" ht="13">
      <c r="A163" s="249">
        <v>2812635</v>
      </c>
      <c r="B163" s="249" t="s">
        <v>108</v>
      </c>
      <c r="C163" s="249">
        <v>14500</v>
      </c>
      <c r="D163" s="249">
        <v>3</v>
      </c>
      <c r="E163" s="249">
        <v>0</v>
      </c>
      <c r="F163" s="249">
        <v>0</v>
      </c>
      <c r="G163" s="249">
        <v>0</v>
      </c>
      <c r="H163" s="249">
        <v>0</v>
      </c>
      <c r="I163" s="249">
        <v>0</v>
      </c>
      <c r="J163" s="250">
        <f t="shared" si="42"/>
        <v>43500</v>
      </c>
      <c r="K163" s="250">
        <f t="shared" si="43"/>
        <v>3</v>
      </c>
      <c r="M163" s="237"/>
      <c r="N163" s="252" t="s">
        <v>353</v>
      </c>
      <c r="O163" s="253">
        <f t="shared" si="47"/>
        <v>1057.2</v>
      </c>
      <c r="P163" s="253">
        <f t="shared" si="48"/>
        <v>93895395.5</v>
      </c>
      <c r="Q163" s="254">
        <v>1200</v>
      </c>
      <c r="R163" s="255">
        <v>97427236.181309819</v>
      </c>
      <c r="S163" s="255">
        <v>97427236.181309819</v>
      </c>
      <c r="T163" s="255">
        <f t="shared" si="49"/>
        <v>1057.2</v>
      </c>
      <c r="U163" s="254">
        <f t="shared" si="50"/>
        <v>0</v>
      </c>
      <c r="V163" s="254">
        <f t="shared" si="51"/>
        <v>-27158795.075733945</v>
      </c>
      <c r="W163" s="254">
        <v>55500</v>
      </c>
      <c r="X163" s="256" t="s">
        <v>7687</v>
      </c>
      <c r="Y163" s="257">
        <f t="shared" si="52"/>
        <v>142.79999999999995</v>
      </c>
      <c r="Z163" s="258">
        <f t="shared" si="53"/>
        <v>-3668441.1055758661</v>
      </c>
      <c r="AA163" s="258">
        <f t="shared" si="54"/>
        <v>11593841.105575865</v>
      </c>
      <c r="AB163" s="265"/>
      <c r="AC163" s="260">
        <f t="shared" si="44"/>
        <v>85833395.075733945</v>
      </c>
      <c r="AD163" s="261">
        <f t="shared" si="45"/>
        <v>58674600</v>
      </c>
      <c r="AE163" s="260">
        <f t="shared" si="55"/>
        <v>58674600</v>
      </c>
      <c r="AF163" s="261">
        <f t="shared" si="56"/>
        <v>1200</v>
      </c>
      <c r="AG163" s="261">
        <f t="shared" si="57"/>
        <v>66600000</v>
      </c>
      <c r="AH163" s="260">
        <f t="shared" si="58"/>
        <v>0</v>
      </c>
      <c r="AI163" s="260">
        <f t="shared" si="46"/>
        <v>-19233395.075733945</v>
      </c>
      <c r="AJ163" s="260"/>
      <c r="AK163" s="259">
        <f t="shared" si="59"/>
        <v>-3668441.1055758744</v>
      </c>
      <c r="AL163" s="259">
        <f t="shared" si="60"/>
        <v>0</v>
      </c>
      <c r="AM163" s="259">
        <f t="shared" si="61"/>
        <v>-3668441.1055758744</v>
      </c>
      <c r="AN163" s="259"/>
    </row>
    <row r="164" spans="1:40" ht="13">
      <c r="A164" s="249">
        <v>519118</v>
      </c>
      <c r="B164" s="249" t="s">
        <v>234</v>
      </c>
      <c r="C164" s="249">
        <v>7750</v>
      </c>
      <c r="D164" s="249">
        <v>12.9</v>
      </c>
      <c r="E164" s="249">
        <v>0</v>
      </c>
      <c r="F164" s="249">
        <v>0</v>
      </c>
      <c r="G164" s="249">
        <v>0</v>
      </c>
      <c r="H164" s="249">
        <v>0</v>
      </c>
      <c r="I164" s="249">
        <v>0</v>
      </c>
      <c r="J164" s="250">
        <f t="shared" si="42"/>
        <v>99975</v>
      </c>
      <c r="K164" s="250">
        <f t="shared" si="43"/>
        <v>12.9</v>
      </c>
      <c r="M164" s="237"/>
      <c r="N164" s="252" t="s">
        <v>271</v>
      </c>
      <c r="O164" s="253">
        <f t="shared" si="47"/>
        <v>620.20000000000005</v>
      </c>
      <c r="P164" s="253">
        <f t="shared" si="48"/>
        <v>9858882.0459999982</v>
      </c>
      <c r="Q164" s="254">
        <v>710</v>
      </c>
      <c r="R164" s="255">
        <v>7207233.2569859661</v>
      </c>
      <c r="S164" s="255">
        <v>7207233.2569859661</v>
      </c>
      <c r="T164" s="255">
        <f t="shared" si="49"/>
        <v>620.20000000000005</v>
      </c>
      <c r="U164" s="254">
        <f t="shared" si="50"/>
        <v>464509.4845314147</v>
      </c>
      <c r="V164" s="254">
        <f t="shared" si="51"/>
        <v>0</v>
      </c>
      <c r="W164" s="254">
        <v>10900</v>
      </c>
      <c r="X164" s="256" t="s">
        <v>7687</v>
      </c>
      <c r="Y164" s="257">
        <f t="shared" si="52"/>
        <v>89.799999999999955</v>
      </c>
      <c r="Z164" s="258">
        <f t="shared" si="53"/>
        <v>0</v>
      </c>
      <c r="AA164" s="258">
        <f t="shared" si="54"/>
        <v>911562.74151737941</v>
      </c>
      <c r="AC164" s="260">
        <f t="shared" si="44"/>
        <v>6295670.5154685862</v>
      </c>
      <c r="AD164" s="261">
        <f t="shared" si="45"/>
        <v>6760180.0000000009</v>
      </c>
      <c r="AE164" s="260">
        <f t="shared" si="55"/>
        <v>6760180.0000000009</v>
      </c>
      <c r="AF164" s="261">
        <f t="shared" si="56"/>
        <v>710</v>
      </c>
      <c r="AG164" s="261">
        <f t="shared" si="57"/>
        <v>7739000</v>
      </c>
      <c r="AH164" s="260">
        <f t="shared" si="58"/>
        <v>1443329.4845314138</v>
      </c>
      <c r="AI164" s="260">
        <f t="shared" si="46"/>
        <v>0</v>
      </c>
      <c r="AJ164" s="260"/>
      <c r="AK164" s="259">
        <f t="shared" si="59"/>
        <v>67257.258482619189</v>
      </c>
      <c r="AL164" s="259">
        <f t="shared" si="60"/>
        <v>67257.258482619189</v>
      </c>
      <c r="AM164" s="259">
        <f t="shared" si="61"/>
        <v>0</v>
      </c>
      <c r="AN164" s="259"/>
    </row>
    <row r="165" spans="1:40" ht="13">
      <c r="A165" s="249">
        <v>1380977</v>
      </c>
      <c r="B165" s="249" t="s">
        <v>158</v>
      </c>
      <c r="C165" s="249">
        <v>32153.94</v>
      </c>
      <c r="D165" s="249">
        <v>32.700000000000003</v>
      </c>
      <c r="E165" s="249">
        <v>0</v>
      </c>
      <c r="F165" s="249">
        <v>0</v>
      </c>
      <c r="G165" s="249">
        <v>0</v>
      </c>
      <c r="H165" s="249">
        <v>0</v>
      </c>
      <c r="I165" s="249">
        <v>0</v>
      </c>
      <c r="J165" s="250">
        <f t="shared" si="42"/>
        <v>1051433.838</v>
      </c>
      <c r="K165" s="250">
        <f t="shared" si="43"/>
        <v>32.700000000000003</v>
      </c>
      <c r="M165" s="237"/>
      <c r="N165" s="252" t="s">
        <v>215</v>
      </c>
      <c r="O165" s="253">
        <f t="shared" si="47"/>
        <v>13303.200000000006</v>
      </c>
      <c r="P165" s="253">
        <f t="shared" si="48"/>
        <v>137060407.76199999</v>
      </c>
      <c r="Q165" s="254">
        <v>13020</v>
      </c>
      <c r="R165" s="255">
        <v>69189391.626314491</v>
      </c>
      <c r="S165" s="255">
        <v>69189391.626314491</v>
      </c>
      <c r="T165" s="255">
        <f t="shared" si="49"/>
        <v>13020</v>
      </c>
      <c r="U165" s="254">
        <f t="shared" si="50"/>
        <v>0</v>
      </c>
      <c r="V165" s="254">
        <f t="shared" si="51"/>
        <v>-14244991.626314491</v>
      </c>
      <c r="W165" s="254">
        <v>4220</v>
      </c>
      <c r="X165" s="256" t="s">
        <v>7687</v>
      </c>
      <c r="Y165" s="257">
        <f t="shared" si="52"/>
        <v>0</v>
      </c>
      <c r="Z165" s="258">
        <f t="shared" si="53"/>
        <v>0</v>
      </c>
      <c r="AA165" s="258">
        <f t="shared" si="54"/>
        <v>0</v>
      </c>
      <c r="AB165" s="265"/>
      <c r="AC165" s="260">
        <f t="shared" si="44"/>
        <v>69189391.626314491</v>
      </c>
      <c r="AD165" s="261">
        <f t="shared" si="45"/>
        <v>54944400</v>
      </c>
      <c r="AE165" s="260">
        <f t="shared" si="55"/>
        <v>56139504.00000003</v>
      </c>
      <c r="AF165" s="261">
        <f t="shared" si="56"/>
        <v>13020</v>
      </c>
      <c r="AG165" s="261">
        <f t="shared" si="57"/>
        <v>54944400</v>
      </c>
      <c r="AH165" s="260">
        <f t="shared" si="58"/>
        <v>0</v>
      </c>
      <c r="AI165" s="260">
        <f t="shared" si="46"/>
        <v>-14244991.626314491</v>
      </c>
      <c r="AJ165" s="260"/>
      <c r="AK165" s="259">
        <f t="shared" si="59"/>
        <v>0</v>
      </c>
      <c r="AL165" s="259">
        <f t="shared" si="60"/>
        <v>0</v>
      </c>
      <c r="AM165" s="259">
        <f t="shared" si="61"/>
        <v>0</v>
      </c>
      <c r="AN165" s="259"/>
    </row>
    <row r="166" spans="1:40" ht="13">
      <c r="A166" s="249">
        <v>2627874</v>
      </c>
      <c r="B166" s="249" t="s">
        <v>352</v>
      </c>
      <c r="C166" s="249">
        <v>8898.2999999999993</v>
      </c>
      <c r="D166" s="249">
        <v>235</v>
      </c>
      <c r="E166" s="249">
        <v>0</v>
      </c>
      <c r="F166" s="249">
        <v>0</v>
      </c>
      <c r="G166" s="249">
        <v>0</v>
      </c>
      <c r="H166" s="249">
        <v>0</v>
      </c>
      <c r="I166" s="249">
        <v>0</v>
      </c>
      <c r="J166" s="250">
        <f t="shared" si="42"/>
        <v>2091100.4999999998</v>
      </c>
      <c r="K166" s="250">
        <f t="shared" si="43"/>
        <v>235</v>
      </c>
      <c r="M166" s="237"/>
      <c r="N166" s="252" t="s">
        <v>431</v>
      </c>
      <c r="O166" s="253">
        <f t="shared" si="47"/>
        <v>9485.1999999999971</v>
      </c>
      <c r="P166" s="253">
        <f t="shared" si="48"/>
        <v>194833142.93800002</v>
      </c>
      <c r="Q166" s="254">
        <v>11069</v>
      </c>
      <c r="R166" s="255">
        <v>133721730.03303653</v>
      </c>
      <c r="S166" s="255">
        <v>133721730.03303653</v>
      </c>
      <c r="T166" s="255">
        <f t="shared" si="49"/>
        <v>9485.1999999999971</v>
      </c>
      <c r="U166" s="254">
        <f t="shared" si="50"/>
        <v>72270188.6937069</v>
      </c>
      <c r="V166" s="254">
        <f t="shared" si="51"/>
        <v>0</v>
      </c>
      <c r="W166" s="254">
        <v>19700</v>
      </c>
      <c r="X166" s="256" t="s">
        <v>7687</v>
      </c>
      <c r="Y166" s="257">
        <f t="shared" si="52"/>
        <v>1583.8000000000029</v>
      </c>
      <c r="Z166" s="258">
        <f t="shared" si="53"/>
        <v>0</v>
      </c>
      <c r="AA166" s="258">
        <f t="shared" si="54"/>
        <v>19133478.726743486</v>
      </c>
      <c r="AC166" s="260">
        <f t="shared" si="44"/>
        <v>114588251.30629304</v>
      </c>
      <c r="AD166" s="261">
        <f t="shared" si="45"/>
        <v>186858439.99999994</v>
      </c>
      <c r="AE166" s="260">
        <f t="shared" si="55"/>
        <v>186858439.99999994</v>
      </c>
      <c r="AF166" s="261">
        <f t="shared" si="56"/>
        <v>11069</v>
      </c>
      <c r="AG166" s="261">
        <f t="shared" si="57"/>
        <v>218059300</v>
      </c>
      <c r="AH166" s="260">
        <f t="shared" si="58"/>
        <v>103471048.69370696</v>
      </c>
      <c r="AI166" s="260">
        <f t="shared" si="46"/>
        <v>0</v>
      </c>
      <c r="AJ166" s="260"/>
      <c r="AK166" s="259">
        <f t="shared" si="59"/>
        <v>12067381.27325657</v>
      </c>
      <c r="AL166" s="259">
        <f t="shared" si="60"/>
        <v>12067381.27325657</v>
      </c>
      <c r="AM166" s="259">
        <f t="shared" si="61"/>
        <v>0</v>
      </c>
      <c r="AN166" s="259"/>
    </row>
    <row r="167" spans="1:40" ht="13">
      <c r="A167" s="249">
        <v>519694</v>
      </c>
      <c r="B167" s="249" t="s">
        <v>216</v>
      </c>
      <c r="C167" s="249">
        <v>13299.2</v>
      </c>
      <c r="D167" s="249">
        <v>50</v>
      </c>
      <c r="E167" s="249">
        <v>0</v>
      </c>
      <c r="F167" s="249">
        <v>0</v>
      </c>
      <c r="G167" s="249">
        <v>0</v>
      </c>
      <c r="H167" s="249">
        <v>0</v>
      </c>
      <c r="I167" s="249">
        <v>0</v>
      </c>
      <c r="J167" s="250">
        <f t="shared" si="42"/>
        <v>664960</v>
      </c>
      <c r="K167" s="250">
        <f t="shared" si="43"/>
        <v>50</v>
      </c>
      <c r="M167" s="237"/>
      <c r="N167" s="252" t="s">
        <v>394</v>
      </c>
      <c r="O167" s="253">
        <f t="shared" si="47"/>
        <v>4664.2000000000007</v>
      </c>
      <c r="P167" s="253">
        <f t="shared" si="48"/>
        <v>35665657.18</v>
      </c>
      <c r="Q167" s="254">
        <v>3740</v>
      </c>
      <c r="R167" s="255">
        <v>13792051.273620144</v>
      </c>
      <c r="S167" s="255">
        <v>13792051.273620144</v>
      </c>
      <c r="T167" s="255">
        <f t="shared" si="49"/>
        <v>3740</v>
      </c>
      <c r="U167" s="254">
        <f t="shared" si="50"/>
        <v>0</v>
      </c>
      <c r="V167" s="254">
        <f t="shared" si="51"/>
        <v>-328051.27362014353</v>
      </c>
      <c r="W167" s="254">
        <v>3600</v>
      </c>
      <c r="X167" s="256" t="s">
        <v>7687</v>
      </c>
      <c r="Y167" s="257">
        <f t="shared" si="52"/>
        <v>0</v>
      </c>
      <c r="Z167" s="258">
        <f t="shared" si="53"/>
        <v>0</v>
      </c>
      <c r="AA167" s="258">
        <f t="shared" si="54"/>
        <v>0</v>
      </c>
      <c r="AC167" s="260">
        <f t="shared" si="44"/>
        <v>13792051.273620144</v>
      </c>
      <c r="AD167" s="261">
        <f t="shared" si="45"/>
        <v>13464000</v>
      </c>
      <c r="AE167" s="260">
        <f t="shared" si="55"/>
        <v>16791120.000000004</v>
      </c>
      <c r="AF167" s="261">
        <f t="shared" si="56"/>
        <v>3740</v>
      </c>
      <c r="AG167" s="261">
        <f t="shared" si="57"/>
        <v>13464000</v>
      </c>
      <c r="AH167" s="260">
        <f t="shared" si="58"/>
        <v>0</v>
      </c>
      <c r="AI167" s="260">
        <f t="shared" si="46"/>
        <v>-328051.27362014353</v>
      </c>
      <c r="AJ167" s="260"/>
      <c r="AK167" s="259">
        <f t="shared" si="59"/>
        <v>0</v>
      </c>
      <c r="AL167" s="259">
        <f t="shared" si="60"/>
        <v>0</v>
      </c>
      <c r="AM167" s="259">
        <f t="shared" si="61"/>
        <v>0</v>
      </c>
      <c r="AN167" s="259"/>
    </row>
    <row r="168" spans="1:40" ht="13">
      <c r="A168" s="249">
        <v>2287651</v>
      </c>
      <c r="B168" s="249" t="s">
        <v>216</v>
      </c>
      <c r="C168" s="249">
        <v>10862</v>
      </c>
      <c r="D168" s="249">
        <v>50</v>
      </c>
      <c r="E168" s="249">
        <v>0</v>
      </c>
      <c r="F168" s="249">
        <v>0</v>
      </c>
      <c r="G168" s="249">
        <v>0</v>
      </c>
      <c r="H168" s="249">
        <v>0</v>
      </c>
      <c r="I168" s="249">
        <v>0</v>
      </c>
      <c r="J168" s="250">
        <f t="shared" si="42"/>
        <v>543100</v>
      </c>
      <c r="K168" s="250">
        <f t="shared" si="43"/>
        <v>50</v>
      </c>
      <c r="M168" s="237"/>
      <c r="N168" s="252" t="s">
        <v>262</v>
      </c>
      <c r="O168" s="253">
        <f t="shared" si="47"/>
        <v>1837.0000000000005</v>
      </c>
      <c r="P168" s="253">
        <f t="shared" si="48"/>
        <v>13471995.015000002</v>
      </c>
      <c r="Q168" s="254">
        <v>1920</v>
      </c>
      <c r="R168" s="255">
        <v>10015861.504481342</v>
      </c>
      <c r="S168" s="255">
        <v>10015861.504481342</v>
      </c>
      <c r="T168" s="255">
        <f t="shared" si="49"/>
        <v>1837.0000000000005</v>
      </c>
      <c r="U168" s="254">
        <f t="shared" si="50"/>
        <v>8291125.8418061342</v>
      </c>
      <c r="V168" s="254">
        <f t="shared" si="51"/>
        <v>0</v>
      </c>
      <c r="W168" s="254">
        <v>9730</v>
      </c>
      <c r="X168" s="256" t="s">
        <v>7687</v>
      </c>
      <c r="Y168" s="257">
        <f t="shared" si="52"/>
        <v>82.999999999999545</v>
      </c>
      <c r="Z168" s="258">
        <f t="shared" si="53"/>
        <v>0</v>
      </c>
      <c r="AA168" s="258">
        <f t="shared" si="54"/>
        <v>432977.34628747229</v>
      </c>
      <c r="AC168" s="260">
        <f t="shared" si="44"/>
        <v>9582884.1581938695</v>
      </c>
      <c r="AD168" s="261">
        <f t="shared" si="45"/>
        <v>17874010.000000004</v>
      </c>
      <c r="AE168" s="260">
        <f t="shared" si="55"/>
        <v>17874010.000000004</v>
      </c>
      <c r="AF168" s="261">
        <f t="shared" si="56"/>
        <v>1920</v>
      </c>
      <c r="AG168" s="261">
        <f t="shared" si="57"/>
        <v>18681600</v>
      </c>
      <c r="AH168" s="260">
        <f t="shared" si="58"/>
        <v>9098715.8418061305</v>
      </c>
      <c r="AI168" s="260">
        <f t="shared" si="46"/>
        <v>0</v>
      </c>
      <c r="AJ168" s="260"/>
      <c r="AK168" s="259">
        <f t="shared" si="59"/>
        <v>374612.65371252596</v>
      </c>
      <c r="AL168" s="259">
        <f t="shared" si="60"/>
        <v>374612.65371252596</v>
      </c>
      <c r="AM168" s="259">
        <f t="shared" si="61"/>
        <v>0</v>
      </c>
      <c r="AN168" s="259"/>
    </row>
    <row r="169" spans="1:40" ht="13">
      <c r="A169" s="249">
        <v>2532203</v>
      </c>
      <c r="B169" s="249" t="s">
        <v>231</v>
      </c>
      <c r="C169" s="249">
        <v>12750</v>
      </c>
      <c r="D169" s="249">
        <v>50</v>
      </c>
      <c r="E169" s="249">
        <v>0</v>
      </c>
      <c r="F169" s="249">
        <v>0</v>
      </c>
      <c r="G169" s="249">
        <v>0</v>
      </c>
      <c r="H169" s="249">
        <v>0</v>
      </c>
      <c r="I169" s="249">
        <v>0</v>
      </c>
      <c r="J169" s="250">
        <f t="shared" si="42"/>
        <v>637500</v>
      </c>
      <c r="K169" s="250">
        <f t="shared" si="43"/>
        <v>50</v>
      </c>
      <c r="M169" s="237"/>
      <c r="N169" s="252" t="s">
        <v>173</v>
      </c>
      <c r="O169" s="253">
        <f t="shared" si="47"/>
        <v>3630.3999999999878</v>
      </c>
      <c r="P169" s="253">
        <f t="shared" si="48"/>
        <v>99292167.450999975</v>
      </c>
      <c r="Q169" s="254">
        <v>3307</v>
      </c>
      <c r="R169" s="255">
        <v>83566760.21512875</v>
      </c>
      <c r="S169" s="255">
        <v>83566760.21512875</v>
      </c>
      <c r="T169" s="255">
        <f t="shared" si="49"/>
        <v>3307</v>
      </c>
      <c r="U169" s="254">
        <f t="shared" si="50"/>
        <v>41437839.78487125</v>
      </c>
      <c r="V169" s="254">
        <f t="shared" si="51"/>
        <v>0</v>
      </c>
      <c r="W169" s="254">
        <v>37800</v>
      </c>
      <c r="X169" s="256" t="s">
        <v>7687</v>
      </c>
      <c r="Y169" s="257">
        <f t="shared" si="52"/>
        <v>0</v>
      </c>
      <c r="Z169" s="258">
        <f t="shared" si="53"/>
        <v>0</v>
      </c>
      <c r="AA169" s="258">
        <f t="shared" si="54"/>
        <v>0</v>
      </c>
      <c r="AC169" s="260">
        <f t="shared" si="44"/>
        <v>83566760.21512875</v>
      </c>
      <c r="AD169" s="261">
        <f t="shared" si="45"/>
        <v>125004600</v>
      </c>
      <c r="AE169" s="260">
        <f t="shared" si="55"/>
        <v>137229119.99999955</v>
      </c>
      <c r="AF169" s="261">
        <f t="shared" si="56"/>
        <v>3307</v>
      </c>
      <c r="AG169" s="261">
        <f t="shared" si="57"/>
        <v>125004600</v>
      </c>
      <c r="AH169" s="260">
        <f t="shared" si="58"/>
        <v>41437839.78487125</v>
      </c>
      <c r="AI169" s="260">
        <f t="shared" si="46"/>
        <v>0</v>
      </c>
      <c r="AJ169" s="260"/>
      <c r="AK169" s="259">
        <f t="shared" si="59"/>
        <v>0</v>
      </c>
      <c r="AL169" s="259">
        <f t="shared" si="60"/>
        <v>0</v>
      </c>
      <c r="AM169" s="259">
        <f t="shared" si="61"/>
        <v>0</v>
      </c>
      <c r="AN169" s="259"/>
    </row>
    <row r="170" spans="1:40" ht="13">
      <c r="A170" s="249">
        <v>3032261</v>
      </c>
      <c r="B170" s="249" t="s">
        <v>193</v>
      </c>
      <c r="C170" s="249">
        <v>4466.13</v>
      </c>
      <c r="D170" s="249">
        <v>31</v>
      </c>
      <c r="E170" s="249">
        <v>0</v>
      </c>
      <c r="F170" s="249">
        <v>0</v>
      </c>
      <c r="G170" s="249">
        <v>0</v>
      </c>
      <c r="H170" s="249">
        <v>0</v>
      </c>
      <c r="I170" s="249">
        <v>0</v>
      </c>
      <c r="J170" s="250">
        <f t="shared" si="42"/>
        <v>138450.03</v>
      </c>
      <c r="K170" s="250">
        <f t="shared" si="43"/>
        <v>31</v>
      </c>
      <c r="M170" s="237"/>
      <c r="N170" s="252" t="s">
        <v>137</v>
      </c>
      <c r="O170" s="253">
        <f t="shared" si="47"/>
        <v>3538.4999999999773</v>
      </c>
      <c r="P170" s="253">
        <f t="shared" si="48"/>
        <v>130053272.78500003</v>
      </c>
      <c r="Q170" s="254">
        <v>4114</v>
      </c>
      <c r="R170" s="255">
        <v>134460784.34587651</v>
      </c>
      <c r="S170" s="255">
        <v>134460784.34587651</v>
      </c>
      <c r="T170" s="255">
        <f t="shared" si="49"/>
        <v>3538.4999999999773</v>
      </c>
      <c r="U170" s="254">
        <f t="shared" si="50"/>
        <v>17219365.955788895</v>
      </c>
      <c r="V170" s="254">
        <f t="shared" si="51"/>
        <v>0</v>
      </c>
      <c r="W170" s="254">
        <v>37550</v>
      </c>
      <c r="X170" s="256" t="s">
        <v>7687</v>
      </c>
      <c r="Y170" s="257">
        <f t="shared" si="52"/>
        <v>575.50000000002274</v>
      </c>
      <c r="Z170" s="258">
        <f t="shared" si="53"/>
        <v>0</v>
      </c>
      <c r="AA170" s="258">
        <f t="shared" si="54"/>
        <v>18809475.30166626</v>
      </c>
      <c r="AC170" s="260">
        <f t="shared" si="44"/>
        <v>115651309.04421026</v>
      </c>
      <c r="AD170" s="261">
        <f t="shared" si="45"/>
        <v>132870674.99999915</v>
      </c>
      <c r="AE170" s="260">
        <f t="shared" si="55"/>
        <v>132870674.99999915</v>
      </c>
      <c r="AF170" s="261">
        <f t="shared" si="56"/>
        <v>4114</v>
      </c>
      <c r="AG170" s="261">
        <f t="shared" si="57"/>
        <v>154480700</v>
      </c>
      <c r="AH170" s="260">
        <f t="shared" si="58"/>
        <v>38829390.955789745</v>
      </c>
      <c r="AI170" s="260">
        <f t="shared" si="46"/>
        <v>0</v>
      </c>
      <c r="AJ170" s="260"/>
      <c r="AK170" s="259">
        <f t="shared" si="59"/>
        <v>2800549.6983345747</v>
      </c>
      <c r="AL170" s="259">
        <f t="shared" si="60"/>
        <v>2800549.6983345747</v>
      </c>
      <c r="AM170" s="259">
        <f t="shared" si="61"/>
        <v>0</v>
      </c>
      <c r="AN170" s="259"/>
    </row>
    <row r="171" spans="1:40" ht="13">
      <c r="A171" s="249">
        <v>1868584</v>
      </c>
      <c r="B171" s="249" t="s">
        <v>134</v>
      </c>
      <c r="C171" s="249">
        <v>15700</v>
      </c>
      <c r="D171" s="249">
        <v>12</v>
      </c>
      <c r="E171" s="249">
        <v>0</v>
      </c>
      <c r="F171" s="249">
        <v>0</v>
      </c>
      <c r="G171" s="249">
        <v>0</v>
      </c>
      <c r="H171" s="249">
        <v>0</v>
      </c>
      <c r="I171" s="249">
        <v>0</v>
      </c>
      <c r="J171" s="250">
        <f t="shared" si="42"/>
        <v>188400</v>
      </c>
      <c r="K171" s="250">
        <f t="shared" si="43"/>
        <v>12</v>
      </c>
      <c r="M171" s="237"/>
      <c r="N171" s="252" t="s">
        <v>293</v>
      </c>
      <c r="O171" s="253">
        <f t="shared" si="47"/>
        <v>2309.7999999999993</v>
      </c>
      <c r="P171" s="253">
        <f t="shared" si="48"/>
        <v>27782634.023999996</v>
      </c>
      <c r="Q171" s="254">
        <v>2408</v>
      </c>
      <c r="R171" s="255">
        <v>19945394.347424064</v>
      </c>
      <c r="S171" s="255">
        <v>19945394.347424064</v>
      </c>
      <c r="T171" s="255">
        <f t="shared" si="49"/>
        <v>2309.7999999999993</v>
      </c>
      <c r="U171" s="254">
        <f t="shared" si="50"/>
        <v>8354613.41209298</v>
      </c>
      <c r="V171" s="254">
        <f t="shared" si="51"/>
        <v>0</v>
      </c>
      <c r="W171" s="254">
        <v>11900</v>
      </c>
      <c r="X171" s="256" t="s">
        <v>7687</v>
      </c>
      <c r="Y171" s="257">
        <f t="shared" si="52"/>
        <v>98.200000000000728</v>
      </c>
      <c r="Z171" s="258">
        <f t="shared" si="53"/>
        <v>0</v>
      </c>
      <c r="AA171" s="258">
        <f t="shared" si="54"/>
        <v>813387.75951705046</v>
      </c>
      <c r="AC171" s="260">
        <f t="shared" si="44"/>
        <v>19132006.587907013</v>
      </c>
      <c r="AD171" s="261">
        <f t="shared" si="45"/>
        <v>27486619.999999993</v>
      </c>
      <c r="AE171" s="260">
        <f t="shared" si="55"/>
        <v>27486619.999999993</v>
      </c>
      <c r="AF171" s="261">
        <f t="shared" si="56"/>
        <v>2408</v>
      </c>
      <c r="AG171" s="261">
        <f t="shared" si="57"/>
        <v>28655200</v>
      </c>
      <c r="AH171" s="260">
        <f t="shared" si="58"/>
        <v>9523193.4120929874</v>
      </c>
      <c r="AI171" s="260">
        <f t="shared" si="46"/>
        <v>0</v>
      </c>
      <c r="AJ171" s="260"/>
      <c r="AK171" s="259">
        <f t="shared" si="59"/>
        <v>355192.24048295617</v>
      </c>
      <c r="AL171" s="259">
        <f t="shared" si="60"/>
        <v>355192.24048295617</v>
      </c>
      <c r="AM171" s="259">
        <f t="shared" si="61"/>
        <v>0</v>
      </c>
      <c r="AN171" s="259"/>
    </row>
    <row r="172" spans="1:40" ht="13">
      <c r="A172" s="249">
        <v>2649613</v>
      </c>
      <c r="B172" s="249" t="s">
        <v>352</v>
      </c>
      <c r="C172" s="249">
        <v>7590</v>
      </c>
      <c r="D172" s="249">
        <v>12</v>
      </c>
      <c r="E172" s="249">
        <v>0</v>
      </c>
      <c r="F172" s="249">
        <v>0</v>
      </c>
      <c r="G172" s="249">
        <v>0</v>
      </c>
      <c r="H172" s="249">
        <v>0</v>
      </c>
      <c r="I172" s="249">
        <v>0</v>
      </c>
      <c r="J172" s="250">
        <f t="shared" si="42"/>
        <v>91080</v>
      </c>
      <c r="K172" s="250">
        <f t="shared" si="43"/>
        <v>12</v>
      </c>
      <c r="M172" s="237"/>
      <c r="N172" s="252" t="s">
        <v>358</v>
      </c>
      <c r="O172" s="253">
        <f t="shared" si="47"/>
        <v>16899.399999999998</v>
      </c>
      <c r="P172" s="253">
        <f t="shared" si="48"/>
        <v>273776765.86799991</v>
      </c>
      <c r="Q172" s="254">
        <v>16820</v>
      </c>
      <c r="R172" s="255">
        <v>133377283.51591876</v>
      </c>
      <c r="S172" s="255">
        <v>133377283.51591876</v>
      </c>
      <c r="T172" s="255">
        <f t="shared" si="49"/>
        <v>16820</v>
      </c>
      <c r="U172" s="254">
        <f t="shared" si="50"/>
        <v>0</v>
      </c>
      <c r="V172" s="254">
        <f t="shared" si="51"/>
        <v>-37166883.515918761</v>
      </c>
      <c r="W172" s="254">
        <v>5720</v>
      </c>
      <c r="X172" s="256" t="s">
        <v>7687</v>
      </c>
      <c r="Y172" s="257">
        <f t="shared" si="52"/>
        <v>0</v>
      </c>
      <c r="Z172" s="258">
        <f t="shared" si="53"/>
        <v>0</v>
      </c>
      <c r="AA172" s="258">
        <f t="shared" si="54"/>
        <v>0</v>
      </c>
      <c r="AB172" s="265"/>
      <c r="AC172" s="260">
        <f t="shared" si="44"/>
        <v>133377283.51591876</v>
      </c>
      <c r="AD172" s="261">
        <f t="shared" si="45"/>
        <v>96210400</v>
      </c>
      <c r="AE172" s="260">
        <f t="shared" si="55"/>
        <v>96664567.999999985</v>
      </c>
      <c r="AF172" s="261">
        <f t="shared" si="56"/>
        <v>16820</v>
      </c>
      <c r="AG172" s="261">
        <f t="shared" si="57"/>
        <v>96210400</v>
      </c>
      <c r="AH172" s="260">
        <f t="shared" si="58"/>
        <v>0</v>
      </c>
      <c r="AI172" s="260">
        <f t="shared" si="46"/>
        <v>-37166883.515918761</v>
      </c>
      <c r="AJ172" s="260"/>
      <c r="AK172" s="259">
        <f t="shared" si="59"/>
        <v>0</v>
      </c>
      <c r="AL172" s="259">
        <f t="shared" si="60"/>
        <v>0</v>
      </c>
      <c r="AM172" s="259">
        <f t="shared" si="61"/>
        <v>0</v>
      </c>
      <c r="AN172" s="259"/>
    </row>
    <row r="173" spans="1:40" ht="13">
      <c r="A173" s="249">
        <v>397856</v>
      </c>
      <c r="B173" s="249" t="s">
        <v>220</v>
      </c>
      <c r="C173" s="249">
        <v>5890.31</v>
      </c>
      <c r="D173" s="249">
        <v>45</v>
      </c>
      <c r="E173" s="249">
        <v>0</v>
      </c>
      <c r="F173" s="249">
        <v>0</v>
      </c>
      <c r="G173" s="249">
        <v>0</v>
      </c>
      <c r="H173" s="249">
        <v>0</v>
      </c>
      <c r="I173" s="249">
        <v>0</v>
      </c>
      <c r="J173" s="250">
        <f t="shared" si="42"/>
        <v>265063.95</v>
      </c>
      <c r="K173" s="250">
        <f t="shared" si="43"/>
        <v>45</v>
      </c>
      <c r="M173" s="237"/>
      <c r="N173" s="252" t="s">
        <v>343</v>
      </c>
      <c r="O173" s="253">
        <f t="shared" si="47"/>
        <v>3904.0999999999995</v>
      </c>
      <c r="P173" s="253">
        <f t="shared" si="48"/>
        <v>88492129.459000036</v>
      </c>
      <c r="Q173" s="254">
        <v>3946</v>
      </c>
      <c r="R173" s="255">
        <v>82456293.530514166</v>
      </c>
      <c r="S173" s="255">
        <v>82456293.530514166</v>
      </c>
      <c r="T173" s="255">
        <f t="shared" si="49"/>
        <v>3904.0999999999995</v>
      </c>
      <c r="U173" s="254">
        <f t="shared" si="50"/>
        <v>9775196.0637404025</v>
      </c>
      <c r="V173" s="254">
        <f t="shared" si="51"/>
        <v>0</v>
      </c>
      <c r="W173" s="254">
        <v>23400</v>
      </c>
      <c r="X173" s="256" t="s">
        <v>7687</v>
      </c>
      <c r="Y173" s="257">
        <f t="shared" si="52"/>
        <v>41.900000000000546</v>
      </c>
      <c r="Z173" s="258">
        <f t="shared" si="53"/>
        <v>0</v>
      </c>
      <c r="AA173" s="258">
        <f t="shared" si="54"/>
        <v>875549.59425458394</v>
      </c>
      <c r="AC173" s="260">
        <f t="shared" si="44"/>
        <v>81580743.936259583</v>
      </c>
      <c r="AD173" s="261">
        <f t="shared" si="45"/>
        <v>91355939.999999985</v>
      </c>
      <c r="AE173" s="260">
        <f t="shared" si="55"/>
        <v>91355939.999999985</v>
      </c>
      <c r="AF173" s="261">
        <f t="shared" si="56"/>
        <v>3946</v>
      </c>
      <c r="AG173" s="261">
        <f t="shared" si="57"/>
        <v>92336400</v>
      </c>
      <c r="AH173" s="260">
        <f t="shared" si="58"/>
        <v>10755656.063740417</v>
      </c>
      <c r="AI173" s="260">
        <f t="shared" si="46"/>
        <v>0</v>
      </c>
      <c r="AJ173" s="260"/>
      <c r="AK173" s="259">
        <f t="shared" si="59"/>
        <v>104910.40574543178</v>
      </c>
      <c r="AL173" s="259">
        <f t="shared" si="60"/>
        <v>104910.40574543178</v>
      </c>
      <c r="AM173" s="259">
        <f t="shared" si="61"/>
        <v>0</v>
      </c>
      <c r="AN173" s="259"/>
    </row>
    <row r="174" spans="1:40" ht="13">
      <c r="A174" s="249">
        <v>1902096</v>
      </c>
      <c r="B174" s="249" t="s">
        <v>409</v>
      </c>
      <c r="C174" s="249">
        <v>4772.88</v>
      </c>
      <c r="D174" s="249">
        <v>26</v>
      </c>
      <c r="E174" s="249">
        <v>0</v>
      </c>
      <c r="F174" s="249">
        <v>0</v>
      </c>
      <c r="G174" s="249">
        <v>0</v>
      </c>
      <c r="H174" s="249">
        <v>0</v>
      </c>
      <c r="I174" s="249">
        <v>0</v>
      </c>
      <c r="J174" s="250">
        <f t="shared" si="42"/>
        <v>124094.88</v>
      </c>
      <c r="K174" s="250">
        <f t="shared" si="43"/>
        <v>26</v>
      </c>
      <c r="M174" s="237"/>
      <c r="N174" s="252" t="s">
        <v>162</v>
      </c>
      <c r="O174" s="253">
        <f t="shared" si="47"/>
        <v>697.70000000000027</v>
      </c>
      <c r="P174" s="253">
        <f t="shared" si="48"/>
        <v>22116237.571000002</v>
      </c>
      <c r="Q174" s="254">
        <v>818</v>
      </c>
      <c r="R174" s="255">
        <v>25926311.118456949</v>
      </c>
      <c r="S174" s="255">
        <v>25926311.118456949</v>
      </c>
      <c r="T174" s="255">
        <f t="shared" si="49"/>
        <v>697.70000000000027</v>
      </c>
      <c r="U174" s="254">
        <f t="shared" si="50"/>
        <v>12248293.132827129</v>
      </c>
      <c r="V174" s="254">
        <f t="shared" si="51"/>
        <v>0</v>
      </c>
      <c r="W174" s="254">
        <v>49250</v>
      </c>
      <c r="X174" s="256" t="s">
        <v>7687</v>
      </c>
      <c r="Y174" s="257">
        <f t="shared" si="52"/>
        <v>120.29999999999973</v>
      </c>
      <c r="Z174" s="258">
        <f t="shared" si="53"/>
        <v>0</v>
      </c>
      <c r="AA174" s="258">
        <f t="shared" si="54"/>
        <v>3812879.2512840638</v>
      </c>
      <c r="AC174" s="260">
        <f t="shared" si="44"/>
        <v>22113431.867172886</v>
      </c>
      <c r="AD174" s="261">
        <f t="shared" si="45"/>
        <v>34361725.000000015</v>
      </c>
      <c r="AE174" s="260">
        <f t="shared" si="55"/>
        <v>34361725.000000015</v>
      </c>
      <c r="AF174" s="261">
        <f t="shared" si="56"/>
        <v>818</v>
      </c>
      <c r="AG174" s="261">
        <f t="shared" si="57"/>
        <v>40286500</v>
      </c>
      <c r="AH174" s="260">
        <f t="shared" si="58"/>
        <v>18173068.132827114</v>
      </c>
      <c r="AI174" s="260">
        <f t="shared" si="46"/>
        <v>0</v>
      </c>
      <c r="AJ174" s="260"/>
      <c r="AK174" s="259">
        <f t="shared" si="59"/>
        <v>2111895.7487159222</v>
      </c>
      <c r="AL174" s="259">
        <f t="shared" si="60"/>
        <v>2111895.7487159222</v>
      </c>
      <c r="AM174" s="259">
        <f t="shared" si="61"/>
        <v>0</v>
      </c>
      <c r="AN174" s="259"/>
    </row>
    <row r="175" spans="1:40" ht="13">
      <c r="A175" s="249">
        <v>2536828</v>
      </c>
      <c r="B175" s="249" t="s">
        <v>233</v>
      </c>
      <c r="C175" s="249">
        <v>4240</v>
      </c>
      <c r="D175" s="249">
        <v>7</v>
      </c>
      <c r="E175" s="249">
        <v>0</v>
      </c>
      <c r="F175" s="249">
        <v>0</v>
      </c>
      <c r="G175" s="249">
        <v>0</v>
      </c>
      <c r="H175" s="249">
        <v>0</v>
      </c>
      <c r="I175" s="249">
        <v>0</v>
      </c>
      <c r="J175" s="250">
        <f t="shared" si="42"/>
        <v>29680</v>
      </c>
      <c r="K175" s="250">
        <f t="shared" si="43"/>
        <v>7</v>
      </c>
      <c r="M175" s="237"/>
      <c r="N175" s="252" t="s">
        <v>408</v>
      </c>
      <c r="O175" s="253">
        <f t="shared" si="47"/>
        <v>847.20000000000016</v>
      </c>
      <c r="P175" s="253">
        <f t="shared" si="48"/>
        <v>21460217.003999997</v>
      </c>
      <c r="Q175" s="254">
        <v>1314</v>
      </c>
      <c r="R175" s="255">
        <v>22802917.59236446</v>
      </c>
      <c r="S175" s="255">
        <v>22802917.59236446</v>
      </c>
      <c r="T175" s="255">
        <f t="shared" si="49"/>
        <v>847.20000000000016</v>
      </c>
      <c r="U175" s="254">
        <f t="shared" si="50"/>
        <v>843964.91305086017</v>
      </c>
      <c r="V175" s="254">
        <f t="shared" si="51"/>
        <v>0</v>
      </c>
      <c r="W175" s="254">
        <v>18350</v>
      </c>
      <c r="X175" s="256" t="s">
        <v>7687</v>
      </c>
      <c r="Y175" s="257">
        <f t="shared" si="52"/>
        <v>466.79999999999984</v>
      </c>
      <c r="Z175" s="258">
        <f t="shared" si="53"/>
        <v>0</v>
      </c>
      <c r="AA175" s="258">
        <f t="shared" si="54"/>
        <v>8100762.5054153167</v>
      </c>
      <c r="AC175" s="260">
        <f t="shared" si="44"/>
        <v>14702155.086949144</v>
      </c>
      <c r="AD175" s="261">
        <f t="shared" si="45"/>
        <v>15546120.000000004</v>
      </c>
      <c r="AE175" s="260">
        <f t="shared" si="55"/>
        <v>15546120.000000004</v>
      </c>
      <c r="AF175" s="261">
        <f t="shared" si="56"/>
        <v>1314</v>
      </c>
      <c r="AG175" s="261">
        <f t="shared" si="57"/>
        <v>24111900</v>
      </c>
      <c r="AH175" s="260">
        <f t="shared" si="58"/>
        <v>9409744.9130508564</v>
      </c>
      <c r="AI175" s="260">
        <f t="shared" si="46"/>
        <v>0</v>
      </c>
      <c r="AJ175" s="260"/>
      <c r="AK175" s="259">
        <f t="shared" si="59"/>
        <v>465017.4945846796</v>
      </c>
      <c r="AL175" s="259">
        <f t="shared" si="60"/>
        <v>465017.4945846796</v>
      </c>
      <c r="AM175" s="259">
        <f t="shared" si="61"/>
        <v>0</v>
      </c>
      <c r="AN175" s="259"/>
    </row>
    <row r="176" spans="1:40" ht="13">
      <c r="A176" s="249">
        <v>872769</v>
      </c>
      <c r="B176" s="249" t="s">
        <v>119</v>
      </c>
      <c r="C176" s="249">
        <v>8230</v>
      </c>
      <c r="D176" s="249">
        <v>7</v>
      </c>
      <c r="E176" s="249">
        <v>0</v>
      </c>
      <c r="F176" s="249">
        <v>0</v>
      </c>
      <c r="G176" s="249">
        <v>0</v>
      </c>
      <c r="H176" s="249">
        <v>0</v>
      </c>
      <c r="I176" s="249">
        <v>0</v>
      </c>
      <c r="J176" s="250">
        <f t="shared" si="42"/>
        <v>57610</v>
      </c>
      <c r="K176" s="250">
        <f t="shared" si="43"/>
        <v>7</v>
      </c>
      <c r="M176" s="237"/>
      <c r="N176" s="252" t="s">
        <v>277</v>
      </c>
      <c r="O176" s="253">
        <f t="shared" si="47"/>
        <v>11754.299999999997</v>
      </c>
      <c r="P176" s="253">
        <f t="shared" si="48"/>
        <v>110096477.92899999</v>
      </c>
      <c r="Q176" s="254">
        <v>11720</v>
      </c>
      <c r="R176" s="255">
        <v>60566964.969774812</v>
      </c>
      <c r="S176" s="255">
        <v>60566964.969774812</v>
      </c>
      <c r="T176" s="255">
        <f t="shared" si="49"/>
        <v>11720</v>
      </c>
      <c r="U176" s="254">
        <f t="shared" si="50"/>
        <v>4479035.0302251875</v>
      </c>
      <c r="V176" s="254">
        <f t="shared" si="51"/>
        <v>0</v>
      </c>
      <c r="W176" s="254">
        <v>5550</v>
      </c>
      <c r="X176" s="256" t="s">
        <v>7687</v>
      </c>
      <c r="Y176" s="257">
        <f t="shared" si="52"/>
        <v>0</v>
      </c>
      <c r="Z176" s="258">
        <f t="shared" si="53"/>
        <v>0</v>
      </c>
      <c r="AA176" s="258">
        <f t="shared" si="54"/>
        <v>0</v>
      </c>
      <c r="AC176" s="260">
        <f t="shared" si="44"/>
        <v>60566964.969774812</v>
      </c>
      <c r="AD176" s="261">
        <f t="shared" si="45"/>
        <v>65046000</v>
      </c>
      <c r="AE176" s="260">
        <f t="shared" si="55"/>
        <v>65236364.999999985</v>
      </c>
      <c r="AF176" s="261">
        <f t="shared" si="56"/>
        <v>11720</v>
      </c>
      <c r="AG176" s="261">
        <f t="shared" si="57"/>
        <v>65046000</v>
      </c>
      <c r="AH176" s="260">
        <f t="shared" si="58"/>
        <v>4479035.0302251875</v>
      </c>
      <c r="AI176" s="260">
        <f t="shared" si="46"/>
        <v>0</v>
      </c>
      <c r="AJ176" s="260"/>
      <c r="AK176" s="259">
        <f t="shared" si="59"/>
        <v>0</v>
      </c>
      <c r="AL176" s="259">
        <f t="shared" si="60"/>
        <v>0</v>
      </c>
      <c r="AM176" s="259">
        <f t="shared" si="61"/>
        <v>0</v>
      </c>
      <c r="AN176" s="259"/>
    </row>
    <row r="177" spans="1:40" ht="13">
      <c r="A177" s="249">
        <v>1708758</v>
      </c>
      <c r="B177" s="249" t="s">
        <v>273</v>
      </c>
      <c r="C177" s="249">
        <v>5900</v>
      </c>
      <c r="D177" s="249">
        <v>40</v>
      </c>
      <c r="E177" s="249">
        <v>0</v>
      </c>
      <c r="F177" s="249">
        <v>0</v>
      </c>
      <c r="G177" s="249">
        <v>0</v>
      </c>
      <c r="H177" s="249">
        <v>0</v>
      </c>
      <c r="I177" s="249">
        <v>0</v>
      </c>
      <c r="J177" s="250">
        <f t="shared" si="42"/>
        <v>236000</v>
      </c>
      <c r="K177" s="250">
        <f t="shared" si="43"/>
        <v>40</v>
      </c>
      <c r="M177" s="237"/>
      <c r="N177" s="252" t="s">
        <v>188</v>
      </c>
      <c r="O177" s="253">
        <f t="shared" si="47"/>
        <v>19994.5</v>
      </c>
      <c r="P177" s="253">
        <f t="shared" si="48"/>
        <v>1096760153.8540001</v>
      </c>
      <c r="Q177" s="254">
        <v>20030</v>
      </c>
      <c r="R177" s="255">
        <v>565345519.68541145</v>
      </c>
      <c r="S177" s="255">
        <v>565345519.68541145</v>
      </c>
      <c r="T177" s="255">
        <f t="shared" si="49"/>
        <v>19994.5</v>
      </c>
      <c r="U177" s="254">
        <f t="shared" si="50"/>
        <v>239435365.63405097</v>
      </c>
      <c r="V177" s="254">
        <f t="shared" si="51"/>
        <v>0</v>
      </c>
      <c r="W177" s="254">
        <v>40200</v>
      </c>
      <c r="X177" s="256" t="s">
        <v>7687</v>
      </c>
      <c r="Y177" s="257">
        <f t="shared" si="52"/>
        <v>35.5</v>
      </c>
      <c r="Z177" s="258">
        <f t="shared" si="53"/>
        <v>0</v>
      </c>
      <c r="AA177" s="258">
        <f t="shared" si="54"/>
        <v>1001985.3194624118</v>
      </c>
      <c r="AC177" s="260">
        <f t="shared" si="44"/>
        <v>564343534.36594903</v>
      </c>
      <c r="AD177" s="261">
        <f t="shared" si="45"/>
        <v>803778900</v>
      </c>
      <c r="AE177" s="260">
        <f t="shared" si="55"/>
        <v>803778900</v>
      </c>
      <c r="AF177" s="261">
        <f t="shared" si="56"/>
        <v>20030</v>
      </c>
      <c r="AG177" s="261">
        <f t="shared" si="57"/>
        <v>805206000</v>
      </c>
      <c r="AH177" s="260">
        <f t="shared" si="58"/>
        <v>240862465.63405097</v>
      </c>
      <c r="AI177" s="260">
        <f t="shared" si="46"/>
        <v>0</v>
      </c>
      <c r="AJ177" s="260"/>
      <c r="AK177" s="259">
        <f t="shared" si="59"/>
        <v>425114.68053758144</v>
      </c>
      <c r="AL177" s="259">
        <f t="shared" si="60"/>
        <v>425114.68053758144</v>
      </c>
      <c r="AM177" s="259">
        <f t="shared" si="61"/>
        <v>0</v>
      </c>
      <c r="AN177" s="259"/>
    </row>
    <row r="178" spans="1:40" ht="13">
      <c r="A178" s="249">
        <v>332688</v>
      </c>
      <c r="B178" s="249" t="s">
        <v>216</v>
      </c>
      <c r="C178" s="249">
        <v>11969.46</v>
      </c>
      <c r="D178" s="249">
        <v>40</v>
      </c>
      <c r="E178" s="249">
        <v>0</v>
      </c>
      <c r="F178" s="249">
        <v>0</v>
      </c>
      <c r="G178" s="249">
        <v>0</v>
      </c>
      <c r="H178" s="249">
        <v>0</v>
      </c>
      <c r="I178" s="249">
        <v>0</v>
      </c>
      <c r="J178" s="250">
        <f t="shared" si="42"/>
        <v>478778.39999999997</v>
      </c>
      <c r="K178" s="250">
        <f t="shared" si="43"/>
        <v>40</v>
      </c>
      <c r="M178" s="237"/>
      <c r="N178" s="252" t="s">
        <v>239</v>
      </c>
      <c r="O178" s="253">
        <f t="shared" si="47"/>
        <v>731.5999999999998</v>
      </c>
      <c r="P178" s="253">
        <f t="shared" si="48"/>
        <v>7922273.7469999995</v>
      </c>
      <c r="Q178" s="254">
        <v>724</v>
      </c>
      <c r="R178" s="255">
        <v>3487695.6715683863</v>
      </c>
      <c r="S178" s="255">
        <v>3487695.6715683863</v>
      </c>
      <c r="T178" s="255">
        <f t="shared" si="49"/>
        <v>724</v>
      </c>
      <c r="U178" s="254">
        <f t="shared" si="50"/>
        <v>2912464.3284316133</v>
      </c>
      <c r="V178" s="254">
        <f t="shared" si="51"/>
        <v>0</v>
      </c>
      <c r="W178" s="254">
        <v>8840</v>
      </c>
      <c r="X178" s="256" t="s">
        <v>7687</v>
      </c>
      <c r="Y178" s="257">
        <f t="shared" si="52"/>
        <v>0</v>
      </c>
      <c r="Z178" s="258">
        <f t="shared" si="53"/>
        <v>0</v>
      </c>
      <c r="AA178" s="258">
        <f t="shared" si="54"/>
        <v>0</v>
      </c>
      <c r="AC178" s="260">
        <f t="shared" si="44"/>
        <v>3487695.6715683867</v>
      </c>
      <c r="AD178" s="261">
        <f t="shared" si="45"/>
        <v>6400160</v>
      </c>
      <c r="AE178" s="260">
        <f t="shared" si="55"/>
        <v>6467343.9999999981</v>
      </c>
      <c r="AF178" s="261">
        <f t="shared" si="56"/>
        <v>724</v>
      </c>
      <c r="AG178" s="261">
        <f t="shared" si="57"/>
        <v>6400160</v>
      </c>
      <c r="AH178" s="260">
        <f t="shared" si="58"/>
        <v>2912464.3284316133</v>
      </c>
      <c r="AI178" s="260">
        <f t="shared" si="46"/>
        <v>0</v>
      </c>
      <c r="AJ178" s="260"/>
      <c r="AK178" s="259">
        <f t="shared" si="59"/>
        <v>0</v>
      </c>
      <c r="AL178" s="259">
        <f t="shared" si="60"/>
        <v>0</v>
      </c>
      <c r="AM178" s="259">
        <f t="shared" si="61"/>
        <v>0</v>
      </c>
      <c r="AN178" s="259"/>
    </row>
    <row r="179" spans="1:40" ht="13">
      <c r="A179" s="249">
        <v>2477339</v>
      </c>
      <c r="B179" s="249" t="s">
        <v>220</v>
      </c>
      <c r="C179" s="249">
        <v>5497.57</v>
      </c>
      <c r="D179" s="249">
        <v>21</v>
      </c>
      <c r="E179" s="249">
        <v>0</v>
      </c>
      <c r="F179" s="249">
        <v>0</v>
      </c>
      <c r="G179" s="249">
        <v>0</v>
      </c>
      <c r="H179" s="249">
        <v>0</v>
      </c>
      <c r="I179" s="249">
        <v>0</v>
      </c>
      <c r="J179" s="250">
        <f t="shared" si="42"/>
        <v>115448.97</v>
      </c>
      <c r="K179" s="250">
        <f t="shared" si="43"/>
        <v>21</v>
      </c>
      <c r="M179" s="237"/>
      <c r="N179" s="252" t="s">
        <v>248</v>
      </c>
      <c r="O179" s="253">
        <f t="shared" si="47"/>
        <v>818.7</v>
      </c>
      <c r="P179" s="253">
        <f t="shared" si="48"/>
        <v>18031831.785</v>
      </c>
      <c r="Q179" s="254">
        <v>680</v>
      </c>
      <c r="R179" s="255">
        <v>8134969.5199351134</v>
      </c>
      <c r="S179" s="255">
        <v>8134969.5199351134</v>
      </c>
      <c r="T179" s="255">
        <f t="shared" si="49"/>
        <v>680</v>
      </c>
      <c r="U179" s="254">
        <f t="shared" si="50"/>
        <v>535030.48006488755</v>
      </c>
      <c r="V179" s="254">
        <f t="shared" si="51"/>
        <v>0</v>
      </c>
      <c r="W179" s="254">
        <v>12750</v>
      </c>
      <c r="X179" s="256" t="s">
        <v>7687</v>
      </c>
      <c r="Y179" s="257">
        <f t="shared" si="52"/>
        <v>0</v>
      </c>
      <c r="Z179" s="258">
        <f t="shared" si="53"/>
        <v>0</v>
      </c>
      <c r="AA179" s="258">
        <f t="shared" si="54"/>
        <v>0</v>
      </c>
      <c r="AC179" s="260">
        <f t="shared" si="44"/>
        <v>8134969.5199351124</v>
      </c>
      <c r="AD179" s="261">
        <f t="shared" si="45"/>
        <v>8670000</v>
      </c>
      <c r="AE179" s="260">
        <f t="shared" si="55"/>
        <v>10438425</v>
      </c>
      <c r="AF179" s="261">
        <f t="shared" si="56"/>
        <v>680</v>
      </c>
      <c r="AG179" s="261">
        <f t="shared" si="57"/>
        <v>8670000</v>
      </c>
      <c r="AH179" s="260">
        <f t="shared" si="58"/>
        <v>535030.48006488755</v>
      </c>
      <c r="AI179" s="260">
        <f t="shared" si="46"/>
        <v>0</v>
      </c>
      <c r="AJ179" s="260"/>
      <c r="AK179" s="259">
        <f t="shared" si="59"/>
        <v>0</v>
      </c>
      <c r="AL179" s="259">
        <f t="shared" si="60"/>
        <v>0</v>
      </c>
      <c r="AM179" s="259">
        <f t="shared" si="61"/>
        <v>0</v>
      </c>
      <c r="AN179" s="259"/>
    </row>
    <row r="180" spans="1:40" ht="13">
      <c r="A180" s="249">
        <v>2449531</v>
      </c>
      <c r="B180" s="249" t="s">
        <v>120</v>
      </c>
      <c r="C180" s="249">
        <v>4436.13</v>
      </c>
      <c r="D180" s="249">
        <v>16</v>
      </c>
      <c r="E180" s="249">
        <v>0</v>
      </c>
      <c r="F180" s="249">
        <v>0</v>
      </c>
      <c r="G180" s="249">
        <v>0</v>
      </c>
      <c r="H180" s="249">
        <v>0</v>
      </c>
      <c r="I180" s="249">
        <v>0</v>
      </c>
      <c r="J180" s="250">
        <f t="shared" si="42"/>
        <v>70978.080000000002</v>
      </c>
      <c r="K180" s="250">
        <f t="shared" si="43"/>
        <v>16</v>
      </c>
      <c r="M180" s="237"/>
      <c r="N180" s="252" t="s">
        <v>129</v>
      </c>
      <c r="O180" s="253">
        <f t="shared" si="47"/>
        <v>2443.9999999999982</v>
      </c>
      <c r="P180" s="253">
        <f t="shared" si="48"/>
        <v>54617930.913000025</v>
      </c>
      <c r="Q180" s="254">
        <v>2296</v>
      </c>
      <c r="R180" s="255">
        <v>34362860.493603885</v>
      </c>
      <c r="S180" s="255">
        <v>34362860.493603885</v>
      </c>
      <c r="T180" s="255">
        <f t="shared" si="49"/>
        <v>2296</v>
      </c>
      <c r="U180" s="254">
        <f t="shared" si="50"/>
        <v>30154739.506396115</v>
      </c>
      <c r="V180" s="254">
        <f t="shared" si="51"/>
        <v>0</v>
      </c>
      <c r="W180" s="254">
        <v>28100</v>
      </c>
      <c r="X180" s="256" t="s">
        <v>7687</v>
      </c>
      <c r="Y180" s="257">
        <f t="shared" si="52"/>
        <v>0</v>
      </c>
      <c r="Z180" s="258">
        <f t="shared" si="53"/>
        <v>0</v>
      </c>
      <c r="AA180" s="258">
        <f t="shared" si="54"/>
        <v>0</v>
      </c>
      <c r="AC180" s="260">
        <f t="shared" si="44"/>
        <v>34362860.493603885</v>
      </c>
      <c r="AD180" s="261">
        <f t="shared" si="45"/>
        <v>64517600</v>
      </c>
      <c r="AE180" s="260">
        <f t="shared" si="55"/>
        <v>68676399.999999955</v>
      </c>
      <c r="AF180" s="261">
        <f t="shared" si="56"/>
        <v>2296</v>
      </c>
      <c r="AG180" s="261">
        <f t="shared" si="57"/>
        <v>64517600</v>
      </c>
      <c r="AH180" s="260">
        <f t="shared" si="58"/>
        <v>30154739.506396115</v>
      </c>
      <c r="AI180" s="260">
        <f t="shared" si="46"/>
        <v>0</v>
      </c>
      <c r="AJ180" s="260"/>
      <c r="AK180" s="259">
        <f t="shared" si="59"/>
        <v>0</v>
      </c>
      <c r="AL180" s="259">
        <f t="shared" si="60"/>
        <v>0</v>
      </c>
      <c r="AM180" s="259">
        <f t="shared" si="61"/>
        <v>0</v>
      </c>
      <c r="AN180" s="259"/>
    </row>
    <row r="181" spans="1:40" ht="13">
      <c r="A181" s="249">
        <v>2429304</v>
      </c>
      <c r="B181" s="249" t="s">
        <v>231</v>
      </c>
      <c r="C181" s="249">
        <v>11750</v>
      </c>
      <c r="D181" s="249">
        <v>16</v>
      </c>
      <c r="E181" s="249">
        <v>0</v>
      </c>
      <c r="F181" s="249">
        <v>0</v>
      </c>
      <c r="G181" s="249">
        <v>0</v>
      </c>
      <c r="H181" s="249">
        <v>0</v>
      </c>
      <c r="I181" s="249">
        <v>0</v>
      </c>
      <c r="J181" s="250">
        <f t="shared" si="42"/>
        <v>188000</v>
      </c>
      <c r="K181" s="250">
        <f t="shared" si="43"/>
        <v>16</v>
      </c>
      <c r="M181" s="237"/>
      <c r="N181" s="252" t="s">
        <v>385</v>
      </c>
      <c r="O181" s="253">
        <f t="shared" si="47"/>
        <v>55219.099999999991</v>
      </c>
      <c r="P181" s="253">
        <f t="shared" si="48"/>
        <v>1118844115.2999997</v>
      </c>
      <c r="Q181" s="254">
        <v>54800</v>
      </c>
      <c r="R181" s="255">
        <v>787093119.46593571</v>
      </c>
      <c r="S181" s="255">
        <v>787093119.46593571</v>
      </c>
      <c r="T181" s="255">
        <f t="shared" si="49"/>
        <v>54800</v>
      </c>
      <c r="U181" s="254">
        <f t="shared" si="50"/>
        <v>563726880.53406429</v>
      </c>
      <c r="V181" s="254">
        <f t="shared" si="51"/>
        <v>0</v>
      </c>
      <c r="W181" s="254">
        <v>24650</v>
      </c>
      <c r="X181" s="256" t="s">
        <v>7687</v>
      </c>
      <c r="Y181" s="257">
        <f t="shared" si="52"/>
        <v>0</v>
      </c>
      <c r="Z181" s="258">
        <f t="shared" si="53"/>
        <v>0</v>
      </c>
      <c r="AA181" s="258">
        <f t="shared" si="54"/>
        <v>0</v>
      </c>
      <c r="AC181" s="260">
        <f t="shared" si="44"/>
        <v>787093119.46593571</v>
      </c>
      <c r="AD181" s="261">
        <f t="shared" si="45"/>
        <v>1350820000</v>
      </c>
      <c r="AE181" s="260">
        <f t="shared" si="55"/>
        <v>1361150814.9999998</v>
      </c>
      <c r="AF181" s="261">
        <f t="shared" si="56"/>
        <v>54800</v>
      </c>
      <c r="AG181" s="261">
        <f t="shared" si="57"/>
        <v>1350820000</v>
      </c>
      <c r="AH181" s="260">
        <f t="shared" si="58"/>
        <v>563726880.53406429</v>
      </c>
      <c r="AI181" s="260">
        <f t="shared" si="46"/>
        <v>0</v>
      </c>
      <c r="AJ181" s="260"/>
      <c r="AK181" s="259">
        <f t="shared" si="59"/>
        <v>0</v>
      </c>
      <c r="AL181" s="259">
        <f t="shared" si="60"/>
        <v>0</v>
      </c>
      <c r="AM181" s="259">
        <f t="shared" si="61"/>
        <v>0</v>
      </c>
      <c r="AN181" s="259"/>
    </row>
    <row r="182" spans="1:40" ht="13">
      <c r="A182" s="249">
        <v>1902096</v>
      </c>
      <c r="B182" s="249" t="s">
        <v>108</v>
      </c>
      <c r="C182" s="249">
        <v>12695.25</v>
      </c>
      <c r="D182" s="249">
        <v>49</v>
      </c>
      <c r="E182" s="249">
        <v>0</v>
      </c>
      <c r="F182" s="249">
        <v>0</v>
      </c>
      <c r="G182" s="249">
        <v>0</v>
      </c>
      <c r="H182" s="249">
        <v>0</v>
      </c>
      <c r="I182" s="249">
        <v>0</v>
      </c>
      <c r="J182" s="250">
        <f t="shared" si="42"/>
        <v>622067.25</v>
      </c>
      <c r="K182" s="250">
        <f t="shared" si="43"/>
        <v>49</v>
      </c>
      <c r="M182" s="237"/>
      <c r="N182" s="252" t="s">
        <v>232</v>
      </c>
      <c r="O182" s="253">
        <f t="shared" si="47"/>
        <v>3680.7000000000007</v>
      </c>
      <c r="P182" s="253">
        <f t="shared" si="48"/>
        <v>165118036.57699999</v>
      </c>
      <c r="Q182" s="254">
        <v>3717</v>
      </c>
      <c r="R182" s="255">
        <v>29160780.487440199</v>
      </c>
      <c r="S182" s="255">
        <v>29160780.487440199</v>
      </c>
      <c r="T182" s="255">
        <f t="shared" si="49"/>
        <v>3680.7000000000007</v>
      </c>
      <c r="U182" s="254">
        <f t="shared" si="50"/>
        <v>153318651.95315549</v>
      </c>
      <c r="V182" s="254">
        <f t="shared" si="51"/>
        <v>0</v>
      </c>
      <c r="W182" s="254">
        <v>49500</v>
      </c>
      <c r="X182" s="256" t="s">
        <v>7687</v>
      </c>
      <c r="Y182" s="257">
        <f t="shared" si="52"/>
        <v>36.299999999999272</v>
      </c>
      <c r="Z182" s="258">
        <f t="shared" si="53"/>
        <v>0</v>
      </c>
      <c r="AA182" s="258">
        <f t="shared" si="54"/>
        <v>284782.44059565722</v>
      </c>
      <c r="AC182" s="260">
        <f t="shared" si="44"/>
        <v>28875998.046844542</v>
      </c>
      <c r="AD182" s="261">
        <f t="shared" si="45"/>
        <v>182194650.00000003</v>
      </c>
      <c r="AE182" s="260">
        <f t="shared" si="55"/>
        <v>182194650.00000003</v>
      </c>
      <c r="AF182" s="261">
        <f t="shared" si="56"/>
        <v>3717</v>
      </c>
      <c r="AG182" s="261">
        <f t="shared" si="57"/>
        <v>183991500</v>
      </c>
      <c r="AH182" s="260">
        <f t="shared" si="58"/>
        <v>155115501.95315546</v>
      </c>
      <c r="AI182" s="260">
        <f t="shared" si="46"/>
        <v>0</v>
      </c>
      <c r="AJ182" s="260"/>
      <c r="AK182" s="259">
        <f t="shared" si="59"/>
        <v>1512067.5594043136</v>
      </c>
      <c r="AL182" s="259">
        <f t="shared" si="60"/>
        <v>1512067.5594043136</v>
      </c>
      <c r="AM182" s="259">
        <f t="shared" si="61"/>
        <v>0</v>
      </c>
      <c r="AN182" s="259"/>
    </row>
    <row r="183" spans="1:40" ht="13">
      <c r="A183" s="249">
        <v>1568563</v>
      </c>
      <c r="B183" s="249" t="s">
        <v>123</v>
      </c>
      <c r="C183" s="249">
        <v>6080</v>
      </c>
      <c r="D183" s="249">
        <v>30</v>
      </c>
      <c r="E183" s="249">
        <v>0</v>
      </c>
      <c r="F183" s="249">
        <v>0</v>
      </c>
      <c r="G183" s="249">
        <v>0</v>
      </c>
      <c r="H183" s="249">
        <v>0</v>
      </c>
      <c r="I183" s="249">
        <v>0</v>
      </c>
      <c r="J183" s="250">
        <f t="shared" si="42"/>
        <v>182400</v>
      </c>
      <c r="K183" s="250">
        <f t="shared" si="43"/>
        <v>30</v>
      </c>
      <c r="M183" s="237"/>
      <c r="N183" s="252" t="s">
        <v>420</v>
      </c>
      <c r="O183" s="253">
        <f t="shared" si="47"/>
        <v>23095.599999999988</v>
      </c>
      <c r="P183" s="253">
        <f t="shared" si="48"/>
        <v>711834682.87599957</v>
      </c>
      <c r="Q183" s="254">
        <v>22956</v>
      </c>
      <c r="R183" s="255">
        <v>527159342.71611273</v>
      </c>
      <c r="S183" s="255">
        <v>527159342.71611273</v>
      </c>
      <c r="T183" s="255">
        <f t="shared" si="49"/>
        <v>22956</v>
      </c>
      <c r="U183" s="254">
        <f t="shared" si="50"/>
        <v>0</v>
      </c>
      <c r="V183" s="254">
        <f t="shared" si="51"/>
        <v>-74926142.716112733</v>
      </c>
      <c r="W183" s="254">
        <v>19700</v>
      </c>
      <c r="X183" s="256" t="s">
        <v>7687</v>
      </c>
      <c r="Y183" s="257">
        <f t="shared" si="52"/>
        <v>0</v>
      </c>
      <c r="Z183" s="258">
        <f t="shared" si="53"/>
        <v>0</v>
      </c>
      <c r="AA183" s="258">
        <f t="shared" si="54"/>
        <v>0</v>
      </c>
      <c r="AC183" s="260">
        <f t="shared" si="44"/>
        <v>527159342.71611273</v>
      </c>
      <c r="AD183" s="261">
        <f t="shared" si="45"/>
        <v>452233200</v>
      </c>
      <c r="AE183" s="260">
        <f t="shared" si="55"/>
        <v>454983319.99999976</v>
      </c>
      <c r="AF183" s="261">
        <f t="shared" si="56"/>
        <v>22956</v>
      </c>
      <c r="AG183" s="261">
        <f t="shared" si="57"/>
        <v>452233200</v>
      </c>
      <c r="AH183" s="260">
        <f t="shared" si="58"/>
        <v>0</v>
      </c>
      <c r="AI183" s="260">
        <f t="shared" si="46"/>
        <v>-74926142.716112733</v>
      </c>
      <c r="AJ183" s="260"/>
      <c r="AK183" s="259">
        <f t="shared" si="59"/>
        <v>0</v>
      </c>
      <c r="AL183" s="259">
        <f t="shared" si="60"/>
        <v>0</v>
      </c>
      <c r="AM183" s="259">
        <f t="shared" si="61"/>
        <v>0</v>
      </c>
      <c r="AN183" s="259"/>
    </row>
    <row r="184" spans="1:40" ht="13">
      <c r="A184" s="249">
        <v>1902096</v>
      </c>
      <c r="B184" s="249" t="s">
        <v>285</v>
      </c>
      <c r="C184" s="249">
        <v>4870.59</v>
      </c>
      <c r="D184" s="249">
        <v>30</v>
      </c>
      <c r="E184" s="249">
        <v>0</v>
      </c>
      <c r="F184" s="249">
        <v>0</v>
      </c>
      <c r="G184" s="249">
        <v>0</v>
      </c>
      <c r="H184" s="249">
        <v>0</v>
      </c>
      <c r="I184" s="249">
        <v>0</v>
      </c>
      <c r="J184" s="250">
        <f t="shared" si="42"/>
        <v>146117.70000000001</v>
      </c>
      <c r="K184" s="250">
        <f t="shared" si="43"/>
        <v>30</v>
      </c>
      <c r="M184" s="237"/>
      <c r="N184" s="252" t="s">
        <v>147</v>
      </c>
      <c r="O184" s="253">
        <f t="shared" si="47"/>
        <v>479.2</v>
      </c>
      <c r="P184" s="253">
        <f t="shared" si="48"/>
        <v>20493569.776000001</v>
      </c>
      <c r="Q184" s="254">
        <v>668</v>
      </c>
      <c r="R184" s="255">
        <v>26131040.285256408</v>
      </c>
      <c r="S184" s="255">
        <v>26131040.285256408</v>
      </c>
      <c r="T184" s="255">
        <f t="shared" si="49"/>
        <v>479.2</v>
      </c>
      <c r="U184" s="254">
        <f t="shared" si="50"/>
        <v>4016499.2444687597</v>
      </c>
      <c r="V184" s="254">
        <f t="shared" si="51"/>
        <v>0</v>
      </c>
      <c r="W184" s="254">
        <v>47500</v>
      </c>
      <c r="X184" s="256" t="s">
        <v>7687</v>
      </c>
      <c r="Y184" s="257">
        <f t="shared" si="52"/>
        <v>188.8</v>
      </c>
      <c r="Z184" s="258">
        <f t="shared" si="53"/>
        <v>0</v>
      </c>
      <c r="AA184" s="258">
        <f t="shared" si="54"/>
        <v>7385539.5297251651</v>
      </c>
      <c r="AC184" s="260">
        <f t="shared" si="44"/>
        <v>18745500.75553124</v>
      </c>
      <c r="AD184" s="261">
        <f t="shared" si="45"/>
        <v>22762000</v>
      </c>
      <c r="AE184" s="260">
        <f t="shared" si="55"/>
        <v>22762000</v>
      </c>
      <c r="AF184" s="261">
        <f t="shared" si="56"/>
        <v>668</v>
      </c>
      <c r="AG184" s="261">
        <f t="shared" si="57"/>
        <v>31730000</v>
      </c>
      <c r="AH184" s="260">
        <f t="shared" si="58"/>
        <v>12984499.24446876</v>
      </c>
      <c r="AI184" s="260">
        <f t="shared" si="46"/>
        <v>0</v>
      </c>
      <c r="AJ184" s="260"/>
      <c r="AK184" s="259">
        <f t="shared" si="59"/>
        <v>1582460.4702748321</v>
      </c>
      <c r="AL184" s="259">
        <f t="shared" si="60"/>
        <v>1582460.4702748321</v>
      </c>
      <c r="AM184" s="259">
        <f t="shared" si="61"/>
        <v>0</v>
      </c>
      <c r="AN184" s="259"/>
    </row>
    <row r="185" spans="1:40" ht="13">
      <c r="A185" s="249">
        <v>2556460</v>
      </c>
      <c r="B185" s="249" t="s">
        <v>337</v>
      </c>
      <c r="C185" s="249">
        <v>16022.36</v>
      </c>
      <c r="D185" s="249">
        <v>11</v>
      </c>
      <c r="E185" s="249">
        <v>0</v>
      </c>
      <c r="F185" s="249">
        <v>0</v>
      </c>
      <c r="G185" s="249">
        <v>0</v>
      </c>
      <c r="H185" s="249">
        <v>0</v>
      </c>
      <c r="I185" s="249">
        <v>0</v>
      </c>
      <c r="J185" s="250">
        <f t="shared" si="42"/>
        <v>176245.96000000002</v>
      </c>
      <c r="K185" s="250">
        <f t="shared" si="43"/>
        <v>11</v>
      </c>
      <c r="M185" s="237"/>
      <c r="N185" s="252" t="s">
        <v>264</v>
      </c>
      <c r="O185" s="253">
        <f t="shared" si="47"/>
        <v>12271.999999999998</v>
      </c>
      <c r="P185" s="253">
        <f t="shared" si="48"/>
        <v>73803637.15199998</v>
      </c>
      <c r="Q185" s="254">
        <v>12300</v>
      </c>
      <c r="R185" s="255">
        <v>45654913.925931506</v>
      </c>
      <c r="S185" s="255">
        <v>45654913.925931506</v>
      </c>
      <c r="T185" s="255">
        <f t="shared" si="49"/>
        <v>12271.999999999998</v>
      </c>
      <c r="U185" s="254">
        <f t="shared" si="50"/>
        <v>0</v>
      </c>
      <c r="V185" s="254">
        <f t="shared" si="51"/>
        <v>-13643784.040571656</v>
      </c>
      <c r="W185" s="254">
        <v>2600</v>
      </c>
      <c r="X185" s="256" t="s">
        <v>7687</v>
      </c>
      <c r="Y185" s="257">
        <f t="shared" si="52"/>
        <v>28.000000000001819</v>
      </c>
      <c r="Z185" s="258">
        <f t="shared" si="53"/>
        <v>-31129.885359846099</v>
      </c>
      <c r="AA185" s="258">
        <f t="shared" si="54"/>
        <v>103929.88535985083</v>
      </c>
      <c r="AB185" s="265"/>
      <c r="AC185" s="260">
        <f t="shared" si="44"/>
        <v>45550984.040571652</v>
      </c>
      <c r="AD185" s="261">
        <f t="shared" si="45"/>
        <v>31907199.999999996</v>
      </c>
      <c r="AE185" s="260">
        <f t="shared" si="55"/>
        <v>31907199.999999996</v>
      </c>
      <c r="AF185" s="261">
        <f t="shared" si="56"/>
        <v>12300</v>
      </c>
      <c r="AG185" s="261">
        <f t="shared" si="57"/>
        <v>31980000</v>
      </c>
      <c r="AH185" s="260">
        <f t="shared" si="58"/>
        <v>0</v>
      </c>
      <c r="AI185" s="260">
        <f t="shared" si="46"/>
        <v>-13570984.040571652</v>
      </c>
      <c r="AJ185" s="260"/>
      <c r="AK185" s="259">
        <f t="shared" si="59"/>
        <v>-31129.885359849781</v>
      </c>
      <c r="AL185" s="259">
        <f t="shared" si="60"/>
        <v>0</v>
      </c>
      <c r="AM185" s="259">
        <f t="shared" si="61"/>
        <v>-31129.885359849781</v>
      </c>
      <c r="AN185" s="259"/>
    </row>
    <row r="186" spans="1:40" ht="13">
      <c r="A186" s="249">
        <v>2473449</v>
      </c>
      <c r="B186" s="249" t="s">
        <v>216</v>
      </c>
      <c r="C186" s="249">
        <v>12408</v>
      </c>
      <c r="D186" s="249">
        <v>25</v>
      </c>
      <c r="E186" s="249">
        <v>0</v>
      </c>
      <c r="F186" s="249">
        <v>0</v>
      </c>
      <c r="G186" s="249">
        <v>0</v>
      </c>
      <c r="H186" s="249">
        <v>0</v>
      </c>
      <c r="I186" s="249">
        <v>0</v>
      </c>
      <c r="J186" s="250">
        <f t="shared" si="42"/>
        <v>310200</v>
      </c>
      <c r="K186" s="250">
        <f t="shared" si="43"/>
        <v>25</v>
      </c>
      <c r="M186" s="237"/>
      <c r="N186" s="252" t="s">
        <v>362</v>
      </c>
      <c r="O186" s="253">
        <f t="shared" si="47"/>
        <v>3400</v>
      </c>
      <c r="P186" s="253">
        <f t="shared" si="48"/>
        <v>26749365.035999998</v>
      </c>
      <c r="Q186" s="254">
        <v>2400</v>
      </c>
      <c r="R186" s="255">
        <v>12766056.123845577</v>
      </c>
      <c r="S186" s="255">
        <v>12766056.123845577</v>
      </c>
      <c r="T186" s="255">
        <f t="shared" si="49"/>
        <v>2400</v>
      </c>
      <c r="U186" s="254">
        <f t="shared" si="50"/>
        <v>0</v>
      </c>
      <c r="V186" s="254">
        <f t="shared" si="51"/>
        <v>-2806056.1238455791</v>
      </c>
      <c r="W186" s="254">
        <v>4150</v>
      </c>
      <c r="X186" s="256" t="s">
        <v>7687</v>
      </c>
      <c r="Y186" s="257">
        <f t="shared" si="52"/>
        <v>0</v>
      </c>
      <c r="Z186" s="258">
        <f t="shared" si="53"/>
        <v>0</v>
      </c>
      <c r="AA186" s="258">
        <f t="shared" si="54"/>
        <v>0</v>
      </c>
      <c r="AB186" s="265"/>
      <c r="AC186" s="260">
        <f t="shared" si="44"/>
        <v>12766056.123845579</v>
      </c>
      <c r="AD186" s="261">
        <f t="shared" si="45"/>
        <v>9960000</v>
      </c>
      <c r="AE186" s="260">
        <f t="shared" si="55"/>
        <v>14110000</v>
      </c>
      <c r="AF186" s="261">
        <f t="shared" si="56"/>
        <v>2400</v>
      </c>
      <c r="AG186" s="261">
        <f t="shared" si="57"/>
        <v>9960000</v>
      </c>
      <c r="AH186" s="260">
        <f t="shared" si="58"/>
        <v>0</v>
      </c>
      <c r="AI186" s="260">
        <f t="shared" si="46"/>
        <v>-2806056.1238455791</v>
      </c>
      <c r="AJ186" s="260"/>
      <c r="AK186" s="259">
        <f t="shared" si="59"/>
        <v>0</v>
      </c>
      <c r="AL186" s="259">
        <f t="shared" si="60"/>
        <v>0</v>
      </c>
      <c r="AM186" s="259">
        <f t="shared" si="61"/>
        <v>0</v>
      </c>
      <c r="AN186" s="259"/>
    </row>
    <row r="187" spans="1:40" ht="13">
      <c r="A187" s="249">
        <v>2815406</v>
      </c>
      <c r="B187" s="249" t="s">
        <v>127</v>
      </c>
      <c r="C187" s="249">
        <v>9835</v>
      </c>
      <c r="D187" s="249">
        <v>6</v>
      </c>
      <c r="E187" s="249">
        <v>0</v>
      </c>
      <c r="F187" s="249">
        <v>0</v>
      </c>
      <c r="G187" s="249">
        <v>0</v>
      </c>
      <c r="H187" s="249">
        <v>0</v>
      </c>
      <c r="I187" s="249">
        <v>0</v>
      </c>
      <c r="J187" s="250">
        <f t="shared" si="42"/>
        <v>59010</v>
      </c>
      <c r="K187" s="250">
        <f t="shared" si="43"/>
        <v>6</v>
      </c>
      <c r="M187" s="237"/>
      <c r="N187" s="252" t="s">
        <v>142</v>
      </c>
      <c r="O187" s="253">
        <f t="shared" si="47"/>
        <v>3546.9999999999995</v>
      </c>
      <c r="P187" s="253">
        <f t="shared" si="48"/>
        <v>55231093.181999996</v>
      </c>
      <c r="Q187" s="254">
        <v>3700</v>
      </c>
      <c r="R187" s="255">
        <v>44684973.894651994</v>
      </c>
      <c r="S187" s="255">
        <v>44684973.894651994</v>
      </c>
      <c r="T187" s="255">
        <f t="shared" si="49"/>
        <v>3546.9999999999995</v>
      </c>
      <c r="U187" s="254">
        <f t="shared" si="50"/>
        <v>8239610.1609917209</v>
      </c>
      <c r="V187" s="254">
        <f t="shared" si="51"/>
        <v>0</v>
      </c>
      <c r="W187" s="254">
        <v>14400</v>
      </c>
      <c r="X187" s="256" t="s">
        <v>7687</v>
      </c>
      <c r="Y187" s="257">
        <f t="shared" si="52"/>
        <v>153.00000000000045</v>
      </c>
      <c r="Z187" s="258">
        <f t="shared" si="53"/>
        <v>0</v>
      </c>
      <c r="AA187" s="258">
        <f t="shared" si="54"/>
        <v>1847784.0556437231</v>
      </c>
      <c r="AC187" s="260">
        <f t="shared" si="44"/>
        <v>42837189.839008272</v>
      </c>
      <c r="AD187" s="261">
        <f t="shared" si="45"/>
        <v>51076799.999999993</v>
      </c>
      <c r="AE187" s="260">
        <f t="shared" si="55"/>
        <v>51076799.999999993</v>
      </c>
      <c r="AF187" s="261">
        <f t="shared" si="56"/>
        <v>3700</v>
      </c>
      <c r="AG187" s="261">
        <f t="shared" si="57"/>
        <v>53280000</v>
      </c>
      <c r="AH187" s="260">
        <f t="shared" si="58"/>
        <v>10442810.160991728</v>
      </c>
      <c r="AI187" s="260">
        <f t="shared" si="46"/>
        <v>0</v>
      </c>
      <c r="AJ187" s="260"/>
      <c r="AK187" s="259">
        <f t="shared" si="59"/>
        <v>355415.94435628504</v>
      </c>
      <c r="AL187" s="259">
        <f t="shared" si="60"/>
        <v>355415.94435628504</v>
      </c>
      <c r="AM187" s="259">
        <f t="shared" si="61"/>
        <v>0</v>
      </c>
      <c r="AN187" s="259"/>
    </row>
    <row r="188" spans="1:40" ht="13">
      <c r="A188" s="249">
        <v>2009039</v>
      </c>
      <c r="B188" s="249" t="s">
        <v>435</v>
      </c>
      <c r="C188" s="249">
        <v>15866.67</v>
      </c>
      <c r="D188" s="249">
        <v>6</v>
      </c>
      <c r="E188" s="249">
        <v>0</v>
      </c>
      <c r="F188" s="249">
        <v>0</v>
      </c>
      <c r="G188" s="249">
        <v>0</v>
      </c>
      <c r="H188" s="249">
        <v>0</v>
      </c>
      <c r="I188" s="249">
        <v>0</v>
      </c>
      <c r="J188" s="250">
        <f t="shared" si="42"/>
        <v>95200.02</v>
      </c>
      <c r="K188" s="250">
        <f t="shared" si="43"/>
        <v>6</v>
      </c>
      <c r="M188" s="237"/>
      <c r="N188" s="252" t="s">
        <v>229</v>
      </c>
      <c r="O188" s="253">
        <f t="shared" si="47"/>
        <v>253</v>
      </c>
      <c r="P188" s="253">
        <f t="shared" si="48"/>
        <v>4417679.3599999994</v>
      </c>
      <c r="Q188" s="254">
        <v>300</v>
      </c>
      <c r="R188" s="255">
        <v>4232707.7208110187</v>
      </c>
      <c r="S188" s="255">
        <v>4232707.7208110187</v>
      </c>
      <c r="T188" s="255">
        <f t="shared" si="49"/>
        <v>253</v>
      </c>
      <c r="U188" s="254">
        <f t="shared" si="50"/>
        <v>0</v>
      </c>
      <c r="V188" s="254">
        <f t="shared" si="51"/>
        <v>-938383.5112172924</v>
      </c>
      <c r="W188" s="254">
        <v>10400</v>
      </c>
      <c r="X188" s="256" t="s">
        <v>7687</v>
      </c>
      <c r="Y188" s="257">
        <f t="shared" si="52"/>
        <v>47</v>
      </c>
      <c r="Z188" s="258">
        <f t="shared" si="53"/>
        <v>-174324.20959372621</v>
      </c>
      <c r="AA188" s="258">
        <f t="shared" si="54"/>
        <v>663124.20959372632</v>
      </c>
      <c r="AB188" s="265"/>
      <c r="AC188" s="260">
        <f t="shared" si="44"/>
        <v>3569583.5112172924</v>
      </c>
      <c r="AD188" s="261">
        <f t="shared" si="45"/>
        <v>2631200</v>
      </c>
      <c r="AE188" s="260">
        <f t="shared" si="55"/>
        <v>2631200</v>
      </c>
      <c r="AF188" s="261">
        <f t="shared" si="56"/>
        <v>300</v>
      </c>
      <c r="AG188" s="261">
        <f t="shared" si="57"/>
        <v>3120000</v>
      </c>
      <c r="AH188" s="260">
        <f t="shared" si="58"/>
        <v>0</v>
      </c>
      <c r="AI188" s="260">
        <f t="shared" si="46"/>
        <v>-449583.5112172924</v>
      </c>
      <c r="AJ188" s="260"/>
      <c r="AK188" s="259">
        <f t="shared" si="59"/>
        <v>-174324.20959372632</v>
      </c>
      <c r="AL188" s="259">
        <f t="shared" si="60"/>
        <v>0</v>
      </c>
      <c r="AM188" s="259">
        <f t="shared" si="61"/>
        <v>-174324.20959372632</v>
      </c>
      <c r="AN188" s="259"/>
    </row>
    <row r="189" spans="1:40" ht="13">
      <c r="A189" s="249">
        <v>218256</v>
      </c>
      <c r="B189" s="249" t="s">
        <v>337</v>
      </c>
      <c r="C189" s="249">
        <v>18200</v>
      </c>
      <c r="D189" s="249">
        <v>6</v>
      </c>
      <c r="E189" s="249">
        <v>0</v>
      </c>
      <c r="F189" s="249">
        <v>0</v>
      </c>
      <c r="G189" s="249">
        <v>0</v>
      </c>
      <c r="H189" s="249">
        <v>0</v>
      </c>
      <c r="I189" s="249">
        <v>0</v>
      </c>
      <c r="J189" s="250">
        <f t="shared" si="42"/>
        <v>109200</v>
      </c>
      <c r="K189" s="250">
        <f t="shared" si="43"/>
        <v>6</v>
      </c>
      <c r="M189" s="237"/>
      <c r="N189" s="252" t="s">
        <v>416</v>
      </c>
      <c r="O189" s="253">
        <f t="shared" si="47"/>
        <v>164.7</v>
      </c>
      <c r="P189" s="253">
        <f t="shared" si="48"/>
        <v>2612799.6</v>
      </c>
      <c r="Q189" s="254">
        <v>0</v>
      </c>
      <c r="R189" s="255">
        <v>-1.862645149230957E-9</v>
      </c>
      <c r="S189" s="255">
        <v>-1.862645149230957E-9</v>
      </c>
      <c r="T189" s="255">
        <f t="shared" si="49"/>
        <v>0</v>
      </c>
      <c r="U189" s="254">
        <f t="shared" si="50"/>
        <v>0</v>
      </c>
      <c r="V189" s="254">
        <f t="shared" si="51"/>
        <v>0</v>
      </c>
      <c r="W189" s="254">
        <v>37850</v>
      </c>
      <c r="X189" s="256" t="s">
        <v>7687</v>
      </c>
      <c r="Y189" s="257">
        <f t="shared" si="52"/>
        <v>0</v>
      </c>
      <c r="Z189" s="258">
        <f t="shared" si="53"/>
        <v>0</v>
      </c>
      <c r="AA189" s="258" t="e">
        <f t="shared" si="54"/>
        <v>#DIV/0!</v>
      </c>
      <c r="AC189" s="260">
        <f t="shared" si="44"/>
        <v>0</v>
      </c>
      <c r="AD189" s="261">
        <f t="shared" si="45"/>
        <v>0</v>
      </c>
      <c r="AE189" s="260">
        <f t="shared" si="55"/>
        <v>6233895</v>
      </c>
      <c r="AF189" s="261">
        <f t="shared" si="56"/>
        <v>0</v>
      </c>
      <c r="AG189" s="261">
        <f t="shared" si="57"/>
        <v>0</v>
      </c>
      <c r="AH189" s="260">
        <f t="shared" si="58"/>
        <v>0</v>
      </c>
      <c r="AI189" s="260">
        <f t="shared" si="46"/>
        <v>0</v>
      </c>
      <c r="AJ189" s="260"/>
      <c r="AK189" s="259">
        <f t="shared" si="59"/>
        <v>1.862645149230957E-9</v>
      </c>
      <c r="AL189" s="259">
        <f t="shared" si="60"/>
        <v>1.862645149230957E-9</v>
      </c>
      <c r="AM189" s="259">
        <f t="shared" si="61"/>
        <v>0</v>
      </c>
      <c r="AN189" s="259"/>
    </row>
    <row r="190" spans="1:40" ht="13">
      <c r="A190" s="249">
        <v>3177433</v>
      </c>
      <c r="B190" s="249" t="s">
        <v>119</v>
      </c>
      <c r="C190" s="249">
        <v>8060</v>
      </c>
      <c r="D190" s="249">
        <v>6</v>
      </c>
      <c r="E190" s="249">
        <v>0</v>
      </c>
      <c r="F190" s="249">
        <v>0</v>
      </c>
      <c r="G190" s="249">
        <v>0</v>
      </c>
      <c r="H190" s="249">
        <v>0</v>
      </c>
      <c r="I190" s="249">
        <v>0</v>
      </c>
      <c r="J190" s="250">
        <f t="shared" si="42"/>
        <v>48360</v>
      </c>
      <c r="K190" s="250">
        <f t="shared" si="43"/>
        <v>6</v>
      </c>
      <c r="M190" s="237"/>
      <c r="N190" s="252" t="s">
        <v>364</v>
      </c>
      <c r="O190" s="253">
        <f t="shared" si="47"/>
        <v>86.200000000000017</v>
      </c>
      <c r="P190" s="253">
        <f t="shared" si="48"/>
        <v>1260586.6800000002</v>
      </c>
      <c r="Q190" s="254">
        <v>184</v>
      </c>
      <c r="R190" s="255">
        <v>2597501.9917422459</v>
      </c>
      <c r="S190" s="255">
        <v>2597501.9917422459</v>
      </c>
      <c r="T190" s="255">
        <f t="shared" si="49"/>
        <v>86.200000000000017</v>
      </c>
      <c r="U190" s="254">
        <f t="shared" si="50"/>
        <v>140776.78430336085</v>
      </c>
      <c r="V190" s="254">
        <f t="shared" si="51"/>
        <v>0</v>
      </c>
      <c r="W190" s="254">
        <v>15750</v>
      </c>
      <c r="X190" s="256" t="s">
        <v>7687</v>
      </c>
      <c r="Y190" s="257">
        <f t="shared" si="52"/>
        <v>97.799999999999983</v>
      </c>
      <c r="Z190" s="258">
        <f t="shared" si="53"/>
        <v>0</v>
      </c>
      <c r="AA190" s="258">
        <f t="shared" si="54"/>
        <v>1380628.7760456065</v>
      </c>
      <c r="AC190" s="260">
        <f t="shared" si="44"/>
        <v>1216873.2156966394</v>
      </c>
      <c r="AD190" s="261">
        <f t="shared" si="45"/>
        <v>1357650.0000000002</v>
      </c>
      <c r="AE190" s="260">
        <f t="shared" si="55"/>
        <v>1357650.0000000002</v>
      </c>
      <c r="AF190" s="261">
        <f t="shared" si="56"/>
        <v>184</v>
      </c>
      <c r="AG190" s="261">
        <f t="shared" si="57"/>
        <v>2898000</v>
      </c>
      <c r="AH190" s="260">
        <f t="shared" si="58"/>
        <v>1681126.7843033606</v>
      </c>
      <c r="AI190" s="260">
        <f t="shared" si="46"/>
        <v>0</v>
      </c>
      <c r="AJ190" s="260"/>
      <c r="AK190" s="259">
        <f t="shared" si="59"/>
        <v>159721.22395439353</v>
      </c>
      <c r="AL190" s="259">
        <f t="shared" si="60"/>
        <v>159721.22395439353</v>
      </c>
      <c r="AM190" s="259">
        <f t="shared" si="61"/>
        <v>0</v>
      </c>
      <c r="AN190" s="259"/>
    </row>
    <row r="191" spans="1:40" ht="13">
      <c r="A191" s="249">
        <v>2530489</v>
      </c>
      <c r="B191" s="249" t="s">
        <v>216</v>
      </c>
      <c r="C191" s="249">
        <v>14400</v>
      </c>
      <c r="D191" s="249">
        <v>6</v>
      </c>
      <c r="E191" s="249">
        <v>0</v>
      </c>
      <c r="F191" s="249">
        <v>0</v>
      </c>
      <c r="G191" s="249">
        <v>0</v>
      </c>
      <c r="H191" s="249">
        <v>0</v>
      </c>
      <c r="I191" s="249">
        <v>0</v>
      </c>
      <c r="J191" s="250">
        <f t="shared" si="42"/>
        <v>86400</v>
      </c>
      <c r="K191" s="250">
        <f t="shared" si="43"/>
        <v>6</v>
      </c>
      <c r="M191" s="237"/>
      <c r="N191" s="252" t="s">
        <v>145</v>
      </c>
      <c r="O191" s="253">
        <f t="shared" si="47"/>
        <v>312.89999999999998</v>
      </c>
      <c r="P191" s="253">
        <f t="shared" si="48"/>
        <v>15083175.434999999</v>
      </c>
      <c r="Q191" s="254">
        <v>400</v>
      </c>
      <c r="R191" s="255">
        <v>13590861.72612229</v>
      </c>
      <c r="S191" s="255">
        <v>13590861.72612229</v>
      </c>
      <c r="T191" s="255">
        <f t="shared" si="49"/>
        <v>312.89999999999998</v>
      </c>
      <c r="U191" s="254">
        <f t="shared" si="50"/>
        <v>2040998.4147408381</v>
      </c>
      <c r="V191" s="254">
        <f t="shared" si="51"/>
        <v>0</v>
      </c>
      <c r="W191" s="254">
        <v>40500</v>
      </c>
      <c r="X191" s="256" t="s">
        <v>7687</v>
      </c>
      <c r="Y191" s="257">
        <f t="shared" si="52"/>
        <v>87.100000000000023</v>
      </c>
      <c r="Z191" s="258">
        <f t="shared" si="53"/>
        <v>0</v>
      </c>
      <c r="AA191" s="258">
        <f t="shared" si="54"/>
        <v>2959410.1408631294</v>
      </c>
      <c r="AC191" s="260">
        <f t="shared" si="44"/>
        <v>10631451.585259162</v>
      </c>
      <c r="AD191" s="261">
        <f t="shared" si="45"/>
        <v>12672450</v>
      </c>
      <c r="AE191" s="260">
        <f t="shared" si="55"/>
        <v>12672450</v>
      </c>
      <c r="AF191" s="261">
        <f t="shared" si="56"/>
        <v>400</v>
      </c>
      <c r="AG191" s="261">
        <f t="shared" si="57"/>
        <v>16200000</v>
      </c>
      <c r="AH191" s="260">
        <f t="shared" si="58"/>
        <v>5568548.4147408381</v>
      </c>
      <c r="AI191" s="260">
        <f t="shared" si="46"/>
        <v>0</v>
      </c>
      <c r="AJ191" s="260"/>
      <c r="AK191" s="259">
        <f t="shared" si="59"/>
        <v>568139.85913687199</v>
      </c>
      <c r="AL191" s="259">
        <f t="shared" si="60"/>
        <v>568139.85913687199</v>
      </c>
      <c r="AM191" s="259">
        <f t="shared" si="61"/>
        <v>0</v>
      </c>
      <c r="AN191" s="259"/>
    </row>
    <row r="192" spans="1:40" ht="13">
      <c r="A192" s="249">
        <v>412713</v>
      </c>
      <c r="B192" s="249" t="s">
        <v>213</v>
      </c>
      <c r="C192" s="249">
        <v>28555.11</v>
      </c>
      <c r="D192" s="249">
        <v>333</v>
      </c>
      <c r="E192" s="249">
        <v>0</v>
      </c>
      <c r="F192" s="249">
        <v>0</v>
      </c>
      <c r="G192" s="249">
        <v>0</v>
      </c>
      <c r="H192" s="249">
        <v>0</v>
      </c>
      <c r="I192" s="249">
        <v>0</v>
      </c>
      <c r="J192" s="250">
        <f t="shared" si="42"/>
        <v>9508851.6300000008</v>
      </c>
      <c r="K192" s="250">
        <f t="shared" si="43"/>
        <v>333</v>
      </c>
      <c r="M192" s="237"/>
      <c r="N192" s="252" t="s">
        <v>319</v>
      </c>
      <c r="O192" s="253">
        <f t="shared" si="47"/>
        <v>437.9</v>
      </c>
      <c r="P192" s="253">
        <f t="shared" si="48"/>
        <v>10334255.823000001</v>
      </c>
      <c r="Q192" s="254">
        <v>456</v>
      </c>
      <c r="R192" s="255">
        <v>10911245.79457611</v>
      </c>
      <c r="S192" s="255">
        <v>10911245.79457611</v>
      </c>
      <c r="T192" s="255">
        <f t="shared" si="49"/>
        <v>437.9</v>
      </c>
      <c r="U192" s="254">
        <f t="shared" si="50"/>
        <v>469354.0933226347</v>
      </c>
      <c r="V192" s="254">
        <f t="shared" si="51"/>
        <v>0</v>
      </c>
      <c r="W192" s="254">
        <v>25000</v>
      </c>
      <c r="X192" s="256" t="s">
        <v>7687</v>
      </c>
      <c r="Y192" s="257">
        <f t="shared" si="52"/>
        <v>18.100000000000023</v>
      </c>
      <c r="Z192" s="258">
        <f t="shared" si="53"/>
        <v>0</v>
      </c>
      <c r="AA192" s="258">
        <f t="shared" si="54"/>
        <v>433099.88789874525</v>
      </c>
      <c r="AC192" s="260">
        <f t="shared" si="44"/>
        <v>10478145.906677365</v>
      </c>
      <c r="AD192" s="261">
        <f t="shared" si="45"/>
        <v>10947500</v>
      </c>
      <c r="AE192" s="260">
        <f t="shared" si="55"/>
        <v>10947500</v>
      </c>
      <c r="AF192" s="261">
        <f t="shared" si="56"/>
        <v>456</v>
      </c>
      <c r="AG192" s="261">
        <f t="shared" si="57"/>
        <v>11400000</v>
      </c>
      <c r="AH192" s="260">
        <f t="shared" si="58"/>
        <v>921854.0933226347</v>
      </c>
      <c r="AI192" s="260">
        <f t="shared" si="46"/>
        <v>0</v>
      </c>
      <c r="AJ192" s="260"/>
      <c r="AK192" s="259">
        <f t="shared" si="59"/>
        <v>19400.112101254985</v>
      </c>
      <c r="AL192" s="259">
        <f t="shared" si="60"/>
        <v>19400.112101254985</v>
      </c>
      <c r="AM192" s="259">
        <f t="shared" si="61"/>
        <v>0</v>
      </c>
      <c r="AN192" s="259"/>
    </row>
    <row r="193" spans="1:40" ht="13">
      <c r="A193" s="249">
        <v>2508937</v>
      </c>
      <c r="B193" s="249" t="s">
        <v>315</v>
      </c>
      <c r="C193" s="249">
        <v>18830</v>
      </c>
      <c r="D193" s="249">
        <v>20</v>
      </c>
      <c r="E193" s="249">
        <v>0</v>
      </c>
      <c r="F193" s="249">
        <v>0</v>
      </c>
      <c r="G193" s="249">
        <v>0</v>
      </c>
      <c r="H193" s="249">
        <v>0</v>
      </c>
      <c r="I193" s="249">
        <v>0</v>
      </c>
      <c r="J193" s="250">
        <f t="shared" si="42"/>
        <v>376600</v>
      </c>
      <c r="K193" s="250">
        <f t="shared" si="43"/>
        <v>20</v>
      </c>
      <c r="M193" s="237"/>
      <c r="N193" s="252" t="s">
        <v>348</v>
      </c>
      <c r="O193" s="253">
        <f t="shared" si="47"/>
        <v>1651.8999999999999</v>
      </c>
      <c r="P193" s="253">
        <f t="shared" si="48"/>
        <v>22760066.481000002</v>
      </c>
      <c r="Q193" s="254">
        <v>1700</v>
      </c>
      <c r="R193" s="255">
        <v>8219867.1135606999</v>
      </c>
      <c r="S193" s="255">
        <v>8219867.1135606999</v>
      </c>
      <c r="T193" s="255">
        <f t="shared" si="49"/>
        <v>1651.8999999999999</v>
      </c>
      <c r="U193" s="254">
        <f t="shared" si="50"/>
        <v>11339936.773593577</v>
      </c>
      <c r="V193" s="254">
        <f t="shared" si="51"/>
        <v>0</v>
      </c>
      <c r="W193" s="254">
        <v>11700</v>
      </c>
      <c r="X193" s="256" t="s">
        <v>7687</v>
      </c>
      <c r="Y193" s="257">
        <f t="shared" si="52"/>
        <v>48.100000000000136</v>
      </c>
      <c r="Z193" s="258">
        <f t="shared" si="53"/>
        <v>0</v>
      </c>
      <c r="AA193" s="258">
        <f t="shared" si="54"/>
        <v>232573.88715427692</v>
      </c>
      <c r="AC193" s="260">
        <f t="shared" si="44"/>
        <v>7987293.2264064234</v>
      </c>
      <c r="AD193" s="261">
        <f t="shared" si="45"/>
        <v>19327230</v>
      </c>
      <c r="AE193" s="260">
        <f t="shared" si="55"/>
        <v>19327230</v>
      </c>
      <c r="AF193" s="261">
        <f t="shared" si="56"/>
        <v>1700</v>
      </c>
      <c r="AG193" s="261">
        <f t="shared" si="57"/>
        <v>19890000</v>
      </c>
      <c r="AH193" s="260">
        <f t="shared" si="58"/>
        <v>11902706.773593577</v>
      </c>
      <c r="AI193" s="260">
        <f t="shared" si="46"/>
        <v>0</v>
      </c>
      <c r="AJ193" s="260"/>
      <c r="AK193" s="259">
        <f t="shared" si="59"/>
        <v>330196.11284572259</v>
      </c>
      <c r="AL193" s="259">
        <f t="shared" si="60"/>
        <v>330196.11284572259</v>
      </c>
      <c r="AM193" s="259">
        <f t="shared" si="61"/>
        <v>0</v>
      </c>
      <c r="AN193" s="259"/>
    </row>
    <row r="194" spans="1:40" ht="13">
      <c r="A194" s="249">
        <v>3175294</v>
      </c>
      <c r="B194" s="249" t="s">
        <v>200</v>
      </c>
      <c r="C194" s="249">
        <v>5150</v>
      </c>
      <c r="D194" s="249">
        <v>20</v>
      </c>
      <c r="E194" s="249">
        <v>0</v>
      </c>
      <c r="F194" s="249">
        <v>0</v>
      </c>
      <c r="G194" s="249">
        <v>0</v>
      </c>
      <c r="H194" s="249">
        <v>0</v>
      </c>
      <c r="I194" s="249">
        <v>0</v>
      </c>
      <c r="J194" s="250">
        <f t="shared" si="42"/>
        <v>103000</v>
      </c>
      <c r="K194" s="250">
        <f t="shared" si="43"/>
        <v>20</v>
      </c>
      <c r="M194" s="237"/>
      <c r="N194" s="252" t="s">
        <v>437</v>
      </c>
      <c r="O194" s="253">
        <f t="shared" si="47"/>
        <v>3294.3</v>
      </c>
      <c r="P194" s="253">
        <f t="shared" si="48"/>
        <v>428648169.80999994</v>
      </c>
      <c r="Q194" s="254">
        <v>3200</v>
      </c>
      <c r="R194" s="255">
        <v>323891946.99023163</v>
      </c>
      <c r="S194" s="255">
        <v>323891946.99023163</v>
      </c>
      <c r="T194" s="255">
        <f t="shared" si="49"/>
        <v>3200</v>
      </c>
      <c r="U194" s="254">
        <f t="shared" si="50"/>
        <v>0</v>
      </c>
      <c r="V194" s="254">
        <f t="shared" si="51"/>
        <v>-3891946.9902316332</v>
      </c>
      <c r="W194" s="254">
        <v>100000</v>
      </c>
      <c r="X194" s="256" t="s">
        <v>7687</v>
      </c>
      <c r="Y194" s="257">
        <f t="shared" si="52"/>
        <v>0</v>
      </c>
      <c r="Z194" s="258">
        <f t="shared" si="53"/>
        <v>0</v>
      </c>
      <c r="AA194" s="258">
        <f t="shared" si="54"/>
        <v>0</v>
      </c>
      <c r="AC194" s="260">
        <f t="shared" si="44"/>
        <v>323891946.99023163</v>
      </c>
      <c r="AD194" s="261">
        <f t="shared" si="45"/>
        <v>320000000</v>
      </c>
      <c r="AE194" s="260">
        <f t="shared" si="55"/>
        <v>329430000</v>
      </c>
      <c r="AF194" s="261">
        <f t="shared" si="56"/>
        <v>3200</v>
      </c>
      <c r="AG194" s="261">
        <f t="shared" si="57"/>
        <v>320000000</v>
      </c>
      <c r="AH194" s="260">
        <f t="shared" si="58"/>
        <v>0</v>
      </c>
      <c r="AI194" s="260">
        <f t="shared" si="46"/>
        <v>-3891946.9902316332</v>
      </c>
      <c r="AJ194" s="260"/>
      <c r="AK194" s="259">
        <f t="shared" si="59"/>
        <v>0</v>
      </c>
      <c r="AL194" s="259">
        <f t="shared" si="60"/>
        <v>0</v>
      </c>
      <c r="AM194" s="259">
        <f t="shared" si="61"/>
        <v>0</v>
      </c>
      <c r="AN194" s="259"/>
    </row>
    <row r="195" spans="1:40" ht="13">
      <c r="A195" s="249">
        <v>1965641</v>
      </c>
      <c r="B195" s="249" t="s">
        <v>108</v>
      </c>
      <c r="C195" s="249">
        <v>17000</v>
      </c>
      <c r="D195" s="249">
        <v>20</v>
      </c>
      <c r="E195" s="249">
        <v>0</v>
      </c>
      <c r="F195" s="249">
        <v>0</v>
      </c>
      <c r="G195" s="249">
        <v>0</v>
      </c>
      <c r="H195" s="249">
        <v>0</v>
      </c>
      <c r="I195" s="249">
        <v>0</v>
      </c>
      <c r="J195" s="250">
        <f t="shared" ref="J195:J258" si="62">C195*K195</f>
        <v>340000</v>
      </c>
      <c r="K195" s="250">
        <f t="shared" ref="K195:K258" si="63">SUM(D195:I195)</f>
        <v>20</v>
      </c>
      <c r="M195" s="237"/>
      <c r="N195" s="252" t="s">
        <v>286</v>
      </c>
      <c r="O195" s="253">
        <f t="shared" si="47"/>
        <v>43849.099999999991</v>
      </c>
      <c r="P195" s="253">
        <f t="shared" si="48"/>
        <v>572224199.23999977</v>
      </c>
      <c r="Q195" s="254">
        <v>43564</v>
      </c>
      <c r="R195" s="255">
        <v>247475374.84845194</v>
      </c>
      <c r="S195" s="255">
        <v>247475374.84845194</v>
      </c>
      <c r="T195" s="255">
        <f t="shared" si="49"/>
        <v>43564</v>
      </c>
      <c r="U195" s="254">
        <f t="shared" si="50"/>
        <v>0</v>
      </c>
      <c r="V195" s="254">
        <f t="shared" si="51"/>
        <v>-165575054.84845194</v>
      </c>
      <c r="W195" s="254">
        <v>1880</v>
      </c>
      <c r="X195" s="256" t="s">
        <v>7687</v>
      </c>
      <c r="Y195" s="257">
        <f t="shared" si="52"/>
        <v>0</v>
      </c>
      <c r="Z195" s="258">
        <f t="shared" si="53"/>
        <v>0</v>
      </c>
      <c r="AA195" s="258">
        <f t="shared" si="54"/>
        <v>0</v>
      </c>
      <c r="AB195" s="265"/>
      <c r="AC195" s="260">
        <f t="shared" ref="AC195:AC258" si="64">IFERROR(R195/Q195*T195,0)</f>
        <v>247475374.84845194</v>
      </c>
      <c r="AD195" s="261">
        <f t="shared" ref="AD195:AD258" si="65">AC195+SUM(U195:V195)</f>
        <v>81900320</v>
      </c>
      <c r="AE195" s="260">
        <f t="shared" si="55"/>
        <v>82436307.999999985</v>
      </c>
      <c r="AF195" s="261">
        <f t="shared" si="56"/>
        <v>43564</v>
      </c>
      <c r="AG195" s="261">
        <f t="shared" si="57"/>
        <v>81900320</v>
      </c>
      <c r="AH195" s="260">
        <f t="shared" si="58"/>
        <v>0</v>
      </c>
      <c r="AI195" s="260">
        <f t="shared" ref="AI195:AI258" si="66">IFERROR(IF(R195/Q195&gt;W195,AF195*W195-R195/Q195*T195,0),0)</f>
        <v>-165575054.84845194</v>
      </c>
      <c r="AJ195" s="260"/>
      <c r="AK195" s="259">
        <f t="shared" si="59"/>
        <v>0</v>
      </c>
      <c r="AL195" s="259">
        <f t="shared" si="60"/>
        <v>0</v>
      </c>
      <c r="AM195" s="259">
        <f t="shared" si="61"/>
        <v>0</v>
      </c>
      <c r="AN195" s="259"/>
    </row>
    <row r="196" spans="1:40" ht="13">
      <c r="A196" s="249">
        <v>2947011</v>
      </c>
      <c r="B196" s="249" t="s">
        <v>110</v>
      </c>
      <c r="C196" s="249">
        <v>8420</v>
      </c>
      <c r="D196" s="249">
        <v>20</v>
      </c>
      <c r="E196" s="249">
        <v>0</v>
      </c>
      <c r="F196" s="249">
        <v>0</v>
      </c>
      <c r="G196" s="249">
        <v>0</v>
      </c>
      <c r="H196" s="249">
        <v>0</v>
      </c>
      <c r="I196" s="249">
        <v>0</v>
      </c>
      <c r="J196" s="250">
        <f t="shared" si="62"/>
        <v>168400</v>
      </c>
      <c r="K196" s="250">
        <f t="shared" si="63"/>
        <v>20</v>
      </c>
      <c r="M196" s="237"/>
      <c r="N196" s="252" t="s">
        <v>143</v>
      </c>
      <c r="O196" s="253">
        <f t="shared" ref="O196:O259" si="67">SUMIFS($K:$K,$B:$B,$N196)</f>
        <v>399.20000000000016</v>
      </c>
      <c r="P196" s="253">
        <f t="shared" ref="P196:P259" si="68">SUMIFS($J:$J,$B:$B,$N196)</f>
        <v>10838127.456999997</v>
      </c>
      <c r="Q196" s="254">
        <v>457</v>
      </c>
      <c r="R196" s="255">
        <v>8418980.781687703</v>
      </c>
      <c r="S196" s="255">
        <v>8418980.781687703</v>
      </c>
      <c r="T196" s="255">
        <f t="shared" ref="T196:T259" si="69">MIN(Q196,O196)</f>
        <v>399.20000000000016</v>
      </c>
      <c r="U196" s="254">
        <f t="shared" ref="U196:U259" si="70">IFERROR(IF(R196/Q196&lt;W196,T196*W196-R196/Q196*T196,0),0)</f>
        <v>12046946.853282869</v>
      </c>
      <c r="V196" s="254">
        <f t="shared" ref="V196:V259" si="71">IFERROR(IF(R196/Q196&gt;W196,T196*W196-R196/Q196*T196,0),0)</f>
        <v>0</v>
      </c>
      <c r="W196" s="254">
        <v>48600</v>
      </c>
      <c r="X196" s="256" t="s">
        <v>7687</v>
      </c>
      <c r="Y196" s="257">
        <f t="shared" ref="Y196:Y259" si="72">IF(Q196-O196&gt;0,Q196-O196,0)</f>
        <v>57.799999999999841</v>
      </c>
      <c r="Z196" s="258">
        <f t="shared" ref="Z196:Z259" si="73">IFERROR(IF(R196/Q196&gt;W196,Y196*W196-R196/Q196*Y196,0),0)</f>
        <v>0</v>
      </c>
      <c r="AA196" s="258">
        <f t="shared" ref="AA196:AA259" si="74">Y196*R196/Q196</f>
        <v>1064807.6349705644</v>
      </c>
      <c r="AC196" s="260">
        <f t="shared" si="64"/>
        <v>7354173.1467171386</v>
      </c>
      <c r="AD196" s="261">
        <f t="shared" si="65"/>
        <v>19401120.000000007</v>
      </c>
      <c r="AE196" s="260">
        <f t="shared" ref="AE196:AE259" si="75">O196*W196</f>
        <v>19401120.000000007</v>
      </c>
      <c r="AF196" s="261">
        <f t="shared" ref="AF196:AF259" si="76">Q196</f>
        <v>457</v>
      </c>
      <c r="AG196" s="261">
        <f t="shared" ref="AG196:AG259" si="77">W196*AF196</f>
        <v>22210200</v>
      </c>
      <c r="AH196" s="260">
        <f t="shared" ref="AH196:AH259" si="78">IFERROR(IF(R196/Q196&lt;W196,AF196*W196-R196/Q196*T196,0),0)</f>
        <v>14856026.853282861</v>
      </c>
      <c r="AI196" s="260">
        <f t="shared" si="66"/>
        <v>0</v>
      </c>
      <c r="AJ196" s="260"/>
      <c r="AK196" s="259">
        <f t="shared" ref="AK196:AK259" si="79">AG196-SUM(R196,U196:V196)</f>
        <v>1744272.3650294282</v>
      </c>
      <c r="AL196" s="259">
        <f t="shared" ref="AL196:AL259" si="80">IF(AK196&gt;0,AK196,0)</f>
        <v>1744272.3650294282</v>
      </c>
      <c r="AM196" s="259">
        <f t="shared" ref="AM196:AM259" si="81">IF(AK196&lt;0,AK196,0)</f>
        <v>0</v>
      </c>
      <c r="AN196" s="259"/>
    </row>
    <row r="197" spans="1:40" ht="13">
      <c r="A197" s="249">
        <v>1418152</v>
      </c>
      <c r="B197" s="249" t="s">
        <v>263</v>
      </c>
      <c r="C197" s="249">
        <v>26300</v>
      </c>
      <c r="D197" s="249">
        <v>20</v>
      </c>
      <c r="E197" s="249">
        <v>0</v>
      </c>
      <c r="F197" s="249">
        <v>0</v>
      </c>
      <c r="G197" s="249">
        <v>0</v>
      </c>
      <c r="H197" s="249">
        <v>0</v>
      </c>
      <c r="I197" s="249">
        <v>0</v>
      </c>
      <c r="J197" s="250">
        <f t="shared" si="62"/>
        <v>526000</v>
      </c>
      <c r="K197" s="250">
        <f t="shared" si="63"/>
        <v>20</v>
      </c>
      <c r="M197" s="237"/>
      <c r="N197" s="252" t="s">
        <v>219</v>
      </c>
      <c r="O197" s="253">
        <f t="shared" si="67"/>
        <v>520.90000000000009</v>
      </c>
      <c r="P197" s="253">
        <f t="shared" si="68"/>
        <v>34713485.354000017</v>
      </c>
      <c r="Q197" s="254">
        <v>487</v>
      </c>
      <c r="R197" s="255">
        <v>28139013.046437886</v>
      </c>
      <c r="S197" s="255">
        <v>28139013.046437886</v>
      </c>
      <c r="T197" s="255">
        <f t="shared" si="69"/>
        <v>487</v>
      </c>
      <c r="U197" s="254">
        <f t="shared" si="70"/>
        <v>62248186.953562111</v>
      </c>
      <c r="V197" s="254">
        <f t="shared" si="71"/>
        <v>0</v>
      </c>
      <c r="W197" s="254">
        <v>185600</v>
      </c>
      <c r="X197" s="256" t="s">
        <v>7687</v>
      </c>
      <c r="Y197" s="257">
        <f t="shared" si="72"/>
        <v>0</v>
      </c>
      <c r="Z197" s="258">
        <f t="shared" si="73"/>
        <v>0</v>
      </c>
      <c r="AA197" s="258">
        <f t="shared" si="74"/>
        <v>0</v>
      </c>
      <c r="AC197" s="260">
        <f t="shared" si="64"/>
        <v>28139013.046437886</v>
      </c>
      <c r="AD197" s="261">
        <f t="shared" si="65"/>
        <v>90387200</v>
      </c>
      <c r="AE197" s="260">
        <f t="shared" si="75"/>
        <v>96679040.000000015</v>
      </c>
      <c r="AF197" s="261">
        <f t="shared" si="76"/>
        <v>487</v>
      </c>
      <c r="AG197" s="261">
        <f t="shared" si="77"/>
        <v>90387200</v>
      </c>
      <c r="AH197" s="260">
        <f t="shared" si="78"/>
        <v>62248186.953562111</v>
      </c>
      <c r="AI197" s="260">
        <f t="shared" si="66"/>
        <v>0</v>
      </c>
      <c r="AJ197" s="260"/>
      <c r="AK197" s="259">
        <f t="shared" si="79"/>
        <v>0</v>
      </c>
      <c r="AL197" s="259">
        <f t="shared" si="80"/>
        <v>0</v>
      </c>
      <c r="AM197" s="259">
        <f t="shared" si="81"/>
        <v>0</v>
      </c>
      <c r="AN197" s="259"/>
    </row>
    <row r="198" spans="1:40" ht="13">
      <c r="A198" s="249">
        <v>2593115</v>
      </c>
      <c r="B198" s="249" t="s">
        <v>191</v>
      </c>
      <c r="C198" s="249">
        <v>9181.82</v>
      </c>
      <c r="D198" s="249">
        <v>20</v>
      </c>
      <c r="E198" s="249">
        <v>0</v>
      </c>
      <c r="F198" s="249">
        <v>0</v>
      </c>
      <c r="G198" s="249">
        <v>0</v>
      </c>
      <c r="H198" s="249">
        <v>0</v>
      </c>
      <c r="I198" s="249">
        <v>2</v>
      </c>
      <c r="J198" s="250">
        <f t="shared" si="62"/>
        <v>202000.03999999998</v>
      </c>
      <c r="K198" s="250">
        <f t="shared" si="63"/>
        <v>22</v>
      </c>
      <c r="M198" s="237"/>
      <c r="N198" s="252" t="s">
        <v>221</v>
      </c>
      <c r="O198" s="253">
        <f t="shared" si="67"/>
        <v>1450.9999999999998</v>
      </c>
      <c r="P198" s="253">
        <f t="shared" si="68"/>
        <v>30428611.213000007</v>
      </c>
      <c r="Q198" s="254">
        <v>1552</v>
      </c>
      <c r="R198" s="255">
        <v>26406216.783765733</v>
      </c>
      <c r="S198" s="255">
        <v>26406216.783765733</v>
      </c>
      <c r="T198" s="255">
        <f t="shared" si="69"/>
        <v>1450.9999999999998</v>
      </c>
      <c r="U198" s="254">
        <f t="shared" si="70"/>
        <v>36544429.024971589</v>
      </c>
      <c r="V198" s="254">
        <f t="shared" si="71"/>
        <v>0</v>
      </c>
      <c r="W198" s="254">
        <v>42200</v>
      </c>
      <c r="X198" s="256" t="s">
        <v>7687</v>
      </c>
      <c r="Y198" s="257">
        <f t="shared" si="72"/>
        <v>101.00000000000023</v>
      </c>
      <c r="Z198" s="258">
        <f t="shared" si="73"/>
        <v>0</v>
      </c>
      <c r="AA198" s="258">
        <f t="shared" si="74"/>
        <v>1718445.8087373357</v>
      </c>
      <c r="AC198" s="260">
        <f t="shared" si="64"/>
        <v>24687770.975028399</v>
      </c>
      <c r="AD198" s="261">
        <f t="shared" si="65"/>
        <v>61232199.999999985</v>
      </c>
      <c r="AE198" s="260">
        <f t="shared" si="75"/>
        <v>61232199.999999993</v>
      </c>
      <c r="AF198" s="261">
        <f t="shared" si="76"/>
        <v>1552</v>
      </c>
      <c r="AG198" s="261">
        <f t="shared" si="77"/>
        <v>65494400</v>
      </c>
      <c r="AH198" s="260">
        <f t="shared" si="78"/>
        <v>40806629.024971604</v>
      </c>
      <c r="AI198" s="260">
        <f t="shared" si="66"/>
        <v>0</v>
      </c>
      <c r="AJ198" s="260"/>
      <c r="AK198" s="259">
        <f t="shared" si="79"/>
        <v>2543754.1912626773</v>
      </c>
      <c r="AL198" s="259">
        <f t="shared" si="80"/>
        <v>2543754.1912626773</v>
      </c>
      <c r="AM198" s="259">
        <f t="shared" si="81"/>
        <v>0</v>
      </c>
      <c r="AN198" s="259"/>
    </row>
    <row r="199" spans="1:40" ht="13">
      <c r="A199" s="249">
        <v>74505</v>
      </c>
      <c r="B199" s="249" t="s">
        <v>216</v>
      </c>
      <c r="C199" s="249">
        <v>8116.79</v>
      </c>
      <c r="D199" s="249">
        <v>200</v>
      </c>
      <c r="E199" s="249">
        <v>0</v>
      </c>
      <c r="F199" s="249">
        <v>0</v>
      </c>
      <c r="G199" s="249">
        <v>0</v>
      </c>
      <c r="H199" s="249">
        <v>0</v>
      </c>
      <c r="I199" s="249">
        <v>0</v>
      </c>
      <c r="J199" s="250">
        <f t="shared" si="62"/>
        <v>1623358</v>
      </c>
      <c r="K199" s="250">
        <f t="shared" si="63"/>
        <v>200</v>
      </c>
      <c r="M199" s="237"/>
      <c r="N199" s="252" t="s">
        <v>448</v>
      </c>
      <c r="O199" s="253">
        <f t="shared" si="67"/>
        <v>215.2</v>
      </c>
      <c r="P199" s="253">
        <f t="shared" si="68"/>
        <v>4268598.3289999999</v>
      </c>
      <c r="Q199" s="254">
        <v>300</v>
      </c>
      <c r="R199" s="255">
        <v>7948850.6417885274</v>
      </c>
      <c r="S199" s="255">
        <v>7948850.6417885274</v>
      </c>
      <c r="T199" s="255">
        <f t="shared" si="69"/>
        <v>215.2</v>
      </c>
      <c r="U199" s="254">
        <f t="shared" si="70"/>
        <v>86904.472957029939</v>
      </c>
      <c r="V199" s="254">
        <f t="shared" si="71"/>
        <v>0</v>
      </c>
      <c r="W199" s="254">
        <v>26900</v>
      </c>
      <c r="X199" s="256" t="s">
        <v>7687</v>
      </c>
      <c r="Y199" s="257">
        <f t="shared" si="72"/>
        <v>84.800000000000011</v>
      </c>
      <c r="Z199" s="258">
        <f t="shared" si="73"/>
        <v>0</v>
      </c>
      <c r="AA199" s="258">
        <f t="shared" si="74"/>
        <v>2246875.1147455573</v>
      </c>
      <c r="AC199" s="260">
        <f t="shared" si="64"/>
        <v>5701975.5270429701</v>
      </c>
      <c r="AD199" s="261">
        <f t="shared" si="65"/>
        <v>5788880</v>
      </c>
      <c r="AE199" s="260">
        <f t="shared" si="75"/>
        <v>5788880</v>
      </c>
      <c r="AF199" s="261">
        <f t="shared" si="76"/>
        <v>300</v>
      </c>
      <c r="AG199" s="261">
        <f t="shared" si="77"/>
        <v>8070000</v>
      </c>
      <c r="AH199" s="260">
        <f t="shared" si="78"/>
        <v>2368024.4729570299</v>
      </c>
      <c r="AI199" s="260">
        <f t="shared" si="66"/>
        <v>0</v>
      </c>
      <c r="AJ199" s="260"/>
      <c r="AK199" s="259">
        <f t="shared" si="79"/>
        <v>34244.885254442692</v>
      </c>
      <c r="AL199" s="259">
        <f t="shared" si="80"/>
        <v>34244.885254442692</v>
      </c>
      <c r="AM199" s="259">
        <f t="shared" si="81"/>
        <v>0</v>
      </c>
      <c r="AN199" s="259"/>
    </row>
    <row r="200" spans="1:40" ht="13">
      <c r="A200" s="249">
        <v>1135233</v>
      </c>
      <c r="B200" s="249" t="s">
        <v>178</v>
      </c>
      <c r="C200" s="249">
        <v>13050</v>
      </c>
      <c r="D200" s="249">
        <v>15</v>
      </c>
      <c r="E200" s="249">
        <v>0</v>
      </c>
      <c r="F200" s="249">
        <v>0</v>
      </c>
      <c r="G200" s="249">
        <v>0</v>
      </c>
      <c r="H200" s="249">
        <v>0</v>
      </c>
      <c r="I200" s="249">
        <v>0</v>
      </c>
      <c r="J200" s="250">
        <f t="shared" si="62"/>
        <v>195750</v>
      </c>
      <c r="K200" s="250">
        <f t="shared" si="63"/>
        <v>15</v>
      </c>
      <c r="M200" s="237"/>
      <c r="N200" s="252" t="s">
        <v>148</v>
      </c>
      <c r="O200" s="253">
        <f t="shared" si="67"/>
        <v>309.2</v>
      </c>
      <c r="P200" s="253">
        <f t="shared" si="68"/>
        <v>9190962.5</v>
      </c>
      <c r="Q200" s="254">
        <v>400</v>
      </c>
      <c r="R200" s="255">
        <v>8042197.7663707491</v>
      </c>
      <c r="S200" s="255">
        <v>8042197.7663707491</v>
      </c>
      <c r="T200" s="255">
        <f t="shared" si="69"/>
        <v>309.2</v>
      </c>
      <c r="U200" s="254">
        <f t="shared" si="70"/>
        <v>0</v>
      </c>
      <c r="V200" s="254">
        <f t="shared" si="71"/>
        <v>-774698.87340458948</v>
      </c>
      <c r="W200" s="254">
        <v>17600</v>
      </c>
      <c r="X200" s="256" t="s">
        <v>7687</v>
      </c>
      <c r="Y200" s="257">
        <f t="shared" si="72"/>
        <v>90.800000000000011</v>
      </c>
      <c r="Z200" s="258">
        <f t="shared" si="73"/>
        <v>-227498.89296616009</v>
      </c>
      <c r="AA200" s="258">
        <f t="shared" si="74"/>
        <v>1825578.8929661601</v>
      </c>
      <c r="AB200" s="265"/>
      <c r="AC200" s="260">
        <f t="shared" si="64"/>
        <v>6216618.8734045895</v>
      </c>
      <c r="AD200" s="261">
        <f t="shared" si="65"/>
        <v>5441920</v>
      </c>
      <c r="AE200" s="260">
        <f t="shared" si="75"/>
        <v>5441920</v>
      </c>
      <c r="AF200" s="261">
        <f t="shared" si="76"/>
        <v>400</v>
      </c>
      <c r="AG200" s="261">
        <f t="shared" si="77"/>
        <v>7040000</v>
      </c>
      <c r="AH200" s="260">
        <f t="shared" si="78"/>
        <v>0</v>
      </c>
      <c r="AI200" s="260">
        <f t="shared" si="66"/>
        <v>823381.12659541052</v>
      </c>
      <c r="AJ200" s="260"/>
      <c r="AK200" s="259">
        <f t="shared" si="79"/>
        <v>-227498.89296615962</v>
      </c>
      <c r="AL200" s="259">
        <f t="shared" si="80"/>
        <v>0</v>
      </c>
      <c r="AM200" s="259">
        <f t="shared" si="81"/>
        <v>-227498.89296615962</v>
      </c>
      <c r="AN200" s="259"/>
    </row>
    <row r="201" spans="1:40" ht="13">
      <c r="A201" s="249">
        <v>1902096</v>
      </c>
      <c r="B201" s="249" t="s">
        <v>216</v>
      </c>
      <c r="C201" s="249">
        <v>6400</v>
      </c>
      <c r="D201" s="249">
        <v>15</v>
      </c>
      <c r="E201" s="249">
        <v>0</v>
      </c>
      <c r="F201" s="249">
        <v>0</v>
      </c>
      <c r="G201" s="249">
        <v>0</v>
      </c>
      <c r="H201" s="249">
        <v>0</v>
      </c>
      <c r="I201" s="249">
        <v>0</v>
      </c>
      <c r="J201" s="250">
        <f t="shared" si="62"/>
        <v>96000</v>
      </c>
      <c r="K201" s="250">
        <f t="shared" si="63"/>
        <v>15</v>
      </c>
      <c r="M201" s="237"/>
      <c r="N201" s="252" t="s">
        <v>341</v>
      </c>
      <c r="O201" s="253">
        <f t="shared" si="67"/>
        <v>10382.800000000005</v>
      </c>
      <c r="P201" s="253">
        <f t="shared" si="68"/>
        <v>192786458.646</v>
      </c>
      <c r="Q201" s="254">
        <v>8920</v>
      </c>
      <c r="R201" s="255">
        <v>71670939.969167665</v>
      </c>
      <c r="S201" s="255">
        <v>71670939.969167665</v>
      </c>
      <c r="T201" s="255">
        <f t="shared" si="69"/>
        <v>8920</v>
      </c>
      <c r="U201" s="254">
        <f t="shared" si="70"/>
        <v>0</v>
      </c>
      <c r="V201" s="254">
        <f t="shared" si="71"/>
        <v>-31084939.969167665</v>
      </c>
      <c r="W201" s="254">
        <v>4550</v>
      </c>
      <c r="X201" s="256" t="s">
        <v>7687</v>
      </c>
      <c r="Y201" s="257">
        <f t="shared" si="72"/>
        <v>0</v>
      </c>
      <c r="Z201" s="258">
        <f t="shared" si="73"/>
        <v>0</v>
      </c>
      <c r="AA201" s="258">
        <f t="shared" si="74"/>
        <v>0</v>
      </c>
      <c r="AB201" s="265"/>
      <c r="AC201" s="260">
        <f t="shared" si="64"/>
        <v>71670939.969167665</v>
      </c>
      <c r="AD201" s="261">
        <f t="shared" si="65"/>
        <v>40586000</v>
      </c>
      <c r="AE201" s="260">
        <f t="shared" si="75"/>
        <v>47241740.000000022</v>
      </c>
      <c r="AF201" s="261">
        <f t="shared" si="76"/>
        <v>8920</v>
      </c>
      <c r="AG201" s="261">
        <f t="shared" si="77"/>
        <v>40586000</v>
      </c>
      <c r="AH201" s="260">
        <f t="shared" si="78"/>
        <v>0</v>
      </c>
      <c r="AI201" s="260">
        <f t="shared" si="66"/>
        <v>-31084939.969167665</v>
      </c>
      <c r="AJ201" s="260"/>
      <c r="AK201" s="259">
        <f t="shared" si="79"/>
        <v>0</v>
      </c>
      <c r="AL201" s="259">
        <f t="shared" si="80"/>
        <v>0</v>
      </c>
      <c r="AM201" s="259">
        <f t="shared" si="81"/>
        <v>0</v>
      </c>
      <c r="AN201" s="259"/>
    </row>
    <row r="202" spans="1:40" ht="13">
      <c r="A202" s="249">
        <v>2166806</v>
      </c>
      <c r="B202" s="249" t="s">
        <v>284</v>
      </c>
      <c r="C202" s="249">
        <v>12050</v>
      </c>
      <c r="D202" s="249">
        <v>10</v>
      </c>
      <c r="E202" s="249">
        <v>0</v>
      </c>
      <c r="F202" s="249">
        <v>0</v>
      </c>
      <c r="G202" s="249">
        <v>0</v>
      </c>
      <c r="H202" s="249">
        <v>0</v>
      </c>
      <c r="I202" s="249">
        <v>0</v>
      </c>
      <c r="J202" s="250">
        <f t="shared" si="62"/>
        <v>120500</v>
      </c>
      <c r="K202" s="250">
        <f t="shared" si="63"/>
        <v>10</v>
      </c>
      <c r="M202" s="237"/>
      <c r="N202" s="252" t="s">
        <v>146</v>
      </c>
      <c r="O202" s="253">
        <f t="shared" si="67"/>
        <v>1242</v>
      </c>
      <c r="P202" s="253">
        <f t="shared" si="68"/>
        <v>68792840.046000004</v>
      </c>
      <c r="Q202" s="254">
        <v>1300</v>
      </c>
      <c r="R202" s="255">
        <v>62269340.428029478</v>
      </c>
      <c r="S202" s="255">
        <v>62269340.428029478</v>
      </c>
      <c r="T202" s="255">
        <f t="shared" si="69"/>
        <v>1242</v>
      </c>
      <c r="U202" s="254">
        <f t="shared" si="70"/>
        <v>3478230.1449133754</v>
      </c>
      <c r="V202" s="254">
        <f t="shared" si="71"/>
        <v>0</v>
      </c>
      <c r="W202" s="254">
        <v>50700</v>
      </c>
      <c r="X202" s="256" t="s">
        <v>7687</v>
      </c>
      <c r="Y202" s="257">
        <f t="shared" si="72"/>
        <v>58</v>
      </c>
      <c r="Z202" s="258">
        <f t="shared" si="73"/>
        <v>0</v>
      </c>
      <c r="AA202" s="258">
        <f t="shared" si="74"/>
        <v>2778170.5729428539</v>
      </c>
      <c r="AB202" s="265"/>
      <c r="AC202" s="260">
        <f t="shared" si="64"/>
        <v>59491169.855086625</v>
      </c>
      <c r="AD202" s="261">
        <f t="shared" si="65"/>
        <v>62969400</v>
      </c>
      <c r="AE202" s="260">
        <f t="shared" si="75"/>
        <v>62969400</v>
      </c>
      <c r="AF202" s="261">
        <f t="shared" si="76"/>
        <v>1300</v>
      </c>
      <c r="AG202" s="261">
        <f t="shared" si="77"/>
        <v>65910000</v>
      </c>
      <c r="AH202" s="260">
        <f t="shared" si="78"/>
        <v>6418830.1449133754</v>
      </c>
      <c r="AI202" s="260">
        <f t="shared" si="66"/>
        <v>0</v>
      </c>
      <c r="AJ202" s="260"/>
      <c r="AK202" s="259">
        <f t="shared" si="79"/>
        <v>162429.42705714703</v>
      </c>
      <c r="AL202" s="259">
        <f t="shared" si="80"/>
        <v>162429.42705714703</v>
      </c>
      <c r="AM202" s="259">
        <f t="shared" si="81"/>
        <v>0</v>
      </c>
      <c r="AN202" s="259"/>
    </row>
    <row r="203" spans="1:40" ht="13">
      <c r="A203" s="249">
        <v>2166806</v>
      </c>
      <c r="B203" s="249" t="s">
        <v>157</v>
      </c>
      <c r="C203" s="249">
        <v>7200</v>
      </c>
      <c r="D203" s="249">
        <v>10</v>
      </c>
      <c r="E203" s="249">
        <v>0</v>
      </c>
      <c r="F203" s="249">
        <v>0</v>
      </c>
      <c r="G203" s="249">
        <v>0</v>
      </c>
      <c r="H203" s="249">
        <v>0</v>
      </c>
      <c r="I203" s="249">
        <v>0</v>
      </c>
      <c r="J203" s="250">
        <f t="shared" si="62"/>
        <v>72000</v>
      </c>
      <c r="K203" s="250">
        <f t="shared" si="63"/>
        <v>10</v>
      </c>
      <c r="M203" s="237"/>
      <c r="N203" s="252" t="s">
        <v>161</v>
      </c>
      <c r="O203" s="253">
        <f t="shared" si="67"/>
        <v>885.99999999999989</v>
      </c>
      <c r="P203" s="253">
        <f t="shared" si="68"/>
        <v>28298797.441000003</v>
      </c>
      <c r="Q203" s="254">
        <v>900</v>
      </c>
      <c r="R203" s="255">
        <v>24553253.227651969</v>
      </c>
      <c r="S203" s="255">
        <v>24553253.227651969</v>
      </c>
      <c r="T203" s="255">
        <f t="shared" si="69"/>
        <v>885.99999999999989</v>
      </c>
      <c r="U203" s="254">
        <f t="shared" si="70"/>
        <v>7547486.2670003958</v>
      </c>
      <c r="V203" s="254">
        <f t="shared" si="71"/>
        <v>0</v>
      </c>
      <c r="W203" s="254">
        <v>35800</v>
      </c>
      <c r="X203" s="256" t="s">
        <v>7687</v>
      </c>
      <c r="Y203" s="257">
        <f t="shared" si="72"/>
        <v>14.000000000000114</v>
      </c>
      <c r="Z203" s="258">
        <f t="shared" si="73"/>
        <v>0</v>
      </c>
      <c r="AA203" s="258">
        <f t="shared" si="74"/>
        <v>381939.49465236702</v>
      </c>
      <c r="AC203" s="260">
        <f t="shared" si="64"/>
        <v>24171313.7329996</v>
      </c>
      <c r="AD203" s="261">
        <f t="shared" si="65"/>
        <v>31718799.999999996</v>
      </c>
      <c r="AE203" s="260">
        <f t="shared" si="75"/>
        <v>31718799.999999996</v>
      </c>
      <c r="AF203" s="261">
        <f t="shared" si="76"/>
        <v>900</v>
      </c>
      <c r="AG203" s="261">
        <f t="shared" si="77"/>
        <v>32220000</v>
      </c>
      <c r="AH203" s="260">
        <f t="shared" si="78"/>
        <v>8048686.2670003995</v>
      </c>
      <c r="AI203" s="260">
        <f t="shared" si="66"/>
        <v>0</v>
      </c>
      <c r="AJ203" s="260"/>
      <c r="AK203" s="259">
        <f t="shared" si="79"/>
        <v>119260.5053476356</v>
      </c>
      <c r="AL203" s="259">
        <f t="shared" si="80"/>
        <v>119260.5053476356</v>
      </c>
      <c r="AM203" s="259">
        <f t="shared" si="81"/>
        <v>0</v>
      </c>
      <c r="AN203" s="259"/>
    </row>
    <row r="204" spans="1:40" ht="13">
      <c r="A204" s="249">
        <v>2166806</v>
      </c>
      <c r="B204" s="249" t="s">
        <v>107</v>
      </c>
      <c r="C204" s="249">
        <v>8520</v>
      </c>
      <c r="D204" s="249">
        <v>10</v>
      </c>
      <c r="E204" s="249">
        <v>0</v>
      </c>
      <c r="F204" s="249">
        <v>0</v>
      </c>
      <c r="G204" s="249">
        <v>0</v>
      </c>
      <c r="H204" s="249">
        <v>0</v>
      </c>
      <c r="I204" s="249">
        <v>0</v>
      </c>
      <c r="J204" s="250">
        <f t="shared" si="62"/>
        <v>85200</v>
      </c>
      <c r="K204" s="250">
        <f t="shared" si="63"/>
        <v>10</v>
      </c>
      <c r="M204" s="237"/>
      <c r="N204" s="252" t="s">
        <v>255</v>
      </c>
      <c r="O204" s="253">
        <f t="shared" si="67"/>
        <v>5310.8</v>
      </c>
      <c r="P204" s="253">
        <f t="shared" si="68"/>
        <v>118867923.69499999</v>
      </c>
      <c r="Q204" s="254">
        <v>5400</v>
      </c>
      <c r="R204" s="255">
        <v>78873286.747197747</v>
      </c>
      <c r="S204" s="255">
        <v>78873286.747197747</v>
      </c>
      <c r="T204" s="255">
        <f t="shared" si="69"/>
        <v>5310.8</v>
      </c>
      <c r="U204" s="254">
        <f t="shared" si="70"/>
        <v>0</v>
      </c>
      <c r="V204" s="254">
        <f t="shared" si="71"/>
        <v>-15434056.899447739</v>
      </c>
      <c r="W204" s="254">
        <v>11700</v>
      </c>
      <c r="X204" s="256" t="s">
        <v>7687</v>
      </c>
      <c r="Y204" s="257">
        <f t="shared" si="72"/>
        <v>89.199999999999818</v>
      </c>
      <c r="Z204" s="258">
        <f t="shared" si="73"/>
        <v>-259229.84775000671</v>
      </c>
      <c r="AA204" s="258">
        <f t="shared" si="74"/>
        <v>1302869.8477500046</v>
      </c>
      <c r="AB204" s="265"/>
      <c r="AC204" s="260">
        <f t="shared" si="64"/>
        <v>77570416.899447739</v>
      </c>
      <c r="AD204" s="261">
        <f t="shared" si="65"/>
        <v>62136360</v>
      </c>
      <c r="AE204" s="260">
        <f t="shared" si="75"/>
        <v>62136360</v>
      </c>
      <c r="AF204" s="261">
        <f t="shared" si="76"/>
        <v>5400</v>
      </c>
      <c r="AG204" s="261">
        <f t="shared" si="77"/>
        <v>63180000</v>
      </c>
      <c r="AH204" s="260">
        <f t="shared" si="78"/>
        <v>0</v>
      </c>
      <c r="AI204" s="260">
        <f t="shared" si="66"/>
        <v>-14390416.899447739</v>
      </c>
      <c r="AJ204" s="260"/>
      <c r="AK204" s="259">
        <f t="shared" si="79"/>
        <v>-259229.84775000811</v>
      </c>
      <c r="AL204" s="259">
        <f t="shared" si="80"/>
        <v>0</v>
      </c>
      <c r="AM204" s="259">
        <f t="shared" si="81"/>
        <v>-259229.84775000811</v>
      </c>
      <c r="AN204" s="259"/>
    </row>
    <row r="205" spans="1:40" ht="13">
      <c r="A205" s="249">
        <v>2489245</v>
      </c>
      <c r="B205" s="249" t="s">
        <v>337</v>
      </c>
      <c r="C205" s="249">
        <v>16065</v>
      </c>
      <c r="D205" s="249">
        <v>10</v>
      </c>
      <c r="E205" s="249">
        <v>0</v>
      </c>
      <c r="F205" s="249">
        <v>0</v>
      </c>
      <c r="G205" s="249">
        <v>0</v>
      </c>
      <c r="H205" s="249">
        <v>0</v>
      </c>
      <c r="I205" s="249">
        <v>0</v>
      </c>
      <c r="J205" s="250">
        <f t="shared" si="62"/>
        <v>160650</v>
      </c>
      <c r="K205" s="250">
        <f t="shared" si="63"/>
        <v>10</v>
      </c>
      <c r="M205" s="237"/>
      <c r="N205" s="252" t="s">
        <v>338</v>
      </c>
      <c r="O205" s="253">
        <f t="shared" si="67"/>
        <v>462</v>
      </c>
      <c r="P205" s="253">
        <f t="shared" si="68"/>
        <v>9341977.1000000015</v>
      </c>
      <c r="Q205" s="254">
        <v>500</v>
      </c>
      <c r="R205" s="255">
        <v>7608120.3366991952</v>
      </c>
      <c r="S205" s="255">
        <v>7608120.3366991952</v>
      </c>
      <c r="T205" s="255">
        <f t="shared" si="69"/>
        <v>462</v>
      </c>
      <c r="U205" s="254">
        <f t="shared" si="70"/>
        <v>0</v>
      </c>
      <c r="V205" s="254">
        <f t="shared" si="71"/>
        <v>-1878603.1911100559</v>
      </c>
      <c r="W205" s="254">
        <v>11150</v>
      </c>
      <c r="X205" s="256" t="s">
        <v>7687</v>
      </c>
      <c r="Y205" s="257">
        <f t="shared" si="72"/>
        <v>38</v>
      </c>
      <c r="Z205" s="258">
        <f t="shared" si="73"/>
        <v>-154517.14558913885</v>
      </c>
      <c r="AA205" s="258">
        <f t="shared" si="74"/>
        <v>578217.14558913885</v>
      </c>
      <c r="AC205" s="260">
        <f t="shared" si="64"/>
        <v>7029903.1911100559</v>
      </c>
      <c r="AD205" s="261">
        <f t="shared" si="65"/>
        <v>5151300</v>
      </c>
      <c r="AE205" s="260">
        <f t="shared" si="75"/>
        <v>5151300</v>
      </c>
      <c r="AF205" s="261">
        <f t="shared" si="76"/>
        <v>500</v>
      </c>
      <c r="AG205" s="261">
        <f t="shared" si="77"/>
        <v>5575000</v>
      </c>
      <c r="AH205" s="260">
        <f t="shared" si="78"/>
        <v>0</v>
      </c>
      <c r="AI205" s="260">
        <f t="shared" si="66"/>
        <v>-1454903.1911100559</v>
      </c>
      <c r="AJ205" s="260"/>
      <c r="AK205" s="259">
        <f t="shared" si="79"/>
        <v>-154517.14558913931</v>
      </c>
      <c r="AL205" s="259">
        <f t="shared" si="80"/>
        <v>0</v>
      </c>
      <c r="AM205" s="259">
        <f t="shared" si="81"/>
        <v>-154517.14558913931</v>
      </c>
      <c r="AN205" s="259"/>
    </row>
    <row r="206" spans="1:40" ht="13">
      <c r="A206" s="249">
        <v>2938383</v>
      </c>
      <c r="B206" s="249" t="s">
        <v>216</v>
      </c>
      <c r="C206" s="249">
        <v>5080</v>
      </c>
      <c r="D206" s="249">
        <v>10</v>
      </c>
      <c r="E206" s="249">
        <v>0</v>
      </c>
      <c r="F206" s="249">
        <v>0</v>
      </c>
      <c r="G206" s="249">
        <v>0</v>
      </c>
      <c r="H206" s="249">
        <v>0</v>
      </c>
      <c r="I206" s="249">
        <v>0</v>
      </c>
      <c r="J206" s="250">
        <f t="shared" si="62"/>
        <v>50800</v>
      </c>
      <c r="K206" s="250">
        <f t="shared" si="63"/>
        <v>10</v>
      </c>
      <c r="M206" s="237"/>
      <c r="N206" s="252" t="s">
        <v>202</v>
      </c>
      <c r="O206" s="253">
        <f t="shared" si="67"/>
        <v>666.2</v>
      </c>
      <c r="P206" s="253">
        <f t="shared" si="68"/>
        <v>11184658.770000001</v>
      </c>
      <c r="Q206" s="254">
        <v>700</v>
      </c>
      <c r="R206" s="255">
        <v>3811027.7413878255</v>
      </c>
      <c r="S206" s="255">
        <v>3811027.7413878255</v>
      </c>
      <c r="T206" s="255">
        <f t="shared" si="69"/>
        <v>666.2</v>
      </c>
      <c r="U206" s="254">
        <f t="shared" si="70"/>
        <v>0</v>
      </c>
      <c r="V206" s="254">
        <f t="shared" si="71"/>
        <v>-975533.54473224236</v>
      </c>
      <c r="W206" s="254">
        <v>3980</v>
      </c>
      <c r="X206" s="256" t="s">
        <v>7687</v>
      </c>
      <c r="Y206" s="257">
        <f t="shared" si="72"/>
        <v>33.799999999999955</v>
      </c>
      <c r="Z206" s="258">
        <f t="shared" si="73"/>
        <v>-49494.19665558351</v>
      </c>
      <c r="AA206" s="258">
        <f t="shared" si="74"/>
        <v>184018.19665558331</v>
      </c>
      <c r="AB206" s="265"/>
      <c r="AC206" s="260">
        <f t="shared" si="64"/>
        <v>3627009.5447322424</v>
      </c>
      <c r="AD206" s="261">
        <f t="shared" si="65"/>
        <v>2651476</v>
      </c>
      <c r="AE206" s="260">
        <f t="shared" si="75"/>
        <v>2651476</v>
      </c>
      <c r="AF206" s="261">
        <f t="shared" si="76"/>
        <v>700</v>
      </c>
      <c r="AG206" s="261">
        <f t="shared" si="77"/>
        <v>2786000</v>
      </c>
      <c r="AH206" s="260">
        <f t="shared" si="78"/>
        <v>0</v>
      </c>
      <c r="AI206" s="260">
        <f t="shared" si="66"/>
        <v>-841009.54473224236</v>
      </c>
      <c r="AJ206" s="260"/>
      <c r="AK206" s="259">
        <f t="shared" si="79"/>
        <v>-49494.196655583102</v>
      </c>
      <c r="AL206" s="259">
        <f t="shared" si="80"/>
        <v>0</v>
      </c>
      <c r="AM206" s="259">
        <f t="shared" si="81"/>
        <v>-49494.196655583102</v>
      </c>
      <c r="AN206" s="259"/>
    </row>
    <row r="207" spans="1:40" ht="13">
      <c r="A207" s="249">
        <v>2553601</v>
      </c>
      <c r="B207" s="249" t="s">
        <v>459</v>
      </c>
      <c r="C207" s="249">
        <v>11050</v>
      </c>
      <c r="D207" s="249">
        <v>10</v>
      </c>
      <c r="E207" s="249">
        <v>0</v>
      </c>
      <c r="F207" s="249">
        <v>0</v>
      </c>
      <c r="G207" s="249">
        <v>0</v>
      </c>
      <c r="H207" s="249">
        <v>0</v>
      </c>
      <c r="I207" s="249">
        <v>0</v>
      </c>
      <c r="J207" s="250">
        <f t="shared" si="62"/>
        <v>110500</v>
      </c>
      <c r="K207" s="250">
        <f t="shared" si="63"/>
        <v>10</v>
      </c>
      <c r="M207" s="237"/>
      <c r="N207" s="252" t="s">
        <v>390</v>
      </c>
      <c r="O207" s="253">
        <f t="shared" si="67"/>
        <v>742.4</v>
      </c>
      <c r="P207" s="253">
        <f t="shared" si="68"/>
        <v>8088836.1809999999</v>
      </c>
      <c r="Q207" s="254">
        <v>66</v>
      </c>
      <c r="R207" s="255">
        <v>309846.72625684063</v>
      </c>
      <c r="S207" s="255">
        <v>309846.72625684063</v>
      </c>
      <c r="T207" s="255">
        <f t="shared" si="69"/>
        <v>66</v>
      </c>
      <c r="U207" s="254">
        <f t="shared" si="70"/>
        <v>587753.27374315937</v>
      </c>
      <c r="V207" s="254">
        <f t="shared" si="71"/>
        <v>0</v>
      </c>
      <c r="W207" s="254">
        <v>13600</v>
      </c>
      <c r="X207" s="256" t="s">
        <v>7687</v>
      </c>
      <c r="Y207" s="257">
        <f t="shared" si="72"/>
        <v>0</v>
      </c>
      <c r="Z207" s="258">
        <f t="shared" si="73"/>
        <v>0</v>
      </c>
      <c r="AA207" s="258">
        <f t="shared" si="74"/>
        <v>0</v>
      </c>
      <c r="AC207" s="260">
        <f t="shared" si="64"/>
        <v>309846.72625684063</v>
      </c>
      <c r="AD207" s="261">
        <f t="shared" si="65"/>
        <v>897600</v>
      </c>
      <c r="AE207" s="260">
        <f t="shared" si="75"/>
        <v>10096640</v>
      </c>
      <c r="AF207" s="261">
        <f t="shared" si="76"/>
        <v>66</v>
      </c>
      <c r="AG207" s="261">
        <f t="shared" si="77"/>
        <v>897600</v>
      </c>
      <c r="AH207" s="260">
        <f t="shared" si="78"/>
        <v>587753.27374315937</v>
      </c>
      <c r="AI207" s="260">
        <f t="shared" si="66"/>
        <v>0</v>
      </c>
      <c r="AJ207" s="260"/>
      <c r="AK207" s="259">
        <f t="shared" si="79"/>
        <v>0</v>
      </c>
      <c r="AL207" s="259">
        <f t="shared" si="80"/>
        <v>0</v>
      </c>
      <c r="AM207" s="259">
        <f t="shared" si="81"/>
        <v>0</v>
      </c>
      <c r="AN207" s="259"/>
    </row>
    <row r="208" spans="1:40" ht="13">
      <c r="A208" s="249">
        <v>2310521</v>
      </c>
      <c r="B208" s="249" t="s">
        <v>192</v>
      </c>
      <c r="C208" s="249">
        <v>33400</v>
      </c>
      <c r="D208" s="249">
        <v>10</v>
      </c>
      <c r="E208" s="249">
        <v>0</v>
      </c>
      <c r="F208" s="249">
        <v>0</v>
      </c>
      <c r="G208" s="249">
        <v>0</v>
      </c>
      <c r="H208" s="249">
        <v>0</v>
      </c>
      <c r="I208" s="249">
        <v>0</v>
      </c>
      <c r="J208" s="250">
        <f t="shared" si="62"/>
        <v>334000</v>
      </c>
      <c r="K208" s="250">
        <f t="shared" si="63"/>
        <v>10</v>
      </c>
      <c r="M208" s="237"/>
      <c r="N208" s="252" t="s">
        <v>226</v>
      </c>
      <c r="O208" s="253">
        <f t="shared" si="67"/>
        <v>2101.3999999999996</v>
      </c>
      <c r="P208" s="253">
        <f t="shared" si="68"/>
        <v>71833008.743000016</v>
      </c>
      <c r="Q208" s="254">
        <v>1917</v>
      </c>
      <c r="R208" s="255">
        <v>28711586.832822964</v>
      </c>
      <c r="S208" s="255">
        <v>28711586.832822964</v>
      </c>
      <c r="T208" s="255">
        <f t="shared" si="69"/>
        <v>1917</v>
      </c>
      <c r="U208" s="254">
        <f t="shared" si="70"/>
        <v>11162013.167177036</v>
      </c>
      <c r="V208" s="254">
        <f t="shared" si="71"/>
        <v>0</v>
      </c>
      <c r="W208" s="254">
        <v>20800</v>
      </c>
      <c r="X208" s="256" t="s">
        <v>7687</v>
      </c>
      <c r="Y208" s="257">
        <f t="shared" si="72"/>
        <v>0</v>
      </c>
      <c r="Z208" s="258">
        <f t="shared" si="73"/>
        <v>0</v>
      </c>
      <c r="AA208" s="258">
        <f t="shared" si="74"/>
        <v>0</v>
      </c>
      <c r="AC208" s="260">
        <f t="shared" si="64"/>
        <v>28711586.832822964</v>
      </c>
      <c r="AD208" s="261">
        <f t="shared" si="65"/>
        <v>39873600</v>
      </c>
      <c r="AE208" s="260">
        <f t="shared" si="75"/>
        <v>43709119.999999993</v>
      </c>
      <c r="AF208" s="261">
        <f t="shared" si="76"/>
        <v>1917</v>
      </c>
      <c r="AG208" s="261">
        <f t="shared" si="77"/>
        <v>39873600</v>
      </c>
      <c r="AH208" s="260">
        <f t="shared" si="78"/>
        <v>11162013.167177036</v>
      </c>
      <c r="AI208" s="260">
        <f t="shared" si="66"/>
        <v>0</v>
      </c>
      <c r="AJ208" s="260"/>
      <c r="AK208" s="259">
        <f t="shared" si="79"/>
        <v>0</v>
      </c>
      <c r="AL208" s="259">
        <f t="shared" si="80"/>
        <v>0</v>
      </c>
      <c r="AM208" s="259">
        <f t="shared" si="81"/>
        <v>0</v>
      </c>
      <c r="AN208" s="259"/>
    </row>
    <row r="209" spans="1:40" ht="13">
      <c r="A209" s="249">
        <v>2180064</v>
      </c>
      <c r="B209" s="249" t="s">
        <v>263</v>
      </c>
      <c r="C209" s="249">
        <v>17750</v>
      </c>
      <c r="D209" s="249">
        <v>10</v>
      </c>
      <c r="E209" s="249">
        <v>0</v>
      </c>
      <c r="F209" s="249">
        <v>0</v>
      </c>
      <c r="G209" s="249">
        <v>0</v>
      </c>
      <c r="H209" s="249">
        <v>0</v>
      </c>
      <c r="I209" s="249">
        <v>0</v>
      </c>
      <c r="J209" s="250">
        <f t="shared" si="62"/>
        <v>177500</v>
      </c>
      <c r="K209" s="250">
        <f t="shared" si="63"/>
        <v>10</v>
      </c>
      <c r="M209" s="237"/>
      <c r="N209" s="252" t="s">
        <v>391</v>
      </c>
      <c r="O209" s="253">
        <f t="shared" si="67"/>
        <v>4500</v>
      </c>
      <c r="P209" s="253">
        <f t="shared" si="68"/>
        <v>28733114.514999993</v>
      </c>
      <c r="Q209" s="254">
        <v>4400</v>
      </c>
      <c r="R209" s="255">
        <v>18794285.999012835</v>
      </c>
      <c r="S209" s="255">
        <v>18794285.999012835</v>
      </c>
      <c r="T209" s="255">
        <f t="shared" si="69"/>
        <v>4400</v>
      </c>
      <c r="U209" s="254">
        <f t="shared" si="70"/>
        <v>0</v>
      </c>
      <c r="V209" s="254">
        <f t="shared" si="71"/>
        <v>-3614285.9990128353</v>
      </c>
      <c r="W209" s="254">
        <v>3450</v>
      </c>
      <c r="X209" s="256" t="s">
        <v>7687</v>
      </c>
      <c r="Y209" s="257">
        <f t="shared" si="72"/>
        <v>0</v>
      </c>
      <c r="Z209" s="258">
        <f t="shared" si="73"/>
        <v>0</v>
      </c>
      <c r="AA209" s="258">
        <f t="shared" si="74"/>
        <v>0</v>
      </c>
      <c r="AB209" s="265"/>
      <c r="AC209" s="260">
        <f t="shared" si="64"/>
        <v>18794285.999012835</v>
      </c>
      <c r="AD209" s="261">
        <f t="shared" si="65"/>
        <v>15180000</v>
      </c>
      <c r="AE209" s="260">
        <f t="shared" si="75"/>
        <v>15525000</v>
      </c>
      <c r="AF209" s="261">
        <f t="shared" si="76"/>
        <v>4400</v>
      </c>
      <c r="AG209" s="261">
        <f t="shared" si="77"/>
        <v>15180000</v>
      </c>
      <c r="AH209" s="260">
        <f t="shared" si="78"/>
        <v>0</v>
      </c>
      <c r="AI209" s="260">
        <f t="shared" si="66"/>
        <v>-3614285.9990128353</v>
      </c>
      <c r="AJ209" s="260"/>
      <c r="AK209" s="259">
        <f t="shared" si="79"/>
        <v>0</v>
      </c>
      <c r="AL209" s="259">
        <f t="shared" si="80"/>
        <v>0</v>
      </c>
      <c r="AM209" s="259">
        <f t="shared" si="81"/>
        <v>0</v>
      </c>
      <c r="AN209" s="259"/>
    </row>
    <row r="210" spans="1:40" ht="13">
      <c r="A210" s="249">
        <v>3071519</v>
      </c>
      <c r="B210" s="249" t="s">
        <v>326</v>
      </c>
      <c r="C210" s="249">
        <v>20950</v>
      </c>
      <c r="D210" s="249">
        <v>10</v>
      </c>
      <c r="E210" s="249">
        <v>0</v>
      </c>
      <c r="F210" s="249">
        <v>0</v>
      </c>
      <c r="G210" s="249">
        <v>0</v>
      </c>
      <c r="H210" s="249">
        <v>0</v>
      </c>
      <c r="I210" s="249">
        <v>0</v>
      </c>
      <c r="J210" s="250">
        <f t="shared" si="62"/>
        <v>209500</v>
      </c>
      <c r="K210" s="250">
        <f t="shared" si="63"/>
        <v>10</v>
      </c>
      <c r="M210" s="237"/>
      <c r="N210" s="252" t="s">
        <v>217</v>
      </c>
      <c r="O210" s="253">
        <f t="shared" si="67"/>
        <v>296.89999999999998</v>
      </c>
      <c r="P210" s="253">
        <f t="shared" si="68"/>
        <v>17142628.445</v>
      </c>
      <c r="Q210" s="254">
        <v>300</v>
      </c>
      <c r="R210" s="255">
        <v>14178834.169584597</v>
      </c>
      <c r="S210" s="255">
        <v>14178834.169584597</v>
      </c>
      <c r="T210" s="255">
        <f t="shared" si="69"/>
        <v>296.89999999999998</v>
      </c>
      <c r="U210" s="254">
        <f t="shared" si="70"/>
        <v>0</v>
      </c>
      <c r="V210" s="254">
        <f t="shared" si="71"/>
        <v>-78019.549832222983</v>
      </c>
      <c r="W210" s="254">
        <v>47000</v>
      </c>
      <c r="X210" s="256" t="s">
        <v>7687</v>
      </c>
      <c r="Y210" s="257">
        <f t="shared" si="72"/>
        <v>3.1000000000000227</v>
      </c>
      <c r="Z210" s="258">
        <f t="shared" si="73"/>
        <v>-814.61975237415754</v>
      </c>
      <c r="AA210" s="258">
        <f t="shared" si="74"/>
        <v>146514.61975237523</v>
      </c>
      <c r="AC210" s="260">
        <f t="shared" si="64"/>
        <v>14032319.549832221</v>
      </c>
      <c r="AD210" s="261">
        <f t="shared" si="65"/>
        <v>13954299.999999998</v>
      </c>
      <c r="AE210" s="260">
        <f t="shared" si="75"/>
        <v>13954299.999999998</v>
      </c>
      <c r="AF210" s="261">
        <f t="shared" si="76"/>
        <v>300</v>
      </c>
      <c r="AG210" s="261">
        <f t="shared" si="77"/>
        <v>14100000</v>
      </c>
      <c r="AH210" s="260">
        <f t="shared" si="78"/>
        <v>0</v>
      </c>
      <c r="AI210" s="260">
        <f t="shared" si="66"/>
        <v>67680.450167778879</v>
      </c>
      <c r="AJ210" s="260"/>
      <c r="AK210" s="259">
        <f t="shared" si="79"/>
        <v>-814.61975237354636</v>
      </c>
      <c r="AL210" s="259">
        <f t="shared" si="80"/>
        <v>0</v>
      </c>
      <c r="AM210" s="259">
        <f t="shared" si="81"/>
        <v>-814.61975237354636</v>
      </c>
      <c r="AN210" s="259"/>
    </row>
    <row r="211" spans="1:40" ht="13">
      <c r="A211" s="249">
        <v>2660303</v>
      </c>
      <c r="B211" s="249" t="s">
        <v>186</v>
      </c>
      <c r="C211" s="249">
        <v>41500</v>
      </c>
      <c r="D211" s="249">
        <v>10</v>
      </c>
      <c r="E211" s="249">
        <v>0</v>
      </c>
      <c r="F211" s="249">
        <v>0</v>
      </c>
      <c r="G211" s="249">
        <v>0</v>
      </c>
      <c r="H211" s="249">
        <v>0</v>
      </c>
      <c r="I211" s="249">
        <v>0</v>
      </c>
      <c r="J211" s="250">
        <f t="shared" si="62"/>
        <v>415000</v>
      </c>
      <c r="K211" s="250">
        <f t="shared" si="63"/>
        <v>10</v>
      </c>
      <c r="M211" s="237"/>
      <c r="N211" s="252" t="s">
        <v>285</v>
      </c>
      <c r="O211" s="253">
        <f t="shared" si="67"/>
        <v>8060.5999999999995</v>
      </c>
      <c r="P211" s="253">
        <f t="shared" si="68"/>
        <v>49461613.205999993</v>
      </c>
      <c r="Q211" s="254">
        <v>8200</v>
      </c>
      <c r="R211" s="255">
        <v>34013582.647003911</v>
      </c>
      <c r="S211" s="255">
        <v>34013582.647003911</v>
      </c>
      <c r="T211" s="255">
        <f t="shared" si="69"/>
        <v>8060.5999999999995</v>
      </c>
      <c r="U211" s="254">
        <f t="shared" si="70"/>
        <v>0</v>
      </c>
      <c r="V211" s="254">
        <f t="shared" si="71"/>
        <v>-24568691.742004845</v>
      </c>
      <c r="W211" s="254">
        <v>1100</v>
      </c>
      <c r="X211" s="256" t="s">
        <v>7688</v>
      </c>
      <c r="Y211" s="257">
        <f t="shared" si="72"/>
        <v>139.40000000000055</v>
      </c>
      <c r="Z211" s="258">
        <f t="shared" si="73"/>
        <v>-424890.90499906824</v>
      </c>
      <c r="AA211" s="258">
        <f t="shared" si="74"/>
        <v>578230.90499906882</v>
      </c>
      <c r="AB211" s="265"/>
      <c r="AC211" s="260">
        <f t="shared" si="64"/>
        <v>33435351.742004845</v>
      </c>
      <c r="AD211" s="261">
        <f t="shared" si="65"/>
        <v>8866660</v>
      </c>
      <c r="AE211" s="260">
        <f t="shared" si="75"/>
        <v>8866660</v>
      </c>
      <c r="AF211" s="261">
        <f t="shared" si="76"/>
        <v>8200</v>
      </c>
      <c r="AG211" s="261">
        <f t="shared" si="77"/>
        <v>9020000</v>
      </c>
      <c r="AH211" s="260">
        <f t="shared" si="78"/>
        <v>0</v>
      </c>
      <c r="AI211" s="260">
        <f t="shared" si="66"/>
        <v>-24415351.742004845</v>
      </c>
      <c r="AJ211" s="260"/>
      <c r="AK211" s="259">
        <f t="shared" si="79"/>
        <v>-424890.90499906614</v>
      </c>
      <c r="AL211" s="259">
        <f t="shared" si="80"/>
        <v>0</v>
      </c>
      <c r="AM211" s="259">
        <f t="shared" si="81"/>
        <v>-424890.90499906614</v>
      </c>
      <c r="AN211" s="259"/>
    </row>
    <row r="212" spans="1:40" ht="13">
      <c r="A212" s="249">
        <v>2451020</v>
      </c>
      <c r="B212" s="249" t="s">
        <v>193</v>
      </c>
      <c r="C212" s="249">
        <v>5430</v>
      </c>
      <c r="D212" s="249">
        <v>10</v>
      </c>
      <c r="E212" s="249">
        <v>0</v>
      </c>
      <c r="F212" s="249">
        <v>0</v>
      </c>
      <c r="G212" s="249">
        <v>0</v>
      </c>
      <c r="H212" s="249">
        <v>0</v>
      </c>
      <c r="I212" s="249">
        <v>0</v>
      </c>
      <c r="J212" s="250">
        <f t="shared" si="62"/>
        <v>54300</v>
      </c>
      <c r="K212" s="250">
        <f t="shared" si="63"/>
        <v>10</v>
      </c>
      <c r="M212" s="237"/>
      <c r="N212" s="252" t="s">
        <v>191</v>
      </c>
      <c r="O212" s="253">
        <f t="shared" si="67"/>
        <v>2194.5999999999995</v>
      </c>
      <c r="P212" s="253">
        <f t="shared" si="68"/>
        <v>21394723.833999999</v>
      </c>
      <c r="Q212" s="254">
        <v>2110</v>
      </c>
      <c r="R212" s="255">
        <v>16763294.937878938</v>
      </c>
      <c r="S212" s="255">
        <v>16763294.937878938</v>
      </c>
      <c r="T212" s="255">
        <f t="shared" si="69"/>
        <v>2110</v>
      </c>
      <c r="U212" s="254">
        <f t="shared" si="70"/>
        <v>1129505.0621210616</v>
      </c>
      <c r="V212" s="254">
        <f t="shared" si="71"/>
        <v>0</v>
      </c>
      <c r="W212" s="254">
        <v>8480</v>
      </c>
      <c r="X212" s="256" t="s">
        <v>7687</v>
      </c>
      <c r="Y212" s="257">
        <f t="shared" si="72"/>
        <v>0</v>
      </c>
      <c r="Z212" s="258">
        <f t="shared" si="73"/>
        <v>0</v>
      </c>
      <c r="AA212" s="258">
        <f t="shared" si="74"/>
        <v>0</v>
      </c>
      <c r="AB212" s="265"/>
      <c r="AC212" s="260">
        <f t="shared" si="64"/>
        <v>16763294.937878938</v>
      </c>
      <c r="AD212" s="261">
        <f t="shared" si="65"/>
        <v>17892800</v>
      </c>
      <c r="AE212" s="260">
        <f t="shared" si="75"/>
        <v>18610207.999999996</v>
      </c>
      <c r="AF212" s="261">
        <f t="shared" si="76"/>
        <v>2110</v>
      </c>
      <c r="AG212" s="261">
        <f t="shared" si="77"/>
        <v>17892800</v>
      </c>
      <c r="AH212" s="260">
        <f t="shared" si="78"/>
        <v>1129505.0621210616</v>
      </c>
      <c r="AI212" s="260">
        <f t="shared" si="66"/>
        <v>0</v>
      </c>
      <c r="AJ212" s="260"/>
      <c r="AK212" s="259">
        <f t="shared" si="79"/>
        <v>0</v>
      </c>
      <c r="AL212" s="259">
        <f t="shared" si="80"/>
        <v>0</v>
      </c>
      <c r="AM212" s="259">
        <f t="shared" si="81"/>
        <v>0</v>
      </c>
      <c r="AN212" s="259"/>
    </row>
    <row r="213" spans="1:40" ht="13">
      <c r="A213" s="249">
        <v>1000136</v>
      </c>
      <c r="B213" s="249" t="s">
        <v>331</v>
      </c>
      <c r="C213" s="249">
        <v>12250</v>
      </c>
      <c r="D213" s="249">
        <v>10</v>
      </c>
      <c r="E213" s="249">
        <v>0</v>
      </c>
      <c r="F213" s="249">
        <v>0</v>
      </c>
      <c r="G213" s="249">
        <v>0</v>
      </c>
      <c r="H213" s="249">
        <v>0</v>
      </c>
      <c r="I213" s="249">
        <v>0</v>
      </c>
      <c r="J213" s="250">
        <f t="shared" si="62"/>
        <v>122500</v>
      </c>
      <c r="K213" s="250">
        <f t="shared" si="63"/>
        <v>10</v>
      </c>
      <c r="M213" s="237"/>
      <c r="N213" s="252" t="s">
        <v>298</v>
      </c>
      <c r="O213" s="253">
        <f t="shared" si="67"/>
        <v>1238.3999999999999</v>
      </c>
      <c r="P213" s="253">
        <f t="shared" si="68"/>
        <v>11388283.831</v>
      </c>
      <c r="Q213" s="254">
        <v>1050</v>
      </c>
      <c r="R213" s="255">
        <v>5235490.6669797525</v>
      </c>
      <c r="S213" s="255">
        <v>5235490.6669797525</v>
      </c>
      <c r="T213" s="255">
        <f t="shared" si="69"/>
        <v>1050</v>
      </c>
      <c r="U213" s="254">
        <f t="shared" si="70"/>
        <v>1726009.3330202475</v>
      </c>
      <c r="V213" s="254">
        <f t="shared" si="71"/>
        <v>0</v>
      </c>
      <c r="W213" s="254">
        <v>6630</v>
      </c>
      <c r="X213" s="256" t="s">
        <v>7687</v>
      </c>
      <c r="Y213" s="257">
        <f t="shared" si="72"/>
        <v>0</v>
      </c>
      <c r="Z213" s="258">
        <f t="shared" si="73"/>
        <v>0</v>
      </c>
      <c r="AA213" s="258">
        <f t="shared" si="74"/>
        <v>0</v>
      </c>
      <c r="AC213" s="260">
        <f t="shared" si="64"/>
        <v>5235490.6669797525</v>
      </c>
      <c r="AD213" s="261">
        <f t="shared" si="65"/>
        <v>6961500</v>
      </c>
      <c r="AE213" s="260">
        <f t="shared" si="75"/>
        <v>8210591.9999999991</v>
      </c>
      <c r="AF213" s="261">
        <f t="shared" si="76"/>
        <v>1050</v>
      </c>
      <c r="AG213" s="261">
        <f t="shared" si="77"/>
        <v>6961500</v>
      </c>
      <c r="AH213" s="260">
        <f t="shared" si="78"/>
        <v>1726009.3330202475</v>
      </c>
      <c r="AI213" s="260">
        <f t="shared" si="66"/>
        <v>0</v>
      </c>
      <c r="AJ213" s="260"/>
      <c r="AK213" s="259">
        <f t="shared" si="79"/>
        <v>0</v>
      </c>
      <c r="AL213" s="259">
        <f t="shared" si="80"/>
        <v>0</v>
      </c>
      <c r="AM213" s="259">
        <f t="shared" si="81"/>
        <v>0</v>
      </c>
      <c r="AN213" s="259"/>
    </row>
    <row r="214" spans="1:40" ht="13">
      <c r="A214" s="249">
        <v>1619856</v>
      </c>
      <c r="B214" s="249" t="s">
        <v>352</v>
      </c>
      <c r="C214" s="249">
        <v>13800</v>
      </c>
      <c r="D214" s="249">
        <v>10</v>
      </c>
      <c r="E214" s="249">
        <v>0</v>
      </c>
      <c r="F214" s="249">
        <v>0</v>
      </c>
      <c r="G214" s="249">
        <v>0</v>
      </c>
      <c r="H214" s="249">
        <v>0</v>
      </c>
      <c r="I214" s="249">
        <v>0</v>
      </c>
      <c r="J214" s="250">
        <f t="shared" si="62"/>
        <v>138000</v>
      </c>
      <c r="K214" s="250">
        <f t="shared" si="63"/>
        <v>10</v>
      </c>
      <c r="M214" s="237"/>
      <c r="N214" s="252" t="s">
        <v>227</v>
      </c>
      <c r="O214" s="253">
        <f t="shared" si="67"/>
        <v>289.59999999999997</v>
      </c>
      <c r="P214" s="253">
        <f t="shared" si="68"/>
        <v>14953377.319</v>
      </c>
      <c r="Q214" s="254">
        <v>400</v>
      </c>
      <c r="R214" s="255">
        <v>17869562.397124574</v>
      </c>
      <c r="S214" s="255">
        <v>17869562.397124574</v>
      </c>
      <c r="T214" s="255">
        <f t="shared" si="69"/>
        <v>289.59999999999997</v>
      </c>
      <c r="U214" s="254">
        <f t="shared" si="70"/>
        <v>5944356.8244818058</v>
      </c>
      <c r="V214" s="254">
        <f t="shared" si="71"/>
        <v>0</v>
      </c>
      <c r="W214" s="254">
        <v>65200</v>
      </c>
      <c r="X214" s="256" t="s">
        <v>7687</v>
      </c>
      <c r="Y214" s="257">
        <f t="shared" si="72"/>
        <v>110.40000000000003</v>
      </c>
      <c r="Z214" s="258">
        <f t="shared" si="73"/>
        <v>0</v>
      </c>
      <c r="AA214" s="258">
        <f t="shared" si="74"/>
        <v>4931999.221606384</v>
      </c>
      <c r="AC214" s="260">
        <f t="shared" si="64"/>
        <v>12937563.17551819</v>
      </c>
      <c r="AD214" s="261">
        <f t="shared" si="65"/>
        <v>18881919.999999996</v>
      </c>
      <c r="AE214" s="260">
        <f t="shared" si="75"/>
        <v>18881919.999999996</v>
      </c>
      <c r="AF214" s="261">
        <f t="shared" si="76"/>
        <v>400</v>
      </c>
      <c r="AG214" s="261">
        <f t="shared" si="77"/>
        <v>26080000</v>
      </c>
      <c r="AH214" s="260">
        <f t="shared" si="78"/>
        <v>13142436.82448181</v>
      </c>
      <c r="AI214" s="260">
        <f t="shared" si="66"/>
        <v>0</v>
      </c>
      <c r="AJ214" s="260"/>
      <c r="AK214" s="259">
        <f t="shared" si="79"/>
        <v>2266080.7783936188</v>
      </c>
      <c r="AL214" s="259">
        <f t="shared" si="80"/>
        <v>2266080.7783936188</v>
      </c>
      <c r="AM214" s="259">
        <f t="shared" si="81"/>
        <v>0</v>
      </c>
      <c r="AN214" s="259"/>
    </row>
    <row r="215" spans="1:40" ht="13">
      <c r="A215" s="249">
        <v>1619856</v>
      </c>
      <c r="B215" s="249" t="s">
        <v>193</v>
      </c>
      <c r="C215" s="249">
        <v>10000</v>
      </c>
      <c r="D215" s="249">
        <v>10</v>
      </c>
      <c r="E215" s="249">
        <v>0</v>
      </c>
      <c r="F215" s="249">
        <v>0</v>
      </c>
      <c r="G215" s="249">
        <v>0</v>
      </c>
      <c r="H215" s="249">
        <v>0</v>
      </c>
      <c r="I215" s="249">
        <v>0</v>
      </c>
      <c r="J215" s="250">
        <f t="shared" si="62"/>
        <v>100000</v>
      </c>
      <c r="K215" s="250">
        <f t="shared" si="63"/>
        <v>10</v>
      </c>
      <c r="M215" s="237"/>
      <c r="N215" s="252" t="s">
        <v>345</v>
      </c>
      <c r="O215" s="253">
        <f t="shared" si="67"/>
        <v>10554.199999999999</v>
      </c>
      <c r="P215" s="253">
        <f t="shared" si="68"/>
        <v>73059982.444000006</v>
      </c>
      <c r="Q215" s="254">
        <v>10200</v>
      </c>
      <c r="R215" s="255">
        <v>58275151.502530165</v>
      </c>
      <c r="S215" s="255">
        <v>58275151.502530165</v>
      </c>
      <c r="T215" s="255">
        <f t="shared" si="69"/>
        <v>10200</v>
      </c>
      <c r="U215" s="254">
        <f t="shared" si="70"/>
        <v>0</v>
      </c>
      <c r="V215" s="254">
        <f t="shared" si="71"/>
        <v>-38895151.502530165</v>
      </c>
      <c r="W215" s="254">
        <v>1900</v>
      </c>
      <c r="X215" s="256" t="s">
        <v>7688</v>
      </c>
      <c r="Y215" s="257">
        <f t="shared" si="72"/>
        <v>0</v>
      </c>
      <c r="Z215" s="258">
        <f t="shared" si="73"/>
        <v>0</v>
      </c>
      <c r="AA215" s="258">
        <f t="shared" si="74"/>
        <v>0</v>
      </c>
      <c r="AB215" s="265"/>
      <c r="AC215" s="260">
        <f t="shared" si="64"/>
        <v>58275151.502530165</v>
      </c>
      <c r="AD215" s="261">
        <f t="shared" si="65"/>
        <v>19380000</v>
      </c>
      <c r="AE215" s="260">
        <f t="shared" si="75"/>
        <v>20052979.999999996</v>
      </c>
      <c r="AF215" s="261">
        <f t="shared" si="76"/>
        <v>10200</v>
      </c>
      <c r="AG215" s="261">
        <f t="shared" si="77"/>
        <v>19380000</v>
      </c>
      <c r="AH215" s="260">
        <f t="shared" si="78"/>
        <v>0</v>
      </c>
      <c r="AI215" s="260">
        <f t="shared" si="66"/>
        <v>-38895151.502530165</v>
      </c>
      <c r="AJ215" s="260"/>
      <c r="AK215" s="259">
        <f t="shared" si="79"/>
        <v>0</v>
      </c>
      <c r="AL215" s="259">
        <f t="shared" si="80"/>
        <v>0</v>
      </c>
      <c r="AM215" s="259">
        <f t="shared" si="81"/>
        <v>0</v>
      </c>
      <c r="AN215" s="259"/>
    </row>
    <row r="216" spans="1:40" ht="13">
      <c r="A216" s="249">
        <v>1902096</v>
      </c>
      <c r="B216" s="249" t="s">
        <v>260</v>
      </c>
      <c r="C216" s="249">
        <v>8500</v>
      </c>
      <c r="D216" s="249">
        <v>10</v>
      </c>
      <c r="E216" s="249">
        <v>0</v>
      </c>
      <c r="F216" s="249">
        <v>0</v>
      </c>
      <c r="G216" s="249">
        <v>0</v>
      </c>
      <c r="H216" s="249">
        <v>0</v>
      </c>
      <c r="I216" s="249">
        <v>0</v>
      </c>
      <c r="J216" s="250">
        <f t="shared" si="62"/>
        <v>85000</v>
      </c>
      <c r="K216" s="250">
        <f t="shared" si="63"/>
        <v>10</v>
      </c>
      <c r="M216" s="237"/>
      <c r="N216" s="252" t="s">
        <v>346</v>
      </c>
      <c r="O216" s="253">
        <f t="shared" si="67"/>
        <v>3383.3999999999996</v>
      </c>
      <c r="P216" s="253">
        <f t="shared" si="68"/>
        <v>38525132.105000004</v>
      </c>
      <c r="Q216" s="254">
        <v>3500</v>
      </c>
      <c r="R216" s="255">
        <v>26887942.0468003</v>
      </c>
      <c r="S216" s="255">
        <v>26887942.0468003</v>
      </c>
      <c r="T216" s="255">
        <f t="shared" si="69"/>
        <v>3383.3999999999996</v>
      </c>
      <c r="U216" s="254">
        <f t="shared" si="70"/>
        <v>0</v>
      </c>
      <c r="V216" s="254">
        <f t="shared" si="71"/>
        <v>-17533689.463184036</v>
      </c>
      <c r="W216" s="254">
        <v>2500</v>
      </c>
      <c r="X216" s="256" t="s">
        <v>7688</v>
      </c>
      <c r="Y216" s="257">
        <f t="shared" si="72"/>
        <v>116.60000000000036</v>
      </c>
      <c r="Z216" s="258">
        <f t="shared" si="73"/>
        <v>-604252.58361626335</v>
      </c>
      <c r="AA216" s="258">
        <f t="shared" si="74"/>
        <v>895752.58361626416</v>
      </c>
      <c r="AB216" s="265"/>
      <c r="AC216" s="260">
        <f t="shared" si="64"/>
        <v>25992189.463184036</v>
      </c>
      <c r="AD216" s="261">
        <f t="shared" si="65"/>
        <v>8458500</v>
      </c>
      <c r="AE216" s="260">
        <f t="shared" si="75"/>
        <v>8458500</v>
      </c>
      <c r="AF216" s="261">
        <f t="shared" si="76"/>
        <v>3500</v>
      </c>
      <c r="AG216" s="261">
        <f t="shared" si="77"/>
        <v>8750000</v>
      </c>
      <c r="AH216" s="260">
        <f t="shared" si="78"/>
        <v>0</v>
      </c>
      <c r="AI216" s="260">
        <f t="shared" si="66"/>
        <v>-17242189.463184036</v>
      </c>
      <c r="AJ216" s="260"/>
      <c r="AK216" s="259">
        <f t="shared" si="79"/>
        <v>-604252.58361626416</v>
      </c>
      <c r="AL216" s="259">
        <f t="shared" si="80"/>
        <v>0</v>
      </c>
      <c r="AM216" s="259">
        <f t="shared" si="81"/>
        <v>-604252.58361626416</v>
      </c>
      <c r="AN216" s="259"/>
    </row>
    <row r="217" spans="1:40" ht="13">
      <c r="A217" s="249">
        <v>1470470</v>
      </c>
      <c r="B217" s="249" t="s">
        <v>216</v>
      </c>
      <c r="C217" s="249">
        <v>9090</v>
      </c>
      <c r="D217" s="249">
        <v>10</v>
      </c>
      <c r="E217" s="249">
        <v>0</v>
      </c>
      <c r="F217" s="249">
        <v>0</v>
      </c>
      <c r="G217" s="249">
        <v>0</v>
      </c>
      <c r="H217" s="249">
        <v>0</v>
      </c>
      <c r="I217" s="249">
        <v>0</v>
      </c>
      <c r="J217" s="250">
        <f t="shared" si="62"/>
        <v>90900</v>
      </c>
      <c r="K217" s="250">
        <f t="shared" si="63"/>
        <v>10</v>
      </c>
      <c r="M217" s="237"/>
      <c r="N217" s="252" t="s">
        <v>421</v>
      </c>
      <c r="O217" s="253">
        <f t="shared" si="67"/>
        <v>3394.7</v>
      </c>
      <c r="P217" s="253">
        <f t="shared" si="68"/>
        <v>45754528.660000004</v>
      </c>
      <c r="Q217" s="254">
        <v>3400</v>
      </c>
      <c r="R217" s="255">
        <v>39824072.097477093</v>
      </c>
      <c r="S217" s="255">
        <v>39824072.097477093</v>
      </c>
      <c r="T217" s="255">
        <f t="shared" si="69"/>
        <v>3394.7</v>
      </c>
      <c r="U217" s="254">
        <f t="shared" si="70"/>
        <v>0</v>
      </c>
      <c r="V217" s="254">
        <f t="shared" si="71"/>
        <v>-27541073.396854557</v>
      </c>
      <c r="W217" s="254">
        <v>3600</v>
      </c>
      <c r="X217" s="256" t="s">
        <v>7688</v>
      </c>
      <c r="Y217" s="257">
        <f t="shared" si="72"/>
        <v>5.3000000000001819</v>
      </c>
      <c r="Z217" s="258">
        <f t="shared" si="73"/>
        <v>-42998.700622539305</v>
      </c>
      <c r="AA217" s="258">
        <f t="shared" si="74"/>
        <v>62078.700622539953</v>
      </c>
      <c r="AB217" s="265"/>
      <c r="AC217" s="260">
        <f t="shared" si="64"/>
        <v>39761993.396854557</v>
      </c>
      <c r="AD217" s="261">
        <f t="shared" si="65"/>
        <v>12220920</v>
      </c>
      <c r="AE217" s="260">
        <f t="shared" si="75"/>
        <v>12220920</v>
      </c>
      <c r="AF217" s="261">
        <f t="shared" si="76"/>
        <v>3400</v>
      </c>
      <c r="AG217" s="261">
        <f t="shared" si="77"/>
        <v>12240000</v>
      </c>
      <c r="AH217" s="260">
        <f t="shared" si="78"/>
        <v>0</v>
      </c>
      <c r="AI217" s="260">
        <f t="shared" si="66"/>
        <v>-27521993.396854557</v>
      </c>
      <c r="AJ217" s="260"/>
      <c r="AK217" s="259">
        <f t="shared" si="79"/>
        <v>-42998.700622536242</v>
      </c>
      <c r="AL217" s="259">
        <f t="shared" si="80"/>
        <v>0</v>
      </c>
      <c r="AM217" s="259">
        <f t="shared" si="81"/>
        <v>-42998.700622536242</v>
      </c>
      <c r="AN217" s="259"/>
    </row>
    <row r="218" spans="1:40" ht="13">
      <c r="A218" s="249">
        <v>1902096</v>
      </c>
      <c r="B218" s="249" t="s">
        <v>265</v>
      </c>
      <c r="C218" s="249">
        <v>2890</v>
      </c>
      <c r="D218" s="249">
        <v>100</v>
      </c>
      <c r="E218" s="249">
        <v>0</v>
      </c>
      <c r="F218" s="249">
        <v>0</v>
      </c>
      <c r="G218" s="249">
        <v>0</v>
      </c>
      <c r="H218" s="249">
        <v>0</v>
      </c>
      <c r="I218" s="249">
        <v>0</v>
      </c>
      <c r="J218" s="250">
        <f t="shared" si="62"/>
        <v>289000</v>
      </c>
      <c r="K218" s="250">
        <f t="shared" si="63"/>
        <v>100</v>
      </c>
      <c r="M218" s="237"/>
      <c r="N218" s="252" t="s">
        <v>245</v>
      </c>
      <c r="O218" s="253">
        <f t="shared" si="67"/>
        <v>3228.1999999999994</v>
      </c>
      <c r="P218" s="253">
        <f t="shared" si="68"/>
        <v>23262816.421999998</v>
      </c>
      <c r="Q218" s="254">
        <v>2005</v>
      </c>
      <c r="R218" s="255">
        <v>7405245.5361817405</v>
      </c>
      <c r="S218" s="255">
        <v>7405245.5361817405</v>
      </c>
      <c r="T218" s="255">
        <f t="shared" si="69"/>
        <v>2005</v>
      </c>
      <c r="U218" s="254">
        <f t="shared" si="70"/>
        <v>7471854.4638182595</v>
      </c>
      <c r="V218" s="254">
        <f t="shared" si="71"/>
        <v>0</v>
      </c>
      <c r="W218" s="254">
        <v>7420</v>
      </c>
      <c r="X218" s="256" t="s">
        <v>7687</v>
      </c>
      <c r="Y218" s="257">
        <f t="shared" si="72"/>
        <v>0</v>
      </c>
      <c r="Z218" s="258">
        <f t="shared" si="73"/>
        <v>0</v>
      </c>
      <c r="AA218" s="258">
        <f t="shared" si="74"/>
        <v>0</v>
      </c>
      <c r="AC218" s="260">
        <f t="shared" si="64"/>
        <v>7405245.5361817405</v>
      </c>
      <c r="AD218" s="261">
        <f t="shared" si="65"/>
        <v>14877100</v>
      </c>
      <c r="AE218" s="260">
        <f t="shared" si="75"/>
        <v>23953243.999999996</v>
      </c>
      <c r="AF218" s="261">
        <f t="shared" si="76"/>
        <v>2005</v>
      </c>
      <c r="AG218" s="261">
        <f t="shared" si="77"/>
        <v>14877100</v>
      </c>
      <c r="AH218" s="260">
        <f t="shared" si="78"/>
        <v>7471854.4638182595</v>
      </c>
      <c r="AI218" s="260">
        <f t="shared" si="66"/>
        <v>0</v>
      </c>
      <c r="AJ218" s="260"/>
      <c r="AK218" s="259">
        <f t="shared" si="79"/>
        <v>0</v>
      </c>
      <c r="AL218" s="259">
        <f t="shared" si="80"/>
        <v>0</v>
      </c>
      <c r="AM218" s="259">
        <f t="shared" si="81"/>
        <v>0</v>
      </c>
      <c r="AN218" s="259"/>
    </row>
    <row r="219" spans="1:40" ht="13">
      <c r="A219" s="249">
        <v>1902096</v>
      </c>
      <c r="B219" s="249" t="s">
        <v>120</v>
      </c>
      <c r="C219" s="249">
        <v>3887</v>
      </c>
      <c r="D219" s="249">
        <v>100</v>
      </c>
      <c r="E219" s="249">
        <v>0</v>
      </c>
      <c r="F219" s="249">
        <v>0</v>
      </c>
      <c r="G219" s="249">
        <v>0</v>
      </c>
      <c r="H219" s="249">
        <v>0</v>
      </c>
      <c r="I219" s="249">
        <v>0</v>
      </c>
      <c r="J219" s="250">
        <f t="shared" si="62"/>
        <v>388700</v>
      </c>
      <c r="K219" s="250">
        <f t="shared" si="63"/>
        <v>100</v>
      </c>
      <c r="M219" s="237"/>
      <c r="N219" s="252" t="s">
        <v>149</v>
      </c>
      <c r="O219" s="253">
        <f t="shared" si="67"/>
        <v>4741.5000000000009</v>
      </c>
      <c r="P219" s="253">
        <f t="shared" si="68"/>
        <v>64003794.231000006</v>
      </c>
      <c r="Q219" s="254">
        <v>4493</v>
      </c>
      <c r="R219" s="255">
        <v>26845028.498223078</v>
      </c>
      <c r="S219" s="255">
        <v>26845028.498223078</v>
      </c>
      <c r="T219" s="255">
        <f t="shared" si="69"/>
        <v>4493</v>
      </c>
      <c r="U219" s="254">
        <f t="shared" si="70"/>
        <v>112971.50177692249</v>
      </c>
      <c r="V219" s="254">
        <f t="shared" si="71"/>
        <v>0</v>
      </c>
      <c r="W219" s="254">
        <v>6000</v>
      </c>
      <c r="X219" s="256" t="s">
        <v>7687</v>
      </c>
      <c r="Y219" s="257">
        <f t="shared" si="72"/>
        <v>0</v>
      </c>
      <c r="Z219" s="258">
        <f t="shared" si="73"/>
        <v>0</v>
      </c>
      <c r="AA219" s="258">
        <f t="shared" si="74"/>
        <v>0</v>
      </c>
      <c r="AB219" s="265"/>
      <c r="AC219" s="260">
        <f t="shared" si="64"/>
        <v>26845028.498223078</v>
      </c>
      <c r="AD219" s="261">
        <f t="shared" si="65"/>
        <v>26958000</v>
      </c>
      <c r="AE219" s="260">
        <f t="shared" si="75"/>
        <v>28449000.000000004</v>
      </c>
      <c r="AF219" s="261">
        <f t="shared" si="76"/>
        <v>4493</v>
      </c>
      <c r="AG219" s="261">
        <f t="shared" si="77"/>
        <v>26958000</v>
      </c>
      <c r="AH219" s="260">
        <f t="shared" si="78"/>
        <v>112971.50177692249</v>
      </c>
      <c r="AI219" s="260">
        <f t="shared" si="66"/>
        <v>0</v>
      </c>
      <c r="AJ219" s="260"/>
      <c r="AK219" s="259">
        <f t="shared" si="79"/>
        <v>0</v>
      </c>
      <c r="AL219" s="259">
        <f t="shared" si="80"/>
        <v>0</v>
      </c>
      <c r="AM219" s="259">
        <f t="shared" si="81"/>
        <v>0</v>
      </c>
      <c r="AN219" s="259"/>
    </row>
    <row r="220" spans="1:40" ht="13">
      <c r="A220" s="249">
        <v>90114</v>
      </c>
      <c r="B220" s="249" t="s">
        <v>167</v>
      </c>
      <c r="C220" s="249">
        <v>8602.25</v>
      </c>
      <c r="D220" s="249">
        <v>152</v>
      </c>
      <c r="E220" s="249">
        <v>0</v>
      </c>
      <c r="F220" s="249">
        <v>0</v>
      </c>
      <c r="G220" s="249">
        <v>0</v>
      </c>
      <c r="H220" s="249">
        <v>0</v>
      </c>
      <c r="I220" s="249">
        <v>0</v>
      </c>
      <c r="J220" s="250">
        <f t="shared" si="62"/>
        <v>1307542</v>
      </c>
      <c r="K220" s="250">
        <f t="shared" si="63"/>
        <v>152</v>
      </c>
      <c r="M220" s="237"/>
      <c r="N220" s="252" t="s">
        <v>443</v>
      </c>
      <c r="O220" s="253">
        <f t="shared" si="67"/>
        <v>823.9</v>
      </c>
      <c r="P220" s="253">
        <f t="shared" si="68"/>
        <v>13814989.772999998</v>
      </c>
      <c r="Q220" s="254">
        <v>950</v>
      </c>
      <c r="R220" s="255">
        <v>11766984.695135875</v>
      </c>
      <c r="S220" s="255">
        <v>11766984.695135875</v>
      </c>
      <c r="T220" s="255">
        <f t="shared" si="69"/>
        <v>823.9</v>
      </c>
      <c r="U220" s="254">
        <f t="shared" si="70"/>
        <v>3677642.6943974234</v>
      </c>
      <c r="V220" s="254">
        <f t="shared" si="71"/>
        <v>0</v>
      </c>
      <c r="W220" s="254">
        <v>16850</v>
      </c>
      <c r="X220" s="256" t="s">
        <v>7687</v>
      </c>
      <c r="Y220" s="257">
        <f t="shared" si="72"/>
        <v>126.10000000000002</v>
      </c>
      <c r="Z220" s="258">
        <f t="shared" si="73"/>
        <v>0</v>
      </c>
      <c r="AA220" s="258">
        <f t="shared" si="74"/>
        <v>1561912.3895332988</v>
      </c>
      <c r="AC220" s="260">
        <f t="shared" si="64"/>
        <v>10205072.305602577</v>
      </c>
      <c r="AD220" s="261">
        <f t="shared" si="65"/>
        <v>13882715</v>
      </c>
      <c r="AE220" s="260">
        <f t="shared" si="75"/>
        <v>13882715</v>
      </c>
      <c r="AF220" s="261">
        <f t="shared" si="76"/>
        <v>950</v>
      </c>
      <c r="AG220" s="261">
        <f t="shared" si="77"/>
        <v>16007500</v>
      </c>
      <c r="AH220" s="260">
        <f t="shared" si="78"/>
        <v>5802427.6943974234</v>
      </c>
      <c r="AI220" s="260">
        <f t="shared" si="66"/>
        <v>0</v>
      </c>
      <c r="AJ220" s="260"/>
      <c r="AK220" s="259">
        <f t="shared" si="79"/>
        <v>562872.61046670191</v>
      </c>
      <c r="AL220" s="259">
        <f t="shared" si="80"/>
        <v>562872.61046670191</v>
      </c>
      <c r="AM220" s="259">
        <f t="shared" si="81"/>
        <v>0</v>
      </c>
      <c r="AN220" s="259"/>
    </row>
    <row r="221" spans="1:40" ht="13">
      <c r="A221" s="249">
        <v>962541</v>
      </c>
      <c r="B221" s="249" t="s">
        <v>216</v>
      </c>
      <c r="C221" s="249">
        <v>12800</v>
      </c>
      <c r="D221" s="249">
        <v>5</v>
      </c>
      <c r="E221" s="249">
        <v>0</v>
      </c>
      <c r="F221" s="249">
        <v>0</v>
      </c>
      <c r="G221" s="249">
        <v>0</v>
      </c>
      <c r="H221" s="249">
        <v>0</v>
      </c>
      <c r="I221" s="249">
        <v>0</v>
      </c>
      <c r="J221" s="250">
        <f t="shared" si="62"/>
        <v>64000</v>
      </c>
      <c r="K221" s="250">
        <f t="shared" si="63"/>
        <v>5</v>
      </c>
      <c r="M221" s="237"/>
      <c r="N221" s="252" t="s">
        <v>268</v>
      </c>
      <c r="O221" s="253">
        <f t="shared" si="67"/>
        <v>1759.1999999999994</v>
      </c>
      <c r="P221" s="253">
        <f t="shared" si="68"/>
        <v>40831066.818999983</v>
      </c>
      <c r="Q221" s="254">
        <v>3828</v>
      </c>
      <c r="R221" s="255">
        <v>46383465.814499579</v>
      </c>
      <c r="S221" s="255">
        <v>46383465.814499579</v>
      </c>
      <c r="T221" s="255">
        <f t="shared" si="69"/>
        <v>1759.1999999999994</v>
      </c>
      <c r="U221" s="254">
        <f t="shared" si="70"/>
        <v>3048882.1053114794</v>
      </c>
      <c r="V221" s="254">
        <f t="shared" si="71"/>
        <v>0</v>
      </c>
      <c r="W221" s="254">
        <v>13850</v>
      </c>
      <c r="X221" s="256" t="s">
        <v>7687</v>
      </c>
      <c r="Y221" s="257">
        <f t="shared" si="72"/>
        <v>2068.8000000000006</v>
      </c>
      <c r="Z221" s="258">
        <f t="shared" si="73"/>
        <v>0</v>
      </c>
      <c r="AA221" s="258">
        <f t="shared" si="74"/>
        <v>25067427.919811066</v>
      </c>
      <c r="AC221" s="260">
        <f t="shared" si="64"/>
        <v>21316037.894688513</v>
      </c>
      <c r="AD221" s="261">
        <f t="shared" si="65"/>
        <v>24364919.999999993</v>
      </c>
      <c r="AE221" s="260">
        <f t="shared" si="75"/>
        <v>24364919.999999993</v>
      </c>
      <c r="AF221" s="261">
        <f t="shared" si="76"/>
        <v>3828</v>
      </c>
      <c r="AG221" s="261">
        <f t="shared" si="77"/>
        <v>53017800</v>
      </c>
      <c r="AH221" s="260">
        <f t="shared" si="78"/>
        <v>31701762.105311487</v>
      </c>
      <c r="AI221" s="260">
        <f t="shared" si="66"/>
        <v>0</v>
      </c>
      <c r="AJ221" s="260"/>
      <c r="AK221" s="259">
        <f t="shared" si="79"/>
        <v>3585452.0801889449</v>
      </c>
      <c r="AL221" s="259">
        <f t="shared" si="80"/>
        <v>3585452.0801889449</v>
      </c>
      <c r="AM221" s="259">
        <f t="shared" si="81"/>
        <v>0</v>
      </c>
      <c r="AN221" s="259"/>
    </row>
    <row r="222" spans="1:40" ht="13">
      <c r="A222" s="249">
        <v>1829259</v>
      </c>
      <c r="B222" s="249" t="s">
        <v>432</v>
      </c>
      <c r="C222" s="249">
        <v>94700</v>
      </c>
      <c r="D222" s="249">
        <v>5</v>
      </c>
      <c r="E222" s="249">
        <v>0</v>
      </c>
      <c r="F222" s="249">
        <v>0</v>
      </c>
      <c r="G222" s="249">
        <v>0</v>
      </c>
      <c r="H222" s="249">
        <v>0</v>
      </c>
      <c r="I222" s="249">
        <v>0</v>
      </c>
      <c r="J222" s="250">
        <f t="shared" si="62"/>
        <v>473500</v>
      </c>
      <c r="K222" s="250">
        <f t="shared" si="63"/>
        <v>5</v>
      </c>
      <c r="M222" s="237"/>
      <c r="N222" s="252" t="s">
        <v>276</v>
      </c>
      <c r="O222" s="253">
        <f t="shared" si="67"/>
        <v>1871.8000000000002</v>
      </c>
      <c r="P222" s="253">
        <f t="shared" si="68"/>
        <v>64877115.278999999</v>
      </c>
      <c r="Q222" s="254">
        <v>1902</v>
      </c>
      <c r="R222" s="255">
        <v>42154345.196447253</v>
      </c>
      <c r="S222" s="255">
        <v>42154345.196447253</v>
      </c>
      <c r="T222" s="255">
        <f t="shared" si="69"/>
        <v>1871.8000000000002</v>
      </c>
      <c r="U222" s="254">
        <f t="shared" si="70"/>
        <v>26086962.471761316</v>
      </c>
      <c r="V222" s="254">
        <f t="shared" si="71"/>
        <v>0</v>
      </c>
      <c r="W222" s="254">
        <v>36100</v>
      </c>
      <c r="X222" s="256" t="s">
        <v>7687</v>
      </c>
      <c r="Y222" s="257">
        <f t="shared" si="72"/>
        <v>30.199999999999818</v>
      </c>
      <c r="Z222" s="258">
        <f t="shared" si="73"/>
        <v>0</v>
      </c>
      <c r="AA222" s="258">
        <f t="shared" si="74"/>
        <v>669327.66820856964</v>
      </c>
      <c r="AC222" s="260">
        <f t="shared" si="64"/>
        <v>41485017.528238684</v>
      </c>
      <c r="AD222" s="261">
        <f t="shared" si="65"/>
        <v>67571980</v>
      </c>
      <c r="AE222" s="260">
        <f t="shared" si="75"/>
        <v>67571980</v>
      </c>
      <c r="AF222" s="261">
        <f t="shared" si="76"/>
        <v>1902</v>
      </c>
      <c r="AG222" s="261">
        <f t="shared" si="77"/>
        <v>68662200</v>
      </c>
      <c r="AH222" s="260">
        <f t="shared" si="78"/>
        <v>27177182.471761316</v>
      </c>
      <c r="AI222" s="260">
        <f t="shared" si="66"/>
        <v>0</v>
      </c>
      <c r="AJ222" s="260"/>
      <c r="AK222" s="259">
        <f t="shared" si="79"/>
        <v>420892.33179143071</v>
      </c>
      <c r="AL222" s="259">
        <f t="shared" si="80"/>
        <v>420892.33179143071</v>
      </c>
      <c r="AM222" s="259">
        <f t="shared" si="81"/>
        <v>0</v>
      </c>
      <c r="AN222" s="259"/>
    </row>
    <row r="223" spans="1:40" ht="13">
      <c r="A223" s="249">
        <v>2521575</v>
      </c>
      <c r="B223" s="249" t="s">
        <v>107</v>
      </c>
      <c r="C223" s="249">
        <v>9380</v>
      </c>
      <c r="D223" s="249">
        <v>5</v>
      </c>
      <c r="E223" s="249">
        <v>0</v>
      </c>
      <c r="F223" s="249">
        <v>0</v>
      </c>
      <c r="G223" s="249">
        <v>0</v>
      </c>
      <c r="H223" s="249">
        <v>0</v>
      </c>
      <c r="I223" s="249">
        <v>0</v>
      </c>
      <c r="J223" s="250">
        <f t="shared" si="62"/>
        <v>46900</v>
      </c>
      <c r="K223" s="250">
        <f t="shared" si="63"/>
        <v>5</v>
      </c>
      <c r="M223" s="237"/>
      <c r="N223" s="252" t="s">
        <v>244</v>
      </c>
      <c r="O223" s="253">
        <f t="shared" si="67"/>
        <v>2322.9</v>
      </c>
      <c r="P223" s="253">
        <f t="shared" si="68"/>
        <v>21520341.868999999</v>
      </c>
      <c r="Q223" s="254">
        <v>2329</v>
      </c>
      <c r="R223" s="255">
        <v>20210118.538040772</v>
      </c>
      <c r="S223" s="255">
        <v>20210118.538040772</v>
      </c>
      <c r="T223" s="255">
        <f t="shared" si="69"/>
        <v>2322.9</v>
      </c>
      <c r="U223" s="254">
        <f t="shared" si="70"/>
        <v>0</v>
      </c>
      <c r="V223" s="254">
        <f t="shared" si="71"/>
        <v>-993260.20910901949</v>
      </c>
      <c r="W223" s="254">
        <v>8250</v>
      </c>
      <c r="X223" s="256" t="s">
        <v>7687</v>
      </c>
      <c r="Y223" s="257">
        <f t="shared" si="72"/>
        <v>6.0999999999999091</v>
      </c>
      <c r="Z223" s="258">
        <f t="shared" si="73"/>
        <v>-2608.3289317512244</v>
      </c>
      <c r="AA223" s="258">
        <f t="shared" si="74"/>
        <v>52933.328931750482</v>
      </c>
      <c r="AC223" s="260">
        <f t="shared" si="64"/>
        <v>20157185.209109019</v>
      </c>
      <c r="AD223" s="261">
        <f t="shared" si="65"/>
        <v>19163925</v>
      </c>
      <c r="AE223" s="260">
        <f t="shared" si="75"/>
        <v>19163925</v>
      </c>
      <c r="AF223" s="261">
        <f t="shared" si="76"/>
        <v>2329</v>
      </c>
      <c r="AG223" s="261">
        <f t="shared" si="77"/>
        <v>19214250</v>
      </c>
      <c r="AH223" s="260">
        <f t="shared" si="78"/>
        <v>0</v>
      </c>
      <c r="AI223" s="260">
        <f t="shared" si="66"/>
        <v>-942935.20910901949</v>
      </c>
      <c r="AJ223" s="260"/>
      <c r="AK223" s="259">
        <f t="shared" si="79"/>
        <v>-2608.3289317525923</v>
      </c>
      <c r="AL223" s="259">
        <f t="shared" si="80"/>
        <v>0</v>
      </c>
      <c r="AM223" s="259">
        <f t="shared" si="81"/>
        <v>-2608.3289317525923</v>
      </c>
      <c r="AN223" s="259"/>
    </row>
    <row r="224" spans="1:40" ht="13">
      <c r="A224" s="249">
        <v>824317</v>
      </c>
      <c r="B224" s="249" t="s">
        <v>107</v>
      </c>
      <c r="C224" s="249">
        <v>9730</v>
      </c>
      <c r="D224" s="249">
        <v>5</v>
      </c>
      <c r="E224" s="249">
        <v>0</v>
      </c>
      <c r="F224" s="249">
        <v>0</v>
      </c>
      <c r="G224" s="249">
        <v>0</v>
      </c>
      <c r="H224" s="249">
        <v>0</v>
      </c>
      <c r="I224" s="249">
        <v>0</v>
      </c>
      <c r="J224" s="250">
        <f t="shared" si="62"/>
        <v>48650</v>
      </c>
      <c r="K224" s="250">
        <f t="shared" si="63"/>
        <v>5</v>
      </c>
      <c r="M224" s="237"/>
      <c r="N224" s="252" t="s">
        <v>398</v>
      </c>
      <c r="O224" s="253">
        <f t="shared" si="67"/>
        <v>707.80000000000041</v>
      </c>
      <c r="P224" s="253">
        <f t="shared" si="68"/>
        <v>9351538.227</v>
      </c>
      <c r="Q224" s="254">
        <v>788</v>
      </c>
      <c r="R224" s="255">
        <v>6411965.4730842067</v>
      </c>
      <c r="S224" s="255">
        <v>6411965.4730842067</v>
      </c>
      <c r="T224" s="255">
        <f t="shared" si="69"/>
        <v>707.80000000000041</v>
      </c>
      <c r="U224" s="254">
        <f t="shared" si="70"/>
        <v>0</v>
      </c>
      <c r="V224" s="254">
        <f t="shared" si="71"/>
        <v>-769387.10894543398</v>
      </c>
      <c r="W224" s="254">
        <v>7050</v>
      </c>
      <c r="X224" s="256" t="s">
        <v>7687</v>
      </c>
      <c r="Y224" s="257">
        <f t="shared" si="72"/>
        <v>80.199999999999591</v>
      </c>
      <c r="Z224" s="258">
        <f t="shared" si="73"/>
        <v>-87178.364138772944</v>
      </c>
      <c r="AA224" s="258">
        <f t="shared" si="74"/>
        <v>652588.36413877003</v>
      </c>
      <c r="AC224" s="260">
        <f t="shared" si="64"/>
        <v>5759377.1089454368</v>
      </c>
      <c r="AD224" s="261">
        <f t="shared" si="65"/>
        <v>4989990.0000000028</v>
      </c>
      <c r="AE224" s="260">
        <f t="shared" si="75"/>
        <v>4989990.0000000028</v>
      </c>
      <c r="AF224" s="261">
        <f t="shared" si="76"/>
        <v>788</v>
      </c>
      <c r="AG224" s="261">
        <f t="shared" si="77"/>
        <v>5555400</v>
      </c>
      <c r="AH224" s="260">
        <f t="shared" si="78"/>
        <v>0</v>
      </c>
      <c r="AI224" s="260">
        <f t="shared" si="66"/>
        <v>-203977.10894543678</v>
      </c>
      <c r="AJ224" s="260"/>
      <c r="AK224" s="259">
        <f t="shared" si="79"/>
        <v>-87178.364138772711</v>
      </c>
      <c r="AL224" s="259">
        <f t="shared" si="80"/>
        <v>0</v>
      </c>
      <c r="AM224" s="259">
        <f t="shared" si="81"/>
        <v>-87178.364138772711</v>
      </c>
      <c r="AN224" s="259"/>
    </row>
    <row r="225" spans="1:40" ht="13">
      <c r="A225" s="249">
        <v>2531010</v>
      </c>
      <c r="B225" s="249" t="s">
        <v>416</v>
      </c>
      <c r="C225" s="249">
        <v>10900</v>
      </c>
      <c r="D225" s="249">
        <v>5</v>
      </c>
      <c r="E225" s="249">
        <v>0</v>
      </c>
      <c r="F225" s="249">
        <v>0</v>
      </c>
      <c r="G225" s="249">
        <v>0</v>
      </c>
      <c r="H225" s="249">
        <v>0</v>
      </c>
      <c r="I225" s="249">
        <v>0</v>
      </c>
      <c r="J225" s="250">
        <f t="shared" si="62"/>
        <v>54500</v>
      </c>
      <c r="K225" s="250">
        <f t="shared" si="63"/>
        <v>5</v>
      </c>
      <c r="M225" s="237"/>
      <c r="N225" s="252" t="s">
        <v>460</v>
      </c>
      <c r="O225" s="253">
        <f t="shared" si="67"/>
        <v>1328.7</v>
      </c>
      <c r="P225" s="253">
        <f t="shared" si="68"/>
        <v>18595270.658999998</v>
      </c>
      <c r="Q225" s="254">
        <v>1477</v>
      </c>
      <c r="R225" s="255">
        <v>9086711.8963050134</v>
      </c>
      <c r="S225" s="255">
        <v>9086711.8963050134</v>
      </c>
      <c r="T225" s="255">
        <f t="shared" si="69"/>
        <v>1328.7</v>
      </c>
      <c r="U225" s="254">
        <f t="shared" si="70"/>
        <v>16539470.577778962</v>
      </c>
      <c r="V225" s="254">
        <f t="shared" si="71"/>
        <v>0</v>
      </c>
      <c r="W225" s="254">
        <v>18600</v>
      </c>
      <c r="X225" s="256" t="s">
        <v>7687</v>
      </c>
      <c r="Y225" s="257">
        <f t="shared" si="72"/>
        <v>148.29999999999995</v>
      </c>
      <c r="Z225" s="258">
        <f t="shared" si="73"/>
        <v>0</v>
      </c>
      <c r="AA225" s="258">
        <f t="shared" si="74"/>
        <v>912362.47408397635</v>
      </c>
      <c r="AC225" s="260">
        <f t="shared" si="64"/>
        <v>8174349.4222210376</v>
      </c>
      <c r="AD225" s="261">
        <f t="shared" si="65"/>
        <v>24713820</v>
      </c>
      <c r="AE225" s="260">
        <f t="shared" si="75"/>
        <v>24713820</v>
      </c>
      <c r="AF225" s="261">
        <f t="shared" si="76"/>
        <v>1477</v>
      </c>
      <c r="AG225" s="261">
        <f t="shared" si="77"/>
        <v>27472200</v>
      </c>
      <c r="AH225" s="260">
        <f t="shared" si="78"/>
        <v>19297850.577778962</v>
      </c>
      <c r="AI225" s="260">
        <f t="shared" si="66"/>
        <v>0</v>
      </c>
      <c r="AJ225" s="260"/>
      <c r="AK225" s="259">
        <f t="shared" si="79"/>
        <v>1846017.525916025</v>
      </c>
      <c r="AL225" s="259">
        <f t="shared" si="80"/>
        <v>1846017.525916025</v>
      </c>
      <c r="AM225" s="259">
        <f t="shared" si="81"/>
        <v>0</v>
      </c>
      <c r="AN225" s="259"/>
    </row>
    <row r="226" spans="1:40" ht="13">
      <c r="A226" s="249">
        <v>1868584</v>
      </c>
      <c r="B226" s="249" t="s">
        <v>193</v>
      </c>
      <c r="C226" s="249">
        <v>2320</v>
      </c>
      <c r="D226" s="249">
        <v>5</v>
      </c>
      <c r="E226" s="249">
        <v>0</v>
      </c>
      <c r="F226" s="249">
        <v>0</v>
      </c>
      <c r="G226" s="249">
        <v>0</v>
      </c>
      <c r="H226" s="249">
        <v>0</v>
      </c>
      <c r="I226" s="249">
        <v>0</v>
      </c>
      <c r="J226" s="250">
        <f t="shared" si="62"/>
        <v>11600</v>
      </c>
      <c r="K226" s="250">
        <f t="shared" si="63"/>
        <v>5</v>
      </c>
      <c r="M226" s="237"/>
      <c r="N226" s="252" t="s">
        <v>355</v>
      </c>
      <c r="O226" s="253">
        <f t="shared" si="67"/>
        <v>2166.8000000000002</v>
      </c>
      <c r="P226" s="253">
        <f t="shared" si="68"/>
        <v>39695399.599999994</v>
      </c>
      <c r="Q226" s="254">
        <v>2238</v>
      </c>
      <c r="R226" s="255">
        <v>30357560.962220415</v>
      </c>
      <c r="S226" s="255">
        <v>30357560.962220415</v>
      </c>
      <c r="T226" s="255">
        <f t="shared" si="69"/>
        <v>2166.8000000000002</v>
      </c>
      <c r="U226" s="254">
        <f t="shared" si="70"/>
        <v>0</v>
      </c>
      <c r="V226" s="254">
        <f t="shared" si="71"/>
        <v>-1006681.882457193</v>
      </c>
      <c r="W226" s="254">
        <v>13100</v>
      </c>
      <c r="X226" s="256" t="s">
        <v>7687</v>
      </c>
      <c r="Y226" s="257">
        <f t="shared" si="72"/>
        <v>71.199999999999818</v>
      </c>
      <c r="Z226" s="258">
        <f t="shared" si="73"/>
        <v>-33079.079763223184</v>
      </c>
      <c r="AA226" s="258">
        <f t="shared" si="74"/>
        <v>965799.07976322074</v>
      </c>
      <c r="AB226" s="265"/>
      <c r="AC226" s="260">
        <f t="shared" si="64"/>
        <v>29391761.882457197</v>
      </c>
      <c r="AD226" s="261">
        <f t="shared" si="65"/>
        <v>28385080.000000004</v>
      </c>
      <c r="AE226" s="260">
        <f t="shared" si="75"/>
        <v>28385080.000000004</v>
      </c>
      <c r="AF226" s="261">
        <f t="shared" si="76"/>
        <v>2238</v>
      </c>
      <c r="AG226" s="261">
        <f t="shared" si="77"/>
        <v>29317800</v>
      </c>
      <c r="AH226" s="260">
        <f t="shared" si="78"/>
        <v>0</v>
      </c>
      <c r="AI226" s="260">
        <f t="shared" si="66"/>
        <v>-73961.882457196712</v>
      </c>
      <c r="AJ226" s="260"/>
      <c r="AK226" s="259">
        <f t="shared" si="79"/>
        <v>-33079.079763222486</v>
      </c>
      <c r="AL226" s="259">
        <f t="shared" si="80"/>
        <v>0</v>
      </c>
      <c r="AM226" s="259">
        <f t="shared" si="81"/>
        <v>-33079.079763222486</v>
      </c>
      <c r="AN226" s="259"/>
    </row>
    <row r="227" spans="1:40" ht="13">
      <c r="A227" s="249">
        <v>2260160</v>
      </c>
      <c r="B227" s="249" t="s">
        <v>120</v>
      </c>
      <c r="C227" s="249">
        <v>7110</v>
      </c>
      <c r="D227" s="249">
        <v>5</v>
      </c>
      <c r="E227" s="249">
        <v>0</v>
      </c>
      <c r="F227" s="249">
        <v>0</v>
      </c>
      <c r="G227" s="249">
        <v>0</v>
      </c>
      <c r="H227" s="249">
        <v>0</v>
      </c>
      <c r="I227" s="249">
        <v>0</v>
      </c>
      <c r="J227" s="250">
        <f t="shared" si="62"/>
        <v>35550</v>
      </c>
      <c r="K227" s="250">
        <f t="shared" si="63"/>
        <v>5</v>
      </c>
      <c r="M227" s="237"/>
      <c r="N227" s="252" t="s">
        <v>381</v>
      </c>
      <c r="O227" s="253">
        <f t="shared" si="67"/>
        <v>3282</v>
      </c>
      <c r="P227" s="253">
        <f t="shared" si="68"/>
        <v>17773447.606999997</v>
      </c>
      <c r="Q227" s="254">
        <v>2977</v>
      </c>
      <c r="R227" s="255">
        <v>12809520.377657533</v>
      </c>
      <c r="S227" s="255">
        <v>12809520.377657533</v>
      </c>
      <c r="T227" s="255">
        <f t="shared" si="69"/>
        <v>2977</v>
      </c>
      <c r="U227" s="254">
        <f t="shared" si="70"/>
        <v>0</v>
      </c>
      <c r="V227" s="254">
        <f t="shared" si="71"/>
        <v>-2985420.3776575327</v>
      </c>
      <c r="W227" s="254">
        <v>3300</v>
      </c>
      <c r="X227" s="256" t="s">
        <v>7687</v>
      </c>
      <c r="Y227" s="257">
        <f t="shared" si="72"/>
        <v>0</v>
      </c>
      <c r="Z227" s="258">
        <f t="shared" si="73"/>
        <v>0</v>
      </c>
      <c r="AA227" s="258">
        <f t="shared" si="74"/>
        <v>0</v>
      </c>
      <c r="AB227" s="265"/>
      <c r="AC227" s="260">
        <f t="shared" si="64"/>
        <v>12809520.377657533</v>
      </c>
      <c r="AD227" s="261">
        <f t="shared" si="65"/>
        <v>9824100</v>
      </c>
      <c r="AE227" s="260">
        <f t="shared" si="75"/>
        <v>10830600</v>
      </c>
      <c r="AF227" s="261">
        <f t="shared" si="76"/>
        <v>2977</v>
      </c>
      <c r="AG227" s="261">
        <f t="shared" si="77"/>
        <v>9824100</v>
      </c>
      <c r="AH227" s="260">
        <f t="shared" si="78"/>
        <v>0</v>
      </c>
      <c r="AI227" s="260">
        <f t="shared" si="66"/>
        <v>-2985420.3776575327</v>
      </c>
      <c r="AJ227" s="260"/>
      <c r="AK227" s="259">
        <f t="shared" si="79"/>
        <v>0</v>
      </c>
      <c r="AL227" s="259">
        <f t="shared" si="80"/>
        <v>0</v>
      </c>
      <c r="AM227" s="259">
        <f t="shared" si="81"/>
        <v>0</v>
      </c>
      <c r="AN227" s="259"/>
    </row>
    <row r="228" spans="1:40" ht="13">
      <c r="A228" s="249">
        <v>397856</v>
      </c>
      <c r="B228" s="249" t="s">
        <v>347</v>
      </c>
      <c r="C228" s="249">
        <v>7520</v>
      </c>
      <c r="D228" s="249">
        <v>5</v>
      </c>
      <c r="E228" s="249">
        <v>0</v>
      </c>
      <c r="F228" s="249">
        <v>0</v>
      </c>
      <c r="G228" s="249">
        <v>0</v>
      </c>
      <c r="H228" s="249">
        <v>0</v>
      </c>
      <c r="I228" s="249">
        <v>0</v>
      </c>
      <c r="J228" s="250">
        <f t="shared" si="62"/>
        <v>37600</v>
      </c>
      <c r="K228" s="250">
        <f t="shared" si="63"/>
        <v>5</v>
      </c>
      <c r="M228" s="237"/>
      <c r="N228" s="252" t="s">
        <v>299</v>
      </c>
      <c r="O228" s="253">
        <f t="shared" si="67"/>
        <v>1944</v>
      </c>
      <c r="P228" s="253">
        <f t="shared" si="68"/>
        <v>41012116.339000009</v>
      </c>
      <c r="Q228" s="254">
        <v>2367</v>
      </c>
      <c r="R228" s="255">
        <v>34454433.197773404</v>
      </c>
      <c r="S228" s="255">
        <v>34454433.197773404</v>
      </c>
      <c r="T228" s="255">
        <f t="shared" si="69"/>
        <v>1944</v>
      </c>
      <c r="U228" s="254">
        <f t="shared" si="70"/>
        <v>5722822.9250226021</v>
      </c>
      <c r="V228" s="254">
        <f t="shared" si="71"/>
        <v>0</v>
      </c>
      <c r="W228" s="254">
        <v>17500</v>
      </c>
      <c r="X228" s="256" t="s">
        <v>7687</v>
      </c>
      <c r="Y228" s="257">
        <f t="shared" si="72"/>
        <v>423</v>
      </c>
      <c r="Z228" s="258">
        <f t="shared" si="73"/>
        <v>0</v>
      </c>
      <c r="AA228" s="258">
        <f t="shared" si="74"/>
        <v>6157256.1227960074</v>
      </c>
      <c r="AC228" s="260">
        <f t="shared" si="64"/>
        <v>28297177.074977398</v>
      </c>
      <c r="AD228" s="261">
        <f t="shared" si="65"/>
        <v>34020000</v>
      </c>
      <c r="AE228" s="260">
        <f t="shared" si="75"/>
        <v>34020000</v>
      </c>
      <c r="AF228" s="261">
        <f t="shared" si="76"/>
        <v>2367</v>
      </c>
      <c r="AG228" s="261">
        <f t="shared" si="77"/>
        <v>41422500</v>
      </c>
      <c r="AH228" s="260">
        <f t="shared" si="78"/>
        <v>13125322.925022602</v>
      </c>
      <c r="AI228" s="260">
        <f t="shared" si="66"/>
        <v>0</v>
      </c>
      <c r="AJ228" s="260"/>
      <c r="AK228" s="259">
        <f t="shared" si="79"/>
        <v>1245243.8772039935</v>
      </c>
      <c r="AL228" s="259">
        <f t="shared" si="80"/>
        <v>1245243.8772039935</v>
      </c>
      <c r="AM228" s="259">
        <f t="shared" si="81"/>
        <v>0</v>
      </c>
      <c r="AN228" s="259"/>
    </row>
    <row r="229" spans="1:40" ht="13">
      <c r="A229" s="249">
        <v>397856</v>
      </c>
      <c r="B229" s="249" t="s">
        <v>458</v>
      </c>
      <c r="C229" s="249">
        <v>16000</v>
      </c>
      <c r="D229" s="249">
        <v>5</v>
      </c>
      <c r="E229" s="249">
        <v>0</v>
      </c>
      <c r="F229" s="249">
        <v>0</v>
      </c>
      <c r="G229" s="249">
        <v>0</v>
      </c>
      <c r="H229" s="249">
        <v>0</v>
      </c>
      <c r="I229" s="249">
        <v>0</v>
      </c>
      <c r="J229" s="250">
        <f t="shared" si="62"/>
        <v>80000</v>
      </c>
      <c r="K229" s="250">
        <f t="shared" si="63"/>
        <v>5</v>
      </c>
      <c r="M229" s="237"/>
      <c r="N229" s="252" t="s">
        <v>449</v>
      </c>
      <c r="O229" s="253">
        <f t="shared" si="67"/>
        <v>747.80000000000018</v>
      </c>
      <c r="P229" s="253">
        <f t="shared" si="68"/>
        <v>26928490.937999994</v>
      </c>
      <c r="Q229" s="254">
        <v>880</v>
      </c>
      <c r="R229" s="255">
        <v>9781752.5515328776</v>
      </c>
      <c r="S229" s="255">
        <v>9781752.5515328776</v>
      </c>
      <c r="T229" s="255">
        <f t="shared" si="69"/>
        <v>747.80000000000018</v>
      </c>
      <c r="U229" s="254">
        <f t="shared" si="70"/>
        <v>586553.45677694865</v>
      </c>
      <c r="V229" s="254">
        <f t="shared" si="71"/>
        <v>0</v>
      </c>
      <c r="W229" s="254">
        <v>11900</v>
      </c>
      <c r="X229" s="256" t="s">
        <v>7687</v>
      </c>
      <c r="Y229" s="257">
        <f t="shared" si="72"/>
        <v>132.19999999999982</v>
      </c>
      <c r="Z229" s="258">
        <f t="shared" si="73"/>
        <v>0</v>
      </c>
      <c r="AA229" s="258">
        <f t="shared" si="74"/>
        <v>1469486.0083098235</v>
      </c>
      <c r="AC229" s="260">
        <f t="shared" si="64"/>
        <v>8312266.5432230532</v>
      </c>
      <c r="AD229" s="261">
        <f t="shared" si="65"/>
        <v>8898820.0000000019</v>
      </c>
      <c r="AE229" s="260">
        <f t="shared" si="75"/>
        <v>8898820.0000000019</v>
      </c>
      <c r="AF229" s="261">
        <f t="shared" si="76"/>
        <v>880</v>
      </c>
      <c r="AG229" s="261">
        <f t="shared" si="77"/>
        <v>10472000</v>
      </c>
      <c r="AH229" s="260">
        <f t="shared" si="78"/>
        <v>2159733.4567769468</v>
      </c>
      <c r="AI229" s="260">
        <f t="shared" si="66"/>
        <v>0</v>
      </c>
      <c r="AJ229" s="260"/>
      <c r="AK229" s="259">
        <f t="shared" si="79"/>
        <v>103693.99169017375</v>
      </c>
      <c r="AL229" s="259">
        <f t="shared" si="80"/>
        <v>103693.99169017375</v>
      </c>
      <c r="AM229" s="259">
        <f t="shared" si="81"/>
        <v>0</v>
      </c>
      <c r="AN229" s="259"/>
    </row>
    <row r="230" spans="1:40" ht="13">
      <c r="A230" s="249">
        <v>2660303</v>
      </c>
      <c r="B230" s="249" t="s">
        <v>216</v>
      </c>
      <c r="C230" s="249">
        <v>14950</v>
      </c>
      <c r="D230" s="249">
        <v>5</v>
      </c>
      <c r="E230" s="249">
        <v>0</v>
      </c>
      <c r="F230" s="249">
        <v>0</v>
      </c>
      <c r="G230" s="249">
        <v>0</v>
      </c>
      <c r="H230" s="249">
        <v>0</v>
      </c>
      <c r="I230" s="249">
        <v>0</v>
      </c>
      <c r="J230" s="250">
        <f t="shared" si="62"/>
        <v>74750</v>
      </c>
      <c r="K230" s="250">
        <f t="shared" si="63"/>
        <v>5</v>
      </c>
      <c r="M230" s="237"/>
      <c r="N230" s="252" t="s">
        <v>243</v>
      </c>
      <c r="O230" s="253">
        <f t="shared" si="67"/>
        <v>2210.4999999999986</v>
      </c>
      <c r="P230" s="253">
        <f t="shared" si="68"/>
        <v>79060041.560000017</v>
      </c>
      <c r="Q230" s="254">
        <v>2285</v>
      </c>
      <c r="R230" s="255">
        <v>49827571.064957082</v>
      </c>
      <c r="S230" s="255">
        <v>49827571.064957082</v>
      </c>
      <c r="T230" s="255">
        <f t="shared" si="69"/>
        <v>2210.4999999999986</v>
      </c>
      <c r="U230" s="254">
        <f t="shared" si="70"/>
        <v>14796254.00915201</v>
      </c>
      <c r="V230" s="254">
        <f t="shared" si="71"/>
        <v>0</v>
      </c>
      <c r="W230" s="254">
        <v>28500</v>
      </c>
      <c r="X230" s="256" t="s">
        <v>7687</v>
      </c>
      <c r="Y230" s="257">
        <f t="shared" si="72"/>
        <v>74.500000000001364</v>
      </c>
      <c r="Z230" s="258">
        <f t="shared" si="73"/>
        <v>0</v>
      </c>
      <c r="AA230" s="258">
        <f t="shared" si="74"/>
        <v>1624575.0741091338</v>
      </c>
      <c r="AC230" s="260">
        <f t="shared" si="64"/>
        <v>48202995.990847953</v>
      </c>
      <c r="AD230" s="261">
        <f t="shared" si="65"/>
        <v>62999249.999999963</v>
      </c>
      <c r="AE230" s="260">
        <f t="shared" si="75"/>
        <v>62999249.999999963</v>
      </c>
      <c r="AF230" s="261">
        <f t="shared" si="76"/>
        <v>2285</v>
      </c>
      <c r="AG230" s="261">
        <f t="shared" si="77"/>
        <v>65122500</v>
      </c>
      <c r="AH230" s="260">
        <f t="shared" si="78"/>
        <v>16919504.009152047</v>
      </c>
      <c r="AI230" s="260">
        <f t="shared" si="66"/>
        <v>0</v>
      </c>
      <c r="AJ230" s="260"/>
      <c r="AK230" s="259">
        <f t="shared" si="79"/>
        <v>498674.92589090765</v>
      </c>
      <c r="AL230" s="259">
        <f t="shared" si="80"/>
        <v>498674.92589090765</v>
      </c>
      <c r="AM230" s="259">
        <f t="shared" si="81"/>
        <v>0</v>
      </c>
      <c r="AN230" s="259"/>
    </row>
    <row r="231" spans="1:40" ht="13">
      <c r="A231" s="249">
        <v>1966435</v>
      </c>
      <c r="B231" s="249" t="s">
        <v>158</v>
      </c>
      <c r="C231" s="249">
        <v>42500</v>
      </c>
      <c r="D231" s="249">
        <v>5</v>
      </c>
      <c r="E231" s="249">
        <v>0</v>
      </c>
      <c r="F231" s="249">
        <v>0</v>
      </c>
      <c r="G231" s="249">
        <v>0</v>
      </c>
      <c r="H231" s="249">
        <v>0</v>
      </c>
      <c r="I231" s="249">
        <v>0</v>
      </c>
      <c r="J231" s="250">
        <f t="shared" si="62"/>
        <v>212500</v>
      </c>
      <c r="K231" s="250">
        <f t="shared" si="63"/>
        <v>5</v>
      </c>
      <c r="M231" s="237"/>
      <c r="N231" s="252" t="s">
        <v>320</v>
      </c>
      <c r="O231" s="253">
        <f t="shared" si="67"/>
        <v>1795.8999999999999</v>
      </c>
      <c r="P231" s="253">
        <f t="shared" si="68"/>
        <v>32787759.889999989</v>
      </c>
      <c r="Q231" s="254">
        <v>2880</v>
      </c>
      <c r="R231" s="255">
        <v>29134781.057133764</v>
      </c>
      <c r="S231" s="255">
        <v>29134781.057133764</v>
      </c>
      <c r="T231" s="255">
        <f t="shared" si="69"/>
        <v>1795.8999999999999</v>
      </c>
      <c r="U231" s="254">
        <f t="shared" si="70"/>
        <v>7064633.4373241179</v>
      </c>
      <c r="V231" s="254">
        <f t="shared" si="71"/>
        <v>0</v>
      </c>
      <c r="W231" s="254">
        <v>14050</v>
      </c>
      <c r="X231" s="256" t="s">
        <v>7687</v>
      </c>
      <c r="Y231" s="257">
        <f t="shared" si="72"/>
        <v>1084.1000000000001</v>
      </c>
      <c r="Z231" s="258">
        <f t="shared" si="73"/>
        <v>0</v>
      </c>
      <c r="AA231" s="258">
        <f t="shared" si="74"/>
        <v>10967019.494457889</v>
      </c>
      <c r="AC231" s="260">
        <f t="shared" si="64"/>
        <v>18167761.562675878</v>
      </c>
      <c r="AD231" s="261">
        <f t="shared" si="65"/>
        <v>25232394.999999996</v>
      </c>
      <c r="AE231" s="260">
        <f t="shared" si="75"/>
        <v>25232394.999999996</v>
      </c>
      <c r="AF231" s="261">
        <f t="shared" si="76"/>
        <v>2880</v>
      </c>
      <c r="AG231" s="261">
        <f t="shared" si="77"/>
        <v>40464000</v>
      </c>
      <c r="AH231" s="260">
        <f t="shared" si="78"/>
        <v>22296238.437324122</v>
      </c>
      <c r="AI231" s="260">
        <f t="shared" si="66"/>
        <v>0</v>
      </c>
      <c r="AJ231" s="260"/>
      <c r="AK231" s="259">
        <f t="shared" si="79"/>
        <v>4264585.5055421144</v>
      </c>
      <c r="AL231" s="259">
        <f t="shared" si="80"/>
        <v>4264585.5055421144</v>
      </c>
      <c r="AM231" s="259">
        <f t="shared" si="81"/>
        <v>0</v>
      </c>
      <c r="AN231" s="259"/>
    </row>
    <row r="232" spans="1:40" ht="13">
      <c r="A232" s="249">
        <v>2846698</v>
      </c>
      <c r="B232" s="249" t="s">
        <v>285</v>
      </c>
      <c r="C232" s="249">
        <v>5510</v>
      </c>
      <c r="D232" s="249">
        <v>5</v>
      </c>
      <c r="E232" s="249">
        <v>0</v>
      </c>
      <c r="F232" s="249">
        <v>0</v>
      </c>
      <c r="G232" s="249">
        <v>0</v>
      </c>
      <c r="H232" s="249">
        <v>0</v>
      </c>
      <c r="I232" s="249">
        <v>0</v>
      </c>
      <c r="J232" s="250">
        <f t="shared" si="62"/>
        <v>27550</v>
      </c>
      <c r="K232" s="250">
        <f t="shared" si="63"/>
        <v>5</v>
      </c>
      <c r="M232" s="237"/>
      <c r="N232" s="252" t="s">
        <v>438</v>
      </c>
      <c r="O232" s="253">
        <f t="shared" si="67"/>
        <v>223.80000000000004</v>
      </c>
      <c r="P232" s="253">
        <f t="shared" si="68"/>
        <v>1516200</v>
      </c>
      <c r="Q232" s="254">
        <v>550</v>
      </c>
      <c r="R232" s="255">
        <v>10333320.890645334</v>
      </c>
      <c r="S232" s="255">
        <v>10333320.890645334</v>
      </c>
      <c r="T232" s="255">
        <f t="shared" si="69"/>
        <v>223.80000000000004</v>
      </c>
      <c r="U232" s="254">
        <f t="shared" si="70"/>
        <v>0</v>
      </c>
      <c r="V232" s="254">
        <f t="shared" si="71"/>
        <v>-265842.20968441013</v>
      </c>
      <c r="W232" s="254">
        <v>17600</v>
      </c>
      <c r="X232" s="256" t="s">
        <v>7688</v>
      </c>
      <c r="Y232" s="257">
        <f t="shared" si="72"/>
        <v>326.19999999999993</v>
      </c>
      <c r="Z232" s="258">
        <f t="shared" si="73"/>
        <v>-387478.68096092343</v>
      </c>
      <c r="AA232" s="258">
        <f t="shared" si="74"/>
        <v>6128598.6809609225</v>
      </c>
      <c r="AC232" s="260">
        <f t="shared" si="64"/>
        <v>4204722.2096844111</v>
      </c>
      <c r="AD232" s="261">
        <f t="shared" si="65"/>
        <v>3938880.0000000009</v>
      </c>
      <c r="AE232" s="260">
        <f t="shared" si="75"/>
        <v>3938880.0000000009</v>
      </c>
      <c r="AF232" s="261">
        <f t="shared" si="76"/>
        <v>550</v>
      </c>
      <c r="AG232" s="261">
        <f t="shared" si="77"/>
        <v>9680000</v>
      </c>
      <c r="AH232" s="260">
        <f t="shared" si="78"/>
        <v>0</v>
      </c>
      <c r="AI232" s="260">
        <f t="shared" si="66"/>
        <v>5475277.7903155889</v>
      </c>
      <c r="AJ232" s="260"/>
      <c r="AK232" s="259">
        <f t="shared" si="79"/>
        <v>-387478.68096092343</v>
      </c>
      <c r="AL232" s="259">
        <f t="shared" si="80"/>
        <v>0</v>
      </c>
      <c r="AM232" s="259">
        <f t="shared" si="81"/>
        <v>-387478.68096092343</v>
      </c>
      <c r="AN232" s="259"/>
    </row>
    <row r="233" spans="1:40" ht="13">
      <c r="A233" s="249">
        <v>2687617</v>
      </c>
      <c r="B233" s="249" t="s">
        <v>190</v>
      </c>
      <c r="C233" s="249">
        <v>106500</v>
      </c>
      <c r="D233" s="249">
        <v>8.3000000000000007</v>
      </c>
      <c r="E233" s="249">
        <v>0</v>
      </c>
      <c r="F233" s="249">
        <v>0</v>
      </c>
      <c r="G233" s="249">
        <v>0</v>
      </c>
      <c r="H233" s="249">
        <v>0</v>
      </c>
      <c r="I233" s="249">
        <v>0</v>
      </c>
      <c r="J233" s="250">
        <f t="shared" si="62"/>
        <v>883950.00000000012</v>
      </c>
      <c r="K233" s="250">
        <f t="shared" si="63"/>
        <v>8.3000000000000007</v>
      </c>
      <c r="M233" s="237"/>
      <c r="N233" s="252" t="s">
        <v>360</v>
      </c>
      <c r="O233" s="253">
        <f t="shared" si="67"/>
        <v>50</v>
      </c>
      <c r="P233" s="253">
        <f t="shared" si="68"/>
        <v>1252146</v>
      </c>
      <c r="Q233" s="254">
        <v>100</v>
      </c>
      <c r="R233" s="255">
        <v>1751351.4814720452</v>
      </c>
      <c r="S233" s="255">
        <v>1751351.4814720452</v>
      </c>
      <c r="T233" s="255">
        <f t="shared" si="69"/>
        <v>50</v>
      </c>
      <c r="U233" s="254">
        <f t="shared" si="70"/>
        <v>999324.25926397741</v>
      </c>
      <c r="V233" s="254">
        <f t="shared" si="71"/>
        <v>0</v>
      </c>
      <c r="W233" s="254">
        <v>37500</v>
      </c>
      <c r="X233" s="256" t="s">
        <v>7687</v>
      </c>
      <c r="Y233" s="257">
        <f t="shared" si="72"/>
        <v>50</v>
      </c>
      <c r="Z233" s="258">
        <f t="shared" si="73"/>
        <v>0</v>
      </c>
      <c r="AA233" s="258">
        <f t="shared" si="74"/>
        <v>875675.74073602259</v>
      </c>
      <c r="AC233" s="260">
        <f t="shared" si="64"/>
        <v>875675.74073602259</v>
      </c>
      <c r="AD233" s="261">
        <f t="shared" si="65"/>
        <v>1875000</v>
      </c>
      <c r="AE233" s="260">
        <f t="shared" si="75"/>
        <v>1875000</v>
      </c>
      <c r="AF233" s="261">
        <f t="shared" si="76"/>
        <v>100</v>
      </c>
      <c r="AG233" s="261">
        <f t="shared" si="77"/>
        <v>3750000</v>
      </c>
      <c r="AH233" s="260">
        <f t="shared" si="78"/>
        <v>2874324.2592639774</v>
      </c>
      <c r="AI233" s="260">
        <f t="shared" si="66"/>
        <v>0</v>
      </c>
      <c r="AJ233" s="260"/>
      <c r="AK233" s="259">
        <f t="shared" si="79"/>
        <v>999324.25926397741</v>
      </c>
      <c r="AL233" s="259">
        <f t="shared" si="80"/>
        <v>999324.25926397741</v>
      </c>
      <c r="AM233" s="259">
        <f t="shared" si="81"/>
        <v>0</v>
      </c>
      <c r="AN233" s="259"/>
    </row>
    <row r="234" spans="1:40" ht="13">
      <c r="A234" s="249">
        <v>1498591</v>
      </c>
      <c r="B234" s="249" t="s">
        <v>120</v>
      </c>
      <c r="C234" s="249">
        <v>4184.05</v>
      </c>
      <c r="D234" s="249">
        <v>999</v>
      </c>
      <c r="E234" s="249">
        <v>0</v>
      </c>
      <c r="F234" s="249">
        <v>0</v>
      </c>
      <c r="G234" s="249">
        <v>0</v>
      </c>
      <c r="H234" s="249">
        <v>0</v>
      </c>
      <c r="I234" s="249">
        <v>0</v>
      </c>
      <c r="J234" s="250">
        <f t="shared" si="62"/>
        <v>4179865.95</v>
      </c>
      <c r="K234" s="250">
        <f t="shared" si="63"/>
        <v>999</v>
      </c>
      <c r="M234" s="237"/>
      <c r="N234" s="252" t="s">
        <v>415</v>
      </c>
      <c r="O234" s="253">
        <f t="shared" si="67"/>
        <v>7900</v>
      </c>
      <c r="P234" s="253">
        <f t="shared" si="68"/>
        <v>38862135.11900001</v>
      </c>
      <c r="Q234" s="254">
        <v>8000</v>
      </c>
      <c r="R234" s="255">
        <v>19613416.296442408</v>
      </c>
      <c r="S234" s="255">
        <v>19613416.296442408</v>
      </c>
      <c r="T234" s="255">
        <f t="shared" si="69"/>
        <v>7900</v>
      </c>
      <c r="U234" s="254">
        <f t="shared" si="70"/>
        <v>0</v>
      </c>
      <c r="V234" s="254">
        <f t="shared" si="71"/>
        <v>-5148248.5927368775</v>
      </c>
      <c r="W234" s="254">
        <v>1800</v>
      </c>
      <c r="X234" s="256" t="s">
        <v>7688</v>
      </c>
      <c r="Y234" s="257">
        <f t="shared" si="72"/>
        <v>100</v>
      </c>
      <c r="Z234" s="258">
        <f t="shared" si="73"/>
        <v>-65167.70370553009</v>
      </c>
      <c r="AA234" s="258">
        <f t="shared" si="74"/>
        <v>245167.70370553012</v>
      </c>
      <c r="AB234" s="265"/>
      <c r="AC234" s="260">
        <f t="shared" si="64"/>
        <v>19368248.592736878</v>
      </c>
      <c r="AD234" s="261">
        <f t="shared" si="65"/>
        <v>14220000</v>
      </c>
      <c r="AE234" s="260">
        <f t="shared" si="75"/>
        <v>14220000</v>
      </c>
      <c r="AF234" s="261">
        <f t="shared" si="76"/>
        <v>8000</v>
      </c>
      <c r="AG234" s="261">
        <f t="shared" si="77"/>
        <v>14400000</v>
      </c>
      <c r="AH234" s="260">
        <f t="shared" si="78"/>
        <v>0</v>
      </c>
      <c r="AI234" s="260">
        <f t="shared" si="66"/>
        <v>-4968248.5927368775</v>
      </c>
      <c r="AJ234" s="260"/>
      <c r="AK234" s="259">
        <f t="shared" si="79"/>
        <v>-65167.703705530614</v>
      </c>
      <c r="AL234" s="259">
        <f t="shared" si="80"/>
        <v>0</v>
      </c>
      <c r="AM234" s="259">
        <f t="shared" si="81"/>
        <v>-65167.703705530614</v>
      </c>
      <c r="AN234" s="259"/>
    </row>
    <row r="235" spans="1:40" ht="13">
      <c r="A235" s="249">
        <v>289222</v>
      </c>
      <c r="B235" s="249" t="s">
        <v>440</v>
      </c>
      <c r="C235" s="249">
        <v>39833.33</v>
      </c>
      <c r="D235" s="249">
        <v>0</v>
      </c>
      <c r="E235" s="249">
        <v>0</v>
      </c>
      <c r="F235" s="249">
        <v>0</v>
      </c>
      <c r="G235" s="249">
        <v>0</v>
      </c>
      <c r="H235" s="249">
        <v>0.8</v>
      </c>
      <c r="I235" s="249">
        <v>0</v>
      </c>
      <c r="J235" s="250">
        <f t="shared" si="62"/>
        <v>31866.664000000004</v>
      </c>
      <c r="K235" s="250">
        <f t="shared" si="63"/>
        <v>0.8</v>
      </c>
      <c r="M235" s="237"/>
      <c r="N235" s="252" t="s">
        <v>269</v>
      </c>
      <c r="O235" s="253">
        <f t="shared" si="67"/>
        <v>243.99999999999997</v>
      </c>
      <c r="P235" s="253">
        <f t="shared" si="68"/>
        <v>7804083.299999998</v>
      </c>
      <c r="Q235" s="254">
        <v>232</v>
      </c>
      <c r="R235" s="255">
        <v>5533794.2682514917</v>
      </c>
      <c r="S235" s="255">
        <v>5533794.2682514917</v>
      </c>
      <c r="T235" s="255">
        <f t="shared" si="69"/>
        <v>232</v>
      </c>
      <c r="U235" s="254">
        <f t="shared" si="70"/>
        <v>5370205.7317485083</v>
      </c>
      <c r="V235" s="254">
        <f t="shared" si="71"/>
        <v>0</v>
      </c>
      <c r="W235" s="254">
        <v>47000</v>
      </c>
      <c r="X235" s="256" t="s">
        <v>7687</v>
      </c>
      <c r="Y235" s="257">
        <f t="shared" si="72"/>
        <v>0</v>
      </c>
      <c r="Z235" s="258">
        <f t="shared" si="73"/>
        <v>0</v>
      </c>
      <c r="AA235" s="258">
        <f t="shared" si="74"/>
        <v>0</v>
      </c>
      <c r="AC235" s="260">
        <f t="shared" si="64"/>
        <v>5533794.2682514917</v>
      </c>
      <c r="AD235" s="261">
        <f t="shared" si="65"/>
        <v>10904000</v>
      </c>
      <c r="AE235" s="260">
        <f t="shared" si="75"/>
        <v>11467999.999999998</v>
      </c>
      <c r="AF235" s="261">
        <f t="shared" si="76"/>
        <v>232</v>
      </c>
      <c r="AG235" s="261">
        <f t="shared" si="77"/>
        <v>10904000</v>
      </c>
      <c r="AH235" s="260">
        <f t="shared" si="78"/>
        <v>5370205.7317485083</v>
      </c>
      <c r="AI235" s="260">
        <f t="shared" si="66"/>
        <v>0</v>
      </c>
      <c r="AJ235" s="260"/>
      <c r="AK235" s="259">
        <f t="shared" si="79"/>
        <v>0</v>
      </c>
      <c r="AL235" s="259">
        <f t="shared" si="80"/>
        <v>0</v>
      </c>
      <c r="AM235" s="259">
        <f t="shared" si="81"/>
        <v>0</v>
      </c>
      <c r="AN235" s="259"/>
    </row>
    <row r="236" spans="1:40" ht="13">
      <c r="A236" s="249">
        <v>498241</v>
      </c>
      <c r="B236" s="249" t="s">
        <v>250</v>
      </c>
      <c r="C236" s="249">
        <v>32767.43</v>
      </c>
      <c r="D236" s="249">
        <v>2</v>
      </c>
      <c r="E236" s="249">
        <v>0</v>
      </c>
      <c r="F236" s="249">
        <v>0</v>
      </c>
      <c r="G236" s="249">
        <v>0</v>
      </c>
      <c r="H236" s="249">
        <v>0.8</v>
      </c>
      <c r="I236" s="249">
        <v>0</v>
      </c>
      <c r="J236" s="250">
        <f t="shared" si="62"/>
        <v>91748.803999999989</v>
      </c>
      <c r="K236" s="250">
        <f t="shared" si="63"/>
        <v>2.8</v>
      </c>
      <c r="M236" s="237"/>
      <c r="N236" s="252" t="s">
        <v>136</v>
      </c>
      <c r="O236" s="253">
        <f t="shared" si="67"/>
        <v>540.5</v>
      </c>
      <c r="P236" s="253">
        <f t="shared" si="68"/>
        <v>15731369.119000001</v>
      </c>
      <c r="Q236" s="254">
        <v>600</v>
      </c>
      <c r="R236" s="255">
        <v>16708344.826186001</v>
      </c>
      <c r="S236" s="255">
        <v>16708344.826186001</v>
      </c>
      <c r="T236" s="255">
        <f t="shared" si="69"/>
        <v>540.5</v>
      </c>
      <c r="U236" s="254">
        <f t="shared" si="70"/>
        <v>3244491.0357441101</v>
      </c>
      <c r="V236" s="254">
        <f t="shared" si="71"/>
        <v>0</v>
      </c>
      <c r="W236" s="254">
        <v>33850</v>
      </c>
      <c r="X236" s="256" t="s">
        <v>7687</v>
      </c>
      <c r="Y236" s="257">
        <f t="shared" si="72"/>
        <v>59.5</v>
      </c>
      <c r="Z236" s="258">
        <f t="shared" si="73"/>
        <v>0</v>
      </c>
      <c r="AA236" s="258">
        <f t="shared" si="74"/>
        <v>1656910.8619301119</v>
      </c>
      <c r="AC236" s="260">
        <f t="shared" si="64"/>
        <v>15051433.96425589</v>
      </c>
      <c r="AD236" s="261">
        <f t="shared" si="65"/>
        <v>18295925</v>
      </c>
      <c r="AE236" s="260">
        <f t="shared" si="75"/>
        <v>18295925</v>
      </c>
      <c r="AF236" s="261">
        <f t="shared" si="76"/>
        <v>600</v>
      </c>
      <c r="AG236" s="261">
        <f t="shared" si="77"/>
        <v>20310000</v>
      </c>
      <c r="AH236" s="260">
        <f t="shared" si="78"/>
        <v>5258566.0357441101</v>
      </c>
      <c r="AI236" s="260">
        <f t="shared" si="66"/>
        <v>0</v>
      </c>
      <c r="AJ236" s="260"/>
      <c r="AK236" s="259">
        <f t="shared" si="79"/>
        <v>357164.13806989044</v>
      </c>
      <c r="AL236" s="259">
        <f t="shared" si="80"/>
        <v>357164.13806989044</v>
      </c>
      <c r="AM236" s="259">
        <f t="shared" si="81"/>
        <v>0</v>
      </c>
      <c r="AN236" s="259"/>
    </row>
    <row r="237" spans="1:40" ht="13">
      <c r="A237" s="249">
        <v>2009039</v>
      </c>
      <c r="B237" s="249" t="s">
        <v>317</v>
      </c>
      <c r="C237" s="249">
        <v>14527.5</v>
      </c>
      <c r="D237" s="249">
        <v>1</v>
      </c>
      <c r="E237" s="249">
        <v>0</v>
      </c>
      <c r="F237" s="249">
        <v>0</v>
      </c>
      <c r="G237" s="249">
        <v>0</v>
      </c>
      <c r="H237" s="249">
        <v>0.8</v>
      </c>
      <c r="I237" s="249">
        <v>0</v>
      </c>
      <c r="J237" s="250">
        <f t="shared" si="62"/>
        <v>26149.5</v>
      </c>
      <c r="K237" s="250">
        <f t="shared" si="63"/>
        <v>1.8</v>
      </c>
      <c r="M237" s="237"/>
      <c r="N237" s="252" t="s">
        <v>306</v>
      </c>
      <c r="O237" s="253">
        <f t="shared" si="67"/>
        <v>2652.9</v>
      </c>
      <c r="P237" s="253">
        <f t="shared" si="68"/>
        <v>83871658.21799998</v>
      </c>
      <c r="Q237" s="254">
        <v>2700</v>
      </c>
      <c r="R237" s="255">
        <v>39546951.394540876</v>
      </c>
      <c r="S237" s="255">
        <v>39546951.394540876</v>
      </c>
      <c r="T237" s="255">
        <f t="shared" si="69"/>
        <v>2652.9</v>
      </c>
      <c r="U237" s="254">
        <f t="shared" si="70"/>
        <v>21098463.202008337</v>
      </c>
      <c r="V237" s="254">
        <f t="shared" si="71"/>
        <v>0</v>
      </c>
      <c r="W237" s="254">
        <v>22600</v>
      </c>
      <c r="X237" s="256" t="s">
        <v>7687</v>
      </c>
      <c r="Y237" s="257">
        <f t="shared" si="72"/>
        <v>47.099999999999909</v>
      </c>
      <c r="Z237" s="258">
        <f t="shared" si="73"/>
        <v>0</v>
      </c>
      <c r="AA237" s="258">
        <f t="shared" si="74"/>
        <v>689874.59654921165</v>
      </c>
      <c r="AC237" s="260">
        <f t="shared" si="64"/>
        <v>38857076.797991663</v>
      </c>
      <c r="AD237" s="261">
        <f t="shared" si="65"/>
        <v>59955540</v>
      </c>
      <c r="AE237" s="260">
        <f t="shared" si="75"/>
        <v>59955540</v>
      </c>
      <c r="AF237" s="261">
        <f t="shared" si="76"/>
        <v>2700</v>
      </c>
      <c r="AG237" s="261">
        <f t="shared" si="77"/>
        <v>61020000</v>
      </c>
      <c r="AH237" s="260">
        <f t="shared" si="78"/>
        <v>22162923.202008337</v>
      </c>
      <c r="AI237" s="260">
        <f t="shared" si="66"/>
        <v>0</v>
      </c>
      <c r="AJ237" s="260"/>
      <c r="AK237" s="259">
        <f t="shared" si="79"/>
        <v>374585.40345078707</v>
      </c>
      <c r="AL237" s="259">
        <f t="shared" si="80"/>
        <v>374585.40345078707</v>
      </c>
      <c r="AM237" s="259">
        <f t="shared" si="81"/>
        <v>0</v>
      </c>
      <c r="AN237" s="259"/>
    </row>
    <row r="238" spans="1:40" ht="13">
      <c r="A238" s="249">
        <v>2638727</v>
      </c>
      <c r="B238" s="249" t="s">
        <v>294</v>
      </c>
      <c r="C238" s="249">
        <v>24147.56</v>
      </c>
      <c r="D238" s="249">
        <v>2</v>
      </c>
      <c r="E238" s="249">
        <v>0</v>
      </c>
      <c r="F238" s="249">
        <v>0</v>
      </c>
      <c r="G238" s="249">
        <v>0</v>
      </c>
      <c r="H238" s="249">
        <v>0.7</v>
      </c>
      <c r="I238" s="249">
        <v>0</v>
      </c>
      <c r="J238" s="250">
        <f t="shared" si="62"/>
        <v>65198.412000000011</v>
      </c>
      <c r="K238" s="250">
        <f t="shared" si="63"/>
        <v>2.7</v>
      </c>
      <c r="M238" s="237"/>
      <c r="N238" s="252" t="s">
        <v>234</v>
      </c>
      <c r="O238" s="253">
        <f t="shared" si="67"/>
        <v>3584.5</v>
      </c>
      <c r="P238" s="253">
        <f t="shared" si="68"/>
        <v>33950132.729999989</v>
      </c>
      <c r="Q238" s="254">
        <v>3700</v>
      </c>
      <c r="R238" s="255">
        <v>16980323.30492175</v>
      </c>
      <c r="S238" s="255">
        <v>16980323.30492175</v>
      </c>
      <c r="T238" s="255">
        <f t="shared" si="69"/>
        <v>3584.5</v>
      </c>
      <c r="U238" s="254">
        <f t="shared" si="70"/>
        <v>0</v>
      </c>
      <c r="V238" s="254">
        <f t="shared" si="71"/>
        <v>-463391.86121405847</v>
      </c>
      <c r="W238" s="254">
        <v>4460</v>
      </c>
      <c r="X238" s="256" t="s">
        <v>7687</v>
      </c>
      <c r="Y238" s="257">
        <f t="shared" si="72"/>
        <v>115.5</v>
      </c>
      <c r="Z238" s="258">
        <f t="shared" si="73"/>
        <v>-14931.443707692553</v>
      </c>
      <c r="AA238" s="258">
        <f t="shared" si="74"/>
        <v>530061.44370769244</v>
      </c>
      <c r="AC238" s="260">
        <f t="shared" si="64"/>
        <v>16450261.861214058</v>
      </c>
      <c r="AD238" s="261">
        <f t="shared" si="65"/>
        <v>15986870</v>
      </c>
      <c r="AE238" s="260">
        <f t="shared" si="75"/>
        <v>15986870</v>
      </c>
      <c r="AF238" s="261">
        <f t="shared" si="76"/>
        <v>3700</v>
      </c>
      <c r="AG238" s="261">
        <f t="shared" si="77"/>
        <v>16502000</v>
      </c>
      <c r="AH238" s="260">
        <f t="shared" si="78"/>
        <v>0</v>
      </c>
      <c r="AI238" s="260">
        <f t="shared" si="66"/>
        <v>51738.138785941526</v>
      </c>
      <c r="AJ238" s="260"/>
      <c r="AK238" s="259">
        <f t="shared" si="79"/>
        <v>-14931.443707691506</v>
      </c>
      <c r="AL238" s="259">
        <f t="shared" si="80"/>
        <v>0</v>
      </c>
      <c r="AM238" s="259">
        <f t="shared" si="81"/>
        <v>-14931.443707691506</v>
      </c>
      <c r="AN238" s="259"/>
    </row>
    <row r="239" spans="1:40" ht="13">
      <c r="A239" s="249">
        <v>3191162</v>
      </c>
      <c r="B239" s="249" t="s">
        <v>262</v>
      </c>
      <c r="C239" s="249">
        <v>5145.45</v>
      </c>
      <c r="D239" s="249">
        <v>7</v>
      </c>
      <c r="E239" s="249">
        <v>0</v>
      </c>
      <c r="F239" s="249">
        <v>0</v>
      </c>
      <c r="G239" s="249">
        <v>0</v>
      </c>
      <c r="H239" s="249">
        <v>0.7</v>
      </c>
      <c r="I239" s="249">
        <v>0</v>
      </c>
      <c r="J239" s="250">
        <f t="shared" si="62"/>
        <v>39619.964999999997</v>
      </c>
      <c r="K239" s="250">
        <f t="shared" si="63"/>
        <v>7.7</v>
      </c>
      <c r="M239" s="237"/>
      <c r="N239" s="252" t="s">
        <v>417</v>
      </c>
      <c r="O239" s="253">
        <f t="shared" si="67"/>
        <v>18767.5</v>
      </c>
      <c r="P239" s="253">
        <f t="shared" si="68"/>
        <v>232976400.99099997</v>
      </c>
      <c r="Q239" s="254">
        <v>18900</v>
      </c>
      <c r="R239" s="255">
        <v>93449961.600871876</v>
      </c>
      <c r="S239" s="255">
        <v>93449961.600871876</v>
      </c>
      <c r="T239" s="255">
        <f t="shared" si="69"/>
        <v>18767.5</v>
      </c>
      <c r="U239" s="254">
        <f t="shared" si="70"/>
        <v>0</v>
      </c>
      <c r="V239" s="254">
        <f t="shared" si="71"/>
        <v>-33301847.981183216</v>
      </c>
      <c r="W239" s="254">
        <v>3170</v>
      </c>
      <c r="X239" s="256" t="s">
        <v>7687</v>
      </c>
      <c r="Y239" s="257">
        <f t="shared" si="72"/>
        <v>132.5</v>
      </c>
      <c r="Z239" s="258">
        <f t="shared" si="73"/>
        <v>-235113.61968865199</v>
      </c>
      <c r="AA239" s="258">
        <f t="shared" si="74"/>
        <v>655138.61968865211</v>
      </c>
      <c r="AB239" s="265"/>
      <c r="AC239" s="260">
        <f t="shared" si="64"/>
        <v>92794822.981183216</v>
      </c>
      <c r="AD239" s="261">
        <f t="shared" si="65"/>
        <v>59492975</v>
      </c>
      <c r="AE239" s="260">
        <f t="shared" si="75"/>
        <v>59492975</v>
      </c>
      <c r="AF239" s="261">
        <f t="shared" si="76"/>
        <v>18900</v>
      </c>
      <c r="AG239" s="261">
        <f t="shared" si="77"/>
        <v>59913000</v>
      </c>
      <c r="AH239" s="260">
        <f t="shared" si="78"/>
        <v>0</v>
      </c>
      <c r="AI239" s="260">
        <f t="shared" si="66"/>
        <v>-32881822.981183216</v>
      </c>
      <c r="AJ239" s="260"/>
      <c r="AK239" s="259">
        <f t="shared" si="79"/>
        <v>-235113.61968865991</v>
      </c>
      <c r="AL239" s="259">
        <f t="shared" si="80"/>
        <v>0</v>
      </c>
      <c r="AM239" s="259">
        <f t="shared" si="81"/>
        <v>-235113.61968865991</v>
      </c>
      <c r="AN239" s="259"/>
    </row>
    <row r="240" spans="1:40" ht="13">
      <c r="A240" s="249">
        <v>2506417</v>
      </c>
      <c r="B240" s="249" t="s">
        <v>119</v>
      </c>
      <c r="C240" s="249">
        <v>20966.439999999999</v>
      </c>
      <c r="D240" s="249">
        <v>44</v>
      </c>
      <c r="E240" s="249">
        <v>0</v>
      </c>
      <c r="F240" s="249">
        <v>0</v>
      </c>
      <c r="G240" s="249">
        <v>0</v>
      </c>
      <c r="H240" s="249">
        <v>0.7</v>
      </c>
      <c r="I240" s="249">
        <v>0</v>
      </c>
      <c r="J240" s="250">
        <f t="shared" si="62"/>
        <v>937199.86800000002</v>
      </c>
      <c r="K240" s="250">
        <f t="shared" si="63"/>
        <v>44.7</v>
      </c>
      <c r="M240" s="237"/>
      <c r="N240" s="252" t="s">
        <v>413</v>
      </c>
      <c r="O240" s="253">
        <f t="shared" si="67"/>
        <v>6280</v>
      </c>
      <c r="P240" s="253">
        <f t="shared" si="68"/>
        <v>70943044.282000005</v>
      </c>
      <c r="Q240" s="254">
        <v>6366</v>
      </c>
      <c r="R240" s="255">
        <v>24604426.091962006</v>
      </c>
      <c r="S240" s="255">
        <v>24604426.091962006</v>
      </c>
      <c r="T240" s="255">
        <f t="shared" si="69"/>
        <v>6280</v>
      </c>
      <c r="U240" s="254">
        <f t="shared" si="70"/>
        <v>0</v>
      </c>
      <c r="V240" s="254">
        <f t="shared" si="71"/>
        <v>-9011638.3062396161</v>
      </c>
      <c r="W240" s="254">
        <v>2430</v>
      </c>
      <c r="X240" s="256" t="s">
        <v>7687</v>
      </c>
      <c r="Y240" s="257">
        <f t="shared" si="72"/>
        <v>86</v>
      </c>
      <c r="Z240" s="258">
        <f t="shared" si="73"/>
        <v>-123407.78572238964</v>
      </c>
      <c r="AA240" s="258">
        <f t="shared" si="74"/>
        <v>332387.78572238964</v>
      </c>
      <c r="AB240" s="265"/>
      <c r="AC240" s="260">
        <f t="shared" si="64"/>
        <v>24272038.306239616</v>
      </c>
      <c r="AD240" s="261">
        <f t="shared" si="65"/>
        <v>15260400</v>
      </c>
      <c r="AE240" s="260">
        <f t="shared" si="75"/>
        <v>15260400</v>
      </c>
      <c r="AF240" s="261">
        <f t="shared" si="76"/>
        <v>6366</v>
      </c>
      <c r="AG240" s="261">
        <f t="shared" si="77"/>
        <v>15469380</v>
      </c>
      <c r="AH240" s="260">
        <f t="shared" si="78"/>
        <v>0</v>
      </c>
      <c r="AI240" s="260">
        <f t="shared" si="66"/>
        <v>-8802658.3062396161</v>
      </c>
      <c r="AJ240" s="260"/>
      <c r="AK240" s="259">
        <f t="shared" si="79"/>
        <v>-123407.78572238982</v>
      </c>
      <c r="AL240" s="259">
        <f t="shared" si="80"/>
        <v>0</v>
      </c>
      <c r="AM240" s="259">
        <f t="shared" si="81"/>
        <v>-123407.78572238982</v>
      </c>
      <c r="AN240" s="259"/>
    </row>
    <row r="241" spans="1:40" ht="13">
      <c r="A241" s="249">
        <v>2849767</v>
      </c>
      <c r="B241" s="249" t="s">
        <v>137</v>
      </c>
      <c r="C241" s="249">
        <v>31193.73</v>
      </c>
      <c r="D241" s="249">
        <v>6</v>
      </c>
      <c r="E241" s="249">
        <v>0</v>
      </c>
      <c r="F241" s="249">
        <v>0</v>
      </c>
      <c r="G241" s="249">
        <v>0</v>
      </c>
      <c r="H241" s="249">
        <v>0.7</v>
      </c>
      <c r="I241" s="249">
        <v>0</v>
      </c>
      <c r="J241" s="250">
        <f t="shared" si="62"/>
        <v>208997.99100000001</v>
      </c>
      <c r="K241" s="250">
        <f t="shared" si="63"/>
        <v>6.7</v>
      </c>
      <c r="M241" s="237"/>
      <c r="N241" s="252" t="s">
        <v>251</v>
      </c>
      <c r="O241" s="253">
        <f t="shared" si="67"/>
        <v>28965.1</v>
      </c>
      <c r="P241" s="253">
        <f t="shared" si="68"/>
        <v>216015695.17399999</v>
      </c>
      <c r="Q241" s="254">
        <v>26200</v>
      </c>
      <c r="R241" s="255">
        <v>128341730.50279635</v>
      </c>
      <c r="S241" s="255">
        <v>128341730.50279635</v>
      </c>
      <c r="T241" s="255">
        <f t="shared" si="69"/>
        <v>26200</v>
      </c>
      <c r="U241" s="254">
        <f t="shared" si="70"/>
        <v>0</v>
      </c>
      <c r="V241" s="254">
        <f t="shared" si="71"/>
        <v>-5987730.502796337</v>
      </c>
      <c r="W241" s="254">
        <v>4670</v>
      </c>
      <c r="X241" s="256" t="s">
        <v>7687</v>
      </c>
      <c r="Y241" s="257">
        <f t="shared" si="72"/>
        <v>0</v>
      </c>
      <c r="Z241" s="258">
        <f t="shared" si="73"/>
        <v>0</v>
      </c>
      <c r="AA241" s="258">
        <f t="shared" si="74"/>
        <v>0</v>
      </c>
      <c r="AC241" s="260">
        <f t="shared" si="64"/>
        <v>128341730.50279634</v>
      </c>
      <c r="AD241" s="261">
        <f t="shared" si="65"/>
        <v>122354000</v>
      </c>
      <c r="AE241" s="260">
        <f t="shared" si="75"/>
        <v>135267017</v>
      </c>
      <c r="AF241" s="261">
        <f t="shared" si="76"/>
        <v>26200</v>
      </c>
      <c r="AG241" s="261">
        <f t="shared" si="77"/>
        <v>122354000</v>
      </c>
      <c r="AH241" s="260">
        <f t="shared" si="78"/>
        <v>0</v>
      </c>
      <c r="AI241" s="260">
        <f t="shared" si="66"/>
        <v>-5987730.502796337</v>
      </c>
      <c r="AJ241" s="260"/>
      <c r="AK241" s="259">
        <f t="shared" si="79"/>
        <v>0</v>
      </c>
      <c r="AL241" s="259">
        <f t="shared" si="80"/>
        <v>0</v>
      </c>
      <c r="AM241" s="259">
        <f t="shared" si="81"/>
        <v>0</v>
      </c>
      <c r="AN241" s="259"/>
    </row>
    <row r="242" spans="1:40" ht="13">
      <c r="A242" s="249">
        <v>3171244</v>
      </c>
      <c r="B242" s="249" t="s">
        <v>138</v>
      </c>
      <c r="C242" s="249">
        <v>3601.91</v>
      </c>
      <c r="D242" s="249">
        <v>15</v>
      </c>
      <c r="E242" s="249">
        <v>0</v>
      </c>
      <c r="F242" s="249">
        <v>0</v>
      </c>
      <c r="G242" s="249">
        <v>0</v>
      </c>
      <c r="H242" s="249">
        <v>0.7</v>
      </c>
      <c r="I242" s="249">
        <v>0</v>
      </c>
      <c r="J242" s="250">
        <f t="shared" si="62"/>
        <v>56549.986999999994</v>
      </c>
      <c r="K242" s="250">
        <f t="shared" si="63"/>
        <v>15.7</v>
      </c>
      <c r="M242" s="237"/>
      <c r="N242" s="252" t="s">
        <v>201</v>
      </c>
      <c r="O242" s="253">
        <f t="shared" si="67"/>
        <v>364</v>
      </c>
      <c r="P242" s="253">
        <f t="shared" si="68"/>
        <v>18458631.072000001</v>
      </c>
      <c r="Q242" s="254">
        <v>500</v>
      </c>
      <c r="R242" s="255">
        <v>26987166.244153135</v>
      </c>
      <c r="S242" s="255">
        <v>26987166.244153135</v>
      </c>
      <c r="T242" s="255">
        <f t="shared" si="69"/>
        <v>364</v>
      </c>
      <c r="U242" s="254">
        <f t="shared" si="70"/>
        <v>373342.97425651923</v>
      </c>
      <c r="V242" s="254">
        <f t="shared" si="71"/>
        <v>0</v>
      </c>
      <c r="W242" s="254">
        <v>55000</v>
      </c>
      <c r="X242" s="256" t="s">
        <v>7687</v>
      </c>
      <c r="Y242" s="257">
        <f t="shared" si="72"/>
        <v>136</v>
      </c>
      <c r="Z242" s="258">
        <f t="shared" si="73"/>
        <v>0</v>
      </c>
      <c r="AA242" s="258">
        <f t="shared" si="74"/>
        <v>7340509.2184096528</v>
      </c>
      <c r="AC242" s="260">
        <f t="shared" si="64"/>
        <v>19646657.025743481</v>
      </c>
      <c r="AD242" s="261">
        <f t="shared" si="65"/>
        <v>20020000</v>
      </c>
      <c r="AE242" s="260">
        <f t="shared" si="75"/>
        <v>20020000</v>
      </c>
      <c r="AF242" s="261">
        <f t="shared" si="76"/>
        <v>500</v>
      </c>
      <c r="AG242" s="261">
        <f t="shared" si="77"/>
        <v>27500000</v>
      </c>
      <c r="AH242" s="260">
        <f t="shared" si="78"/>
        <v>7853342.9742565192</v>
      </c>
      <c r="AI242" s="260">
        <f t="shared" si="66"/>
        <v>0</v>
      </c>
      <c r="AJ242" s="260"/>
      <c r="AK242" s="259">
        <f t="shared" si="79"/>
        <v>139490.78159034625</v>
      </c>
      <c r="AL242" s="259">
        <f t="shared" si="80"/>
        <v>139490.78159034625</v>
      </c>
      <c r="AM242" s="259">
        <f t="shared" si="81"/>
        <v>0</v>
      </c>
      <c r="AN242" s="259"/>
    </row>
    <row r="243" spans="1:40" ht="13">
      <c r="A243" s="249">
        <v>2780218</v>
      </c>
      <c r="B243" s="249" t="s">
        <v>294</v>
      </c>
      <c r="C243" s="249">
        <v>22217.89</v>
      </c>
      <c r="D243" s="249">
        <v>4</v>
      </c>
      <c r="E243" s="249">
        <v>0</v>
      </c>
      <c r="F243" s="249">
        <v>0</v>
      </c>
      <c r="G243" s="249">
        <v>0</v>
      </c>
      <c r="H243" s="249">
        <v>1.5</v>
      </c>
      <c r="I243" s="249">
        <v>0</v>
      </c>
      <c r="J243" s="250">
        <f t="shared" si="62"/>
        <v>122198.39499999999</v>
      </c>
      <c r="K243" s="250">
        <f t="shared" si="63"/>
        <v>5.5</v>
      </c>
      <c r="M243" s="237"/>
      <c r="N243" s="252" t="s">
        <v>368</v>
      </c>
      <c r="O243" s="253">
        <f t="shared" si="67"/>
        <v>10297</v>
      </c>
      <c r="P243" s="253">
        <f t="shared" si="68"/>
        <v>70844916.599000007</v>
      </c>
      <c r="Q243" s="254">
        <v>10400</v>
      </c>
      <c r="R243" s="255">
        <v>34342117.078641742</v>
      </c>
      <c r="S243" s="255">
        <v>34342117.078641742</v>
      </c>
      <c r="T243" s="255">
        <f t="shared" si="69"/>
        <v>10297</v>
      </c>
      <c r="U243" s="254">
        <f t="shared" si="70"/>
        <v>0</v>
      </c>
      <c r="V243" s="254">
        <f t="shared" si="71"/>
        <v>-16497098.034497499</v>
      </c>
      <c r="W243" s="254">
        <v>1700</v>
      </c>
      <c r="X243" s="256" t="s">
        <v>7688</v>
      </c>
      <c r="Y243" s="257">
        <f t="shared" si="72"/>
        <v>103</v>
      </c>
      <c r="Z243" s="258">
        <f t="shared" si="73"/>
        <v>-165019.04414424032</v>
      </c>
      <c r="AA243" s="258">
        <f t="shared" si="74"/>
        <v>340119.04414424032</v>
      </c>
      <c r="AB243" s="265"/>
      <c r="AC243" s="260">
        <f t="shared" si="64"/>
        <v>34001998.034497499</v>
      </c>
      <c r="AD243" s="261">
        <f t="shared" si="65"/>
        <v>17504900</v>
      </c>
      <c r="AE243" s="260">
        <f t="shared" si="75"/>
        <v>17504900</v>
      </c>
      <c r="AF243" s="261">
        <f t="shared" si="76"/>
        <v>10400</v>
      </c>
      <c r="AG243" s="261">
        <f t="shared" si="77"/>
        <v>17680000</v>
      </c>
      <c r="AH243" s="260">
        <f t="shared" si="78"/>
        <v>0</v>
      </c>
      <c r="AI243" s="260">
        <f t="shared" si="66"/>
        <v>-16321998.034497499</v>
      </c>
      <c r="AJ243" s="260"/>
      <c r="AK243" s="259">
        <f t="shared" si="79"/>
        <v>-165019.044144243</v>
      </c>
      <c r="AL243" s="259">
        <f t="shared" si="80"/>
        <v>0</v>
      </c>
      <c r="AM243" s="259">
        <f t="shared" si="81"/>
        <v>-165019.044144243</v>
      </c>
      <c r="AN243" s="259"/>
    </row>
    <row r="244" spans="1:40" ht="13">
      <c r="A244" s="249">
        <v>1091343</v>
      </c>
      <c r="B244" s="249" t="s">
        <v>447</v>
      </c>
      <c r="C244" s="249">
        <v>20633.330000000002</v>
      </c>
      <c r="D244" s="249">
        <v>3</v>
      </c>
      <c r="E244" s="249">
        <v>0</v>
      </c>
      <c r="F244" s="249">
        <v>0</v>
      </c>
      <c r="G244" s="249">
        <v>0</v>
      </c>
      <c r="H244" s="249">
        <v>1.5</v>
      </c>
      <c r="I244" s="249">
        <v>0</v>
      </c>
      <c r="J244" s="250">
        <f t="shared" si="62"/>
        <v>92849.985000000015</v>
      </c>
      <c r="K244" s="250">
        <f t="shared" si="63"/>
        <v>4.5</v>
      </c>
      <c r="M244" s="237"/>
      <c r="N244" s="252" t="s">
        <v>183</v>
      </c>
      <c r="O244" s="253">
        <f t="shared" si="67"/>
        <v>3143.699999999998</v>
      </c>
      <c r="P244" s="253">
        <f t="shared" si="68"/>
        <v>36657444.820000038</v>
      </c>
      <c r="Q244" s="254">
        <v>2658</v>
      </c>
      <c r="R244" s="255">
        <v>27004142.486220673</v>
      </c>
      <c r="S244" s="255">
        <v>27004142.486220673</v>
      </c>
      <c r="T244" s="255">
        <f t="shared" si="69"/>
        <v>2658</v>
      </c>
      <c r="U244" s="254">
        <f t="shared" si="70"/>
        <v>5423457.5137793273</v>
      </c>
      <c r="V244" s="254">
        <f t="shared" si="71"/>
        <v>0</v>
      </c>
      <c r="W244" s="254">
        <v>12200</v>
      </c>
      <c r="X244" s="256" t="s">
        <v>7687</v>
      </c>
      <c r="Y244" s="257">
        <f t="shared" si="72"/>
        <v>0</v>
      </c>
      <c r="Z244" s="258">
        <f t="shared" si="73"/>
        <v>0</v>
      </c>
      <c r="AA244" s="258">
        <f t="shared" si="74"/>
        <v>0</v>
      </c>
      <c r="AC244" s="260">
        <f t="shared" si="64"/>
        <v>27004142.486220673</v>
      </c>
      <c r="AD244" s="261">
        <f t="shared" si="65"/>
        <v>32427600</v>
      </c>
      <c r="AE244" s="260">
        <f t="shared" si="75"/>
        <v>38353139.999999978</v>
      </c>
      <c r="AF244" s="261">
        <f t="shared" si="76"/>
        <v>2658</v>
      </c>
      <c r="AG244" s="261">
        <f t="shared" si="77"/>
        <v>32427600</v>
      </c>
      <c r="AH244" s="260">
        <f t="shared" si="78"/>
        <v>5423457.5137793273</v>
      </c>
      <c r="AI244" s="260">
        <f t="shared" si="66"/>
        <v>0</v>
      </c>
      <c r="AJ244" s="260"/>
      <c r="AK244" s="259">
        <f t="shared" si="79"/>
        <v>0</v>
      </c>
      <c r="AL244" s="259">
        <f t="shared" si="80"/>
        <v>0</v>
      </c>
      <c r="AM244" s="259">
        <f t="shared" si="81"/>
        <v>0</v>
      </c>
      <c r="AN244" s="259"/>
    </row>
    <row r="245" spans="1:40" ht="13">
      <c r="A245" s="249">
        <v>2869183</v>
      </c>
      <c r="B245" s="249" t="s">
        <v>149</v>
      </c>
      <c r="C245" s="249">
        <v>9422.77</v>
      </c>
      <c r="D245" s="249">
        <v>5</v>
      </c>
      <c r="E245" s="249">
        <v>0</v>
      </c>
      <c r="F245" s="249">
        <v>0</v>
      </c>
      <c r="G245" s="249">
        <v>0</v>
      </c>
      <c r="H245" s="249">
        <v>1.5</v>
      </c>
      <c r="I245" s="249">
        <v>0</v>
      </c>
      <c r="J245" s="250">
        <f t="shared" si="62"/>
        <v>61248.005000000005</v>
      </c>
      <c r="K245" s="250">
        <f t="shared" si="63"/>
        <v>6.5</v>
      </c>
      <c r="M245" s="237"/>
      <c r="N245" s="252" t="s">
        <v>452</v>
      </c>
      <c r="O245" s="253">
        <f t="shared" si="67"/>
        <v>635.5</v>
      </c>
      <c r="P245" s="253">
        <f t="shared" si="68"/>
        <v>9179247.1900000013</v>
      </c>
      <c r="Q245" s="254">
        <v>700</v>
      </c>
      <c r="R245" s="255">
        <v>7374276.2390175844</v>
      </c>
      <c r="S245" s="255">
        <v>7374276.2390175844</v>
      </c>
      <c r="T245" s="255">
        <f t="shared" si="69"/>
        <v>635.5</v>
      </c>
      <c r="U245" s="254">
        <f t="shared" si="70"/>
        <v>0</v>
      </c>
      <c r="V245" s="254">
        <f t="shared" si="71"/>
        <v>-1102389.3569938214</v>
      </c>
      <c r="W245" s="254">
        <v>8800</v>
      </c>
      <c r="X245" s="256" t="s">
        <v>7687</v>
      </c>
      <c r="Y245" s="257">
        <f t="shared" si="72"/>
        <v>64.5</v>
      </c>
      <c r="Z245" s="258">
        <f t="shared" si="73"/>
        <v>-111886.88202376314</v>
      </c>
      <c r="AA245" s="258">
        <f t="shared" si="74"/>
        <v>679486.88202376314</v>
      </c>
      <c r="AB245" s="265"/>
      <c r="AC245" s="260">
        <f t="shared" si="64"/>
        <v>6694789.3569938214</v>
      </c>
      <c r="AD245" s="261">
        <f t="shared" si="65"/>
        <v>5592400</v>
      </c>
      <c r="AE245" s="260">
        <f t="shared" si="75"/>
        <v>5592400</v>
      </c>
      <c r="AF245" s="261">
        <f t="shared" si="76"/>
        <v>700</v>
      </c>
      <c r="AG245" s="261">
        <f t="shared" si="77"/>
        <v>6160000</v>
      </c>
      <c r="AH245" s="260">
        <f t="shared" si="78"/>
        <v>0</v>
      </c>
      <c r="AI245" s="260">
        <f t="shared" si="66"/>
        <v>-534789.35699382145</v>
      </c>
      <c r="AJ245" s="260"/>
      <c r="AK245" s="259">
        <f t="shared" si="79"/>
        <v>-111886.88202376291</v>
      </c>
      <c r="AL245" s="259">
        <f t="shared" si="80"/>
        <v>0</v>
      </c>
      <c r="AM245" s="259">
        <f t="shared" si="81"/>
        <v>-111886.88202376291</v>
      </c>
      <c r="AN245" s="259"/>
    </row>
    <row r="246" spans="1:40" ht="13">
      <c r="A246" s="249">
        <v>1590521</v>
      </c>
      <c r="B246" s="249" t="s">
        <v>253</v>
      </c>
      <c r="C246" s="249">
        <v>15402.91</v>
      </c>
      <c r="D246" s="249">
        <v>0</v>
      </c>
      <c r="E246" s="249">
        <v>0</v>
      </c>
      <c r="F246" s="249">
        <v>0</v>
      </c>
      <c r="G246" s="249">
        <v>0</v>
      </c>
      <c r="H246" s="249">
        <v>0.6</v>
      </c>
      <c r="I246" s="249">
        <v>0</v>
      </c>
      <c r="J246" s="250">
        <f t="shared" si="62"/>
        <v>9241.7459999999992</v>
      </c>
      <c r="K246" s="250">
        <f t="shared" si="63"/>
        <v>0.6</v>
      </c>
      <c r="M246" s="237"/>
      <c r="N246" s="252" t="s">
        <v>409</v>
      </c>
      <c r="O246" s="253">
        <f t="shared" si="67"/>
        <v>4323.7000000000007</v>
      </c>
      <c r="P246" s="253">
        <f t="shared" si="68"/>
        <v>30546130.366999999</v>
      </c>
      <c r="Q246" s="254">
        <v>4400</v>
      </c>
      <c r="R246" s="255">
        <v>13676378.665906962</v>
      </c>
      <c r="S246" s="255">
        <v>13676378.665906962</v>
      </c>
      <c r="T246" s="255">
        <f t="shared" si="69"/>
        <v>4323.7000000000007</v>
      </c>
      <c r="U246" s="254">
        <f t="shared" si="70"/>
        <v>0</v>
      </c>
      <c r="V246" s="254">
        <f t="shared" si="71"/>
        <v>-3797366.8267686218</v>
      </c>
      <c r="W246" s="254">
        <v>2230</v>
      </c>
      <c r="X246" s="256" t="s">
        <v>7687</v>
      </c>
      <c r="Y246" s="257">
        <f t="shared" si="72"/>
        <v>76.299999999999272</v>
      </c>
      <c r="Z246" s="258">
        <f t="shared" si="73"/>
        <v>-67011.839138340554</v>
      </c>
      <c r="AA246" s="258">
        <f t="shared" si="74"/>
        <v>237160.83913833892</v>
      </c>
      <c r="AB246" s="265"/>
      <c r="AC246" s="260">
        <f t="shared" si="64"/>
        <v>13439217.826768624</v>
      </c>
      <c r="AD246" s="261">
        <f t="shared" si="65"/>
        <v>9641851.0000000019</v>
      </c>
      <c r="AE246" s="260">
        <f t="shared" si="75"/>
        <v>9641851.0000000019</v>
      </c>
      <c r="AF246" s="261">
        <f t="shared" si="76"/>
        <v>4400</v>
      </c>
      <c r="AG246" s="261">
        <f t="shared" si="77"/>
        <v>9812000</v>
      </c>
      <c r="AH246" s="260">
        <f t="shared" si="78"/>
        <v>0</v>
      </c>
      <c r="AI246" s="260">
        <f t="shared" si="66"/>
        <v>-3627217.8267686237</v>
      </c>
      <c r="AJ246" s="260"/>
      <c r="AK246" s="259">
        <f t="shared" si="79"/>
        <v>-67011.839138340205</v>
      </c>
      <c r="AL246" s="259">
        <f t="shared" si="80"/>
        <v>0</v>
      </c>
      <c r="AM246" s="259">
        <f t="shared" si="81"/>
        <v>-67011.839138340205</v>
      </c>
      <c r="AN246" s="259"/>
    </row>
    <row r="247" spans="1:40" ht="13">
      <c r="A247" s="249">
        <v>3200330</v>
      </c>
      <c r="B247" s="249" t="s">
        <v>218</v>
      </c>
      <c r="C247" s="249">
        <v>61230.42</v>
      </c>
      <c r="D247" s="249">
        <v>2</v>
      </c>
      <c r="E247" s="249">
        <v>0</v>
      </c>
      <c r="F247" s="249">
        <v>0</v>
      </c>
      <c r="G247" s="249">
        <v>0</v>
      </c>
      <c r="H247" s="249">
        <v>0.6</v>
      </c>
      <c r="I247" s="249">
        <v>0</v>
      </c>
      <c r="J247" s="250">
        <f t="shared" si="62"/>
        <v>159199.092</v>
      </c>
      <c r="K247" s="250">
        <f t="shared" si="63"/>
        <v>2.6</v>
      </c>
      <c r="M247" s="237"/>
      <c r="N247" s="252" t="s">
        <v>308</v>
      </c>
      <c r="O247" s="253">
        <f t="shared" si="67"/>
        <v>654.70000000000005</v>
      </c>
      <c r="P247" s="253">
        <f t="shared" si="68"/>
        <v>36731380.014999993</v>
      </c>
      <c r="Q247" s="254">
        <v>600</v>
      </c>
      <c r="R247" s="255">
        <v>9366186.7995492108</v>
      </c>
      <c r="S247" s="255">
        <v>9366186.7995492108</v>
      </c>
      <c r="T247" s="255">
        <f t="shared" si="69"/>
        <v>600</v>
      </c>
      <c r="U247" s="254">
        <f t="shared" si="70"/>
        <v>7253813.2004507892</v>
      </c>
      <c r="V247" s="254">
        <f t="shared" si="71"/>
        <v>0</v>
      </c>
      <c r="W247" s="254">
        <v>27700</v>
      </c>
      <c r="X247" s="256" t="s">
        <v>7687</v>
      </c>
      <c r="Y247" s="257">
        <f t="shared" si="72"/>
        <v>0</v>
      </c>
      <c r="Z247" s="258">
        <f t="shared" si="73"/>
        <v>0</v>
      </c>
      <c r="AA247" s="258">
        <f t="shared" si="74"/>
        <v>0</v>
      </c>
      <c r="AC247" s="260">
        <f t="shared" si="64"/>
        <v>9366186.7995492108</v>
      </c>
      <c r="AD247" s="261">
        <f t="shared" si="65"/>
        <v>16620000</v>
      </c>
      <c r="AE247" s="260">
        <f t="shared" si="75"/>
        <v>18135190</v>
      </c>
      <c r="AF247" s="261">
        <f t="shared" si="76"/>
        <v>600</v>
      </c>
      <c r="AG247" s="261">
        <f t="shared" si="77"/>
        <v>16620000</v>
      </c>
      <c r="AH247" s="260">
        <f t="shared" si="78"/>
        <v>7253813.2004507892</v>
      </c>
      <c r="AI247" s="260">
        <f t="shared" si="66"/>
        <v>0</v>
      </c>
      <c r="AJ247" s="260"/>
      <c r="AK247" s="259">
        <f t="shared" si="79"/>
        <v>0</v>
      </c>
      <c r="AL247" s="259">
        <f t="shared" si="80"/>
        <v>0</v>
      </c>
      <c r="AM247" s="259">
        <f t="shared" si="81"/>
        <v>0</v>
      </c>
      <c r="AN247" s="259"/>
    </row>
    <row r="248" spans="1:40" ht="13">
      <c r="A248" s="249">
        <v>3175294</v>
      </c>
      <c r="B248" s="249" t="s">
        <v>112</v>
      </c>
      <c r="C248" s="249">
        <v>17499.46</v>
      </c>
      <c r="D248" s="249">
        <v>2</v>
      </c>
      <c r="E248" s="249">
        <v>0</v>
      </c>
      <c r="F248" s="249">
        <v>0</v>
      </c>
      <c r="G248" s="249">
        <v>0</v>
      </c>
      <c r="H248" s="249">
        <v>0.6</v>
      </c>
      <c r="I248" s="249">
        <v>0</v>
      </c>
      <c r="J248" s="250">
        <f t="shared" si="62"/>
        <v>45498.595999999998</v>
      </c>
      <c r="K248" s="250">
        <f t="shared" si="63"/>
        <v>2.6</v>
      </c>
      <c r="M248" s="237"/>
      <c r="N248" s="252" t="s">
        <v>279</v>
      </c>
      <c r="O248" s="253">
        <f t="shared" si="67"/>
        <v>5345.2999999999993</v>
      </c>
      <c r="P248" s="253">
        <f t="shared" si="68"/>
        <v>36765330.214000002</v>
      </c>
      <c r="Q248" s="254">
        <v>5400</v>
      </c>
      <c r="R248" s="255">
        <v>19720667.825340085</v>
      </c>
      <c r="S248" s="255">
        <v>19720667.825340085</v>
      </c>
      <c r="T248" s="255">
        <f t="shared" si="69"/>
        <v>5345.2999999999993</v>
      </c>
      <c r="U248" s="254">
        <f t="shared" si="70"/>
        <v>0</v>
      </c>
      <c r="V248" s="254">
        <f t="shared" si="71"/>
        <v>-2148679.7642204389</v>
      </c>
      <c r="W248" s="254">
        <v>3250</v>
      </c>
      <c r="X248" s="256" t="s">
        <v>7687</v>
      </c>
      <c r="Y248" s="257">
        <f t="shared" si="72"/>
        <v>54.700000000000728</v>
      </c>
      <c r="Z248" s="258">
        <f t="shared" si="73"/>
        <v>-21988.061119648948</v>
      </c>
      <c r="AA248" s="258">
        <f t="shared" si="74"/>
        <v>199763.06111965131</v>
      </c>
      <c r="AB248" s="265"/>
      <c r="AC248" s="260">
        <f t="shared" si="64"/>
        <v>19520904.764220435</v>
      </c>
      <c r="AD248" s="261">
        <f t="shared" si="65"/>
        <v>17372224.999999996</v>
      </c>
      <c r="AE248" s="260">
        <f t="shared" si="75"/>
        <v>17372224.999999996</v>
      </c>
      <c r="AF248" s="261">
        <f t="shared" si="76"/>
        <v>5400</v>
      </c>
      <c r="AG248" s="261">
        <f t="shared" si="77"/>
        <v>17550000</v>
      </c>
      <c r="AH248" s="260">
        <f t="shared" si="78"/>
        <v>0</v>
      </c>
      <c r="AI248" s="260">
        <f t="shared" si="66"/>
        <v>-1970904.7642204352</v>
      </c>
      <c r="AJ248" s="260"/>
      <c r="AK248" s="259">
        <f t="shared" si="79"/>
        <v>-21988.061119645834</v>
      </c>
      <c r="AL248" s="259">
        <f t="shared" si="80"/>
        <v>0</v>
      </c>
      <c r="AM248" s="259">
        <f t="shared" si="81"/>
        <v>-21988.061119645834</v>
      </c>
      <c r="AN248" s="259"/>
    </row>
    <row r="249" spans="1:40" ht="13">
      <c r="A249" s="249">
        <v>938078</v>
      </c>
      <c r="B249" s="249" t="s">
        <v>204</v>
      </c>
      <c r="C249" s="249">
        <v>13153.27</v>
      </c>
      <c r="D249" s="249">
        <v>2</v>
      </c>
      <c r="E249" s="249">
        <v>0</v>
      </c>
      <c r="F249" s="249">
        <v>0</v>
      </c>
      <c r="G249" s="249">
        <v>0</v>
      </c>
      <c r="H249" s="249">
        <v>0.6</v>
      </c>
      <c r="I249" s="249">
        <v>0</v>
      </c>
      <c r="J249" s="250">
        <f t="shared" si="62"/>
        <v>34198.502</v>
      </c>
      <c r="K249" s="250">
        <f t="shared" si="63"/>
        <v>2.6</v>
      </c>
      <c r="M249" s="237"/>
      <c r="N249" s="252" t="s">
        <v>342</v>
      </c>
      <c r="O249" s="253">
        <f t="shared" si="67"/>
        <v>4404.8</v>
      </c>
      <c r="P249" s="253">
        <f t="shared" si="68"/>
        <v>35099621.869999997</v>
      </c>
      <c r="Q249" s="254">
        <v>4500</v>
      </c>
      <c r="R249" s="255">
        <v>19193880.173477974</v>
      </c>
      <c r="S249" s="255">
        <v>19193880.173477974</v>
      </c>
      <c r="T249" s="255">
        <f t="shared" si="69"/>
        <v>4404.8</v>
      </c>
      <c r="U249" s="254">
        <f t="shared" si="70"/>
        <v>0</v>
      </c>
      <c r="V249" s="254">
        <f t="shared" si="71"/>
        <v>-6586526.9751412831</v>
      </c>
      <c r="W249" s="254">
        <v>2770</v>
      </c>
      <c r="X249" s="256" t="s">
        <v>7687</v>
      </c>
      <c r="Y249" s="257">
        <f t="shared" si="72"/>
        <v>95.199999999999818</v>
      </c>
      <c r="Z249" s="258">
        <f t="shared" si="73"/>
        <v>-142353.19833668933</v>
      </c>
      <c r="AA249" s="258">
        <f t="shared" si="74"/>
        <v>406057.1983366888</v>
      </c>
      <c r="AB249" s="265"/>
      <c r="AC249" s="260">
        <f t="shared" si="64"/>
        <v>18787822.975141283</v>
      </c>
      <c r="AD249" s="261">
        <f t="shared" si="65"/>
        <v>12201296</v>
      </c>
      <c r="AE249" s="260">
        <f t="shared" si="75"/>
        <v>12201296</v>
      </c>
      <c r="AF249" s="261">
        <f t="shared" si="76"/>
        <v>4500</v>
      </c>
      <c r="AG249" s="261">
        <f t="shared" si="77"/>
        <v>12465000</v>
      </c>
      <c r="AH249" s="260">
        <f t="shared" si="78"/>
        <v>0</v>
      </c>
      <c r="AI249" s="260">
        <f t="shared" si="66"/>
        <v>-6322822.9751412831</v>
      </c>
      <c r="AJ249" s="260"/>
      <c r="AK249" s="259">
        <f t="shared" si="79"/>
        <v>-142353.19833669066</v>
      </c>
      <c r="AL249" s="259">
        <f t="shared" si="80"/>
        <v>0</v>
      </c>
      <c r="AM249" s="259">
        <f t="shared" si="81"/>
        <v>-142353.19833669066</v>
      </c>
      <c r="AN249" s="259"/>
    </row>
    <row r="250" spans="1:40" ht="13">
      <c r="A250" s="249">
        <v>2644377</v>
      </c>
      <c r="B250" s="249" t="s">
        <v>138</v>
      </c>
      <c r="C250" s="249">
        <v>10347.65</v>
      </c>
      <c r="D250" s="249">
        <v>4</v>
      </c>
      <c r="E250" s="249">
        <v>0</v>
      </c>
      <c r="F250" s="249">
        <v>0</v>
      </c>
      <c r="G250" s="249">
        <v>0</v>
      </c>
      <c r="H250" s="249">
        <v>0.6</v>
      </c>
      <c r="I250" s="249">
        <v>0</v>
      </c>
      <c r="J250" s="250">
        <f t="shared" si="62"/>
        <v>47599.189999999995</v>
      </c>
      <c r="K250" s="250">
        <f t="shared" si="63"/>
        <v>4.5999999999999996</v>
      </c>
      <c r="M250" s="237"/>
      <c r="N250" s="252" t="s">
        <v>295</v>
      </c>
      <c r="O250" s="253">
        <f t="shared" si="67"/>
        <v>7669.5</v>
      </c>
      <c r="P250" s="253">
        <f t="shared" si="68"/>
        <v>53500817.920000002</v>
      </c>
      <c r="Q250" s="254">
        <v>7700</v>
      </c>
      <c r="R250" s="255">
        <v>23129753.436892446</v>
      </c>
      <c r="S250" s="255">
        <v>23129753.436892446</v>
      </c>
      <c r="T250" s="255">
        <f t="shared" si="69"/>
        <v>7669.5</v>
      </c>
      <c r="U250" s="254">
        <f t="shared" si="70"/>
        <v>0</v>
      </c>
      <c r="V250" s="254">
        <f t="shared" si="71"/>
        <v>-8466085.5823696889</v>
      </c>
      <c r="W250" s="254">
        <v>1900</v>
      </c>
      <c r="X250" s="256" t="s">
        <v>7688</v>
      </c>
      <c r="Y250" s="257">
        <f t="shared" si="72"/>
        <v>30.5</v>
      </c>
      <c r="Z250" s="258">
        <f t="shared" si="73"/>
        <v>-33667.854522755792</v>
      </c>
      <c r="AA250" s="258">
        <f t="shared" si="74"/>
        <v>91617.854522755792</v>
      </c>
      <c r="AB250" s="265"/>
      <c r="AC250" s="260">
        <f t="shared" si="64"/>
        <v>23038135.582369689</v>
      </c>
      <c r="AD250" s="261">
        <f t="shared" si="65"/>
        <v>14572050</v>
      </c>
      <c r="AE250" s="260">
        <f t="shared" si="75"/>
        <v>14572050</v>
      </c>
      <c r="AF250" s="261">
        <f t="shared" si="76"/>
        <v>7700</v>
      </c>
      <c r="AG250" s="261">
        <f t="shared" si="77"/>
        <v>14630000</v>
      </c>
      <c r="AH250" s="260">
        <f t="shared" si="78"/>
        <v>0</v>
      </c>
      <c r="AI250" s="260">
        <f t="shared" si="66"/>
        <v>-8408135.5823696889</v>
      </c>
      <c r="AJ250" s="260"/>
      <c r="AK250" s="259">
        <f t="shared" si="79"/>
        <v>-33667.854522757232</v>
      </c>
      <c r="AL250" s="259">
        <f t="shared" si="80"/>
        <v>0</v>
      </c>
      <c r="AM250" s="259">
        <f t="shared" si="81"/>
        <v>-33667.854522757232</v>
      </c>
      <c r="AN250" s="259"/>
    </row>
    <row r="251" spans="1:40" ht="13">
      <c r="A251" s="249">
        <v>2742480</v>
      </c>
      <c r="B251" s="249" t="s">
        <v>109</v>
      </c>
      <c r="C251" s="249">
        <v>12636.36</v>
      </c>
      <c r="D251" s="249">
        <v>6</v>
      </c>
      <c r="E251" s="249">
        <v>0</v>
      </c>
      <c r="F251" s="249">
        <v>0</v>
      </c>
      <c r="G251" s="249">
        <v>0</v>
      </c>
      <c r="H251" s="249">
        <v>0.6</v>
      </c>
      <c r="I251" s="249">
        <v>0</v>
      </c>
      <c r="J251" s="250">
        <f t="shared" si="62"/>
        <v>83399.975999999995</v>
      </c>
      <c r="K251" s="250">
        <f t="shared" si="63"/>
        <v>6.6</v>
      </c>
      <c r="M251" s="237"/>
      <c r="N251" s="252" t="s">
        <v>260</v>
      </c>
      <c r="O251" s="253">
        <f t="shared" si="67"/>
        <v>3344.0999999999995</v>
      </c>
      <c r="P251" s="253">
        <f t="shared" si="68"/>
        <v>31438188.709999997</v>
      </c>
      <c r="Q251" s="254">
        <v>3400</v>
      </c>
      <c r="R251" s="255">
        <v>28480132.72080991</v>
      </c>
      <c r="S251" s="255">
        <v>28480132.72080991</v>
      </c>
      <c r="T251" s="255">
        <f t="shared" si="69"/>
        <v>3344.0999999999995</v>
      </c>
      <c r="U251" s="254">
        <f t="shared" si="70"/>
        <v>0</v>
      </c>
      <c r="V251" s="254">
        <f t="shared" si="71"/>
        <v>-15973125.832841298</v>
      </c>
      <c r="W251" s="254">
        <v>3600</v>
      </c>
      <c r="X251" s="256" t="s">
        <v>7688</v>
      </c>
      <c r="Y251" s="257">
        <f t="shared" si="72"/>
        <v>55.900000000000546</v>
      </c>
      <c r="Z251" s="258">
        <f t="shared" si="73"/>
        <v>-267006.8879686126</v>
      </c>
      <c r="AA251" s="258">
        <f t="shared" si="74"/>
        <v>468246.88796861458</v>
      </c>
      <c r="AB251" s="265"/>
      <c r="AC251" s="260">
        <f t="shared" si="64"/>
        <v>28011885.832841296</v>
      </c>
      <c r="AD251" s="261">
        <f t="shared" si="65"/>
        <v>12038759.999999998</v>
      </c>
      <c r="AE251" s="260">
        <f t="shared" si="75"/>
        <v>12038759.999999998</v>
      </c>
      <c r="AF251" s="261">
        <f t="shared" si="76"/>
        <v>3400</v>
      </c>
      <c r="AG251" s="261">
        <f t="shared" si="77"/>
        <v>12240000</v>
      </c>
      <c r="AH251" s="260">
        <f t="shared" si="78"/>
        <v>0</v>
      </c>
      <c r="AI251" s="260">
        <f t="shared" si="66"/>
        <v>-15771885.832841296</v>
      </c>
      <c r="AJ251" s="260"/>
      <c r="AK251" s="259">
        <f t="shared" si="79"/>
        <v>-267006.88796861283</v>
      </c>
      <c r="AL251" s="259">
        <f t="shared" si="80"/>
        <v>0</v>
      </c>
      <c r="AM251" s="259">
        <f t="shared" si="81"/>
        <v>-267006.88796861283</v>
      </c>
      <c r="AN251" s="259"/>
    </row>
    <row r="252" spans="1:40" ht="13">
      <c r="A252" s="249">
        <v>2987479</v>
      </c>
      <c r="B252" s="249" t="s">
        <v>137</v>
      </c>
      <c r="C252" s="249">
        <v>32767.86</v>
      </c>
      <c r="D252" s="249">
        <v>5</v>
      </c>
      <c r="E252" s="249">
        <v>0</v>
      </c>
      <c r="F252" s="249">
        <v>0</v>
      </c>
      <c r="G252" s="249">
        <v>0</v>
      </c>
      <c r="H252" s="249">
        <v>0.6</v>
      </c>
      <c r="I252" s="249">
        <v>0</v>
      </c>
      <c r="J252" s="250">
        <f t="shared" si="62"/>
        <v>183500.016</v>
      </c>
      <c r="K252" s="250">
        <f t="shared" si="63"/>
        <v>5.6</v>
      </c>
      <c r="M252" s="237"/>
      <c r="N252" s="252" t="s">
        <v>331</v>
      </c>
      <c r="O252" s="253">
        <f t="shared" si="67"/>
        <v>10100.000000000002</v>
      </c>
      <c r="P252" s="253">
        <f t="shared" si="68"/>
        <v>103866694.01399998</v>
      </c>
      <c r="Q252" s="254">
        <v>9600</v>
      </c>
      <c r="R252" s="255">
        <v>51448035.428556591</v>
      </c>
      <c r="S252" s="255">
        <v>51448035.428556591</v>
      </c>
      <c r="T252" s="255">
        <f t="shared" si="69"/>
        <v>9600</v>
      </c>
      <c r="U252" s="254">
        <f t="shared" si="70"/>
        <v>0</v>
      </c>
      <c r="V252" s="254">
        <f t="shared" si="71"/>
        <v>-856035.42855659127</v>
      </c>
      <c r="W252" s="254">
        <v>5270</v>
      </c>
      <c r="X252" s="256" t="s">
        <v>7687</v>
      </c>
      <c r="Y252" s="257">
        <f t="shared" si="72"/>
        <v>0</v>
      </c>
      <c r="Z252" s="258">
        <f t="shared" si="73"/>
        <v>0</v>
      </c>
      <c r="AA252" s="258">
        <f t="shared" si="74"/>
        <v>0</v>
      </c>
      <c r="AC252" s="260">
        <f t="shared" si="64"/>
        <v>51448035.428556591</v>
      </c>
      <c r="AD252" s="261">
        <f t="shared" si="65"/>
        <v>50592000</v>
      </c>
      <c r="AE252" s="260">
        <f t="shared" si="75"/>
        <v>53227000.000000007</v>
      </c>
      <c r="AF252" s="261">
        <f t="shared" si="76"/>
        <v>9600</v>
      </c>
      <c r="AG252" s="261">
        <f t="shared" si="77"/>
        <v>50592000</v>
      </c>
      <c r="AH252" s="260">
        <f t="shared" si="78"/>
        <v>0</v>
      </c>
      <c r="AI252" s="260">
        <f t="shared" si="66"/>
        <v>-856035.42855659127</v>
      </c>
      <c r="AJ252" s="260"/>
      <c r="AK252" s="259">
        <f t="shared" si="79"/>
        <v>0</v>
      </c>
      <c r="AL252" s="259">
        <f t="shared" si="80"/>
        <v>0</v>
      </c>
      <c r="AM252" s="259">
        <f t="shared" si="81"/>
        <v>0</v>
      </c>
      <c r="AN252" s="259"/>
    </row>
    <row r="253" spans="1:40" ht="13">
      <c r="A253" s="249">
        <v>368011</v>
      </c>
      <c r="B253" s="249" t="s">
        <v>112</v>
      </c>
      <c r="C253" s="249">
        <v>21877.14</v>
      </c>
      <c r="D253" s="249">
        <v>0</v>
      </c>
      <c r="E253" s="249">
        <v>0</v>
      </c>
      <c r="F253" s="249">
        <v>0</v>
      </c>
      <c r="G253" s="249">
        <v>0</v>
      </c>
      <c r="H253" s="249">
        <v>1.4</v>
      </c>
      <c r="I253" s="249">
        <v>0</v>
      </c>
      <c r="J253" s="250">
        <f t="shared" si="62"/>
        <v>30627.995999999996</v>
      </c>
      <c r="K253" s="250">
        <f t="shared" si="63"/>
        <v>1.4</v>
      </c>
      <c r="M253" s="237"/>
      <c r="N253" s="252" t="s">
        <v>174</v>
      </c>
      <c r="O253" s="253">
        <f t="shared" si="67"/>
        <v>1064.3</v>
      </c>
      <c r="P253" s="253">
        <f t="shared" si="68"/>
        <v>23239894.09</v>
      </c>
      <c r="Q253" s="254">
        <v>1100</v>
      </c>
      <c r="R253" s="255">
        <v>14556910.829285409</v>
      </c>
      <c r="S253" s="255">
        <v>14556910.829285409</v>
      </c>
      <c r="T253" s="255">
        <f t="shared" si="69"/>
        <v>1064.3</v>
      </c>
      <c r="U253" s="254">
        <f t="shared" si="70"/>
        <v>6243657.0949013997</v>
      </c>
      <c r="V253" s="254">
        <f t="shared" si="71"/>
        <v>0</v>
      </c>
      <c r="W253" s="254">
        <v>19100</v>
      </c>
      <c r="X253" s="256" t="s">
        <v>7687</v>
      </c>
      <c r="Y253" s="257">
        <f t="shared" si="72"/>
        <v>35.700000000000045</v>
      </c>
      <c r="Z253" s="258">
        <f t="shared" si="73"/>
        <v>0</v>
      </c>
      <c r="AA253" s="258">
        <f t="shared" si="74"/>
        <v>472437.92418680887</v>
      </c>
      <c r="AC253" s="260">
        <f t="shared" si="64"/>
        <v>14084472.9050986</v>
      </c>
      <c r="AD253" s="261">
        <f t="shared" si="65"/>
        <v>20328130</v>
      </c>
      <c r="AE253" s="260">
        <f t="shared" si="75"/>
        <v>20328130</v>
      </c>
      <c r="AF253" s="261">
        <f t="shared" si="76"/>
        <v>1100</v>
      </c>
      <c r="AG253" s="261">
        <f t="shared" si="77"/>
        <v>21010000</v>
      </c>
      <c r="AH253" s="260">
        <f t="shared" si="78"/>
        <v>6925527.0949013997</v>
      </c>
      <c r="AI253" s="260">
        <f t="shared" si="66"/>
        <v>0</v>
      </c>
      <c r="AJ253" s="260"/>
      <c r="AK253" s="259">
        <f t="shared" si="79"/>
        <v>209432.07581318915</v>
      </c>
      <c r="AL253" s="259">
        <f t="shared" si="80"/>
        <v>209432.07581318915</v>
      </c>
      <c r="AM253" s="259">
        <f t="shared" si="81"/>
        <v>0</v>
      </c>
      <c r="AN253" s="259"/>
    </row>
    <row r="254" spans="1:40" ht="13">
      <c r="A254" s="249">
        <v>1965641</v>
      </c>
      <c r="B254" s="249" t="s">
        <v>286</v>
      </c>
      <c r="C254" s="249">
        <v>17897.2</v>
      </c>
      <c r="D254" s="249">
        <v>20</v>
      </c>
      <c r="E254" s="249">
        <v>0</v>
      </c>
      <c r="F254" s="249">
        <v>0</v>
      </c>
      <c r="G254" s="249">
        <v>0</v>
      </c>
      <c r="H254" s="249">
        <v>1.4</v>
      </c>
      <c r="I254" s="249">
        <v>0</v>
      </c>
      <c r="J254" s="250">
        <f t="shared" si="62"/>
        <v>383000.08</v>
      </c>
      <c r="K254" s="250">
        <f t="shared" si="63"/>
        <v>21.4</v>
      </c>
      <c r="M254" s="237"/>
      <c r="N254" s="252" t="s">
        <v>272</v>
      </c>
      <c r="O254" s="253">
        <f t="shared" si="67"/>
        <v>1984.8000000000002</v>
      </c>
      <c r="P254" s="253">
        <f t="shared" si="68"/>
        <v>26589133.098999985</v>
      </c>
      <c r="Q254" s="254">
        <v>2142</v>
      </c>
      <c r="R254" s="255">
        <v>24668802.339322086</v>
      </c>
      <c r="S254" s="255">
        <v>24668802.339322086</v>
      </c>
      <c r="T254" s="255">
        <f t="shared" si="69"/>
        <v>1984.8000000000002</v>
      </c>
      <c r="U254" s="254">
        <f t="shared" si="70"/>
        <v>2944025.1712948307</v>
      </c>
      <c r="V254" s="254">
        <f t="shared" si="71"/>
        <v>0</v>
      </c>
      <c r="W254" s="254">
        <v>13000</v>
      </c>
      <c r="X254" s="256" t="s">
        <v>7687</v>
      </c>
      <c r="Y254" s="257">
        <f t="shared" si="72"/>
        <v>157.19999999999982</v>
      </c>
      <c r="Z254" s="258">
        <f t="shared" si="73"/>
        <v>0</v>
      </c>
      <c r="AA254" s="258">
        <f t="shared" si="74"/>
        <v>1810427.510616913</v>
      </c>
      <c r="AC254" s="260">
        <f t="shared" si="64"/>
        <v>22858374.828705173</v>
      </c>
      <c r="AD254" s="261">
        <f t="shared" si="65"/>
        <v>25802400.000000004</v>
      </c>
      <c r="AE254" s="260">
        <f t="shared" si="75"/>
        <v>25802400.000000004</v>
      </c>
      <c r="AF254" s="261">
        <f t="shared" si="76"/>
        <v>2142</v>
      </c>
      <c r="AG254" s="261">
        <f t="shared" si="77"/>
        <v>27846000</v>
      </c>
      <c r="AH254" s="260">
        <f t="shared" si="78"/>
        <v>4987625.171294827</v>
      </c>
      <c r="AI254" s="260">
        <f t="shared" si="66"/>
        <v>0</v>
      </c>
      <c r="AJ254" s="260"/>
      <c r="AK254" s="259">
        <f t="shared" si="79"/>
        <v>233172.48938308284</v>
      </c>
      <c r="AL254" s="259">
        <f t="shared" si="80"/>
        <v>233172.48938308284</v>
      </c>
      <c r="AM254" s="259">
        <f t="shared" si="81"/>
        <v>0</v>
      </c>
      <c r="AN254" s="259"/>
    </row>
    <row r="255" spans="1:40" ht="13">
      <c r="A255" s="249">
        <v>270676</v>
      </c>
      <c r="B255" s="249" t="s">
        <v>411</v>
      </c>
      <c r="C255" s="249">
        <v>14966.47</v>
      </c>
      <c r="D255" s="249">
        <v>1</v>
      </c>
      <c r="E255" s="249">
        <v>0</v>
      </c>
      <c r="F255" s="249">
        <v>0</v>
      </c>
      <c r="G255" s="249">
        <v>0</v>
      </c>
      <c r="H255" s="249">
        <v>0.5</v>
      </c>
      <c r="I255" s="249">
        <v>0</v>
      </c>
      <c r="J255" s="250">
        <f t="shared" si="62"/>
        <v>22449.704999999998</v>
      </c>
      <c r="K255" s="250">
        <f t="shared" si="63"/>
        <v>1.5</v>
      </c>
      <c r="M255" s="237"/>
      <c r="N255" s="252" t="s">
        <v>204</v>
      </c>
      <c r="O255" s="253">
        <f t="shared" si="67"/>
        <v>3323.6</v>
      </c>
      <c r="P255" s="253">
        <f t="shared" si="68"/>
        <v>53877356.112000003</v>
      </c>
      <c r="Q255" s="254">
        <v>3373</v>
      </c>
      <c r="R255" s="255">
        <v>15753880.679306692</v>
      </c>
      <c r="S255" s="255">
        <v>15753880.679306692</v>
      </c>
      <c r="T255" s="255">
        <f t="shared" si="69"/>
        <v>3323.6</v>
      </c>
      <c r="U255" s="254">
        <f t="shared" si="70"/>
        <v>8406766.182702722</v>
      </c>
      <c r="V255" s="254">
        <f t="shared" si="71"/>
        <v>0</v>
      </c>
      <c r="W255" s="254">
        <v>7200</v>
      </c>
      <c r="X255" s="256" t="s">
        <v>7687</v>
      </c>
      <c r="Y255" s="257">
        <f t="shared" si="72"/>
        <v>49.400000000000091</v>
      </c>
      <c r="Z255" s="258">
        <f t="shared" si="73"/>
        <v>0</v>
      </c>
      <c r="AA255" s="258">
        <f t="shared" si="74"/>
        <v>230726.86200941357</v>
      </c>
      <c r="AC255" s="260">
        <f t="shared" si="64"/>
        <v>15523153.817297278</v>
      </c>
      <c r="AD255" s="261">
        <f t="shared" si="65"/>
        <v>23929920</v>
      </c>
      <c r="AE255" s="260">
        <f t="shared" si="75"/>
        <v>23929920</v>
      </c>
      <c r="AF255" s="261">
        <f t="shared" si="76"/>
        <v>3373</v>
      </c>
      <c r="AG255" s="261">
        <f t="shared" si="77"/>
        <v>24285600</v>
      </c>
      <c r="AH255" s="260">
        <f t="shared" si="78"/>
        <v>8762446.182702722</v>
      </c>
      <c r="AI255" s="260">
        <f t="shared" si="66"/>
        <v>0</v>
      </c>
      <c r="AJ255" s="260"/>
      <c r="AK255" s="259">
        <f t="shared" si="79"/>
        <v>124953.13799058646</v>
      </c>
      <c r="AL255" s="259">
        <f t="shared" si="80"/>
        <v>124953.13799058646</v>
      </c>
      <c r="AM255" s="259">
        <f t="shared" si="81"/>
        <v>0</v>
      </c>
      <c r="AN255" s="259"/>
    </row>
    <row r="256" spans="1:40" ht="13">
      <c r="A256" s="249">
        <v>2752571</v>
      </c>
      <c r="B256" s="249" t="s">
        <v>447</v>
      </c>
      <c r="C256" s="249">
        <v>20466.669999999998</v>
      </c>
      <c r="D256" s="249">
        <v>1</v>
      </c>
      <c r="E256" s="249">
        <v>0</v>
      </c>
      <c r="F256" s="249">
        <v>0</v>
      </c>
      <c r="G256" s="249">
        <v>0</v>
      </c>
      <c r="H256" s="249">
        <v>0.5</v>
      </c>
      <c r="I256" s="249">
        <v>0</v>
      </c>
      <c r="J256" s="250">
        <f t="shared" si="62"/>
        <v>30700.004999999997</v>
      </c>
      <c r="K256" s="250">
        <f t="shared" si="63"/>
        <v>1.5</v>
      </c>
      <c r="M256" s="237"/>
      <c r="N256" s="252" t="s">
        <v>427</v>
      </c>
      <c r="O256" s="253">
        <f t="shared" si="67"/>
        <v>209.5</v>
      </c>
      <c r="P256" s="253">
        <f t="shared" si="68"/>
        <v>3275039.4110000008</v>
      </c>
      <c r="Q256" s="254">
        <v>250</v>
      </c>
      <c r="R256" s="255">
        <v>2273259.8097954253</v>
      </c>
      <c r="S256" s="255">
        <v>2273259.8097954253</v>
      </c>
      <c r="T256" s="255">
        <f t="shared" si="69"/>
        <v>209.5</v>
      </c>
      <c r="U256" s="254">
        <f t="shared" si="70"/>
        <v>2473558.279391434</v>
      </c>
      <c r="V256" s="254">
        <f t="shared" si="71"/>
        <v>0</v>
      </c>
      <c r="W256" s="254">
        <v>20900</v>
      </c>
      <c r="X256" s="256" t="s">
        <v>7687</v>
      </c>
      <c r="Y256" s="257">
        <f t="shared" si="72"/>
        <v>40.5</v>
      </c>
      <c r="Z256" s="258">
        <f t="shared" si="73"/>
        <v>0</v>
      </c>
      <c r="AA256" s="258">
        <f t="shared" si="74"/>
        <v>368268.08918685891</v>
      </c>
      <c r="AC256" s="260">
        <f t="shared" si="64"/>
        <v>1904991.7206085662</v>
      </c>
      <c r="AD256" s="261">
        <f t="shared" si="65"/>
        <v>4378550</v>
      </c>
      <c r="AE256" s="260">
        <f t="shared" si="75"/>
        <v>4378550</v>
      </c>
      <c r="AF256" s="261">
        <f t="shared" si="76"/>
        <v>250</v>
      </c>
      <c r="AG256" s="261">
        <f t="shared" si="77"/>
        <v>5225000</v>
      </c>
      <c r="AH256" s="260">
        <f t="shared" si="78"/>
        <v>3320008.279391434</v>
      </c>
      <c r="AI256" s="260">
        <f t="shared" si="66"/>
        <v>0</v>
      </c>
      <c r="AJ256" s="260"/>
      <c r="AK256" s="259">
        <f t="shared" si="79"/>
        <v>478181.91081314068</v>
      </c>
      <c r="AL256" s="259">
        <f t="shared" si="80"/>
        <v>478181.91081314068</v>
      </c>
      <c r="AM256" s="259">
        <f t="shared" si="81"/>
        <v>0</v>
      </c>
      <c r="AN256" s="259"/>
    </row>
    <row r="257" spans="1:40" ht="13">
      <c r="A257" s="249">
        <v>1023096</v>
      </c>
      <c r="B257" s="249" t="s">
        <v>411</v>
      </c>
      <c r="C257" s="249">
        <v>15216.07</v>
      </c>
      <c r="D257" s="249">
        <v>1</v>
      </c>
      <c r="E257" s="249">
        <v>0</v>
      </c>
      <c r="F257" s="249">
        <v>0</v>
      </c>
      <c r="G257" s="249">
        <v>0</v>
      </c>
      <c r="H257" s="249">
        <v>0.5</v>
      </c>
      <c r="I257" s="249">
        <v>0</v>
      </c>
      <c r="J257" s="250">
        <f t="shared" si="62"/>
        <v>22824.105</v>
      </c>
      <c r="K257" s="250">
        <f t="shared" si="63"/>
        <v>1.5</v>
      </c>
      <c r="M257" s="237"/>
      <c r="N257" s="252" t="s">
        <v>455</v>
      </c>
      <c r="O257" s="253">
        <f t="shared" si="67"/>
        <v>609.09999999999991</v>
      </c>
      <c r="P257" s="253">
        <f t="shared" si="68"/>
        <v>17761464.998999998</v>
      </c>
      <c r="Q257" s="254">
        <v>1322</v>
      </c>
      <c r="R257" s="255">
        <v>23212410.434705846</v>
      </c>
      <c r="S257" s="255">
        <v>23212410.434705846</v>
      </c>
      <c r="T257" s="255">
        <f t="shared" si="69"/>
        <v>609.09999999999991</v>
      </c>
      <c r="U257" s="254">
        <f t="shared" si="70"/>
        <v>0</v>
      </c>
      <c r="V257" s="254">
        <f t="shared" si="71"/>
        <v>-1010226.1844019145</v>
      </c>
      <c r="W257" s="254">
        <v>15900</v>
      </c>
      <c r="X257" s="256" t="s">
        <v>7687</v>
      </c>
      <c r="Y257" s="257">
        <f t="shared" si="72"/>
        <v>712.90000000000009</v>
      </c>
      <c r="Z257" s="258">
        <f t="shared" si="73"/>
        <v>-1182384.2503039297</v>
      </c>
      <c r="AA257" s="258">
        <f t="shared" si="74"/>
        <v>12517494.250303933</v>
      </c>
      <c r="AC257" s="260">
        <f t="shared" si="64"/>
        <v>10694916.184401913</v>
      </c>
      <c r="AD257" s="261">
        <f t="shared" si="65"/>
        <v>9684689.9999999981</v>
      </c>
      <c r="AE257" s="260">
        <f t="shared" si="75"/>
        <v>9684689.9999999981</v>
      </c>
      <c r="AF257" s="261">
        <f t="shared" si="76"/>
        <v>1322</v>
      </c>
      <c r="AG257" s="261">
        <f t="shared" si="77"/>
        <v>21019800</v>
      </c>
      <c r="AH257" s="260">
        <f t="shared" si="78"/>
        <v>0</v>
      </c>
      <c r="AI257" s="260">
        <f t="shared" si="66"/>
        <v>10324883.815598087</v>
      </c>
      <c r="AJ257" s="260"/>
      <c r="AK257" s="259">
        <f t="shared" si="79"/>
        <v>-1182384.2503039315</v>
      </c>
      <c r="AL257" s="259">
        <f t="shared" si="80"/>
        <v>0</v>
      </c>
      <c r="AM257" s="259">
        <f t="shared" si="81"/>
        <v>-1182384.2503039315</v>
      </c>
      <c r="AN257" s="259"/>
    </row>
    <row r="258" spans="1:40" ht="13">
      <c r="A258" s="249">
        <v>3121953</v>
      </c>
      <c r="B258" s="249" t="s">
        <v>126</v>
      </c>
      <c r="C258" s="249">
        <v>15500</v>
      </c>
      <c r="D258" s="249">
        <v>5</v>
      </c>
      <c r="E258" s="249">
        <v>0</v>
      </c>
      <c r="F258" s="249">
        <v>0</v>
      </c>
      <c r="G258" s="249">
        <v>0</v>
      </c>
      <c r="H258" s="249">
        <v>0.5</v>
      </c>
      <c r="I258" s="249">
        <v>0</v>
      </c>
      <c r="J258" s="250">
        <f t="shared" si="62"/>
        <v>85250</v>
      </c>
      <c r="K258" s="250">
        <f t="shared" si="63"/>
        <v>5.5</v>
      </c>
      <c r="M258" s="237"/>
      <c r="N258" s="252" t="s">
        <v>159</v>
      </c>
      <c r="O258" s="253">
        <f t="shared" si="67"/>
        <v>603.50000000000045</v>
      </c>
      <c r="P258" s="253">
        <f t="shared" si="68"/>
        <v>15593265.719999997</v>
      </c>
      <c r="Q258" s="254">
        <v>710</v>
      </c>
      <c r="R258" s="255">
        <v>15820355.569519836</v>
      </c>
      <c r="S258" s="255">
        <v>15820355.569519836</v>
      </c>
      <c r="T258" s="255">
        <f t="shared" si="69"/>
        <v>603.50000000000045</v>
      </c>
      <c r="U258" s="254">
        <f t="shared" si="70"/>
        <v>191797.76590813883</v>
      </c>
      <c r="V258" s="254">
        <f t="shared" si="71"/>
        <v>0</v>
      </c>
      <c r="W258" s="254">
        <v>22600</v>
      </c>
      <c r="X258" s="256" t="s">
        <v>7687</v>
      </c>
      <c r="Y258" s="257">
        <f t="shared" si="72"/>
        <v>106.49999999999955</v>
      </c>
      <c r="Z258" s="258">
        <f t="shared" si="73"/>
        <v>0</v>
      </c>
      <c r="AA258" s="258">
        <f t="shared" si="74"/>
        <v>2373053.335427965</v>
      </c>
      <c r="AC258" s="260">
        <f t="shared" si="64"/>
        <v>13447302.234091872</v>
      </c>
      <c r="AD258" s="261">
        <f t="shared" si="65"/>
        <v>13639100.000000011</v>
      </c>
      <c r="AE258" s="260">
        <f t="shared" si="75"/>
        <v>13639100.000000011</v>
      </c>
      <c r="AF258" s="261">
        <f t="shared" si="76"/>
        <v>710</v>
      </c>
      <c r="AG258" s="261">
        <f t="shared" si="77"/>
        <v>16046000</v>
      </c>
      <c r="AH258" s="260">
        <f t="shared" si="78"/>
        <v>2598697.7659081277</v>
      </c>
      <c r="AI258" s="260">
        <f t="shared" si="66"/>
        <v>0</v>
      </c>
      <c r="AJ258" s="260"/>
      <c r="AK258" s="259">
        <f t="shared" si="79"/>
        <v>33846.664572024718</v>
      </c>
      <c r="AL258" s="259">
        <f t="shared" si="80"/>
        <v>33846.664572024718</v>
      </c>
      <c r="AM258" s="259">
        <f t="shared" si="81"/>
        <v>0</v>
      </c>
      <c r="AN258" s="259"/>
    </row>
    <row r="259" spans="1:40" ht="13">
      <c r="A259" s="249">
        <v>2808679</v>
      </c>
      <c r="B259" s="249" t="s">
        <v>192</v>
      </c>
      <c r="C259" s="249">
        <v>58833.33</v>
      </c>
      <c r="D259" s="249">
        <v>2</v>
      </c>
      <c r="E259" s="249">
        <v>0</v>
      </c>
      <c r="F259" s="249">
        <v>0</v>
      </c>
      <c r="G259" s="249">
        <v>0</v>
      </c>
      <c r="H259" s="249">
        <v>0.4</v>
      </c>
      <c r="I259" s="249">
        <v>0</v>
      </c>
      <c r="J259" s="250">
        <f t="shared" ref="J259:J322" si="82">C259*K259</f>
        <v>141199.992</v>
      </c>
      <c r="K259" s="250">
        <f t="shared" ref="K259:K322" si="83">SUM(D259:I259)</f>
        <v>2.4</v>
      </c>
      <c r="M259" s="237"/>
      <c r="N259" s="252" t="s">
        <v>351</v>
      </c>
      <c r="O259" s="253">
        <f t="shared" si="67"/>
        <v>1169.8999999999999</v>
      </c>
      <c r="P259" s="253">
        <f t="shared" si="68"/>
        <v>71581731.661000043</v>
      </c>
      <c r="Q259" s="254">
        <v>655</v>
      </c>
      <c r="R259" s="255">
        <v>12984758.985105939</v>
      </c>
      <c r="S259" s="255">
        <v>12984758.985105939</v>
      </c>
      <c r="T259" s="255">
        <f t="shared" si="69"/>
        <v>655</v>
      </c>
      <c r="U259" s="254">
        <f t="shared" si="70"/>
        <v>31489741.014894061</v>
      </c>
      <c r="V259" s="254">
        <f t="shared" si="71"/>
        <v>0</v>
      </c>
      <c r="W259" s="254">
        <v>67900</v>
      </c>
      <c r="X259" s="256" t="s">
        <v>7687</v>
      </c>
      <c r="Y259" s="257">
        <f t="shared" si="72"/>
        <v>0</v>
      </c>
      <c r="Z259" s="258">
        <f t="shared" si="73"/>
        <v>0</v>
      </c>
      <c r="AA259" s="258">
        <f t="shared" si="74"/>
        <v>0</v>
      </c>
      <c r="AC259" s="260">
        <f t="shared" ref="AC259:AC322" si="84">IFERROR(R259/Q259*T259,0)</f>
        <v>12984758.985105939</v>
      </c>
      <c r="AD259" s="261">
        <f t="shared" ref="AD259:AD322" si="85">AC259+SUM(U259:V259)</f>
        <v>44474500</v>
      </c>
      <c r="AE259" s="260">
        <f t="shared" si="75"/>
        <v>79436209.999999985</v>
      </c>
      <c r="AF259" s="261">
        <f t="shared" si="76"/>
        <v>655</v>
      </c>
      <c r="AG259" s="261">
        <f t="shared" si="77"/>
        <v>44474500</v>
      </c>
      <c r="AH259" s="260">
        <f t="shared" si="78"/>
        <v>31489741.014894061</v>
      </c>
      <c r="AI259" s="260">
        <f t="shared" ref="AI259:AI322" si="86">IFERROR(IF(R259/Q259&gt;W259,AF259*W259-R259/Q259*T259,0),0)</f>
        <v>0</v>
      </c>
      <c r="AJ259" s="260"/>
      <c r="AK259" s="259">
        <f t="shared" si="79"/>
        <v>0</v>
      </c>
      <c r="AL259" s="259">
        <f t="shared" si="80"/>
        <v>0</v>
      </c>
      <c r="AM259" s="259">
        <f t="shared" si="81"/>
        <v>0</v>
      </c>
      <c r="AN259" s="259"/>
    </row>
    <row r="260" spans="1:40" ht="13">
      <c r="A260" s="249">
        <v>2638727</v>
      </c>
      <c r="B260" s="249" t="s">
        <v>267</v>
      </c>
      <c r="C260" s="249">
        <v>20000</v>
      </c>
      <c r="D260" s="249">
        <v>2</v>
      </c>
      <c r="E260" s="249">
        <v>0</v>
      </c>
      <c r="F260" s="249">
        <v>0</v>
      </c>
      <c r="G260" s="249">
        <v>0</v>
      </c>
      <c r="H260" s="249">
        <v>0.4</v>
      </c>
      <c r="I260" s="249">
        <v>0</v>
      </c>
      <c r="J260" s="250">
        <f t="shared" si="82"/>
        <v>48000</v>
      </c>
      <c r="K260" s="250">
        <f t="shared" si="83"/>
        <v>2.4</v>
      </c>
      <c r="M260" s="237"/>
      <c r="N260" s="252" t="s">
        <v>386</v>
      </c>
      <c r="O260" s="253">
        <f t="shared" ref="O260:O323" si="87">SUMIFS($K:$K,$B:$B,$N260)</f>
        <v>5725.5999999999995</v>
      </c>
      <c r="P260" s="253">
        <f t="shared" ref="P260:P323" si="88">SUMIFS($J:$J,$B:$B,$N260)</f>
        <v>85602749.961000025</v>
      </c>
      <c r="Q260" s="254">
        <v>5768</v>
      </c>
      <c r="R260" s="255">
        <v>29152937.116809584</v>
      </c>
      <c r="S260" s="255">
        <v>29152937.116809584</v>
      </c>
      <c r="T260" s="255">
        <f t="shared" ref="T260:T323" si="89">MIN(Q260,O260)</f>
        <v>5725.5999999999995</v>
      </c>
      <c r="U260" s="254">
        <f t="shared" ref="U260:U323" si="90">IFERROR(IF(R260/Q260&lt;W260,T260*W260-R260/Q260*T260,0),0)</f>
        <v>0</v>
      </c>
      <c r="V260" s="254">
        <f t="shared" ref="V260:V323" si="91">IFERROR(IF(R260/Q260&gt;W260,T260*W260-R260/Q260*T260,0),0)</f>
        <v>-2371852.7468801923</v>
      </c>
      <c r="W260" s="254">
        <v>4640</v>
      </c>
      <c r="X260" s="256" t="s">
        <v>7687</v>
      </c>
      <c r="Y260" s="257">
        <f t="shared" ref="Y260:Y323" si="92">IF(Q260-O260&gt;0,Q260-O260,0)</f>
        <v>42.400000000000546</v>
      </c>
      <c r="Z260" s="258">
        <f t="shared" ref="Z260:Z323" si="93">IFERROR(IF(R260/Q260&gt;W260,Y260*W260-R260/Q260*Y260,0),0)</f>
        <v>-17564.369929391047</v>
      </c>
      <c r="AA260" s="258">
        <f t="shared" ref="AA260:AA323" si="94">Y260*R260/Q260</f>
        <v>214300.36992939361</v>
      </c>
      <c r="AC260" s="260">
        <f t="shared" si="84"/>
        <v>28938636.746880189</v>
      </c>
      <c r="AD260" s="261">
        <f t="shared" si="85"/>
        <v>26566783.999999996</v>
      </c>
      <c r="AE260" s="260">
        <f t="shared" ref="AE260:AE323" si="95">O260*W260</f>
        <v>26566783.999999996</v>
      </c>
      <c r="AF260" s="261">
        <f t="shared" ref="AF260:AF323" si="96">Q260</f>
        <v>5768</v>
      </c>
      <c r="AG260" s="261">
        <f t="shared" ref="AG260:AG323" si="97">W260*AF260</f>
        <v>26763520</v>
      </c>
      <c r="AH260" s="260">
        <f t="shared" ref="AH260:AH323" si="98">IFERROR(IF(R260/Q260&lt;W260,AF260*W260-R260/Q260*T260,0),0)</f>
        <v>0</v>
      </c>
      <c r="AI260" s="260">
        <f t="shared" si="86"/>
        <v>-2175116.7468801886</v>
      </c>
      <c r="AJ260" s="260"/>
      <c r="AK260" s="259">
        <f t="shared" ref="AK260:AK323" si="99">AG260-SUM(R260,U260:V260)</f>
        <v>-17564.369929391891</v>
      </c>
      <c r="AL260" s="259">
        <f t="shared" ref="AL260:AL323" si="100">IF(AK260&gt;0,AK260,0)</f>
        <v>0</v>
      </c>
      <c r="AM260" s="259">
        <f t="shared" ref="AM260:AM323" si="101">IF(AK260&lt;0,AK260,0)</f>
        <v>-17564.369929391891</v>
      </c>
      <c r="AN260" s="259"/>
    </row>
    <row r="261" spans="1:40" ht="13">
      <c r="A261" s="249">
        <v>3175294</v>
      </c>
      <c r="B261" s="249" t="s">
        <v>377</v>
      </c>
      <c r="C261" s="249">
        <v>17416.669999999998</v>
      </c>
      <c r="D261" s="249">
        <v>2</v>
      </c>
      <c r="E261" s="249">
        <v>0</v>
      </c>
      <c r="F261" s="249">
        <v>0</v>
      </c>
      <c r="G261" s="249">
        <v>0</v>
      </c>
      <c r="H261" s="249">
        <v>0.4</v>
      </c>
      <c r="I261" s="249">
        <v>0</v>
      </c>
      <c r="J261" s="250">
        <f t="shared" si="82"/>
        <v>41800.007999999994</v>
      </c>
      <c r="K261" s="250">
        <f t="shared" si="83"/>
        <v>2.4</v>
      </c>
      <c r="M261" s="237"/>
      <c r="N261" s="252" t="s">
        <v>240</v>
      </c>
      <c r="O261" s="253">
        <f t="shared" si="87"/>
        <v>3099.8999999999987</v>
      </c>
      <c r="P261" s="253">
        <f t="shared" si="88"/>
        <v>82254307.577000007</v>
      </c>
      <c r="Q261" s="254">
        <v>4155</v>
      </c>
      <c r="R261" s="255">
        <v>75533334.160073191</v>
      </c>
      <c r="S261" s="255">
        <v>75533334.160073191</v>
      </c>
      <c r="T261" s="255">
        <f t="shared" si="89"/>
        <v>3099.8999999999987</v>
      </c>
      <c r="U261" s="254">
        <f t="shared" si="90"/>
        <v>34784284.413282558</v>
      </c>
      <c r="V261" s="254">
        <f t="shared" si="91"/>
        <v>0</v>
      </c>
      <c r="W261" s="254">
        <v>29400</v>
      </c>
      <c r="X261" s="256" t="s">
        <v>7687</v>
      </c>
      <c r="Y261" s="257">
        <f t="shared" si="92"/>
        <v>1055.1000000000013</v>
      </c>
      <c r="Z261" s="258">
        <f t="shared" si="93"/>
        <v>0</v>
      </c>
      <c r="AA261" s="258">
        <f t="shared" si="94"/>
        <v>19180558.573355794</v>
      </c>
      <c r="AC261" s="260">
        <f t="shared" si="84"/>
        <v>56352775.586717397</v>
      </c>
      <c r="AD261" s="261">
        <f t="shared" si="85"/>
        <v>91137059.999999955</v>
      </c>
      <c r="AE261" s="260">
        <f t="shared" si="95"/>
        <v>91137059.999999955</v>
      </c>
      <c r="AF261" s="261">
        <f t="shared" si="96"/>
        <v>4155</v>
      </c>
      <c r="AG261" s="261">
        <f t="shared" si="97"/>
        <v>122157000</v>
      </c>
      <c r="AH261" s="260">
        <f t="shared" si="98"/>
        <v>65804224.413282603</v>
      </c>
      <c r="AI261" s="260">
        <f t="shared" si="86"/>
        <v>0</v>
      </c>
      <c r="AJ261" s="260"/>
      <c r="AK261" s="259">
        <f t="shared" si="99"/>
        <v>11839381.426644251</v>
      </c>
      <c r="AL261" s="259">
        <f t="shared" si="100"/>
        <v>11839381.426644251</v>
      </c>
      <c r="AM261" s="259">
        <f t="shared" si="101"/>
        <v>0</v>
      </c>
      <c r="AN261" s="259"/>
    </row>
    <row r="262" spans="1:40" ht="13">
      <c r="A262" s="249">
        <v>2849767</v>
      </c>
      <c r="B262" s="249" t="s">
        <v>222</v>
      </c>
      <c r="C262" s="249">
        <v>91000</v>
      </c>
      <c r="D262" s="249">
        <v>2</v>
      </c>
      <c r="E262" s="249">
        <v>0</v>
      </c>
      <c r="F262" s="249">
        <v>0</v>
      </c>
      <c r="G262" s="249">
        <v>0</v>
      </c>
      <c r="H262" s="249">
        <v>0.4</v>
      </c>
      <c r="I262" s="249">
        <v>0</v>
      </c>
      <c r="J262" s="250">
        <f t="shared" si="82"/>
        <v>218400</v>
      </c>
      <c r="K262" s="250">
        <f t="shared" si="83"/>
        <v>2.4</v>
      </c>
      <c r="M262" s="237"/>
      <c r="N262" s="252" t="s">
        <v>436</v>
      </c>
      <c r="O262" s="253">
        <f t="shared" si="87"/>
        <v>8251.600000000004</v>
      </c>
      <c r="P262" s="253">
        <f t="shared" si="88"/>
        <v>59655082.644000001</v>
      </c>
      <c r="Q262" s="254">
        <v>14952</v>
      </c>
      <c r="R262" s="255">
        <v>92174320.537132636</v>
      </c>
      <c r="S262" s="255">
        <v>92174320.537132636</v>
      </c>
      <c r="T262" s="255">
        <f t="shared" si="89"/>
        <v>8251.600000000004</v>
      </c>
      <c r="U262" s="254">
        <f t="shared" si="90"/>
        <v>30409772.617428884</v>
      </c>
      <c r="V262" s="254">
        <f t="shared" si="91"/>
        <v>0</v>
      </c>
      <c r="W262" s="254">
        <v>9850</v>
      </c>
      <c r="X262" s="256" t="s">
        <v>7687</v>
      </c>
      <c r="Y262" s="257">
        <f t="shared" si="92"/>
        <v>6700.399999999996</v>
      </c>
      <c r="Z262" s="258">
        <f t="shared" si="93"/>
        <v>0</v>
      </c>
      <c r="AA262" s="258">
        <f t="shared" si="94"/>
        <v>41305833.154561475</v>
      </c>
      <c r="AC262" s="260">
        <f t="shared" si="84"/>
        <v>50868487.382571161</v>
      </c>
      <c r="AD262" s="261">
        <f t="shared" si="85"/>
        <v>81278260.000000045</v>
      </c>
      <c r="AE262" s="260">
        <f t="shared" si="95"/>
        <v>81278260.000000045</v>
      </c>
      <c r="AF262" s="261">
        <f t="shared" si="96"/>
        <v>14952</v>
      </c>
      <c r="AG262" s="261">
        <f t="shared" si="97"/>
        <v>147277200</v>
      </c>
      <c r="AH262" s="260">
        <f t="shared" si="98"/>
        <v>96408712.617428839</v>
      </c>
      <c r="AI262" s="260">
        <f t="shared" si="86"/>
        <v>0</v>
      </c>
      <c r="AJ262" s="260"/>
      <c r="AK262" s="259">
        <f t="shared" si="99"/>
        <v>24693106.84543848</v>
      </c>
      <c r="AL262" s="259">
        <f t="shared" si="100"/>
        <v>24693106.84543848</v>
      </c>
      <c r="AM262" s="259">
        <f t="shared" si="101"/>
        <v>0</v>
      </c>
      <c r="AN262" s="259"/>
    </row>
    <row r="263" spans="1:40" ht="13">
      <c r="A263" s="249">
        <v>864973</v>
      </c>
      <c r="B263" s="249" t="s">
        <v>112</v>
      </c>
      <c r="C263" s="249">
        <v>24606.21</v>
      </c>
      <c r="D263" s="249">
        <v>1</v>
      </c>
      <c r="E263" s="249">
        <v>0</v>
      </c>
      <c r="F263" s="249">
        <v>0</v>
      </c>
      <c r="G263" s="249">
        <v>0</v>
      </c>
      <c r="H263" s="249">
        <v>0.4</v>
      </c>
      <c r="I263" s="249">
        <v>0</v>
      </c>
      <c r="J263" s="250">
        <f t="shared" si="82"/>
        <v>34448.693999999996</v>
      </c>
      <c r="K263" s="250">
        <f t="shared" si="83"/>
        <v>1.4</v>
      </c>
      <c r="M263" s="237"/>
      <c r="N263" s="252" t="s">
        <v>373</v>
      </c>
      <c r="O263" s="253">
        <f t="shared" si="87"/>
        <v>1015.6999999999999</v>
      </c>
      <c r="P263" s="253">
        <f t="shared" si="88"/>
        <v>17193449.964999996</v>
      </c>
      <c r="Q263" s="254">
        <v>1060</v>
      </c>
      <c r="R263" s="255">
        <v>10908859.272207547</v>
      </c>
      <c r="S263" s="255">
        <v>10908859.272207547</v>
      </c>
      <c r="T263" s="255">
        <f t="shared" si="89"/>
        <v>1015.6999999999999</v>
      </c>
      <c r="U263" s="254">
        <f t="shared" si="90"/>
        <v>0</v>
      </c>
      <c r="V263" s="254">
        <f t="shared" si="91"/>
        <v>-1961699.2856426444</v>
      </c>
      <c r="W263" s="254">
        <v>8360</v>
      </c>
      <c r="X263" s="256" t="s">
        <v>7687</v>
      </c>
      <c r="Y263" s="257">
        <f t="shared" si="92"/>
        <v>44.300000000000068</v>
      </c>
      <c r="Z263" s="258">
        <f t="shared" si="93"/>
        <v>-85559.986564900377</v>
      </c>
      <c r="AA263" s="258">
        <f t="shared" si="94"/>
        <v>455907.98656490102</v>
      </c>
      <c r="AC263" s="260">
        <f t="shared" si="84"/>
        <v>10452951.285642644</v>
      </c>
      <c r="AD263" s="261">
        <f t="shared" si="85"/>
        <v>8491252</v>
      </c>
      <c r="AE263" s="260">
        <f t="shared" si="95"/>
        <v>8491252</v>
      </c>
      <c r="AF263" s="261">
        <f t="shared" si="96"/>
        <v>1060</v>
      </c>
      <c r="AG263" s="261">
        <f t="shared" si="97"/>
        <v>8861600</v>
      </c>
      <c r="AH263" s="260">
        <f t="shared" si="98"/>
        <v>0</v>
      </c>
      <c r="AI263" s="260">
        <f t="shared" si="86"/>
        <v>-1591351.2856426444</v>
      </c>
      <c r="AJ263" s="260"/>
      <c r="AK263" s="259">
        <f t="shared" si="99"/>
        <v>-85559.986564902589</v>
      </c>
      <c r="AL263" s="259">
        <f t="shared" si="100"/>
        <v>0</v>
      </c>
      <c r="AM263" s="259">
        <f t="shared" si="101"/>
        <v>-85559.986564902589</v>
      </c>
      <c r="AN263" s="259"/>
    </row>
    <row r="264" spans="1:40" ht="13">
      <c r="A264" s="249">
        <v>1828781</v>
      </c>
      <c r="B264" s="249" t="s">
        <v>112</v>
      </c>
      <c r="C264" s="249">
        <v>23142.79</v>
      </c>
      <c r="D264" s="249">
        <v>1</v>
      </c>
      <c r="E264" s="249">
        <v>0</v>
      </c>
      <c r="F264" s="249">
        <v>0</v>
      </c>
      <c r="G264" s="249">
        <v>0</v>
      </c>
      <c r="H264" s="249">
        <v>0.4</v>
      </c>
      <c r="I264" s="249">
        <v>0</v>
      </c>
      <c r="J264" s="250">
        <f t="shared" si="82"/>
        <v>32399.905999999999</v>
      </c>
      <c r="K264" s="250">
        <f t="shared" si="83"/>
        <v>1.4</v>
      </c>
      <c r="M264" s="237"/>
      <c r="N264" s="252" t="s">
        <v>181</v>
      </c>
      <c r="O264" s="253">
        <f t="shared" si="87"/>
        <v>1870.9000000000005</v>
      </c>
      <c r="P264" s="253">
        <f t="shared" si="88"/>
        <v>43946926.526999988</v>
      </c>
      <c r="Q264" s="254">
        <v>2313</v>
      </c>
      <c r="R264" s="255">
        <v>34726639.272822291</v>
      </c>
      <c r="S264" s="255">
        <v>34726639.272822291</v>
      </c>
      <c r="T264" s="255">
        <f t="shared" si="89"/>
        <v>1870.9000000000005</v>
      </c>
      <c r="U264" s="254">
        <f t="shared" si="90"/>
        <v>23828383.164494939</v>
      </c>
      <c r="V264" s="254">
        <f t="shared" si="91"/>
        <v>0</v>
      </c>
      <c r="W264" s="254">
        <v>27750</v>
      </c>
      <c r="X264" s="256" t="s">
        <v>7687</v>
      </c>
      <c r="Y264" s="257">
        <f t="shared" si="92"/>
        <v>442.09999999999945</v>
      </c>
      <c r="Z264" s="258">
        <f t="shared" si="93"/>
        <v>0</v>
      </c>
      <c r="AA264" s="258">
        <f t="shared" si="94"/>
        <v>6637547.437317214</v>
      </c>
      <c r="AC264" s="260">
        <f t="shared" si="84"/>
        <v>28089091.835505076</v>
      </c>
      <c r="AD264" s="261">
        <f t="shared" si="85"/>
        <v>51917475.000000015</v>
      </c>
      <c r="AE264" s="260">
        <f t="shared" si="95"/>
        <v>51917475.000000015</v>
      </c>
      <c r="AF264" s="261">
        <f t="shared" si="96"/>
        <v>2313</v>
      </c>
      <c r="AG264" s="261">
        <f t="shared" si="97"/>
        <v>64185750</v>
      </c>
      <c r="AH264" s="260">
        <f t="shared" si="98"/>
        <v>36096658.164494924</v>
      </c>
      <c r="AI264" s="260">
        <f t="shared" si="86"/>
        <v>0</v>
      </c>
      <c r="AJ264" s="260"/>
      <c r="AK264" s="259">
        <f t="shared" si="99"/>
        <v>5630727.5626827702</v>
      </c>
      <c r="AL264" s="259">
        <f t="shared" si="100"/>
        <v>5630727.5626827702</v>
      </c>
      <c r="AM264" s="259">
        <f t="shared" si="101"/>
        <v>0</v>
      </c>
      <c r="AN264" s="259"/>
    </row>
    <row r="265" spans="1:40" ht="13">
      <c r="A265" s="249">
        <v>2840977</v>
      </c>
      <c r="B265" s="249" t="s">
        <v>112</v>
      </c>
      <c r="C265" s="249">
        <v>21892</v>
      </c>
      <c r="D265" s="249">
        <v>1</v>
      </c>
      <c r="E265" s="249">
        <v>0</v>
      </c>
      <c r="F265" s="249">
        <v>0</v>
      </c>
      <c r="G265" s="249">
        <v>0</v>
      </c>
      <c r="H265" s="249">
        <v>0.4</v>
      </c>
      <c r="I265" s="249">
        <v>0</v>
      </c>
      <c r="J265" s="250">
        <f t="shared" si="82"/>
        <v>30648.799999999999</v>
      </c>
      <c r="K265" s="250">
        <f t="shared" si="83"/>
        <v>1.4</v>
      </c>
      <c r="M265" s="237"/>
      <c r="N265" s="252" t="s">
        <v>324</v>
      </c>
      <c r="O265" s="253">
        <f t="shared" si="87"/>
        <v>2171.1999999999994</v>
      </c>
      <c r="P265" s="253">
        <f t="shared" si="88"/>
        <v>108836292.75700001</v>
      </c>
      <c r="Q265" s="254">
        <v>2312</v>
      </c>
      <c r="R265" s="255">
        <v>29445395.993221257</v>
      </c>
      <c r="S265" s="255">
        <v>29445395.993221257</v>
      </c>
      <c r="T265" s="255">
        <f t="shared" si="89"/>
        <v>2171.1999999999994</v>
      </c>
      <c r="U265" s="254">
        <f t="shared" si="90"/>
        <v>17291658.434047572</v>
      </c>
      <c r="V265" s="254">
        <f t="shared" si="91"/>
        <v>0</v>
      </c>
      <c r="W265" s="254">
        <v>20700</v>
      </c>
      <c r="X265" s="256" t="s">
        <v>7687</v>
      </c>
      <c r="Y265" s="257">
        <f t="shared" si="92"/>
        <v>140.80000000000064</v>
      </c>
      <c r="Z265" s="258">
        <f t="shared" si="93"/>
        <v>0</v>
      </c>
      <c r="AA265" s="258">
        <f t="shared" si="94"/>
        <v>1793214.4272688457</v>
      </c>
      <c r="AC265" s="260">
        <f t="shared" si="84"/>
        <v>27652181.565952413</v>
      </c>
      <c r="AD265" s="261">
        <f t="shared" si="85"/>
        <v>44943839.999999985</v>
      </c>
      <c r="AE265" s="260">
        <f t="shared" si="95"/>
        <v>44943839.999999985</v>
      </c>
      <c r="AF265" s="261">
        <f t="shared" si="96"/>
        <v>2312</v>
      </c>
      <c r="AG265" s="261">
        <f t="shared" si="97"/>
        <v>47858400</v>
      </c>
      <c r="AH265" s="260">
        <f t="shared" si="98"/>
        <v>20206218.434047587</v>
      </c>
      <c r="AI265" s="260">
        <f t="shared" si="86"/>
        <v>0</v>
      </c>
      <c r="AJ265" s="260"/>
      <c r="AK265" s="259">
        <f t="shared" si="99"/>
        <v>1121345.5727311671</v>
      </c>
      <c r="AL265" s="259">
        <f t="shared" si="100"/>
        <v>1121345.5727311671</v>
      </c>
      <c r="AM265" s="259">
        <f t="shared" si="101"/>
        <v>0</v>
      </c>
      <c r="AN265" s="259"/>
    </row>
    <row r="266" spans="1:40" ht="13">
      <c r="A266" s="249">
        <v>419992</v>
      </c>
      <c r="B266" s="249" t="s">
        <v>420</v>
      </c>
      <c r="C266" s="249">
        <v>48214.21</v>
      </c>
      <c r="D266" s="249">
        <v>1</v>
      </c>
      <c r="E266" s="249">
        <v>0</v>
      </c>
      <c r="F266" s="249">
        <v>0</v>
      </c>
      <c r="G266" s="249">
        <v>0</v>
      </c>
      <c r="H266" s="249">
        <v>0.4</v>
      </c>
      <c r="I266" s="249">
        <v>0</v>
      </c>
      <c r="J266" s="250">
        <f t="shared" si="82"/>
        <v>67499.894</v>
      </c>
      <c r="K266" s="250">
        <f t="shared" si="83"/>
        <v>1.4</v>
      </c>
      <c r="M266" s="237"/>
      <c r="N266" s="252" t="s">
        <v>289</v>
      </c>
      <c r="O266" s="253">
        <f t="shared" si="87"/>
        <v>362.20000000000005</v>
      </c>
      <c r="P266" s="253">
        <f t="shared" si="88"/>
        <v>18151936.959999997</v>
      </c>
      <c r="Q266" s="254">
        <v>400</v>
      </c>
      <c r="R266" s="255">
        <v>13965271.033049699</v>
      </c>
      <c r="S266" s="255">
        <v>13965271.033049699</v>
      </c>
      <c r="T266" s="255">
        <f t="shared" si="89"/>
        <v>362.20000000000005</v>
      </c>
      <c r="U266" s="254">
        <f t="shared" si="90"/>
        <v>212547.07957349904</v>
      </c>
      <c r="V266" s="254">
        <f t="shared" si="91"/>
        <v>0</v>
      </c>
      <c r="W266" s="254">
        <v>35500</v>
      </c>
      <c r="X266" s="256" t="s">
        <v>7687</v>
      </c>
      <c r="Y266" s="257">
        <f t="shared" si="92"/>
        <v>37.799999999999955</v>
      </c>
      <c r="Z266" s="258">
        <f t="shared" si="93"/>
        <v>0</v>
      </c>
      <c r="AA266" s="258">
        <f t="shared" si="94"/>
        <v>1319718.1126231949</v>
      </c>
      <c r="AC266" s="260">
        <f t="shared" si="84"/>
        <v>12645552.920426503</v>
      </c>
      <c r="AD266" s="261">
        <f t="shared" si="85"/>
        <v>12858100.000000002</v>
      </c>
      <c r="AE266" s="260">
        <f t="shared" si="95"/>
        <v>12858100.000000002</v>
      </c>
      <c r="AF266" s="261">
        <f t="shared" si="96"/>
        <v>400</v>
      </c>
      <c r="AG266" s="261">
        <f t="shared" si="97"/>
        <v>14200000</v>
      </c>
      <c r="AH266" s="260">
        <f t="shared" si="98"/>
        <v>1554447.0795734972</v>
      </c>
      <c r="AI266" s="260">
        <f t="shared" si="86"/>
        <v>0</v>
      </c>
      <c r="AJ266" s="260"/>
      <c r="AK266" s="259">
        <f t="shared" si="99"/>
        <v>22181.887376802042</v>
      </c>
      <c r="AL266" s="259">
        <f t="shared" si="100"/>
        <v>22181.887376802042</v>
      </c>
      <c r="AM266" s="259">
        <f t="shared" si="101"/>
        <v>0</v>
      </c>
      <c r="AN266" s="259"/>
    </row>
    <row r="267" spans="1:40" ht="13">
      <c r="A267" s="249">
        <v>2687781</v>
      </c>
      <c r="B267" s="249" t="s">
        <v>112</v>
      </c>
      <c r="C267" s="249">
        <v>23570.86</v>
      </c>
      <c r="D267" s="249">
        <v>1</v>
      </c>
      <c r="E267" s="249">
        <v>0</v>
      </c>
      <c r="F267" s="249">
        <v>0</v>
      </c>
      <c r="G267" s="249">
        <v>0</v>
      </c>
      <c r="H267" s="249">
        <v>0.4</v>
      </c>
      <c r="I267" s="249">
        <v>0</v>
      </c>
      <c r="J267" s="250">
        <f t="shared" si="82"/>
        <v>32999.203999999998</v>
      </c>
      <c r="K267" s="250">
        <f t="shared" si="83"/>
        <v>1.4</v>
      </c>
      <c r="M267" s="237"/>
      <c r="N267" s="252" t="s">
        <v>151</v>
      </c>
      <c r="O267" s="253">
        <f t="shared" si="87"/>
        <v>646.1</v>
      </c>
      <c r="P267" s="253">
        <f t="shared" si="88"/>
        <v>20912078.104000002</v>
      </c>
      <c r="Q267" s="254">
        <v>600</v>
      </c>
      <c r="R267" s="255">
        <v>15777378.599013261</v>
      </c>
      <c r="S267" s="255">
        <v>15777378.599013261</v>
      </c>
      <c r="T267" s="255">
        <f t="shared" si="89"/>
        <v>600</v>
      </c>
      <c r="U267" s="254">
        <f t="shared" si="90"/>
        <v>0</v>
      </c>
      <c r="V267" s="254">
        <f t="shared" si="91"/>
        <v>-657378.5990132615</v>
      </c>
      <c r="W267" s="254">
        <v>25200</v>
      </c>
      <c r="X267" s="256" t="s">
        <v>7687</v>
      </c>
      <c r="Y267" s="257">
        <f t="shared" si="92"/>
        <v>0</v>
      </c>
      <c r="Z267" s="258">
        <f t="shared" si="93"/>
        <v>0</v>
      </c>
      <c r="AA267" s="258">
        <f t="shared" si="94"/>
        <v>0</v>
      </c>
      <c r="AB267" s="265"/>
      <c r="AC267" s="260">
        <f t="shared" si="84"/>
        <v>15777378.599013261</v>
      </c>
      <c r="AD267" s="261">
        <f t="shared" si="85"/>
        <v>15120000</v>
      </c>
      <c r="AE267" s="260">
        <f t="shared" si="95"/>
        <v>16281720</v>
      </c>
      <c r="AF267" s="261">
        <f t="shared" si="96"/>
        <v>600</v>
      </c>
      <c r="AG267" s="261">
        <f t="shared" si="97"/>
        <v>15120000</v>
      </c>
      <c r="AH267" s="260">
        <f t="shared" si="98"/>
        <v>0</v>
      </c>
      <c r="AI267" s="260">
        <f t="shared" si="86"/>
        <v>-657378.5990132615</v>
      </c>
      <c r="AJ267" s="260"/>
      <c r="AK267" s="259">
        <f t="shared" si="99"/>
        <v>0</v>
      </c>
      <c r="AL267" s="259">
        <f t="shared" si="100"/>
        <v>0</v>
      </c>
      <c r="AM267" s="259">
        <f t="shared" si="101"/>
        <v>0</v>
      </c>
      <c r="AN267" s="259"/>
    </row>
    <row r="268" spans="1:40" ht="13">
      <c r="A268" s="249">
        <v>1827949</v>
      </c>
      <c r="B268" s="249" t="s">
        <v>112</v>
      </c>
      <c r="C268" s="249">
        <v>24213.43</v>
      </c>
      <c r="D268" s="249">
        <v>1</v>
      </c>
      <c r="E268" s="249">
        <v>0</v>
      </c>
      <c r="F268" s="249">
        <v>0</v>
      </c>
      <c r="G268" s="249">
        <v>0</v>
      </c>
      <c r="H268" s="249">
        <v>0.4</v>
      </c>
      <c r="I268" s="249">
        <v>0</v>
      </c>
      <c r="J268" s="250">
        <f t="shared" si="82"/>
        <v>33898.801999999996</v>
      </c>
      <c r="K268" s="250">
        <f t="shared" si="83"/>
        <v>1.4</v>
      </c>
      <c r="M268" s="237"/>
      <c r="N268" s="252" t="s">
        <v>194</v>
      </c>
      <c r="O268" s="253">
        <f t="shared" si="87"/>
        <v>232.79999999999998</v>
      </c>
      <c r="P268" s="253">
        <f t="shared" si="88"/>
        <v>12163826.835999999</v>
      </c>
      <c r="Q268" s="254">
        <v>300</v>
      </c>
      <c r="R268" s="255">
        <v>15260459.056780905</v>
      </c>
      <c r="S268" s="255">
        <v>15260459.056780905</v>
      </c>
      <c r="T268" s="255">
        <f t="shared" si="89"/>
        <v>232.79999999999998</v>
      </c>
      <c r="U268" s="254">
        <f t="shared" si="90"/>
        <v>4221083.7719380185</v>
      </c>
      <c r="V268" s="254">
        <f t="shared" si="91"/>
        <v>0</v>
      </c>
      <c r="W268" s="254">
        <v>69000</v>
      </c>
      <c r="X268" s="256" t="s">
        <v>7687</v>
      </c>
      <c r="Y268" s="257">
        <f t="shared" si="92"/>
        <v>67.200000000000017</v>
      </c>
      <c r="Z268" s="258">
        <f t="shared" si="93"/>
        <v>0</v>
      </c>
      <c r="AA268" s="258">
        <f t="shared" si="94"/>
        <v>3418342.8287189235</v>
      </c>
      <c r="AC268" s="260">
        <f t="shared" si="84"/>
        <v>11842116.22806198</v>
      </c>
      <c r="AD268" s="261">
        <f t="shared" si="85"/>
        <v>16063199.999999998</v>
      </c>
      <c r="AE268" s="260">
        <f t="shared" si="95"/>
        <v>16063199.999999998</v>
      </c>
      <c r="AF268" s="261">
        <f t="shared" si="96"/>
        <v>300</v>
      </c>
      <c r="AG268" s="261">
        <f t="shared" si="97"/>
        <v>20700000</v>
      </c>
      <c r="AH268" s="260">
        <f t="shared" si="98"/>
        <v>8857883.7719380204</v>
      </c>
      <c r="AI268" s="260">
        <f t="shared" si="86"/>
        <v>0</v>
      </c>
      <c r="AJ268" s="260"/>
      <c r="AK268" s="259">
        <f t="shared" si="99"/>
        <v>1218457.171281077</v>
      </c>
      <c r="AL268" s="259">
        <f t="shared" si="100"/>
        <v>1218457.171281077</v>
      </c>
      <c r="AM268" s="259">
        <f t="shared" si="101"/>
        <v>0</v>
      </c>
      <c r="AN268" s="259"/>
    </row>
    <row r="269" spans="1:40" ht="13">
      <c r="A269" s="249">
        <v>3110713</v>
      </c>
      <c r="B269" s="249" t="s">
        <v>109</v>
      </c>
      <c r="C269" s="249">
        <v>10000</v>
      </c>
      <c r="D269" s="249">
        <v>4</v>
      </c>
      <c r="E269" s="249">
        <v>0</v>
      </c>
      <c r="F269" s="249">
        <v>0</v>
      </c>
      <c r="G269" s="249">
        <v>0</v>
      </c>
      <c r="H269" s="249">
        <v>0.4</v>
      </c>
      <c r="I269" s="249">
        <v>0</v>
      </c>
      <c r="J269" s="250">
        <f t="shared" si="82"/>
        <v>44000</v>
      </c>
      <c r="K269" s="250">
        <f t="shared" si="83"/>
        <v>4.4000000000000004</v>
      </c>
      <c r="M269" s="237"/>
      <c r="N269" s="252" t="s">
        <v>369</v>
      </c>
      <c r="O269" s="253">
        <f t="shared" si="87"/>
        <v>17.3</v>
      </c>
      <c r="P269" s="253">
        <f t="shared" si="88"/>
        <v>1174660</v>
      </c>
      <c r="Q269" s="254">
        <v>100</v>
      </c>
      <c r="R269" s="255">
        <v>4109370.1924611982</v>
      </c>
      <c r="S269" s="255">
        <v>4109370.1924611982</v>
      </c>
      <c r="T269" s="255">
        <f t="shared" si="89"/>
        <v>17.3</v>
      </c>
      <c r="U269" s="254">
        <f t="shared" si="90"/>
        <v>569278.9567042127</v>
      </c>
      <c r="V269" s="254">
        <f t="shared" si="91"/>
        <v>0</v>
      </c>
      <c r="W269" s="254">
        <v>74000</v>
      </c>
      <c r="X269" s="256" t="s">
        <v>7687</v>
      </c>
      <c r="Y269" s="257">
        <f t="shared" si="92"/>
        <v>82.7</v>
      </c>
      <c r="Z269" s="258">
        <f t="shared" si="93"/>
        <v>0</v>
      </c>
      <c r="AA269" s="258">
        <f t="shared" si="94"/>
        <v>3398449.149165411</v>
      </c>
      <c r="AC269" s="260">
        <f t="shared" si="84"/>
        <v>710921.0432957873</v>
      </c>
      <c r="AD269" s="261">
        <f t="shared" si="85"/>
        <v>1280200</v>
      </c>
      <c r="AE269" s="260">
        <f t="shared" si="95"/>
        <v>1280200</v>
      </c>
      <c r="AF269" s="261">
        <f t="shared" si="96"/>
        <v>100</v>
      </c>
      <c r="AG269" s="261">
        <f t="shared" si="97"/>
        <v>7400000</v>
      </c>
      <c r="AH269" s="260">
        <f t="shared" si="98"/>
        <v>6689078.9567042124</v>
      </c>
      <c r="AI269" s="260">
        <f t="shared" si="86"/>
        <v>0</v>
      </c>
      <c r="AJ269" s="260"/>
      <c r="AK269" s="259">
        <f t="shared" si="99"/>
        <v>2721350.8508345895</v>
      </c>
      <c r="AL269" s="259">
        <f t="shared" si="100"/>
        <v>2721350.8508345895</v>
      </c>
      <c r="AM269" s="259">
        <f t="shared" si="101"/>
        <v>0</v>
      </c>
      <c r="AN269" s="259"/>
    </row>
    <row r="270" spans="1:40" ht="13">
      <c r="A270" s="249">
        <v>2099280</v>
      </c>
      <c r="B270" s="249" t="s">
        <v>138</v>
      </c>
      <c r="C270" s="249">
        <v>10366.85</v>
      </c>
      <c r="D270" s="249">
        <v>3</v>
      </c>
      <c r="E270" s="249">
        <v>0</v>
      </c>
      <c r="F270" s="249">
        <v>0</v>
      </c>
      <c r="G270" s="249">
        <v>0</v>
      </c>
      <c r="H270" s="249">
        <v>0.4</v>
      </c>
      <c r="I270" s="249">
        <v>0</v>
      </c>
      <c r="J270" s="250">
        <f t="shared" si="82"/>
        <v>35247.29</v>
      </c>
      <c r="K270" s="250">
        <f t="shared" si="83"/>
        <v>3.4</v>
      </c>
      <c r="M270" s="237"/>
      <c r="N270" s="252" t="s">
        <v>329</v>
      </c>
      <c r="O270" s="253">
        <f t="shared" si="87"/>
        <v>283</v>
      </c>
      <c r="P270" s="253">
        <f t="shared" si="88"/>
        <v>3509486.25</v>
      </c>
      <c r="Q270" s="254">
        <v>300</v>
      </c>
      <c r="R270" s="255">
        <v>1954862.6893752581</v>
      </c>
      <c r="S270" s="255">
        <v>1954862.6893752581</v>
      </c>
      <c r="T270" s="255">
        <f t="shared" si="89"/>
        <v>283</v>
      </c>
      <c r="U270" s="254">
        <f t="shared" si="90"/>
        <v>0</v>
      </c>
      <c r="V270" s="254">
        <f t="shared" si="91"/>
        <v>-242307.13697732682</v>
      </c>
      <c r="W270" s="254">
        <v>5660</v>
      </c>
      <c r="X270" s="256" t="s">
        <v>7687</v>
      </c>
      <c r="Y270" s="257">
        <f t="shared" si="92"/>
        <v>17</v>
      </c>
      <c r="Z270" s="258">
        <f t="shared" si="93"/>
        <v>-14555.552397931286</v>
      </c>
      <c r="AA270" s="258">
        <f t="shared" si="94"/>
        <v>110775.55239793129</v>
      </c>
      <c r="AC270" s="260">
        <f t="shared" si="84"/>
        <v>1844087.1369773268</v>
      </c>
      <c r="AD270" s="261">
        <f t="shared" si="85"/>
        <v>1601780</v>
      </c>
      <c r="AE270" s="260">
        <f t="shared" si="95"/>
        <v>1601780</v>
      </c>
      <c r="AF270" s="261">
        <f t="shared" si="96"/>
        <v>300</v>
      </c>
      <c r="AG270" s="261">
        <f t="shared" si="97"/>
        <v>1698000</v>
      </c>
      <c r="AH270" s="260">
        <f t="shared" si="98"/>
        <v>0</v>
      </c>
      <c r="AI270" s="260">
        <f t="shared" si="86"/>
        <v>-146087.13697732682</v>
      </c>
      <c r="AJ270" s="260"/>
      <c r="AK270" s="259">
        <f t="shared" si="99"/>
        <v>-14555.552397931227</v>
      </c>
      <c r="AL270" s="259">
        <f t="shared" si="100"/>
        <v>0</v>
      </c>
      <c r="AM270" s="259">
        <f t="shared" si="101"/>
        <v>-14555.552397931227</v>
      </c>
      <c r="AN270" s="259"/>
    </row>
    <row r="271" spans="1:40" ht="13">
      <c r="A271" s="249">
        <v>2420536</v>
      </c>
      <c r="B271" s="249" t="s">
        <v>294</v>
      </c>
      <c r="C271" s="249">
        <v>18617.650000000001</v>
      </c>
      <c r="D271" s="249">
        <v>3</v>
      </c>
      <c r="E271" s="249">
        <v>0</v>
      </c>
      <c r="F271" s="249">
        <v>0</v>
      </c>
      <c r="G271" s="249">
        <v>0</v>
      </c>
      <c r="H271" s="249">
        <v>0.4</v>
      </c>
      <c r="I271" s="249">
        <v>0</v>
      </c>
      <c r="J271" s="250">
        <f t="shared" si="82"/>
        <v>63300.01</v>
      </c>
      <c r="K271" s="250">
        <f t="shared" si="83"/>
        <v>3.4</v>
      </c>
      <c r="M271" s="237"/>
      <c r="N271" s="252" t="s">
        <v>395</v>
      </c>
      <c r="O271" s="253">
        <f t="shared" si="87"/>
        <v>3148.2000000000003</v>
      </c>
      <c r="P271" s="253">
        <f t="shared" si="88"/>
        <v>22292816.692000002</v>
      </c>
      <c r="Q271" s="254">
        <v>3200</v>
      </c>
      <c r="R271" s="255">
        <v>12252900.76914097</v>
      </c>
      <c r="S271" s="255">
        <v>12252900.76914097</v>
      </c>
      <c r="T271" s="255">
        <f t="shared" si="89"/>
        <v>3148.2000000000003</v>
      </c>
      <c r="U271" s="254">
        <f t="shared" si="90"/>
        <v>0</v>
      </c>
      <c r="V271" s="254">
        <f t="shared" si="91"/>
        <v>-3050704.9379405025</v>
      </c>
      <c r="W271" s="254">
        <v>2860</v>
      </c>
      <c r="X271" s="256" t="s">
        <v>7687</v>
      </c>
      <c r="Y271" s="257">
        <f t="shared" si="92"/>
        <v>51.799999999999727</v>
      </c>
      <c r="Z271" s="258">
        <f t="shared" si="93"/>
        <v>-50195.831200469198</v>
      </c>
      <c r="AA271" s="258">
        <f t="shared" si="94"/>
        <v>198343.83120046838</v>
      </c>
      <c r="AB271" s="265"/>
      <c r="AC271" s="260">
        <f t="shared" si="84"/>
        <v>12054556.937940503</v>
      </c>
      <c r="AD271" s="261">
        <f t="shared" si="85"/>
        <v>9003852</v>
      </c>
      <c r="AE271" s="260">
        <f t="shared" si="95"/>
        <v>9003852</v>
      </c>
      <c r="AF271" s="261">
        <f t="shared" si="96"/>
        <v>3200</v>
      </c>
      <c r="AG271" s="261">
        <f t="shared" si="97"/>
        <v>9152000</v>
      </c>
      <c r="AH271" s="260">
        <f t="shared" si="98"/>
        <v>0</v>
      </c>
      <c r="AI271" s="260">
        <f t="shared" si="86"/>
        <v>-2902556.9379405025</v>
      </c>
      <c r="AJ271" s="260"/>
      <c r="AK271" s="259">
        <f t="shared" si="99"/>
        <v>-50195.831200467423</v>
      </c>
      <c r="AL271" s="259">
        <f t="shared" si="100"/>
        <v>0</v>
      </c>
      <c r="AM271" s="259">
        <f t="shared" si="101"/>
        <v>-50195.831200467423</v>
      </c>
      <c r="AN271" s="259"/>
    </row>
    <row r="272" spans="1:40" ht="13">
      <c r="A272" s="249">
        <v>3175294</v>
      </c>
      <c r="B272" s="249" t="s">
        <v>206</v>
      </c>
      <c r="C272" s="249">
        <v>15846.16</v>
      </c>
      <c r="D272" s="249">
        <v>5</v>
      </c>
      <c r="E272" s="249">
        <v>0</v>
      </c>
      <c r="F272" s="249">
        <v>0</v>
      </c>
      <c r="G272" s="249">
        <v>0</v>
      </c>
      <c r="H272" s="249">
        <v>1.2</v>
      </c>
      <c r="I272" s="249">
        <v>0</v>
      </c>
      <c r="J272" s="250">
        <f t="shared" si="82"/>
        <v>98246.191999999995</v>
      </c>
      <c r="K272" s="250">
        <f t="shared" si="83"/>
        <v>6.2</v>
      </c>
      <c r="M272" s="237"/>
      <c r="N272" s="252" t="s">
        <v>156</v>
      </c>
      <c r="O272" s="253">
        <f t="shared" si="87"/>
        <v>220.19999999999996</v>
      </c>
      <c r="P272" s="253">
        <f t="shared" si="88"/>
        <v>5168203.8</v>
      </c>
      <c r="Q272" s="254">
        <v>300</v>
      </c>
      <c r="R272" s="255">
        <v>7340956.066649369</v>
      </c>
      <c r="S272" s="255">
        <v>7340956.066649369</v>
      </c>
      <c r="T272" s="255">
        <f t="shared" si="89"/>
        <v>220.19999999999996</v>
      </c>
      <c r="U272" s="254">
        <f t="shared" si="90"/>
        <v>2032478.2470793631</v>
      </c>
      <c r="V272" s="254">
        <f t="shared" si="91"/>
        <v>0</v>
      </c>
      <c r="W272" s="254">
        <v>33700</v>
      </c>
      <c r="X272" s="256" t="s">
        <v>7687</v>
      </c>
      <c r="Y272" s="257">
        <f t="shared" si="92"/>
        <v>79.80000000000004</v>
      </c>
      <c r="Z272" s="258">
        <f t="shared" si="93"/>
        <v>0</v>
      </c>
      <c r="AA272" s="258">
        <f t="shared" si="94"/>
        <v>1952694.313728733</v>
      </c>
      <c r="AC272" s="260">
        <f t="shared" si="84"/>
        <v>5388261.752920636</v>
      </c>
      <c r="AD272" s="261">
        <f t="shared" si="85"/>
        <v>7420739.9999999991</v>
      </c>
      <c r="AE272" s="260">
        <f t="shared" si="95"/>
        <v>7420739.9999999991</v>
      </c>
      <c r="AF272" s="261">
        <f t="shared" si="96"/>
        <v>300</v>
      </c>
      <c r="AG272" s="261">
        <f t="shared" si="97"/>
        <v>10110000</v>
      </c>
      <c r="AH272" s="260">
        <f t="shared" si="98"/>
        <v>4721738.247079364</v>
      </c>
      <c r="AI272" s="260">
        <f t="shared" si="86"/>
        <v>0</v>
      </c>
      <c r="AJ272" s="260"/>
      <c r="AK272" s="259">
        <f t="shared" si="99"/>
        <v>736565.68627126887</v>
      </c>
      <c r="AL272" s="259">
        <f t="shared" si="100"/>
        <v>736565.68627126887</v>
      </c>
      <c r="AM272" s="259">
        <f t="shared" si="101"/>
        <v>0</v>
      </c>
      <c r="AN272" s="259"/>
    </row>
    <row r="273" spans="1:40" ht="13">
      <c r="A273" s="249">
        <v>333415</v>
      </c>
      <c r="B273" s="249" t="s">
        <v>112</v>
      </c>
      <c r="C273" s="249">
        <v>22400</v>
      </c>
      <c r="D273" s="249">
        <v>0</v>
      </c>
      <c r="E273" s="249">
        <v>0</v>
      </c>
      <c r="F273" s="249">
        <v>0</v>
      </c>
      <c r="G273" s="249">
        <v>0</v>
      </c>
      <c r="H273" s="249">
        <v>0.3</v>
      </c>
      <c r="I273" s="249">
        <v>0</v>
      </c>
      <c r="J273" s="250">
        <f t="shared" si="82"/>
        <v>6720</v>
      </c>
      <c r="K273" s="250">
        <f t="shared" si="83"/>
        <v>0.3</v>
      </c>
      <c r="M273" s="237"/>
      <c r="N273" s="252" t="s">
        <v>423</v>
      </c>
      <c r="O273" s="253">
        <f t="shared" si="87"/>
        <v>350</v>
      </c>
      <c r="P273" s="253">
        <f t="shared" si="88"/>
        <v>5620403.4759999998</v>
      </c>
      <c r="Q273" s="254">
        <v>200</v>
      </c>
      <c r="R273" s="255">
        <v>2141571.4935717089</v>
      </c>
      <c r="S273" s="255">
        <v>2141571.4935717089</v>
      </c>
      <c r="T273" s="255">
        <f t="shared" si="89"/>
        <v>200</v>
      </c>
      <c r="U273" s="254">
        <f t="shared" si="90"/>
        <v>288428.50642829109</v>
      </c>
      <c r="V273" s="254">
        <f t="shared" si="91"/>
        <v>0</v>
      </c>
      <c r="W273" s="254">
        <v>12150</v>
      </c>
      <c r="X273" s="256" t="s">
        <v>7687</v>
      </c>
      <c r="Y273" s="257">
        <f t="shared" si="92"/>
        <v>0</v>
      </c>
      <c r="Z273" s="258">
        <f t="shared" si="93"/>
        <v>0</v>
      </c>
      <c r="AA273" s="258">
        <f t="shared" si="94"/>
        <v>0</v>
      </c>
      <c r="AB273" s="265"/>
      <c r="AC273" s="260">
        <f t="shared" si="84"/>
        <v>2141571.4935717089</v>
      </c>
      <c r="AD273" s="261">
        <f t="shared" si="85"/>
        <v>2430000</v>
      </c>
      <c r="AE273" s="260">
        <f t="shared" si="95"/>
        <v>4252500</v>
      </c>
      <c r="AF273" s="261">
        <f t="shared" si="96"/>
        <v>200</v>
      </c>
      <c r="AG273" s="261">
        <f t="shared" si="97"/>
        <v>2430000</v>
      </c>
      <c r="AH273" s="260">
        <f t="shared" si="98"/>
        <v>288428.50642829109</v>
      </c>
      <c r="AI273" s="260">
        <f t="shared" si="86"/>
        <v>0</v>
      </c>
      <c r="AJ273" s="260"/>
      <c r="AK273" s="259">
        <f t="shared" si="99"/>
        <v>0</v>
      </c>
      <c r="AL273" s="259">
        <f t="shared" si="100"/>
        <v>0</v>
      </c>
      <c r="AM273" s="259">
        <f t="shared" si="101"/>
        <v>0</v>
      </c>
      <c r="AN273" s="259"/>
    </row>
    <row r="274" spans="1:40" ht="13">
      <c r="A274" s="249">
        <v>2471569</v>
      </c>
      <c r="B274" s="249" t="s">
        <v>300</v>
      </c>
      <c r="C274" s="249">
        <v>11662</v>
      </c>
      <c r="D274" s="249">
        <v>0.6</v>
      </c>
      <c r="E274" s="249">
        <v>0</v>
      </c>
      <c r="F274" s="249">
        <v>0</v>
      </c>
      <c r="G274" s="249">
        <v>0</v>
      </c>
      <c r="H274" s="249">
        <v>0.3</v>
      </c>
      <c r="I274" s="249">
        <v>0</v>
      </c>
      <c r="J274" s="250">
        <f t="shared" si="82"/>
        <v>10495.8</v>
      </c>
      <c r="K274" s="250">
        <f t="shared" si="83"/>
        <v>0.89999999999999991</v>
      </c>
      <c r="M274" s="237"/>
      <c r="N274" s="252" t="s">
        <v>332</v>
      </c>
      <c r="O274" s="253">
        <f t="shared" si="87"/>
        <v>2616.3000000000006</v>
      </c>
      <c r="P274" s="253">
        <f t="shared" si="88"/>
        <v>30853268.830999997</v>
      </c>
      <c r="Q274" s="254">
        <v>2524</v>
      </c>
      <c r="R274" s="255">
        <v>24724406.397379521</v>
      </c>
      <c r="S274" s="255">
        <v>24724406.397379521</v>
      </c>
      <c r="T274" s="255">
        <f t="shared" si="89"/>
        <v>2524</v>
      </c>
      <c r="U274" s="254">
        <f t="shared" si="90"/>
        <v>2408593.6026204787</v>
      </c>
      <c r="V274" s="254">
        <f t="shared" si="91"/>
        <v>0</v>
      </c>
      <c r="W274" s="254">
        <v>10750</v>
      </c>
      <c r="X274" s="256" t="s">
        <v>7687</v>
      </c>
      <c r="Y274" s="257">
        <f t="shared" si="92"/>
        <v>0</v>
      </c>
      <c r="Z274" s="258">
        <f t="shared" si="93"/>
        <v>0</v>
      </c>
      <c r="AA274" s="258">
        <f t="shared" si="94"/>
        <v>0</v>
      </c>
      <c r="AC274" s="260">
        <f t="shared" si="84"/>
        <v>24724406.397379521</v>
      </c>
      <c r="AD274" s="261">
        <f t="shared" si="85"/>
        <v>27133000</v>
      </c>
      <c r="AE274" s="260">
        <f t="shared" si="95"/>
        <v>28125225.000000007</v>
      </c>
      <c r="AF274" s="261">
        <f t="shared" si="96"/>
        <v>2524</v>
      </c>
      <c r="AG274" s="261">
        <f t="shared" si="97"/>
        <v>27133000</v>
      </c>
      <c r="AH274" s="260">
        <f t="shared" si="98"/>
        <v>2408593.6026204787</v>
      </c>
      <c r="AI274" s="260">
        <f t="shared" si="86"/>
        <v>0</v>
      </c>
      <c r="AJ274" s="260"/>
      <c r="AK274" s="259">
        <f t="shared" si="99"/>
        <v>0</v>
      </c>
      <c r="AL274" s="259">
        <f t="shared" si="100"/>
        <v>0</v>
      </c>
      <c r="AM274" s="259">
        <f t="shared" si="101"/>
        <v>0</v>
      </c>
      <c r="AN274" s="259"/>
    </row>
    <row r="275" spans="1:40" ht="13">
      <c r="A275" s="249">
        <v>719543</v>
      </c>
      <c r="B275" s="249" t="s">
        <v>132</v>
      </c>
      <c r="C275" s="249">
        <v>17651.87</v>
      </c>
      <c r="D275" s="249">
        <v>2</v>
      </c>
      <c r="E275" s="249">
        <v>0</v>
      </c>
      <c r="F275" s="249">
        <v>0</v>
      </c>
      <c r="G275" s="249">
        <v>0</v>
      </c>
      <c r="H275" s="249">
        <v>0.3</v>
      </c>
      <c r="I275" s="249">
        <v>0</v>
      </c>
      <c r="J275" s="250">
        <f t="shared" si="82"/>
        <v>40599.300999999992</v>
      </c>
      <c r="K275" s="250">
        <f t="shared" si="83"/>
        <v>2.2999999999999998</v>
      </c>
      <c r="M275" s="237"/>
      <c r="N275" s="252" t="s">
        <v>407</v>
      </c>
      <c r="O275" s="253">
        <f t="shared" si="87"/>
        <v>404</v>
      </c>
      <c r="P275" s="253">
        <f t="shared" si="88"/>
        <v>6016031.75</v>
      </c>
      <c r="Q275" s="254">
        <v>500</v>
      </c>
      <c r="R275" s="255">
        <v>2899351.7946343077</v>
      </c>
      <c r="S275" s="255">
        <v>2899351.7946343077</v>
      </c>
      <c r="T275" s="255">
        <f t="shared" si="89"/>
        <v>404</v>
      </c>
      <c r="U275" s="254">
        <f t="shared" si="90"/>
        <v>0</v>
      </c>
      <c r="V275" s="254">
        <f t="shared" si="91"/>
        <v>-847876.25006452063</v>
      </c>
      <c r="W275" s="254">
        <v>3700</v>
      </c>
      <c r="X275" s="256" t="s">
        <v>7688</v>
      </c>
      <c r="Y275" s="257">
        <f t="shared" si="92"/>
        <v>96</v>
      </c>
      <c r="Z275" s="258">
        <f t="shared" si="93"/>
        <v>-201475.5445697871</v>
      </c>
      <c r="AA275" s="258">
        <f t="shared" si="94"/>
        <v>556675.54456978699</v>
      </c>
      <c r="AB275" s="265"/>
      <c r="AC275" s="260">
        <f t="shared" si="84"/>
        <v>2342676.2500645206</v>
      </c>
      <c r="AD275" s="261">
        <f t="shared" si="85"/>
        <v>1494800</v>
      </c>
      <c r="AE275" s="260">
        <f t="shared" si="95"/>
        <v>1494800</v>
      </c>
      <c r="AF275" s="261">
        <f t="shared" si="96"/>
        <v>500</v>
      </c>
      <c r="AG275" s="261">
        <f t="shared" si="97"/>
        <v>1850000</v>
      </c>
      <c r="AH275" s="260">
        <f t="shared" si="98"/>
        <v>0</v>
      </c>
      <c r="AI275" s="260">
        <f t="shared" si="86"/>
        <v>-492676.25006452063</v>
      </c>
      <c r="AJ275" s="260"/>
      <c r="AK275" s="259">
        <f t="shared" si="99"/>
        <v>-201475.5445697871</v>
      </c>
      <c r="AL275" s="259">
        <f t="shared" si="100"/>
        <v>0</v>
      </c>
      <c r="AM275" s="259">
        <f t="shared" si="101"/>
        <v>-201475.5445697871</v>
      </c>
      <c r="AN275" s="259"/>
    </row>
    <row r="276" spans="1:40" ht="13">
      <c r="A276" s="249">
        <v>3161203</v>
      </c>
      <c r="B276" s="249" t="s">
        <v>294</v>
      </c>
      <c r="C276" s="249">
        <v>15826.09</v>
      </c>
      <c r="D276" s="249">
        <v>2</v>
      </c>
      <c r="E276" s="249">
        <v>0</v>
      </c>
      <c r="F276" s="249">
        <v>0</v>
      </c>
      <c r="G276" s="249">
        <v>0</v>
      </c>
      <c r="H276" s="249">
        <v>0.3</v>
      </c>
      <c r="I276" s="249">
        <v>0</v>
      </c>
      <c r="J276" s="250">
        <f t="shared" si="82"/>
        <v>36400.006999999998</v>
      </c>
      <c r="K276" s="250">
        <f t="shared" si="83"/>
        <v>2.2999999999999998</v>
      </c>
      <c r="M276" s="237"/>
      <c r="N276" s="252" t="s">
        <v>309</v>
      </c>
      <c r="O276" s="253">
        <f t="shared" si="87"/>
        <v>239.7</v>
      </c>
      <c r="P276" s="253">
        <f t="shared" si="88"/>
        <v>6099734.4519999996</v>
      </c>
      <c r="Q276" s="254">
        <v>300</v>
      </c>
      <c r="R276" s="255">
        <v>4349718.8585640788</v>
      </c>
      <c r="S276" s="255">
        <v>4349718.8585640788</v>
      </c>
      <c r="T276" s="255">
        <f t="shared" si="89"/>
        <v>239.7</v>
      </c>
      <c r="U276" s="254">
        <f t="shared" si="90"/>
        <v>0</v>
      </c>
      <c r="V276" s="254">
        <f t="shared" si="91"/>
        <v>-323370.36799269868</v>
      </c>
      <c r="W276" s="254">
        <v>13150</v>
      </c>
      <c r="X276" s="256" t="s">
        <v>7687</v>
      </c>
      <c r="Y276" s="257">
        <f t="shared" si="92"/>
        <v>60.300000000000011</v>
      </c>
      <c r="Z276" s="258">
        <f t="shared" si="93"/>
        <v>-81348.490571379894</v>
      </c>
      <c r="AA276" s="258">
        <f t="shared" si="94"/>
        <v>874293.49057138001</v>
      </c>
      <c r="AC276" s="260">
        <f t="shared" si="84"/>
        <v>3475425.3679926987</v>
      </c>
      <c r="AD276" s="261">
        <f t="shared" si="85"/>
        <v>3152055</v>
      </c>
      <c r="AE276" s="260">
        <f t="shared" si="95"/>
        <v>3152055</v>
      </c>
      <c r="AF276" s="261">
        <f t="shared" si="96"/>
        <v>300</v>
      </c>
      <c r="AG276" s="261">
        <f t="shared" si="97"/>
        <v>3945000</v>
      </c>
      <c r="AH276" s="260">
        <f t="shared" si="98"/>
        <v>0</v>
      </c>
      <c r="AI276" s="260">
        <f t="shared" si="86"/>
        <v>469574.63200730132</v>
      </c>
      <c r="AJ276" s="260"/>
      <c r="AK276" s="259">
        <f t="shared" si="99"/>
        <v>-81348.490571380127</v>
      </c>
      <c r="AL276" s="259">
        <f t="shared" si="100"/>
        <v>0</v>
      </c>
      <c r="AM276" s="259">
        <f t="shared" si="101"/>
        <v>-81348.490571380127</v>
      </c>
      <c r="AN276" s="259"/>
    </row>
    <row r="277" spans="1:40" ht="13">
      <c r="A277" s="249">
        <v>2258873</v>
      </c>
      <c r="B277" s="249" t="s">
        <v>240</v>
      </c>
      <c r="C277" s="249">
        <v>19913.04</v>
      </c>
      <c r="D277" s="249">
        <v>2</v>
      </c>
      <c r="E277" s="249">
        <v>0</v>
      </c>
      <c r="F277" s="249">
        <v>0</v>
      </c>
      <c r="G277" s="249">
        <v>0</v>
      </c>
      <c r="H277" s="249">
        <v>0.3</v>
      </c>
      <c r="I277" s="249">
        <v>0</v>
      </c>
      <c r="J277" s="250">
        <f t="shared" si="82"/>
        <v>45799.991999999998</v>
      </c>
      <c r="K277" s="250">
        <f t="shared" si="83"/>
        <v>2.2999999999999998</v>
      </c>
      <c r="M277" s="237"/>
      <c r="N277" s="252" t="s">
        <v>459</v>
      </c>
      <c r="O277" s="253">
        <f t="shared" si="87"/>
        <v>700.00000000000011</v>
      </c>
      <c r="P277" s="253">
        <f t="shared" si="88"/>
        <v>6700147.6739999996</v>
      </c>
      <c r="Q277" s="254">
        <v>800</v>
      </c>
      <c r="R277" s="255">
        <v>5551172.9303679699</v>
      </c>
      <c r="S277" s="255">
        <v>5551172.9303679699</v>
      </c>
      <c r="T277" s="255">
        <f t="shared" si="89"/>
        <v>700.00000000000011</v>
      </c>
      <c r="U277" s="254">
        <f t="shared" si="90"/>
        <v>2492723.6859280262</v>
      </c>
      <c r="V277" s="254">
        <f t="shared" si="91"/>
        <v>0</v>
      </c>
      <c r="W277" s="254">
        <v>10500</v>
      </c>
      <c r="X277" s="256" t="s">
        <v>7687</v>
      </c>
      <c r="Y277" s="257">
        <f t="shared" si="92"/>
        <v>99.999999999999886</v>
      </c>
      <c r="Z277" s="258">
        <f t="shared" si="93"/>
        <v>0</v>
      </c>
      <c r="AA277" s="258">
        <f t="shared" si="94"/>
        <v>693896.61629599542</v>
      </c>
      <c r="AC277" s="260">
        <f t="shared" si="84"/>
        <v>4857276.3140719747</v>
      </c>
      <c r="AD277" s="261">
        <f t="shared" si="85"/>
        <v>7350000.0000000009</v>
      </c>
      <c r="AE277" s="260">
        <f t="shared" si="95"/>
        <v>7350000.0000000009</v>
      </c>
      <c r="AF277" s="261">
        <f t="shared" si="96"/>
        <v>800</v>
      </c>
      <c r="AG277" s="261">
        <f t="shared" si="97"/>
        <v>8400000</v>
      </c>
      <c r="AH277" s="260">
        <f t="shared" si="98"/>
        <v>3542723.6859280253</v>
      </c>
      <c r="AI277" s="260">
        <f t="shared" si="86"/>
        <v>0</v>
      </c>
      <c r="AJ277" s="260"/>
      <c r="AK277" s="259">
        <f t="shared" si="99"/>
        <v>356103.38370400388</v>
      </c>
      <c r="AL277" s="259">
        <f t="shared" si="100"/>
        <v>356103.38370400388</v>
      </c>
      <c r="AM277" s="259">
        <f t="shared" si="101"/>
        <v>0</v>
      </c>
      <c r="AN277" s="259"/>
    </row>
    <row r="278" spans="1:40" ht="13">
      <c r="A278" s="249">
        <v>2849767</v>
      </c>
      <c r="B278" s="249" t="s">
        <v>424</v>
      </c>
      <c r="C278" s="249">
        <v>68347.83</v>
      </c>
      <c r="D278" s="249">
        <v>2</v>
      </c>
      <c r="E278" s="249">
        <v>0</v>
      </c>
      <c r="F278" s="249">
        <v>0</v>
      </c>
      <c r="G278" s="249">
        <v>0</v>
      </c>
      <c r="H278" s="249">
        <v>0.3</v>
      </c>
      <c r="I278" s="249">
        <v>0</v>
      </c>
      <c r="J278" s="250">
        <f t="shared" si="82"/>
        <v>157200.00899999999</v>
      </c>
      <c r="K278" s="250">
        <f t="shared" si="83"/>
        <v>2.2999999999999998</v>
      </c>
      <c r="M278" s="237"/>
      <c r="N278" s="252" t="s">
        <v>425</v>
      </c>
      <c r="O278" s="253">
        <f t="shared" si="87"/>
        <v>4008.8999999999987</v>
      </c>
      <c r="P278" s="253">
        <f t="shared" si="88"/>
        <v>112581412.86099999</v>
      </c>
      <c r="Q278" s="254">
        <v>4016</v>
      </c>
      <c r="R278" s="255">
        <v>48599825.029919222</v>
      </c>
      <c r="S278" s="255">
        <v>48599825.029919222</v>
      </c>
      <c r="T278" s="255">
        <f t="shared" si="89"/>
        <v>4008.8999999999987</v>
      </c>
      <c r="U278" s="254">
        <f t="shared" si="90"/>
        <v>24247630.97548724</v>
      </c>
      <c r="V278" s="254">
        <f t="shared" si="91"/>
        <v>0</v>
      </c>
      <c r="W278" s="254">
        <v>18150</v>
      </c>
      <c r="X278" s="256" t="s">
        <v>7687</v>
      </c>
      <c r="Y278" s="257">
        <f t="shared" si="92"/>
        <v>7.1000000000012733</v>
      </c>
      <c r="Z278" s="258">
        <f t="shared" si="93"/>
        <v>0</v>
      </c>
      <c r="AA278" s="258">
        <f t="shared" si="94"/>
        <v>85921.0054064961</v>
      </c>
      <c r="AC278" s="260">
        <f t="shared" si="84"/>
        <v>48513904.024512731</v>
      </c>
      <c r="AD278" s="261">
        <f t="shared" si="85"/>
        <v>72761534.99999997</v>
      </c>
      <c r="AE278" s="260">
        <f t="shared" si="95"/>
        <v>72761534.99999997</v>
      </c>
      <c r="AF278" s="261">
        <f t="shared" si="96"/>
        <v>4016</v>
      </c>
      <c r="AG278" s="261">
        <f t="shared" si="97"/>
        <v>72890400</v>
      </c>
      <c r="AH278" s="260">
        <f t="shared" si="98"/>
        <v>24376495.975487269</v>
      </c>
      <c r="AI278" s="260">
        <f t="shared" si="86"/>
        <v>0</v>
      </c>
      <c r="AJ278" s="260"/>
      <c r="AK278" s="259">
        <f t="shared" si="99"/>
        <v>42943.994593530893</v>
      </c>
      <c r="AL278" s="259">
        <f t="shared" si="100"/>
        <v>42943.994593530893</v>
      </c>
      <c r="AM278" s="259">
        <f t="shared" si="101"/>
        <v>0</v>
      </c>
      <c r="AN278" s="259"/>
    </row>
    <row r="279" spans="1:40" ht="13">
      <c r="A279" s="249">
        <v>2808679</v>
      </c>
      <c r="B279" s="249" t="s">
        <v>303</v>
      </c>
      <c r="C279" s="249">
        <v>80250</v>
      </c>
      <c r="D279" s="249">
        <v>0.3</v>
      </c>
      <c r="E279" s="249">
        <v>0</v>
      </c>
      <c r="F279" s="249">
        <v>0</v>
      </c>
      <c r="G279" s="249">
        <v>0</v>
      </c>
      <c r="H279" s="249">
        <v>0.3</v>
      </c>
      <c r="I279" s="249">
        <v>0</v>
      </c>
      <c r="J279" s="250">
        <f t="shared" si="82"/>
        <v>48150</v>
      </c>
      <c r="K279" s="250">
        <f t="shared" si="83"/>
        <v>0.6</v>
      </c>
      <c r="M279" s="237"/>
      <c r="N279" s="252" t="s">
        <v>208</v>
      </c>
      <c r="O279" s="253">
        <f t="shared" si="87"/>
        <v>752.1</v>
      </c>
      <c r="P279" s="253">
        <f t="shared" si="88"/>
        <v>16762904.353999998</v>
      </c>
      <c r="Q279" s="254">
        <v>1000</v>
      </c>
      <c r="R279" s="255">
        <v>25195474.366239887</v>
      </c>
      <c r="S279" s="255">
        <v>25195474.366239887</v>
      </c>
      <c r="T279" s="255">
        <f t="shared" si="89"/>
        <v>752.1</v>
      </c>
      <c r="U279" s="254">
        <f t="shared" si="90"/>
        <v>0</v>
      </c>
      <c r="V279" s="254">
        <f t="shared" si="91"/>
        <v>-9811501.2708490193</v>
      </c>
      <c r="W279" s="254">
        <v>12150</v>
      </c>
      <c r="X279" s="256" t="s">
        <v>7692</v>
      </c>
      <c r="Y279" s="257">
        <f t="shared" si="92"/>
        <v>247.89999999999998</v>
      </c>
      <c r="Z279" s="258">
        <f t="shared" si="93"/>
        <v>-3233973.0953908679</v>
      </c>
      <c r="AA279" s="258">
        <f t="shared" si="94"/>
        <v>6245958.0953908674</v>
      </c>
      <c r="AB279" s="228" t="s">
        <v>6614</v>
      </c>
      <c r="AC279" s="260">
        <f t="shared" si="84"/>
        <v>18949516.270849019</v>
      </c>
      <c r="AD279" s="261">
        <f t="shared" si="85"/>
        <v>9138015</v>
      </c>
      <c r="AE279" s="260">
        <f>P279</f>
        <v>16762904.353999998</v>
      </c>
      <c r="AF279" s="261">
        <f t="shared" si="96"/>
        <v>1000</v>
      </c>
      <c r="AG279" s="261">
        <f t="shared" si="97"/>
        <v>12150000</v>
      </c>
      <c r="AH279" s="260">
        <f t="shared" si="98"/>
        <v>0</v>
      </c>
      <c r="AI279" s="260">
        <f t="shared" si="86"/>
        <v>-6799516.2708490193</v>
      </c>
      <c r="AJ279" s="260"/>
      <c r="AK279" s="259">
        <f t="shared" si="99"/>
        <v>-3233973.0953908674</v>
      </c>
      <c r="AL279" s="259">
        <f t="shared" si="100"/>
        <v>0</v>
      </c>
      <c r="AM279" s="259">
        <f t="shared" si="101"/>
        <v>-3233973.0953908674</v>
      </c>
      <c r="AN279" s="259"/>
    </row>
    <row r="280" spans="1:40" ht="13">
      <c r="A280" s="249">
        <v>2352058</v>
      </c>
      <c r="B280" s="249" t="s">
        <v>292</v>
      </c>
      <c r="C280" s="249">
        <v>18922.54</v>
      </c>
      <c r="D280" s="249">
        <v>1</v>
      </c>
      <c r="E280" s="249">
        <v>0</v>
      </c>
      <c r="F280" s="249">
        <v>0</v>
      </c>
      <c r="G280" s="249">
        <v>0</v>
      </c>
      <c r="H280" s="249">
        <v>0.3</v>
      </c>
      <c r="I280" s="249">
        <v>0</v>
      </c>
      <c r="J280" s="250">
        <f t="shared" si="82"/>
        <v>24599.302000000003</v>
      </c>
      <c r="K280" s="250">
        <f t="shared" si="83"/>
        <v>1.3</v>
      </c>
      <c r="M280" s="237"/>
      <c r="N280" s="252" t="s">
        <v>403</v>
      </c>
      <c r="O280" s="253">
        <f t="shared" si="87"/>
        <v>313</v>
      </c>
      <c r="P280" s="253">
        <f t="shared" si="88"/>
        <v>17047965.720000003</v>
      </c>
      <c r="Q280" s="254">
        <v>440</v>
      </c>
      <c r="R280" s="255">
        <v>20561128.176877227</v>
      </c>
      <c r="S280" s="255">
        <v>20561128.176877227</v>
      </c>
      <c r="T280" s="255">
        <f t="shared" si="89"/>
        <v>313</v>
      </c>
      <c r="U280" s="254">
        <f t="shared" si="90"/>
        <v>6000261.0923577901</v>
      </c>
      <c r="V280" s="254">
        <f t="shared" si="91"/>
        <v>0</v>
      </c>
      <c r="W280" s="254">
        <v>65900</v>
      </c>
      <c r="X280" s="256" t="s">
        <v>7687</v>
      </c>
      <c r="Y280" s="257">
        <f t="shared" si="92"/>
        <v>127</v>
      </c>
      <c r="Z280" s="258">
        <f t="shared" si="93"/>
        <v>0</v>
      </c>
      <c r="AA280" s="258">
        <f t="shared" si="94"/>
        <v>5934689.2692350177</v>
      </c>
      <c r="AC280" s="260">
        <f t="shared" si="84"/>
        <v>14626438.90764221</v>
      </c>
      <c r="AD280" s="261">
        <f t="shared" si="85"/>
        <v>20626700</v>
      </c>
      <c r="AE280" s="260">
        <f t="shared" si="95"/>
        <v>20626700</v>
      </c>
      <c r="AF280" s="261">
        <f t="shared" si="96"/>
        <v>440</v>
      </c>
      <c r="AG280" s="261">
        <f t="shared" si="97"/>
        <v>28996000</v>
      </c>
      <c r="AH280" s="260">
        <f t="shared" si="98"/>
        <v>14369561.09235779</v>
      </c>
      <c r="AI280" s="260">
        <f t="shared" si="86"/>
        <v>0</v>
      </c>
      <c r="AJ280" s="260"/>
      <c r="AK280" s="259">
        <f t="shared" si="99"/>
        <v>2434610.7307649851</v>
      </c>
      <c r="AL280" s="259">
        <f t="shared" si="100"/>
        <v>2434610.7307649851</v>
      </c>
      <c r="AM280" s="259">
        <f t="shared" si="101"/>
        <v>0</v>
      </c>
      <c r="AN280" s="259"/>
    </row>
    <row r="281" spans="1:40" ht="13">
      <c r="A281" s="249">
        <v>3125637</v>
      </c>
      <c r="B281" s="249" t="s">
        <v>207</v>
      </c>
      <c r="C281" s="249">
        <v>9576.92</v>
      </c>
      <c r="D281" s="249">
        <v>1</v>
      </c>
      <c r="E281" s="249">
        <v>0</v>
      </c>
      <c r="F281" s="249">
        <v>0</v>
      </c>
      <c r="G281" s="249">
        <v>0</v>
      </c>
      <c r="H281" s="249">
        <v>0.3</v>
      </c>
      <c r="I281" s="249">
        <v>0</v>
      </c>
      <c r="J281" s="250">
        <f t="shared" si="82"/>
        <v>12449.996000000001</v>
      </c>
      <c r="K281" s="250">
        <f t="shared" si="83"/>
        <v>1.3</v>
      </c>
      <c r="M281" s="237"/>
      <c r="N281" s="252" t="s">
        <v>356</v>
      </c>
      <c r="O281" s="253">
        <f t="shared" si="87"/>
        <v>54.6</v>
      </c>
      <c r="P281" s="253">
        <f t="shared" si="88"/>
        <v>1297142.77</v>
      </c>
      <c r="Q281" s="254">
        <v>100</v>
      </c>
      <c r="R281" s="255">
        <v>2280911.6432175417</v>
      </c>
      <c r="S281" s="255">
        <v>2280911.6432175417</v>
      </c>
      <c r="T281" s="255">
        <f t="shared" si="89"/>
        <v>54.6</v>
      </c>
      <c r="U281" s="254">
        <f t="shared" si="90"/>
        <v>0</v>
      </c>
      <c r="V281" s="254">
        <f t="shared" si="91"/>
        <v>-19607.757196777966</v>
      </c>
      <c r="W281" s="254">
        <v>22450</v>
      </c>
      <c r="X281" s="256" t="s">
        <v>7687</v>
      </c>
      <c r="Y281" s="257">
        <f t="shared" si="92"/>
        <v>45.4</v>
      </c>
      <c r="Z281" s="258">
        <f t="shared" si="93"/>
        <v>-16303.88602076401</v>
      </c>
      <c r="AA281" s="258">
        <f t="shared" si="94"/>
        <v>1035533.886020764</v>
      </c>
      <c r="AB281" s="265"/>
      <c r="AC281" s="260">
        <f t="shared" si="84"/>
        <v>1245377.757196778</v>
      </c>
      <c r="AD281" s="261">
        <f t="shared" si="85"/>
        <v>1225770</v>
      </c>
      <c r="AE281" s="260">
        <f t="shared" si="95"/>
        <v>1225770</v>
      </c>
      <c r="AF281" s="261">
        <f t="shared" si="96"/>
        <v>100</v>
      </c>
      <c r="AG281" s="261">
        <f t="shared" si="97"/>
        <v>2245000</v>
      </c>
      <c r="AH281" s="260">
        <f t="shared" si="98"/>
        <v>0</v>
      </c>
      <c r="AI281" s="260">
        <f t="shared" si="86"/>
        <v>999622.24280322203</v>
      </c>
      <c r="AJ281" s="260"/>
      <c r="AK281" s="259">
        <f t="shared" si="99"/>
        <v>-16303.886020763777</v>
      </c>
      <c r="AL281" s="259">
        <f t="shared" si="100"/>
        <v>0</v>
      </c>
      <c r="AM281" s="259">
        <f t="shared" si="101"/>
        <v>-16303.886020763777</v>
      </c>
      <c r="AN281" s="259"/>
    </row>
    <row r="282" spans="1:40" ht="13">
      <c r="A282" s="249">
        <v>1349938</v>
      </c>
      <c r="B282" s="249" t="s">
        <v>376</v>
      </c>
      <c r="C282" s="249">
        <v>29652.92</v>
      </c>
      <c r="D282" s="249">
        <v>1</v>
      </c>
      <c r="E282" s="249">
        <v>0</v>
      </c>
      <c r="F282" s="249">
        <v>0</v>
      </c>
      <c r="G282" s="249">
        <v>0</v>
      </c>
      <c r="H282" s="249">
        <v>0.3</v>
      </c>
      <c r="I282" s="249">
        <v>0</v>
      </c>
      <c r="J282" s="250">
        <f t="shared" si="82"/>
        <v>38548.796000000002</v>
      </c>
      <c r="K282" s="250">
        <f t="shared" si="83"/>
        <v>1.3</v>
      </c>
      <c r="M282" s="237"/>
      <c r="N282" s="252" t="s">
        <v>177</v>
      </c>
      <c r="O282" s="253">
        <f t="shared" si="87"/>
        <v>107.1</v>
      </c>
      <c r="P282" s="253">
        <f t="shared" si="88"/>
        <v>5427639.9800000004</v>
      </c>
      <c r="Q282" s="254">
        <v>200</v>
      </c>
      <c r="R282" s="255">
        <v>5457768.8630376048</v>
      </c>
      <c r="S282" s="255">
        <v>5457768.8630376048</v>
      </c>
      <c r="T282" s="255">
        <f t="shared" si="89"/>
        <v>107.1</v>
      </c>
      <c r="U282" s="254">
        <f t="shared" si="90"/>
        <v>472434.77384336293</v>
      </c>
      <c r="V282" s="254">
        <f t="shared" si="91"/>
        <v>0</v>
      </c>
      <c r="W282" s="254">
        <v>31700</v>
      </c>
      <c r="X282" s="256" t="s">
        <v>7687</v>
      </c>
      <c r="Y282" s="257">
        <f t="shared" si="92"/>
        <v>92.9</v>
      </c>
      <c r="Z282" s="258">
        <f t="shared" si="93"/>
        <v>0</v>
      </c>
      <c r="AA282" s="258">
        <f t="shared" si="94"/>
        <v>2535133.6368809678</v>
      </c>
      <c r="AC282" s="260">
        <f t="shared" si="84"/>
        <v>2922635.2261566371</v>
      </c>
      <c r="AD282" s="261">
        <f t="shared" si="85"/>
        <v>3395070</v>
      </c>
      <c r="AE282" s="260">
        <f t="shared" si="95"/>
        <v>3395070</v>
      </c>
      <c r="AF282" s="261">
        <f t="shared" si="96"/>
        <v>200</v>
      </c>
      <c r="AG282" s="261">
        <f t="shared" si="97"/>
        <v>6340000</v>
      </c>
      <c r="AH282" s="260">
        <f t="shared" si="98"/>
        <v>3417364.7738433629</v>
      </c>
      <c r="AI282" s="260">
        <f t="shared" si="86"/>
        <v>0</v>
      </c>
      <c r="AJ282" s="260"/>
      <c r="AK282" s="259">
        <f t="shared" si="99"/>
        <v>409796.36311903223</v>
      </c>
      <c r="AL282" s="259">
        <f t="shared" si="100"/>
        <v>409796.36311903223</v>
      </c>
      <c r="AM282" s="259">
        <f t="shared" si="101"/>
        <v>0</v>
      </c>
      <c r="AN282" s="259"/>
    </row>
    <row r="283" spans="1:40" ht="13">
      <c r="A283" s="249">
        <v>2766228</v>
      </c>
      <c r="B283" s="249" t="s">
        <v>109</v>
      </c>
      <c r="C283" s="249">
        <v>8363.64</v>
      </c>
      <c r="D283" s="249">
        <v>3</v>
      </c>
      <c r="E283" s="249">
        <v>0</v>
      </c>
      <c r="F283" s="249">
        <v>0</v>
      </c>
      <c r="G283" s="249">
        <v>0</v>
      </c>
      <c r="H283" s="249">
        <v>0.3</v>
      </c>
      <c r="I283" s="249">
        <v>0</v>
      </c>
      <c r="J283" s="250">
        <f t="shared" si="82"/>
        <v>27600.011999999995</v>
      </c>
      <c r="K283" s="250">
        <f t="shared" si="83"/>
        <v>3.3</v>
      </c>
      <c r="M283" s="237"/>
      <c r="N283" s="252" t="s">
        <v>144</v>
      </c>
      <c r="O283" s="253">
        <f t="shared" si="87"/>
        <v>1444.1999999999998</v>
      </c>
      <c r="P283" s="253">
        <f t="shared" si="88"/>
        <v>25826872.934</v>
      </c>
      <c r="Q283" s="254">
        <v>1500</v>
      </c>
      <c r="R283" s="255">
        <v>20888622.284582205</v>
      </c>
      <c r="S283" s="255">
        <v>20888622.284582205</v>
      </c>
      <c r="T283" s="255">
        <f t="shared" si="89"/>
        <v>1444.1999999999998</v>
      </c>
      <c r="U283" s="254">
        <f t="shared" si="90"/>
        <v>0</v>
      </c>
      <c r="V283" s="254">
        <f t="shared" si="91"/>
        <v>-2781165.5355957486</v>
      </c>
      <c r="W283" s="254">
        <v>12000</v>
      </c>
      <c r="X283" s="256" t="s">
        <v>7687</v>
      </c>
      <c r="Y283" s="257">
        <f t="shared" si="92"/>
        <v>55.800000000000182</v>
      </c>
      <c r="Z283" s="258">
        <f t="shared" si="93"/>
        <v>-107456.74898645829</v>
      </c>
      <c r="AA283" s="258">
        <f t="shared" si="94"/>
        <v>777056.7489864605</v>
      </c>
      <c r="AB283" s="265"/>
      <c r="AC283" s="260">
        <f t="shared" si="84"/>
        <v>20111565.535595745</v>
      </c>
      <c r="AD283" s="261">
        <f t="shared" si="85"/>
        <v>17330399.999999996</v>
      </c>
      <c r="AE283" s="260">
        <f t="shared" si="95"/>
        <v>17330399.999999996</v>
      </c>
      <c r="AF283" s="261">
        <f t="shared" si="96"/>
        <v>1500</v>
      </c>
      <c r="AG283" s="261">
        <f t="shared" si="97"/>
        <v>18000000</v>
      </c>
      <c r="AH283" s="260">
        <f t="shared" si="98"/>
        <v>0</v>
      </c>
      <c r="AI283" s="260">
        <f t="shared" si="86"/>
        <v>-2111565.5355957448</v>
      </c>
      <c r="AJ283" s="260"/>
      <c r="AK283" s="259">
        <f t="shared" si="99"/>
        <v>-107456.74898645654</v>
      </c>
      <c r="AL283" s="259">
        <f t="shared" si="100"/>
        <v>0</v>
      </c>
      <c r="AM283" s="259">
        <f t="shared" si="101"/>
        <v>-107456.74898645654</v>
      </c>
      <c r="AN283" s="259"/>
    </row>
    <row r="284" spans="1:40" ht="13">
      <c r="A284" s="249">
        <v>1320655</v>
      </c>
      <c r="B284" s="249" t="s">
        <v>250</v>
      </c>
      <c r="C284" s="249">
        <v>16045.45</v>
      </c>
      <c r="D284" s="249">
        <v>3</v>
      </c>
      <c r="E284" s="249">
        <v>0</v>
      </c>
      <c r="F284" s="249">
        <v>0</v>
      </c>
      <c r="G284" s="249">
        <v>0</v>
      </c>
      <c r="H284" s="249">
        <v>0.3</v>
      </c>
      <c r="I284" s="249">
        <v>0</v>
      </c>
      <c r="J284" s="250">
        <f t="shared" si="82"/>
        <v>52949.985000000001</v>
      </c>
      <c r="K284" s="250">
        <f t="shared" si="83"/>
        <v>3.3</v>
      </c>
      <c r="M284" s="237"/>
      <c r="N284" s="252" t="s">
        <v>291</v>
      </c>
      <c r="O284" s="253">
        <f t="shared" si="87"/>
        <v>900</v>
      </c>
      <c r="P284" s="253">
        <f t="shared" si="88"/>
        <v>13423220.824000001</v>
      </c>
      <c r="Q284" s="254">
        <v>900</v>
      </c>
      <c r="R284" s="255">
        <v>10664986.759645067</v>
      </c>
      <c r="S284" s="255">
        <v>10664986.759645067</v>
      </c>
      <c r="T284" s="255">
        <f t="shared" si="89"/>
        <v>900</v>
      </c>
      <c r="U284" s="254">
        <f t="shared" si="90"/>
        <v>1485013.2403549328</v>
      </c>
      <c r="V284" s="254">
        <f t="shared" si="91"/>
        <v>0</v>
      </c>
      <c r="W284" s="254">
        <v>13500</v>
      </c>
      <c r="X284" s="256" t="s">
        <v>7687</v>
      </c>
      <c r="Y284" s="257">
        <f t="shared" si="92"/>
        <v>0</v>
      </c>
      <c r="Z284" s="258">
        <f t="shared" si="93"/>
        <v>0</v>
      </c>
      <c r="AA284" s="258">
        <f t="shared" si="94"/>
        <v>0</v>
      </c>
      <c r="AC284" s="260">
        <f t="shared" si="84"/>
        <v>10664986.759645067</v>
      </c>
      <c r="AD284" s="261">
        <f t="shared" si="85"/>
        <v>12150000</v>
      </c>
      <c r="AE284" s="260">
        <f t="shared" si="95"/>
        <v>12150000</v>
      </c>
      <c r="AF284" s="261">
        <f t="shared" si="96"/>
        <v>900</v>
      </c>
      <c r="AG284" s="261">
        <f t="shared" si="97"/>
        <v>12150000</v>
      </c>
      <c r="AH284" s="260">
        <f t="shared" si="98"/>
        <v>1485013.2403549328</v>
      </c>
      <c r="AI284" s="260">
        <f t="shared" si="86"/>
        <v>0</v>
      </c>
      <c r="AJ284" s="260"/>
      <c r="AK284" s="259">
        <f t="shared" si="99"/>
        <v>0</v>
      </c>
      <c r="AL284" s="259">
        <f t="shared" si="100"/>
        <v>0</v>
      </c>
      <c r="AM284" s="259">
        <f t="shared" si="101"/>
        <v>0</v>
      </c>
      <c r="AN284" s="259"/>
    </row>
    <row r="285" spans="1:40" ht="13">
      <c r="A285" s="249">
        <v>1933858</v>
      </c>
      <c r="B285" s="249" t="s">
        <v>119</v>
      </c>
      <c r="C285" s="249">
        <v>18962.96</v>
      </c>
      <c r="D285" s="249">
        <v>24</v>
      </c>
      <c r="E285" s="249">
        <v>0</v>
      </c>
      <c r="F285" s="249">
        <v>0</v>
      </c>
      <c r="G285" s="249">
        <v>0</v>
      </c>
      <c r="H285" s="249">
        <v>0.3</v>
      </c>
      <c r="I285" s="249">
        <v>0</v>
      </c>
      <c r="J285" s="250">
        <f t="shared" si="82"/>
        <v>460799.92800000001</v>
      </c>
      <c r="K285" s="250">
        <f t="shared" si="83"/>
        <v>24.3</v>
      </c>
      <c r="M285" s="237"/>
      <c r="N285" s="252" t="s">
        <v>284</v>
      </c>
      <c r="O285" s="253">
        <f t="shared" si="87"/>
        <v>4148.3999999999996</v>
      </c>
      <c r="P285" s="253">
        <f t="shared" si="88"/>
        <v>74233162.353</v>
      </c>
      <c r="Q285" s="254">
        <v>4180</v>
      </c>
      <c r="R285" s="255">
        <v>50827450.161892846</v>
      </c>
      <c r="S285" s="255">
        <v>50827450.161892846</v>
      </c>
      <c r="T285" s="255">
        <f t="shared" si="89"/>
        <v>4148.3999999999996</v>
      </c>
      <c r="U285" s="254">
        <f t="shared" si="90"/>
        <v>0</v>
      </c>
      <c r="V285" s="254">
        <f t="shared" si="91"/>
        <v>-7507264.3664105982</v>
      </c>
      <c r="W285" s="254">
        <v>10350</v>
      </c>
      <c r="X285" s="256" t="s">
        <v>7687</v>
      </c>
      <c r="Y285" s="257">
        <f t="shared" si="92"/>
        <v>31.600000000000364</v>
      </c>
      <c r="Z285" s="258">
        <f t="shared" si="93"/>
        <v>-57185.795482252783</v>
      </c>
      <c r="AA285" s="258">
        <f t="shared" si="94"/>
        <v>384245.79548225657</v>
      </c>
      <c r="AB285" s="265"/>
      <c r="AC285" s="260">
        <f t="shared" si="84"/>
        <v>50443204.366410591</v>
      </c>
      <c r="AD285" s="261">
        <f t="shared" si="85"/>
        <v>42935939.999999993</v>
      </c>
      <c r="AE285" s="260">
        <f t="shared" si="95"/>
        <v>42935939.999999993</v>
      </c>
      <c r="AF285" s="261">
        <f t="shared" si="96"/>
        <v>4180</v>
      </c>
      <c r="AG285" s="261">
        <f t="shared" si="97"/>
        <v>43263000</v>
      </c>
      <c r="AH285" s="260">
        <f t="shared" si="98"/>
        <v>0</v>
      </c>
      <c r="AI285" s="260">
        <f t="shared" si="86"/>
        <v>-7180204.3664105907</v>
      </c>
      <c r="AJ285" s="260"/>
      <c r="AK285" s="259">
        <f t="shared" si="99"/>
        <v>-57185.795482248068</v>
      </c>
      <c r="AL285" s="259">
        <f t="shared" si="100"/>
        <v>0</v>
      </c>
      <c r="AM285" s="259">
        <f t="shared" si="101"/>
        <v>-57185.795482248068</v>
      </c>
      <c r="AN285" s="259"/>
    </row>
    <row r="286" spans="1:40" ht="13">
      <c r="A286" s="249">
        <v>899485</v>
      </c>
      <c r="B286" s="249" t="s">
        <v>294</v>
      </c>
      <c r="C286" s="249">
        <v>25243.9</v>
      </c>
      <c r="D286" s="249">
        <v>3</v>
      </c>
      <c r="E286" s="249">
        <v>0</v>
      </c>
      <c r="F286" s="249">
        <v>0</v>
      </c>
      <c r="G286" s="249">
        <v>0</v>
      </c>
      <c r="H286" s="249">
        <v>1.1000000000000001</v>
      </c>
      <c r="I286" s="249">
        <v>0</v>
      </c>
      <c r="J286" s="250">
        <f t="shared" si="82"/>
        <v>103499.98999999999</v>
      </c>
      <c r="K286" s="250">
        <f t="shared" si="83"/>
        <v>4.0999999999999996</v>
      </c>
      <c r="M286" s="237"/>
      <c r="N286" s="252" t="s">
        <v>242</v>
      </c>
      <c r="O286" s="253">
        <f t="shared" si="87"/>
        <v>4217.1000000000004</v>
      </c>
      <c r="P286" s="253">
        <f t="shared" si="88"/>
        <v>161698526.17899999</v>
      </c>
      <c r="Q286" s="254">
        <v>4497</v>
      </c>
      <c r="R286" s="255">
        <v>46816971.839478619</v>
      </c>
      <c r="S286" s="255">
        <v>46816971.839478619</v>
      </c>
      <c r="T286" s="255">
        <f t="shared" si="89"/>
        <v>4217.1000000000004</v>
      </c>
      <c r="U286" s="254">
        <f t="shared" si="90"/>
        <v>61735341.447795145</v>
      </c>
      <c r="V286" s="254">
        <f t="shared" si="91"/>
        <v>0</v>
      </c>
      <c r="W286" s="254">
        <v>25050</v>
      </c>
      <c r="X286" s="256" t="s">
        <v>7687</v>
      </c>
      <c r="Y286" s="257">
        <f t="shared" si="92"/>
        <v>279.89999999999964</v>
      </c>
      <c r="Z286" s="258">
        <f t="shared" si="93"/>
        <v>0</v>
      </c>
      <c r="AA286" s="258">
        <f t="shared" si="94"/>
        <v>2913958.2872737488</v>
      </c>
      <c r="AC286" s="260">
        <f t="shared" si="84"/>
        <v>43903013.55220487</v>
      </c>
      <c r="AD286" s="261">
        <f t="shared" si="85"/>
        <v>105638355.00000001</v>
      </c>
      <c r="AE286" s="260">
        <f t="shared" si="95"/>
        <v>105638355.00000001</v>
      </c>
      <c r="AF286" s="261">
        <f t="shared" si="96"/>
        <v>4497</v>
      </c>
      <c r="AG286" s="261">
        <f t="shared" si="97"/>
        <v>112649850</v>
      </c>
      <c r="AH286" s="260">
        <f t="shared" si="98"/>
        <v>68746836.447795123</v>
      </c>
      <c r="AI286" s="260">
        <f t="shared" si="86"/>
        <v>0</v>
      </c>
      <c r="AJ286" s="260"/>
      <c r="AK286" s="259">
        <f t="shared" si="99"/>
        <v>4097536.7127262354</v>
      </c>
      <c r="AL286" s="259">
        <f t="shared" si="100"/>
        <v>4097536.7127262354</v>
      </c>
      <c r="AM286" s="259">
        <f t="shared" si="101"/>
        <v>0</v>
      </c>
      <c r="AN286" s="259"/>
    </row>
    <row r="287" spans="1:40" ht="13">
      <c r="A287" s="249">
        <v>2784064</v>
      </c>
      <c r="B287" s="249" t="s">
        <v>294</v>
      </c>
      <c r="C287" s="249">
        <v>25119.11</v>
      </c>
      <c r="D287" s="249">
        <v>0.7</v>
      </c>
      <c r="E287" s="249">
        <v>0</v>
      </c>
      <c r="F287" s="249">
        <v>0</v>
      </c>
      <c r="G287" s="249">
        <v>0</v>
      </c>
      <c r="H287" s="249">
        <v>0.2</v>
      </c>
      <c r="I287" s="249">
        <v>0</v>
      </c>
      <c r="J287" s="250">
        <f t="shared" si="82"/>
        <v>22607.198999999997</v>
      </c>
      <c r="K287" s="250">
        <f t="shared" si="83"/>
        <v>0.89999999999999991</v>
      </c>
      <c r="M287" s="237"/>
      <c r="N287" s="252" t="s">
        <v>125</v>
      </c>
      <c r="O287" s="253">
        <f t="shared" si="87"/>
        <v>619.99999999999989</v>
      </c>
      <c r="P287" s="253">
        <f t="shared" si="88"/>
        <v>17373657.788999997</v>
      </c>
      <c r="Q287" s="254">
        <v>880</v>
      </c>
      <c r="R287" s="255">
        <v>18895206.970578581</v>
      </c>
      <c r="S287" s="255">
        <v>18895206.970578581</v>
      </c>
      <c r="T287" s="255">
        <f t="shared" si="89"/>
        <v>619.99999999999989</v>
      </c>
      <c r="U287" s="254">
        <f t="shared" si="90"/>
        <v>0</v>
      </c>
      <c r="V287" s="254">
        <f t="shared" si="91"/>
        <v>-1966532.1838167273</v>
      </c>
      <c r="W287" s="254">
        <v>18300</v>
      </c>
      <c r="X287" s="256" t="s">
        <v>7687</v>
      </c>
      <c r="Y287" s="257">
        <f t="shared" si="92"/>
        <v>260.00000000000011</v>
      </c>
      <c r="Z287" s="258">
        <f t="shared" si="93"/>
        <v>-824674.78676185384</v>
      </c>
      <c r="AA287" s="258">
        <f t="shared" si="94"/>
        <v>5582674.7867618557</v>
      </c>
      <c r="AB287" s="265"/>
      <c r="AC287" s="260">
        <f t="shared" si="84"/>
        <v>13312532.183816725</v>
      </c>
      <c r="AD287" s="261">
        <f t="shared" si="85"/>
        <v>11345999.999999998</v>
      </c>
      <c r="AE287" s="260">
        <f t="shared" si="95"/>
        <v>11345999.999999998</v>
      </c>
      <c r="AF287" s="261">
        <f t="shared" si="96"/>
        <v>880</v>
      </c>
      <c r="AG287" s="261">
        <f t="shared" si="97"/>
        <v>16104000</v>
      </c>
      <c r="AH287" s="260">
        <f t="shared" si="98"/>
        <v>0</v>
      </c>
      <c r="AI287" s="260">
        <f t="shared" si="86"/>
        <v>2791467.8161832746</v>
      </c>
      <c r="AJ287" s="260"/>
      <c r="AK287" s="259">
        <f t="shared" si="99"/>
        <v>-824674.78676185384</v>
      </c>
      <c r="AL287" s="259">
        <f t="shared" si="100"/>
        <v>0</v>
      </c>
      <c r="AM287" s="259">
        <f t="shared" si="101"/>
        <v>-824674.78676185384</v>
      </c>
      <c r="AN287" s="259"/>
    </row>
    <row r="288" spans="1:40" ht="13">
      <c r="A288" s="249">
        <v>2557982</v>
      </c>
      <c r="B288" s="249" t="s">
        <v>137</v>
      </c>
      <c r="C288" s="249">
        <v>41360.910000000003</v>
      </c>
      <c r="D288" s="249">
        <v>2</v>
      </c>
      <c r="E288" s="249">
        <v>0</v>
      </c>
      <c r="F288" s="249">
        <v>0</v>
      </c>
      <c r="G288" s="249">
        <v>0</v>
      </c>
      <c r="H288" s="249">
        <v>0.2</v>
      </c>
      <c r="I288" s="249">
        <v>0</v>
      </c>
      <c r="J288" s="250">
        <f t="shared" si="82"/>
        <v>90994.002000000022</v>
      </c>
      <c r="K288" s="250">
        <f t="shared" si="83"/>
        <v>2.2000000000000002</v>
      </c>
      <c r="M288" s="237"/>
      <c r="N288" s="252" t="s">
        <v>296</v>
      </c>
      <c r="O288" s="253">
        <f t="shared" si="87"/>
        <v>572.00000000000011</v>
      </c>
      <c r="P288" s="253">
        <f t="shared" si="88"/>
        <v>13766922.494999999</v>
      </c>
      <c r="Q288" s="254">
        <v>600</v>
      </c>
      <c r="R288" s="255">
        <v>11782703.191740507</v>
      </c>
      <c r="S288" s="255">
        <v>11782703.191740507</v>
      </c>
      <c r="T288" s="255">
        <f t="shared" si="89"/>
        <v>572.00000000000011</v>
      </c>
      <c r="U288" s="254">
        <f t="shared" si="90"/>
        <v>6670756.2905407175</v>
      </c>
      <c r="V288" s="254">
        <f t="shared" si="91"/>
        <v>0</v>
      </c>
      <c r="W288" s="254">
        <v>31300</v>
      </c>
      <c r="X288" s="256" t="s">
        <v>7687</v>
      </c>
      <c r="Y288" s="257">
        <f t="shared" si="92"/>
        <v>27.999999999999886</v>
      </c>
      <c r="Z288" s="258">
        <f t="shared" si="93"/>
        <v>0</v>
      </c>
      <c r="AA288" s="258">
        <f t="shared" si="94"/>
        <v>549859.48228122143</v>
      </c>
      <c r="AC288" s="260">
        <f t="shared" si="84"/>
        <v>11232843.709459286</v>
      </c>
      <c r="AD288" s="261">
        <f t="shared" si="85"/>
        <v>17903600.000000004</v>
      </c>
      <c r="AE288" s="260">
        <f t="shared" si="95"/>
        <v>17903600.000000004</v>
      </c>
      <c r="AF288" s="261">
        <f t="shared" si="96"/>
        <v>600</v>
      </c>
      <c r="AG288" s="261">
        <f t="shared" si="97"/>
        <v>18780000</v>
      </c>
      <c r="AH288" s="260">
        <f t="shared" si="98"/>
        <v>7547156.2905407138</v>
      </c>
      <c r="AI288" s="260">
        <f t="shared" si="86"/>
        <v>0</v>
      </c>
      <c r="AJ288" s="260"/>
      <c r="AK288" s="259">
        <f t="shared" si="99"/>
        <v>326540.51771877706</v>
      </c>
      <c r="AL288" s="259">
        <f t="shared" si="100"/>
        <v>326540.51771877706</v>
      </c>
      <c r="AM288" s="259">
        <f t="shared" si="101"/>
        <v>0</v>
      </c>
      <c r="AN288" s="259"/>
    </row>
    <row r="289" spans="1:40" ht="13">
      <c r="A289" s="249">
        <v>2638727</v>
      </c>
      <c r="B289" s="249" t="s">
        <v>344</v>
      </c>
      <c r="C289" s="249">
        <v>23818.18</v>
      </c>
      <c r="D289" s="249">
        <v>2</v>
      </c>
      <c r="E289" s="249">
        <v>0</v>
      </c>
      <c r="F289" s="249">
        <v>0</v>
      </c>
      <c r="G289" s="249">
        <v>0</v>
      </c>
      <c r="H289" s="249">
        <v>0.2</v>
      </c>
      <c r="I289" s="249">
        <v>0</v>
      </c>
      <c r="J289" s="250">
        <f t="shared" si="82"/>
        <v>52399.996000000006</v>
      </c>
      <c r="K289" s="250">
        <f t="shared" si="83"/>
        <v>2.2000000000000002</v>
      </c>
      <c r="M289" s="237"/>
      <c r="N289" s="252" t="s">
        <v>314</v>
      </c>
      <c r="O289" s="253">
        <f t="shared" si="87"/>
        <v>386.2</v>
      </c>
      <c r="P289" s="253">
        <f t="shared" si="88"/>
        <v>5277363</v>
      </c>
      <c r="Q289" s="254">
        <v>500</v>
      </c>
      <c r="R289" s="255">
        <v>5287382.4011755101</v>
      </c>
      <c r="S289" s="255">
        <v>5287382.4011755101</v>
      </c>
      <c r="T289" s="255">
        <f t="shared" si="89"/>
        <v>386.2</v>
      </c>
      <c r="U289" s="254">
        <f t="shared" si="90"/>
        <v>3002795.8333320357</v>
      </c>
      <c r="V289" s="254">
        <f t="shared" si="91"/>
        <v>0</v>
      </c>
      <c r="W289" s="254">
        <v>18350</v>
      </c>
      <c r="X289" s="256" t="s">
        <v>7687</v>
      </c>
      <c r="Y289" s="257">
        <f t="shared" si="92"/>
        <v>113.80000000000001</v>
      </c>
      <c r="Z289" s="258">
        <f t="shared" si="93"/>
        <v>0</v>
      </c>
      <c r="AA289" s="258">
        <f t="shared" si="94"/>
        <v>1203408.2345075463</v>
      </c>
      <c r="AC289" s="260">
        <f t="shared" si="84"/>
        <v>4083974.1666679643</v>
      </c>
      <c r="AD289" s="261">
        <f t="shared" si="85"/>
        <v>7086770</v>
      </c>
      <c r="AE289" s="260">
        <f t="shared" si="95"/>
        <v>7086770</v>
      </c>
      <c r="AF289" s="261">
        <f t="shared" si="96"/>
        <v>500</v>
      </c>
      <c r="AG289" s="261">
        <f t="shared" si="97"/>
        <v>9175000</v>
      </c>
      <c r="AH289" s="260">
        <f t="shared" si="98"/>
        <v>5091025.8333320357</v>
      </c>
      <c r="AI289" s="260">
        <f t="shared" si="86"/>
        <v>0</v>
      </c>
      <c r="AJ289" s="260"/>
      <c r="AK289" s="259">
        <f t="shared" si="99"/>
        <v>884821.76549245417</v>
      </c>
      <c r="AL289" s="259">
        <f t="shared" si="100"/>
        <v>884821.76549245417</v>
      </c>
      <c r="AM289" s="259">
        <f t="shared" si="101"/>
        <v>0</v>
      </c>
      <c r="AN289" s="259"/>
    </row>
    <row r="290" spans="1:40" ht="13">
      <c r="A290" s="249">
        <v>2970178</v>
      </c>
      <c r="B290" s="249" t="s">
        <v>109</v>
      </c>
      <c r="C290" s="249">
        <v>8818.18</v>
      </c>
      <c r="D290" s="249">
        <v>2</v>
      </c>
      <c r="E290" s="249">
        <v>0</v>
      </c>
      <c r="F290" s="249">
        <v>0</v>
      </c>
      <c r="G290" s="249">
        <v>0</v>
      </c>
      <c r="H290" s="249">
        <v>0.2</v>
      </c>
      <c r="I290" s="249">
        <v>0</v>
      </c>
      <c r="J290" s="250">
        <f t="shared" si="82"/>
        <v>19399.996000000003</v>
      </c>
      <c r="K290" s="250">
        <f t="shared" si="83"/>
        <v>2.2000000000000002</v>
      </c>
      <c r="M290" s="237"/>
      <c r="N290" s="252" t="s">
        <v>304</v>
      </c>
      <c r="O290" s="253">
        <f t="shared" si="87"/>
        <v>876.60000000000014</v>
      </c>
      <c r="P290" s="253">
        <f t="shared" si="88"/>
        <v>15820468.220999997</v>
      </c>
      <c r="Q290" s="254">
        <v>920</v>
      </c>
      <c r="R290" s="255">
        <v>9551097.4954895917</v>
      </c>
      <c r="S290" s="255">
        <v>9551097.4954895917</v>
      </c>
      <c r="T290" s="255">
        <f t="shared" si="89"/>
        <v>876.60000000000014</v>
      </c>
      <c r="U290" s="254">
        <f t="shared" si="90"/>
        <v>8343805.1472324189</v>
      </c>
      <c r="V290" s="254">
        <f t="shared" si="91"/>
        <v>0</v>
      </c>
      <c r="W290" s="254">
        <v>19900</v>
      </c>
      <c r="X290" s="256" t="s">
        <v>7687</v>
      </c>
      <c r="Y290" s="257">
        <f t="shared" si="92"/>
        <v>43.399999999999864</v>
      </c>
      <c r="Z290" s="258">
        <f t="shared" si="93"/>
        <v>0</v>
      </c>
      <c r="AA290" s="258">
        <f t="shared" si="94"/>
        <v>450562.64272200759</v>
      </c>
      <c r="AC290" s="260">
        <f t="shared" si="84"/>
        <v>9100534.8527675848</v>
      </c>
      <c r="AD290" s="261">
        <f t="shared" si="85"/>
        <v>17444340.000000004</v>
      </c>
      <c r="AE290" s="260">
        <f t="shared" si="95"/>
        <v>17444340.000000004</v>
      </c>
      <c r="AF290" s="261">
        <f t="shared" si="96"/>
        <v>920</v>
      </c>
      <c r="AG290" s="261">
        <f t="shared" si="97"/>
        <v>18308000</v>
      </c>
      <c r="AH290" s="260">
        <f t="shared" si="98"/>
        <v>9207465.1472324152</v>
      </c>
      <c r="AI290" s="260">
        <f t="shared" si="86"/>
        <v>0</v>
      </c>
      <c r="AJ290" s="260"/>
      <c r="AK290" s="259">
        <f t="shared" si="99"/>
        <v>413097.35727798939</v>
      </c>
      <c r="AL290" s="259">
        <f t="shared" si="100"/>
        <v>413097.35727798939</v>
      </c>
      <c r="AM290" s="259">
        <f t="shared" si="101"/>
        <v>0</v>
      </c>
      <c r="AN290" s="259"/>
    </row>
    <row r="291" spans="1:40" ht="13">
      <c r="A291" s="249">
        <v>1131650</v>
      </c>
      <c r="B291" s="249" t="s">
        <v>176</v>
      </c>
      <c r="C291" s="249">
        <v>33750</v>
      </c>
      <c r="D291" s="249">
        <v>1</v>
      </c>
      <c r="E291" s="249">
        <v>0</v>
      </c>
      <c r="F291" s="249">
        <v>0</v>
      </c>
      <c r="G291" s="249">
        <v>0</v>
      </c>
      <c r="H291" s="249">
        <v>0.2</v>
      </c>
      <c r="I291" s="249">
        <v>0</v>
      </c>
      <c r="J291" s="250">
        <f t="shared" si="82"/>
        <v>40500</v>
      </c>
      <c r="K291" s="250">
        <f t="shared" si="83"/>
        <v>1.2</v>
      </c>
      <c r="M291" s="237"/>
      <c r="N291" s="252" t="s">
        <v>361</v>
      </c>
      <c r="O291" s="253">
        <f t="shared" si="87"/>
        <v>658</v>
      </c>
      <c r="P291" s="253">
        <f t="shared" si="88"/>
        <v>14894241.449999999</v>
      </c>
      <c r="Q291" s="254">
        <v>700</v>
      </c>
      <c r="R291" s="255">
        <v>8379214.9371074457</v>
      </c>
      <c r="S291" s="255">
        <v>8379214.9371074457</v>
      </c>
      <c r="T291" s="255">
        <f t="shared" si="89"/>
        <v>658</v>
      </c>
      <c r="U291" s="254">
        <f t="shared" si="90"/>
        <v>3474037.9591190014</v>
      </c>
      <c r="V291" s="254">
        <f t="shared" si="91"/>
        <v>0</v>
      </c>
      <c r="W291" s="254">
        <v>17250</v>
      </c>
      <c r="X291" s="256" t="s">
        <v>7687</v>
      </c>
      <c r="Y291" s="257">
        <f t="shared" si="92"/>
        <v>42</v>
      </c>
      <c r="Z291" s="258">
        <f t="shared" si="93"/>
        <v>0</v>
      </c>
      <c r="AA291" s="258">
        <f t="shared" si="94"/>
        <v>502752.89622644673</v>
      </c>
      <c r="AC291" s="260">
        <f t="shared" si="84"/>
        <v>7876462.0408809986</v>
      </c>
      <c r="AD291" s="261">
        <f t="shared" si="85"/>
        <v>11350500</v>
      </c>
      <c r="AE291" s="260">
        <f t="shared" si="95"/>
        <v>11350500</v>
      </c>
      <c r="AF291" s="261">
        <f t="shared" si="96"/>
        <v>700</v>
      </c>
      <c r="AG291" s="261">
        <f t="shared" si="97"/>
        <v>12075000</v>
      </c>
      <c r="AH291" s="260">
        <f t="shared" si="98"/>
        <v>4198537.9591190014</v>
      </c>
      <c r="AI291" s="260">
        <f t="shared" si="86"/>
        <v>0</v>
      </c>
      <c r="AJ291" s="260"/>
      <c r="AK291" s="259">
        <f t="shared" si="99"/>
        <v>221747.10377355292</v>
      </c>
      <c r="AL291" s="259">
        <f t="shared" si="100"/>
        <v>221747.10377355292</v>
      </c>
      <c r="AM291" s="259">
        <f t="shared" si="101"/>
        <v>0</v>
      </c>
      <c r="AN291" s="259"/>
    </row>
    <row r="292" spans="1:40" ht="13">
      <c r="A292" s="249">
        <v>2471569</v>
      </c>
      <c r="B292" s="249" t="s">
        <v>429</v>
      </c>
      <c r="C292" s="249">
        <v>69665</v>
      </c>
      <c r="D292" s="249">
        <v>1</v>
      </c>
      <c r="E292" s="249">
        <v>0</v>
      </c>
      <c r="F292" s="249">
        <v>0</v>
      </c>
      <c r="G292" s="249">
        <v>0</v>
      </c>
      <c r="H292" s="249">
        <v>0.2</v>
      </c>
      <c r="I292" s="249">
        <v>0</v>
      </c>
      <c r="J292" s="250">
        <f t="shared" si="82"/>
        <v>83598</v>
      </c>
      <c r="K292" s="250">
        <f t="shared" si="83"/>
        <v>1.2</v>
      </c>
      <c r="M292" s="237"/>
      <c r="N292" s="252" t="s">
        <v>235</v>
      </c>
      <c r="O292" s="253">
        <f t="shared" si="87"/>
        <v>19628.699999999997</v>
      </c>
      <c r="P292" s="253">
        <f t="shared" si="88"/>
        <v>142994192.38400003</v>
      </c>
      <c r="Q292" s="254">
        <v>18500</v>
      </c>
      <c r="R292" s="255">
        <v>95318161.57665056</v>
      </c>
      <c r="S292" s="255">
        <v>95318161.57665056</v>
      </c>
      <c r="T292" s="255">
        <f t="shared" si="89"/>
        <v>18500</v>
      </c>
      <c r="U292" s="254">
        <f t="shared" si="90"/>
        <v>0</v>
      </c>
      <c r="V292" s="254">
        <f t="shared" si="91"/>
        <v>-32973161.57665056</v>
      </c>
      <c r="W292" s="254">
        <v>3370</v>
      </c>
      <c r="X292" s="256" t="s">
        <v>7687</v>
      </c>
      <c r="Y292" s="257">
        <f t="shared" si="92"/>
        <v>0</v>
      </c>
      <c r="Z292" s="258">
        <f t="shared" si="93"/>
        <v>0</v>
      </c>
      <c r="AA292" s="258">
        <f t="shared" si="94"/>
        <v>0</v>
      </c>
      <c r="AB292" s="265"/>
      <c r="AC292" s="260">
        <f t="shared" si="84"/>
        <v>95318161.57665056</v>
      </c>
      <c r="AD292" s="261">
        <f t="shared" si="85"/>
        <v>62345000</v>
      </c>
      <c r="AE292" s="260">
        <f t="shared" si="95"/>
        <v>66148718.999999993</v>
      </c>
      <c r="AF292" s="261">
        <f t="shared" si="96"/>
        <v>18500</v>
      </c>
      <c r="AG292" s="261">
        <f t="shared" si="97"/>
        <v>62345000</v>
      </c>
      <c r="AH292" s="260">
        <f t="shared" si="98"/>
        <v>0</v>
      </c>
      <c r="AI292" s="260">
        <f t="shared" si="86"/>
        <v>-32973161.57665056</v>
      </c>
      <c r="AJ292" s="260"/>
      <c r="AK292" s="259">
        <f t="shared" si="99"/>
        <v>0</v>
      </c>
      <c r="AL292" s="259">
        <f t="shared" si="100"/>
        <v>0</v>
      </c>
      <c r="AM292" s="259">
        <f t="shared" si="101"/>
        <v>0</v>
      </c>
      <c r="AN292" s="259"/>
    </row>
    <row r="293" spans="1:40" ht="13">
      <c r="A293" s="249">
        <v>2471569</v>
      </c>
      <c r="B293" s="249" t="s">
        <v>112</v>
      </c>
      <c r="C293" s="249">
        <v>20067.669999999998</v>
      </c>
      <c r="D293" s="249">
        <v>1</v>
      </c>
      <c r="E293" s="249">
        <v>0</v>
      </c>
      <c r="F293" s="249">
        <v>0</v>
      </c>
      <c r="G293" s="249">
        <v>0</v>
      </c>
      <c r="H293" s="249">
        <v>0.2</v>
      </c>
      <c r="I293" s="249">
        <v>0</v>
      </c>
      <c r="J293" s="250">
        <f t="shared" si="82"/>
        <v>24081.203999999998</v>
      </c>
      <c r="K293" s="250">
        <f t="shared" si="83"/>
        <v>1.2</v>
      </c>
      <c r="M293" s="237"/>
      <c r="N293" s="252" t="s">
        <v>383</v>
      </c>
      <c r="O293" s="253">
        <f t="shared" si="87"/>
        <v>33</v>
      </c>
      <c r="P293" s="253">
        <f t="shared" si="88"/>
        <v>2215933.3200000003</v>
      </c>
      <c r="Q293" s="254">
        <v>0</v>
      </c>
      <c r="R293" s="255">
        <v>0</v>
      </c>
      <c r="S293" s="255">
        <v>0</v>
      </c>
      <c r="T293" s="255">
        <f t="shared" si="89"/>
        <v>0</v>
      </c>
      <c r="U293" s="254">
        <f t="shared" si="90"/>
        <v>0</v>
      </c>
      <c r="V293" s="254">
        <f t="shared" si="91"/>
        <v>0</v>
      </c>
      <c r="W293" s="254">
        <v>57000</v>
      </c>
      <c r="X293" s="256" t="s">
        <v>7693</v>
      </c>
      <c r="Y293" s="257">
        <f t="shared" si="92"/>
        <v>0</v>
      </c>
      <c r="Z293" s="258">
        <f t="shared" si="93"/>
        <v>0</v>
      </c>
      <c r="AA293" s="258">
        <v>0</v>
      </c>
      <c r="AB293" s="228" t="s">
        <v>6614</v>
      </c>
      <c r="AC293" s="260">
        <f t="shared" si="84"/>
        <v>0</v>
      </c>
      <c r="AD293" s="261">
        <f t="shared" si="85"/>
        <v>0</v>
      </c>
      <c r="AE293" s="260">
        <f>P293</f>
        <v>2215933.3200000003</v>
      </c>
      <c r="AF293" s="261">
        <f t="shared" si="96"/>
        <v>0</v>
      </c>
      <c r="AG293" s="261">
        <f t="shared" si="97"/>
        <v>0</v>
      </c>
      <c r="AH293" s="260">
        <f t="shared" si="98"/>
        <v>0</v>
      </c>
      <c r="AI293" s="260">
        <f t="shared" si="86"/>
        <v>0</v>
      </c>
      <c r="AJ293" s="260"/>
      <c r="AK293" s="259">
        <f t="shared" si="99"/>
        <v>0</v>
      </c>
      <c r="AL293" s="259">
        <f t="shared" si="100"/>
        <v>0</v>
      </c>
      <c r="AM293" s="259">
        <f t="shared" si="101"/>
        <v>0</v>
      </c>
      <c r="AN293" s="259"/>
    </row>
    <row r="294" spans="1:40" ht="13">
      <c r="A294" s="249">
        <v>2093714</v>
      </c>
      <c r="B294" s="249" t="s">
        <v>377</v>
      </c>
      <c r="C294" s="249">
        <v>20916.669999999998</v>
      </c>
      <c r="D294" s="249">
        <v>1</v>
      </c>
      <c r="E294" s="249">
        <v>0</v>
      </c>
      <c r="F294" s="249">
        <v>0</v>
      </c>
      <c r="G294" s="249">
        <v>0</v>
      </c>
      <c r="H294" s="249">
        <v>0.2</v>
      </c>
      <c r="I294" s="249">
        <v>0</v>
      </c>
      <c r="J294" s="250">
        <f t="shared" si="82"/>
        <v>25100.003999999997</v>
      </c>
      <c r="K294" s="250">
        <f t="shared" si="83"/>
        <v>1.2</v>
      </c>
      <c r="M294" s="237"/>
      <c r="N294" s="252" t="s">
        <v>426</v>
      </c>
      <c r="O294" s="253">
        <f t="shared" si="87"/>
        <v>456.79999999999995</v>
      </c>
      <c r="P294" s="253">
        <f t="shared" si="88"/>
        <v>13177839.412999999</v>
      </c>
      <c r="Q294" s="254">
        <v>520</v>
      </c>
      <c r="R294" s="255">
        <v>12549736.23697143</v>
      </c>
      <c r="S294" s="255">
        <v>12549736.23697143</v>
      </c>
      <c r="T294" s="255">
        <f t="shared" si="89"/>
        <v>456.79999999999995</v>
      </c>
      <c r="U294" s="254">
        <f t="shared" si="90"/>
        <v>4141299.3979835585</v>
      </c>
      <c r="V294" s="254">
        <f t="shared" si="91"/>
        <v>0</v>
      </c>
      <c r="W294" s="254">
        <v>33200</v>
      </c>
      <c r="X294" s="256" t="s">
        <v>7687</v>
      </c>
      <c r="Y294" s="257">
        <f t="shared" si="92"/>
        <v>63.200000000000045</v>
      </c>
      <c r="Z294" s="258">
        <f t="shared" si="93"/>
        <v>0</v>
      </c>
      <c r="AA294" s="258">
        <f t="shared" si="94"/>
        <v>1525275.6349549904</v>
      </c>
      <c r="AC294" s="260">
        <f t="shared" si="84"/>
        <v>11024460.60201644</v>
      </c>
      <c r="AD294" s="261">
        <f t="shared" si="85"/>
        <v>15165759.999999998</v>
      </c>
      <c r="AE294" s="260">
        <f t="shared" si="95"/>
        <v>15165759.999999998</v>
      </c>
      <c r="AF294" s="261">
        <f t="shared" si="96"/>
        <v>520</v>
      </c>
      <c r="AG294" s="261">
        <f t="shared" si="97"/>
        <v>17264000</v>
      </c>
      <c r="AH294" s="260">
        <f t="shared" si="98"/>
        <v>6239539.3979835603</v>
      </c>
      <c r="AI294" s="260">
        <f t="shared" si="86"/>
        <v>0</v>
      </c>
      <c r="AJ294" s="260"/>
      <c r="AK294" s="259">
        <f t="shared" si="99"/>
        <v>572964.36504501104</v>
      </c>
      <c r="AL294" s="259">
        <f t="shared" si="100"/>
        <v>572964.36504501104</v>
      </c>
      <c r="AM294" s="259">
        <f t="shared" si="101"/>
        <v>0</v>
      </c>
      <c r="AN294" s="259"/>
    </row>
    <row r="295" spans="1:40" ht="13">
      <c r="A295" s="249">
        <v>2576192</v>
      </c>
      <c r="B295" s="249" t="s">
        <v>363</v>
      </c>
      <c r="C295" s="249">
        <v>13249.5</v>
      </c>
      <c r="D295" s="249">
        <v>1</v>
      </c>
      <c r="E295" s="249">
        <v>0</v>
      </c>
      <c r="F295" s="249">
        <v>0</v>
      </c>
      <c r="G295" s="249">
        <v>0</v>
      </c>
      <c r="H295" s="249">
        <v>0.2</v>
      </c>
      <c r="I295" s="249">
        <v>0</v>
      </c>
      <c r="J295" s="250">
        <f t="shared" si="82"/>
        <v>15899.4</v>
      </c>
      <c r="K295" s="250">
        <f t="shared" si="83"/>
        <v>1.2</v>
      </c>
      <c r="M295" s="237"/>
      <c r="N295" s="252" t="s">
        <v>278</v>
      </c>
      <c r="O295" s="253">
        <f t="shared" si="87"/>
        <v>3061.1</v>
      </c>
      <c r="P295" s="253">
        <f t="shared" si="88"/>
        <v>45558023.342999987</v>
      </c>
      <c r="Q295" s="254">
        <v>3172</v>
      </c>
      <c r="R295" s="255">
        <v>32098523.407458417</v>
      </c>
      <c r="S295" s="255">
        <v>32098523.407458417</v>
      </c>
      <c r="T295" s="255">
        <f t="shared" si="89"/>
        <v>3061.1</v>
      </c>
      <c r="U295" s="254">
        <f t="shared" si="90"/>
        <v>9889395.5918754861</v>
      </c>
      <c r="V295" s="254">
        <f t="shared" si="91"/>
        <v>0</v>
      </c>
      <c r="W295" s="254">
        <v>13350</v>
      </c>
      <c r="X295" s="256" t="s">
        <v>7687</v>
      </c>
      <c r="Y295" s="257">
        <f t="shared" si="92"/>
        <v>110.90000000000009</v>
      </c>
      <c r="Z295" s="258">
        <f t="shared" si="93"/>
        <v>0</v>
      </c>
      <c r="AA295" s="258">
        <f t="shared" si="94"/>
        <v>1122233.9993339032</v>
      </c>
      <c r="AB295" s="265"/>
      <c r="AC295" s="260">
        <f t="shared" si="84"/>
        <v>30976289.408124514</v>
      </c>
      <c r="AD295" s="261">
        <f t="shared" si="85"/>
        <v>40865685</v>
      </c>
      <c r="AE295" s="260">
        <f t="shared" si="95"/>
        <v>40865685</v>
      </c>
      <c r="AF295" s="261">
        <f t="shared" si="96"/>
        <v>3172</v>
      </c>
      <c r="AG295" s="261">
        <f t="shared" si="97"/>
        <v>42346200</v>
      </c>
      <c r="AH295" s="260">
        <f t="shared" si="98"/>
        <v>11369910.591875486</v>
      </c>
      <c r="AI295" s="260">
        <f t="shared" si="86"/>
        <v>0</v>
      </c>
      <c r="AJ295" s="260"/>
      <c r="AK295" s="259">
        <f t="shared" si="99"/>
        <v>358281.00066609681</v>
      </c>
      <c r="AL295" s="259">
        <f t="shared" si="100"/>
        <v>358281.00066609681</v>
      </c>
      <c r="AM295" s="259">
        <f t="shared" si="101"/>
        <v>0</v>
      </c>
      <c r="AN295" s="259"/>
    </row>
    <row r="296" spans="1:40" ht="13">
      <c r="A296" s="249">
        <v>3132758</v>
      </c>
      <c r="B296" s="249" t="s">
        <v>218</v>
      </c>
      <c r="C296" s="249">
        <v>63250</v>
      </c>
      <c r="D296" s="249">
        <v>1</v>
      </c>
      <c r="E296" s="249">
        <v>0</v>
      </c>
      <c r="F296" s="249">
        <v>0</v>
      </c>
      <c r="G296" s="249">
        <v>0</v>
      </c>
      <c r="H296" s="249">
        <v>0.2</v>
      </c>
      <c r="I296" s="249">
        <v>0</v>
      </c>
      <c r="J296" s="250">
        <f t="shared" si="82"/>
        <v>75900</v>
      </c>
      <c r="K296" s="250">
        <f t="shared" si="83"/>
        <v>1.2</v>
      </c>
      <c r="M296" s="237"/>
      <c r="N296" s="252" t="s">
        <v>380</v>
      </c>
      <c r="O296" s="253">
        <f t="shared" si="87"/>
        <v>839.7</v>
      </c>
      <c r="P296" s="253">
        <f t="shared" si="88"/>
        <v>34454339.560999997</v>
      </c>
      <c r="Q296" s="254">
        <v>888</v>
      </c>
      <c r="R296" s="255">
        <v>22203636.148217037</v>
      </c>
      <c r="S296" s="255">
        <v>22203636.148217037</v>
      </c>
      <c r="T296" s="255">
        <f t="shared" si="89"/>
        <v>839.7</v>
      </c>
      <c r="U296" s="254">
        <f t="shared" si="90"/>
        <v>0</v>
      </c>
      <c r="V296" s="254">
        <f t="shared" si="91"/>
        <v>-381303.37123631313</v>
      </c>
      <c r="W296" s="254">
        <v>24550</v>
      </c>
      <c r="X296" s="256" t="s">
        <v>7687</v>
      </c>
      <c r="Y296" s="257">
        <f t="shared" si="92"/>
        <v>48.299999999999955</v>
      </c>
      <c r="Z296" s="258">
        <f t="shared" si="93"/>
        <v>-21932.776980723953</v>
      </c>
      <c r="AA296" s="258">
        <f t="shared" si="94"/>
        <v>1207697.7769807228</v>
      </c>
      <c r="AC296" s="260">
        <f t="shared" si="84"/>
        <v>20995938.371236313</v>
      </c>
      <c r="AD296" s="261">
        <f t="shared" si="85"/>
        <v>20614635</v>
      </c>
      <c r="AE296" s="260">
        <f t="shared" si="95"/>
        <v>20614635</v>
      </c>
      <c r="AF296" s="261">
        <f t="shared" si="96"/>
        <v>888</v>
      </c>
      <c r="AG296" s="261">
        <f t="shared" si="97"/>
        <v>21800400</v>
      </c>
      <c r="AH296" s="260">
        <f t="shared" si="98"/>
        <v>0</v>
      </c>
      <c r="AI296" s="260">
        <f t="shared" si="86"/>
        <v>804461.62876368687</v>
      </c>
      <c r="AJ296" s="260"/>
      <c r="AK296" s="259">
        <f t="shared" si="99"/>
        <v>-21932.776980724186</v>
      </c>
      <c r="AL296" s="259">
        <f t="shared" si="100"/>
        <v>0</v>
      </c>
      <c r="AM296" s="259">
        <f t="shared" si="101"/>
        <v>-21932.776980724186</v>
      </c>
      <c r="AN296" s="259"/>
    </row>
    <row r="297" spans="1:40" ht="13">
      <c r="A297" s="249">
        <v>2009039</v>
      </c>
      <c r="B297" s="249" t="s">
        <v>183</v>
      </c>
      <c r="C297" s="249">
        <v>12166</v>
      </c>
      <c r="D297" s="249">
        <v>1</v>
      </c>
      <c r="E297" s="249">
        <v>0</v>
      </c>
      <c r="F297" s="249">
        <v>0</v>
      </c>
      <c r="G297" s="249">
        <v>0</v>
      </c>
      <c r="H297" s="249">
        <v>0.2</v>
      </c>
      <c r="I297" s="249">
        <v>0</v>
      </c>
      <c r="J297" s="250">
        <f t="shared" si="82"/>
        <v>14599.199999999999</v>
      </c>
      <c r="K297" s="250">
        <f t="shared" si="83"/>
        <v>1.2</v>
      </c>
      <c r="M297" s="237"/>
      <c r="N297" s="252" t="s">
        <v>429</v>
      </c>
      <c r="O297" s="253">
        <f t="shared" si="87"/>
        <v>1434.8</v>
      </c>
      <c r="P297" s="253">
        <f t="shared" si="88"/>
        <v>95648912.649999991</v>
      </c>
      <c r="Q297" s="254">
        <v>1540</v>
      </c>
      <c r="R297" s="255">
        <v>77358849.242578283</v>
      </c>
      <c r="S297" s="255">
        <v>77358849.242578283</v>
      </c>
      <c r="T297" s="255">
        <f t="shared" si="89"/>
        <v>1434.8</v>
      </c>
      <c r="U297" s="254">
        <f t="shared" si="90"/>
        <v>29079064.35503161</v>
      </c>
      <c r="V297" s="254">
        <f t="shared" si="91"/>
        <v>0</v>
      </c>
      <c r="W297" s="254">
        <v>70500</v>
      </c>
      <c r="X297" s="256" t="s">
        <v>7687</v>
      </c>
      <c r="Y297" s="257">
        <f t="shared" si="92"/>
        <v>105.20000000000005</v>
      </c>
      <c r="Z297" s="258">
        <f t="shared" si="93"/>
        <v>0</v>
      </c>
      <c r="AA297" s="258">
        <f t="shared" si="94"/>
        <v>5284513.5976098953</v>
      </c>
      <c r="AC297" s="260">
        <f t="shared" si="84"/>
        <v>72074335.64496839</v>
      </c>
      <c r="AD297" s="261">
        <f t="shared" si="85"/>
        <v>101153400</v>
      </c>
      <c r="AE297" s="260">
        <f t="shared" si="95"/>
        <v>101153400</v>
      </c>
      <c r="AF297" s="261">
        <f t="shared" si="96"/>
        <v>1540</v>
      </c>
      <c r="AG297" s="261">
        <f t="shared" si="97"/>
        <v>108570000</v>
      </c>
      <c r="AH297" s="260">
        <f t="shared" si="98"/>
        <v>36495664.35503161</v>
      </c>
      <c r="AI297" s="260">
        <f t="shared" si="86"/>
        <v>0</v>
      </c>
      <c r="AJ297" s="260"/>
      <c r="AK297" s="259">
        <f t="shared" si="99"/>
        <v>2132086.4023901075</v>
      </c>
      <c r="AL297" s="259">
        <f t="shared" si="100"/>
        <v>2132086.4023901075</v>
      </c>
      <c r="AM297" s="259">
        <f t="shared" si="101"/>
        <v>0</v>
      </c>
      <c r="AN297" s="259"/>
    </row>
    <row r="298" spans="1:40" ht="13">
      <c r="A298" s="249">
        <v>2475815</v>
      </c>
      <c r="B298" s="249" t="s">
        <v>152</v>
      </c>
      <c r="C298" s="249">
        <v>8718.18</v>
      </c>
      <c r="D298" s="249">
        <v>0.9</v>
      </c>
      <c r="E298" s="249">
        <v>0</v>
      </c>
      <c r="F298" s="249">
        <v>0</v>
      </c>
      <c r="G298" s="249">
        <v>0</v>
      </c>
      <c r="H298" s="249">
        <v>0.2</v>
      </c>
      <c r="I298" s="249">
        <v>0</v>
      </c>
      <c r="J298" s="250">
        <f t="shared" si="82"/>
        <v>9589.9980000000014</v>
      </c>
      <c r="K298" s="250">
        <f t="shared" si="83"/>
        <v>1.1000000000000001</v>
      </c>
      <c r="M298" s="237"/>
      <c r="N298" s="252" t="s">
        <v>274</v>
      </c>
      <c r="O298" s="253">
        <f t="shared" si="87"/>
        <v>9064.5000000000073</v>
      </c>
      <c r="P298" s="253">
        <f t="shared" si="88"/>
        <v>366566641.31999987</v>
      </c>
      <c r="Q298" s="254">
        <v>9166</v>
      </c>
      <c r="R298" s="255">
        <v>227540841.02930796</v>
      </c>
      <c r="S298" s="255">
        <v>227540841.02930796</v>
      </c>
      <c r="T298" s="255">
        <f t="shared" si="89"/>
        <v>9064.5000000000073</v>
      </c>
      <c r="U298" s="254">
        <f t="shared" si="90"/>
        <v>21533239.896338433</v>
      </c>
      <c r="V298" s="254">
        <f t="shared" si="91"/>
        <v>0</v>
      </c>
      <c r="W298" s="254">
        <v>27200</v>
      </c>
      <c r="X298" s="256" t="s">
        <v>7687</v>
      </c>
      <c r="Y298" s="257">
        <f t="shared" si="92"/>
        <v>101.49999999999272</v>
      </c>
      <c r="Z298" s="258">
        <f t="shared" si="93"/>
        <v>0</v>
      </c>
      <c r="AA298" s="258">
        <f t="shared" si="94"/>
        <v>2519680.9256462036</v>
      </c>
      <c r="AC298" s="260">
        <f t="shared" si="84"/>
        <v>225021160.10366178</v>
      </c>
      <c r="AD298" s="261">
        <f t="shared" si="85"/>
        <v>246554400.00000021</v>
      </c>
      <c r="AE298" s="260">
        <f t="shared" si="95"/>
        <v>246554400.00000021</v>
      </c>
      <c r="AF298" s="261">
        <f t="shared" si="96"/>
        <v>9166</v>
      </c>
      <c r="AG298" s="261">
        <f t="shared" si="97"/>
        <v>249315200</v>
      </c>
      <c r="AH298" s="260">
        <f t="shared" si="98"/>
        <v>24294039.896338224</v>
      </c>
      <c r="AI298" s="260">
        <f t="shared" si="86"/>
        <v>0</v>
      </c>
      <c r="AJ298" s="260"/>
      <c r="AK298" s="259">
        <f t="shared" si="99"/>
        <v>241119.07435360551</v>
      </c>
      <c r="AL298" s="259">
        <f t="shared" si="100"/>
        <v>241119.07435360551</v>
      </c>
      <c r="AM298" s="259">
        <f t="shared" si="101"/>
        <v>0</v>
      </c>
      <c r="AN298" s="259"/>
    </row>
    <row r="299" spans="1:40" ht="13">
      <c r="A299" s="249">
        <v>1828781</v>
      </c>
      <c r="B299" s="249" t="s">
        <v>218</v>
      </c>
      <c r="C299" s="249">
        <v>76500</v>
      </c>
      <c r="D299" s="249">
        <v>0.9</v>
      </c>
      <c r="E299" s="249">
        <v>0</v>
      </c>
      <c r="F299" s="249">
        <v>0</v>
      </c>
      <c r="G299" s="249">
        <v>0</v>
      </c>
      <c r="H299" s="249">
        <v>0.2</v>
      </c>
      <c r="I299" s="249">
        <v>0</v>
      </c>
      <c r="J299" s="250">
        <f t="shared" si="82"/>
        <v>84150</v>
      </c>
      <c r="K299" s="250">
        <f t="shared" si="83"/>
        <v>1.1000000000000001</v>
      </c>
      <c r="M299" s="237"/>
      <c r="N299" s="252" t="s">
        <v>223</v>
      </c>
      <c r="O299" s="253">
        <f t="shared" si="87"/>
        <v>454.4</v>
      </c>
      <c r="P299" s="253">
        <f t="shared" si="88"/>
        <v>16807327.133000001</v>
      </c>
      <c r="Q299" s="254">
        <v>650</v>
      </c>
      <c r="R299" s="255">
        <v>17542220.357544612</v>
      </c>
      <c r="S299" s="255">
        <v>17542220.357544612</v>
      </c>
      <c r="T299" s="255">
        <f t="shared" si="89"/>
        <v>454.4</v>
      </c>
      <c r="U299" s="254">
        <f t="shared" si="90"/>
        <v>50878.568510351703</v>
      </c>
      <c r="V299" s="254">
        <f t="shared" si="91"/>
        <v>0</v>
      </c>
      <c r="W299" s="254">
        <v>27100</v>
      </c>
      <c r="X299" s="256" t="s">
        <v>7687</v>
      </c>
      <c r="Y299" s="257">
        <f t="shared" si="92"/>
        <v>195.60000000000002</v>
      </c>
      <c r="Z299" s="258">
        <f t="shared" si="93"/>
        <v>0</v>
      </c>
      <c r="AA299" s="258">
        <f t="shared" si="94"/>
        <v>5278858.9260549638</v>
      </c>
      <c r="AB299" s="265"/>
      <c r="AC299" s="260">
        <f t="shared" si="84"/>
        <v>12263361.431489648</v>
      </c>
      <c r="AD299" s="261">
        <f t="shared" si="85"/>
        <v>12314240</v>
      </c>
      <c r="AE299" s="260">
        <f t="shared" si="95"/>
        <v>12314240</v>
      </c>
      <c r="AF299" s="261">
        <f t="shared" si="96"/>
        <v>650</v>
      </c>
      <c r="AG299" s="261">
        <f t="shared" si="97"/>
        <v>17615000</v>
      </c>
      <c r="AH299" s="260">
        <f t="shared" si="98"/>
        <v>5351638.5685103517</v>
      </c>
      <c r="AI299" s="260">
        <f t="shared" si="86"/>
        <v>0</v>
      </c>
      <c r="AJ299" s="260"/>
      <c r="AK299" s="259">
        <f t="shared" si="99"/>
        <v>21901.073945038021</v>
      </c>
      <c r="AL299" s="259">
        <f t="shared" si="100"/>
        <v>21901.073945038021</v>
      </c>
      <c r="AM299" s="259">
        <f t="shared" si="101"/>
        <v>0</v>
      </c>
      <c r="AN299" s="259"/>
    </row>
    <row r="300" spans="1:40" ht="13">
      <c r="A300" s="249">
        <v>2180064</v>
      </c>
      <c r="B300" s="249" t="s">
        <v>447</v>
      </c>
      <c r="C300" s="249">
        <v>21100</v>
      </c>
      <c r="D300" s="249">
        <v>2</v>
      </c>
      <c r="E300" s="249">
        <v>0</v>
      </c>
      <c r="F300" s="249">
        <v>0</v>
      </c>
      <c r="G300" s="249">
        <v>0</v>
      </c>
      <c r="H300" s="249">
        <v>1</v>
      </c>
      <c r="I300" s="249">
        <v>0</v>
      </c>
      <c r="J300" s="250">
        <f t="shared" si="82"/>
        <v>63300</v>
      </c>
      <c r="K300" s="250">
        <f t="shared" si="83"/>
        <v>3</v>
      </c>
      <c r="M300" s="237"/>
      <c r="N300" s="252" t="s">
        <v>281</v>
      </c>
      <c r="O300" s="253">
        <f t="shared" si="87"/>
        <v>4248</v>
      </c>
      <c r="P300" s="253">
        <f t="shared" si="88"/>
        <v>61242216.980000004</v>
      </c>
      <c r="Q300" s="254">
        <v>4305</v>
      </c>
      <c r="R300" s="255">
        <v>42414029.247792095</v>
      </c>
      <c r="S300" s="255">
        <v>42414029.247792095</v>
      </c>
      <c r="T300" s="255">
        <f t="shared" si="89"/>
        <v>4248</v>
      </c>
      <c r="U300" s="254">
        <f t="shared" si="90"/>
        <v>0</v>
      </c>
      <c r="V300" s="254">
        <f t="shared" si="91"/>
        <v>-34970689.766462445</v>
      </c>
      <c r="W300" s="254">
        <v>1620</v>
      </c>
      <c r="X300" s="256" t="s">
        <v>7687</v>
      </c>
      <c r="Y300" s="257">
        <f t="shared" si="92"/>
        <v>57</v>
      </c>
      <c r="Z300" s="258">
        <f t="shared" si="93"/>
        <v>-469239.48132965143</v>
      </c>
      <c r="AA300" s="258">
        <f t="shared" si="94"/>
        <v>561579.48132965143</v>
      </c>
      <c r="AB300" s="265"/>
      <c r="AC300" s="260">
        <f t="shared" si="84"/>
        <v>41852449.766462445</v>
      </c>
      <c r="AD300" s="261">
        <f t="shared" si="85"/>
        <v>6881760</v>
      </c>
      <c r="AE300" s="260">
        <f t="shared" si="95"/>
        <v>6881760</v>
      </c>
      <c r="AF300" s="261">
        <f t="shared" si="96"/>
        <v>4305</v>
      </c>
      <c r="AG300" s="261">
        <f t="shared" si="97"/>
        <v>6974100</v>
      </c>
      <c r="AH300" s="260">
        <f t="shared" si="98"/>
        <v>0</v>
      </c>
      <c r="AI300" s="260">
        <f t="shared" si="86"/>
        <v>-34878349.766462445</v>
      </c>
      <c r="AJ300" s="260"/>
      <c r="AK300" s="259">
        <f t="shared" si="99"/>
        <v>-469239.48132964969</v>
      </c>
      <c r="AL300" s="259">
        <f t="shared" si="100"/>
        <v>0</v>
      </c>
      <c r="AM300" s="259">
        <f t="shared" si="101"/>
        <v>-469239.48132964969</v>
      </c>
      <c r="AN300" s="259"/>
    </row>
    <row r="301" spans="1:40" ht="13">
      <c r="A301" s="249">
        <v>2750584</v>
      </c>
      <c r="B301" s="249" t="s">
        <v>385</v>
      </c>
      <c r="C301" s="249">
        <v>11562.5</v>
      </c>
      <c r="D301" s="249">
        <v>1</v>
      </c>
      <c r="E301" s="249">
        <v>0</v>
      </c>
      <c r="F301" s="249">
        <v>0</v>
      </c>
      <c r="G301" s="249">
        <v>0</v>
      </c>
      <c r="H301" s="249">
        <v>1</v>
      </c>
      <c r="I301" s="249">
        <v>0</v>
      </c>
      <c r="J301" s="250">
        <f t="shared" si="82"/>
        <v>23125</v>
      </c>
      <c r="K301" s="250">
        <f t="shared" si="83"/>
        <v>2</v>
      </c>
      <c r="M301" s="237"/>
      <c r="N301" s="252" t="s">
        <v>169</v>
      </c>
      <c r="O301" s="253">
        <f t="shared" si="87"/>
        <v>1095</v>
      </c>
      <c r="P301" s="253">
        <f t="shared" si="88"/>
        <v>19010674.825999998</v>
      </c>
      <c r="Q301" s="254">
        <v>1100</v>
      </c>
      <c r="R301" s="255">
        <v>16574095.087339148</v>
      </c>
      <c r="S301" s="255">
        <v>16574095.087339148</v>
      </c>
      <c r="T301" s="255">
        <f t="shared" si="89"/>
        <v>1095</v>
      </c>
      <c r="U301" s="254">
        <f t="shared" si="90"/>
        <v>418991.70851239376</v>
      </c>
      <c r="V301" s="254">
        <f t="shared" si="91"/>
        <v>0</v>
      </c>
      <c r="W301" s="254">
        <v>15450</v>
      </c>
      <c r="X301" s="256" t="s">
        <v>7687</v>
      </c>
      <c r="Y301" s="257">
        <f t="shared" si="92"/>
        <v>5</v>
      </c>
      <c r="Z301" s="258">
        <f t="shared" si="93"/>
        <v>0</v>
      </c>
      <c r="AA301" s="258">
        <f t="shared" si="94"/>
        <v>75336.795851541581</v>
      </c>
      <c r="AB301" s="265"/>
      <c r="AC301" s="260">
        <f t="shared" si="84"/>
        <v>16498758.291487606</v>
      </c>
      <c r="AD301" s="261">
        <f t="shared" si="85"/>
        <v>16917750</v>
      </c>
      <c r="AE301" s="260">
        <f t="shared" si="95"/>
        <v>16917750</v>
      </c>
      <c r="AF301" s="261">
        <f t="shared" si="96"/>
        <v>1100</v>
      </c>
      <c r="AG301" s="261">
        <f t="shared" si="97"/>
        <v>16995000</v>
      </c>
      <c r="AH301" s="260">
        <f t="shared" si="98"/>
        <v>496241.70851239376</v>
      </c>
      <c r="AI301" s="260">
        <f t="shared" si="86"/>
        <v>0</v>
      </c>
      <c r="AJ301" s="260"/>
      <c r="AK301" s="259">
        <f t="shared" si="99"/>
        <v>1913.2041484564543</v>
      </c>
      <c r="AL301" s="259">
        <f t="shared" si="100"/>
        <v>1913.2041484564543</v>
      </c>
      <c r="AM301" s="259">
        <f t="shared" si="101"/>
        <v>0</v>
      </c>
      <c r="AN301" s="259"/>
    </row>
    <row r="302" spans="1:40" ht="13">
      <c r="A302" s="249">
        <v>2566191</v>
      </c>
      <c r="B302" s="249" t="s">
        <v>385</v>
      </c>
      <c r="C302" s="249">
        <v>10350</v>
      </c>
      <c r="D302" s="249">
        <v>1</v>
      </c>
      <c r="E302" s="249">
        <v>0</v>
      </c>
      <c r="F302" s="249">
        <v>0</v>
      </c>
      <c r="G302" s="249">
        <v>0</v>
      </c>
      <c r="H302" s="249">
        <v>1</v>
      </c>
      <c r="I302" s="249">
        <v>0</v>
      </c>
      <c r="J302" s="250">
        <f t="shared" si="82"/>
        <v>20700</v>
      </c>
      <c r="K302" s="250">
        <f t="shared" si="83"/>
        <v>2</v>
      </c>
      <c r="M302" s="237"/>
      <c r="N302" s="252" t="s">
        <v>275</v>
      </c>
      <c r="O302" s="253">
        <f t="shared" si="87"/>
        <v>86.500000000000014</v>
      </c>
      <c r="P302" s="253">
        <f t="shared" si="88"/>
        <v>5111122.8530000011</v>
      </c>
      <c r="Q302" s="254">
        <v>116</v>
      </c>
      <c r="R302" s="255">
        <v>6001285.2249909453</v>
      </c>
      <c r="S302" s="255">
        <v>6001285.2249909453</v>
      </c>
      <c r="T302" s="255">
        <f t="shared" si="89"/>
        <v>86.500000000000014</v>
      </c>
      <c r="U302" s="254">
        <f t="shared" si="90"/>
        <v>576503.68998520076</v>
      </c>
      <c r="V302" s="254">
        <f t="shared" si="91"/>
        <v>0</v>
      </c>
      <c r="W302" s="254">
        <v>58400</v>
      </c>
      <c r="X302" s="256" t="s">
        <v>7687</v>
      </c>
      <c r="Y302" s="257">
        <f t="shared" si="92"/>
        <v>29.499999999999986</v>
      </c>
      <c r="Z302" s="258">
        <f t="shared" si="93"/>
        <v>0</v>
      </c>
      <c r="AA302" s="258">
        <f t="shared" si="94"/>
        <v>1526188.9149761449</v>
      </c>
      <c r="AC302" s="260">
        <f t="shared" si="84"/>
        <v>4475096.3100148002</v>
      </c>
      <c r="AD302" s="261">
        <f t="shared" si="85"/>
        <v>5051600.0000000009</v>
      </c>
      <c r="AE302" s="260">
        <f t="shared" si="95"/>
        <v>5051600.0000000009</v>
      </c>
      <c r="AF302" s="261">
        <f t="shared" si="96"/>
        <v>116</v>
      </c>
      <c r="AG302" s="261">
        <f t="shared" si="97"/>
        <v>6774400</v>
      </c>
      <c r="AH302" s="260">
        <f t="shared" si="98"/>
        <v>2299303.6899851998</v>
      </c>
      <c r="AI302" s="260">
        <f t="shared" si="86"/>
        <v>0</v>
      </c>
      <c r="AJ302" s="260"/>
      <c r="AK302" s="259">
        <f t="shared" si="99"/>
        <v>196611.08502385393</v>
      </c>
      <c r="AL302" s="259">
        <f t="shared" si="100"/>
        <v>196611.08502385393</v>
      </c>
      <c r="AM302" s="259">
        <f t="shared" si="101"/>
        <v>0</v>
      </c>
      <c r="AN302" s="259"/>
    </row>
    <row r="303" spans="1:40" ht="13">
      <c r="A303" s="249">
        <v>419992</v>
      </c>
      <c r="B303" s="249" t="s">
        <v>385</v>
      </c>
      <c r="C303" s="249">
        <v>24475</v>
      </c>
      <c r="D303" s="249">
        <v>1</v>
      </c>
      <c r="E303" s="249">
        <v>0</v>
      </c>
      <c r="F303" s="249">
        <v>0</v>
      </c>
      <c r="G303" s="249">
        <v>0</v>
      </c>
      <c r="H303" s="249">
        <v>1</v>
      </c>
      <c r="I303" s="249">
        <v>0</v>
      </c>
      <c r="J303" s="250">
        <f t="shared" si="82"/>
        <v>48950</v>
      </c>
      <c r="K303" s="250">
        <f t="shared" si="83"/>
        <v>2</v>
      </c>
      <c r="M303" s="237"/>
      <c r="N303" s="252" t="s">
        <v>328</v>
      </c>
      <c r="O303" s="253">
        <f t="shared" si="87"/>
        <v>278.5</v>
      </c>
      <c r="P303" s="253">
        <f t="shared" si="88"/>
        <v>9618403.402999999</v>
      </c>
      <c r="Q303" s="254">
        <v>300</v>
      </c>
      <c r="R303" s="255">
        <v>8473432.7306191549</v>
      </c>
      <c r="S303" s="255">
        <v>8473432.7306191549</v>
      </c>
      <c r="T303" s="255">
        <f t="shared" si="89"/>
        <v>278.5</v>
      </c>
      <c r="U303" s="254">
        <f t="shared" si="90"/>
        <v>0</v>
      </c>
      <c r="V303" s="254">
        <f t="shared" si="91"/>
        <v>-1516370.0515914485</v>
      </c>
      <c r="W303" s="254">
        <v>22800</v>
      </c>
      <c r="X303" s="256" t="s">
        <v>7687</v>
      </c>
      <c r="Y303" s="257">
        <f t="shared" si="92"/>
        <v>21.5</v>
      </c>
      <c r="Z303" s="258">
        <f t="shared" si="93"/>
        <v>-117062.67902770615</v>
      </c>
      <c r="AA303" s="258">
        <f t="shared" si="94"/>
        <v>607262.67902770604</v>
      </c>
      <c r="AB303" s="265"/>
      <c r="AC303" s="260">
        <f t="shared" si="84"/>
        <v>7866170.0515914485</v>
      </c>
      <c r="AD303" s="261">
        <f t="shared" si="85"/>
        <v>6349800</v>
      </c>
      <c r="AE303" s="260">
        <f t="shared" si="95"/>
        <v>6349800</v>
      </c>
      <c r="AF303" s="261">
        <f t="shared" si="96"/>
        <v>300</v>
      </c>
      <c r="AG303" s="261">
        <f t="shared" si="97"/>
        <v>6840000</v>
      </c>
      <c r="AH303" s="260">
        <f t="shared" si="98"/>
        <v>0</v>
      </c>
      <c r="AI303" s="260">
        <f t="shared" si="86"/>
        <v>-1026170.0515914485</v>
      </c>
      <c r="AJ303" s="260"/>
      <c r="AK303" s="259">
        <f t="shared" si="99"/>
        <v>-117062.67902770638</v>
      </c>
      <c r="AL303" s="259">
        <f t="shared" si="100"/>
        <v>0</v>
      </c>
      <c r="AM303" s="259">
        <f t="shared" si="101"/>
        <v>-117062.67902770638</v>
      </c>
      <c r="AN303" s="259"/>
    </row>
    <row r="304" spans="1:40" ht="13">
      <c r="A304" s="249">
        <v>2815406</v>
      </c>
      <c r="B304" s="249" t="s">
        <v>363</v>
      </c>
      <c r="C304" s="249">
        <v>12562.15</v>
      </c>
      <c r="D304" s="249">
        <v>3</v>
      </c>
      <c r="E304" s="249">
        <v>0</v>
      </c>
      <c r="F304" s="249">
        <v>0</v>
      </c>
      <c r="G304" s="249">
        <v>0</v>
      </c>
      <c r="H304" s="249">
        <v>1</v>
      </c>
      <c r="I304" s="249">
        <v>0</v>
      </c>
      <c r="J304" s="250">
        <f t="shared" si="82"/>
        <v>50248.6</v>
      </c>
      <c r="K304" s="250">
        <f t="shared" si="83"/>
        <v>4</v>
      </c>
      <c r="M304" s="237"/>
      <c r="N304" s="252" t="s">
        <v>214</v>
      </c>
      <c r="O304" s="253">
        <f t="shared" si="87"/>
        <v>49.099999999999994</v>
      </c>
      <c r="P304" s="253">
        <f t="shared" si="88"/>
        <v>1581242.1900000002</v>
      </c>
      <c r="Q304" s="254">
        <v>75</v>
      </c>
      <c r="R304" s="255">
        <v>2643981.5747316265</v>
      </c>
      <c r="S304" s="255">
        <v>2643981.5747316265</v>
      </c>
      <c r="T304" s="255">
        <f t="shared" si="89"/>
        <v>49.099999999999994</v>
      </c>
      <c r="U304" s="254">
        <f t="shared" si="90"/>
        <v>0</v>
      </c>
      <c r="V304" s="254">
        <f t="shared" si="91"/>
        <v>-1446146.6042576379</v>
      </c>
      <c r="W304" s="254">
        <v>5800</v>
      </c>
      <c r="X304" s="256" t="s">
        <v>7687</v>
      </c>
      <c r="Y304" s="257">
        <f t="shared" si="92"/>
        <v>25.900000000000006</v>
      </c>
      <c r="Z304" s="258">
        <f t="shared" si="93"/>
        <v>-762834.97047398845</v>
      </c>
      <c r="AA304" s="258">
        <f t="shared" si="94"/>
        <v>913054.97047398868</v>
      </c>
      <c r="AB304" s="265"/>
      <c r="AC304" s="260">
        <f t="shared" si="84"/>
        <v>1730926.6042576379</v>
      </c>
      <c r="AD304" s="261">
        <f t="shared" si="85"/>
        <v>284780</v>
      </c>
      <c r="AE304" s="260">
        <f t="shared" si="95"/>
        <v>284779.99999999994</v>
      </c>
      <c r="AF304" s="261">
        <f t="shared" si="96"/>
        <v>75</v>
      </c>
      <c r="AG304" s="261">
        <f t="shared" si="97"/>
        <v>435000</v>
      </c>
      <c r="AH304" s="260">
        <f t="shared" si="98"/>
        <v>0</v>
      </c>
      <c r="AI304" s="260">
        <f t="shared" si="86"/>
        <v>-1295926.6042576379</v>
      </c>
      <c r="AJ304" s="260"/>
      <c r="AK304" s="259">
        <f t="shared" si="99"/>
        <v>-762834.97047398868</v>
      </c>
      <c r="AL304" s="259">
        <f t="shared" si="100"/>
        <v>0</v>
      </c>
      <c r="AM304" s="259">
        <f t="shared" si="101"/>
        <v>-762834.97047398868</v>
      </c>
      <c r="AN304" s="259"/>
    </row>
    <row r="305" spans="1:40" ht="13">
      <c r="A305" s="249">
        <v>762500</v>
      </c>
      <c r="B305" s="249" t="s">
        <v>267</v>
      </c>
      <c r="C305" s="249">
        <v>19591.669999999998</v>
      </c>
      <c r="D305" s="249">
        <v>5</v>
      </c>
      <c r="E305" s="249">
        <v>0</v>
      </c>
      <c r="F305" s="249">
        <v>0</v>
      </c>
      <c r="G305" s="249">
        <v>0</v>
      </c>
      <c r="H305" s="249">
        <v>1</v>
      </c>
      <c r="I305" s="249">
        <v>0</v>
      </c>
      <c r="J305" s="250">
        <f t="shared" si="82"/>
        <v>117550.01999999999</v>
      </c>
      <c r="K305" s="250">
        <f t="shared" si="83"/>
        <v>6</v>
      </c>
      <c r="M305" s="237"/>
      <c r="N305" s="252" t="s">
        <v>433</v>
      </c>
      <c r="O305" s="253">
        <f t="shared" si="87"/>
        <v>1660</v>
      </c>
      <c r="P305" s="253">
        <f t="shared" si="88"/>
        <v>14968267.717999998</v>
      </c>
      <c r="Q305" s="254">
        <v>1355</v>
      </c>
      <c r="R305" s="255">
        <v>7700496.0671158377</v>
      </c>
      <c r="S305" s="255">
        <v>7700496.0671158377</v>
      </c>
      <c r="T305" s="255">
        <f t="shared" si="89"/>
        <v>1355</v>
      </c>
      <c r="U305" s="254">
        <f t="shared" si="90"/>
        <v>0</v>
      </c>
      <c r="V305" s="254">
        <f t="shared" si="91"/>
        <v>-1101646.0671158377</v>
      </c>
      <c r="W305" s="254">
        <v>4870</v>
      </c>
      <c r="X305" s="256" t="s">
        <v>7687</v>
      </c>
      <c r="Y305" s="257">
        <f t="shared" si="92"/>
        <v>0</v>
      </c>
      <c r="Z305" s="258">
        <f t="shared" si="93"/>
        <v>0</v>
      </c>
      <c r="AA305" s="258">
        <f t="shared" si="94"/>
        <v>0</v>
      </c>
      <c r="AC305" s="260">
        <f t="shared" si="84"/>
        <v>7700496.0671158377</v>
      </c>
      <c r="AD305" s="261">
        <f t="shared" si="85"/>
        <v>6598850</v>
      </c>
      <c r="AE305" s="260">
        <f t="shared" si="95"/>
        <v>8084200</v>
      </c>
      <c r="AF305" s="261">
        <f t="shared" si="96"/>
        <v>1355</v>
      </c>
      <c r="AG305" s="261">
        <f t="shared" si="97"/>
        <v>6598850</v>
      </c>
      <c r="AH305" s="260">
        <f t="shared" si="98"/>
        <v>0</v>
      </c>
      <c r="AI305" s="260">
        <f t="shared" si="86"/>
        <v>-1101646.0671158377</v>
      </c>
      <c r="AJ305" s="260"/>
      <c r="AK305" s="259">
        <f t="shared" si="99"/>
        <v>0</v>
      </c>
      <c r="AL305" s="259">
        <f t="shared" si="100"/>
        <v>0</v>
      </c>
      <c r="AM305" s="259">
        <f t="shared" si="101"/>
        <v>0</v>
      </c>
      <c r="AN305" s="259"/>
    </row>
    <row r="306" spans="1:40" ht="13">
      <c r="A306" s="249">
        <v>2525161</v>
      </c>
      <c r="B306" s="249" t="s">
        <v>112</v>
      </c>
      <c r="C306" s="249">
        <v>21208</v>
      </c>
      <c r="D306" s="249">
        <v>0.8</v>
      </c>
      <c r="E306" s="249">
        <v>0</v>
      </c>
      <c r="F306" s="249">
        <v>0</v>
      </c>
      <c r="G306" s="249">
        <v>0</v>
      </c>
      <c r="H306" s="249">
        <v>0.1</v>
      </c>
      <c r="I306" s="249">
        <v>0</v>
      </c>
      <c r="J306" s="250">
        <f t="shared" si="82"/>
        <v>19087.2</v>
      </c>
      <c r="K306" s="250">
        <f t="shared" si="83"/>
        <v>0.9</v>
      </c>
      <c r="M306" s="237"/>
      <c r="N306" s="252" t="s">
        <v>405</v>
      </c>
      <c r="O306" s="253">
        <f t="shared" si="87"/>
        <v>384.4</v>
      </c>
      <c r="P306" s="253">
        <f t="shared" si="88"/>
        <v>22207115.041000001</v>
      </c>
      <c r="Q306" s="254">
        <v>11</v>
      </c>
      <c r="R306" s="255">
        <v>480322.96481906623</v>
      </c>
      <c r="S306" s="255">
        <v>480322.96481906623</v>
      </c>
      <c r="T306" s="255">
        <f t="shared" si="89"/>
        <v>11</v>
      </c>
      <c r="U306" s="254">
        <f t="shared" si="90"/>
        <v>0</v>
      </c>
      <c r="V306" s="254">
        <f t="shared" si="91"/>
        <v>-18322.964819066226</v>
      </c>
      <c r="W306" s="254">
        <v>42000</v>
      </c>
      <c r="X306" s="256" t="s">
        <v>7687</v>
      </c>
      <c r="Y306" s="257">
        <f t="shared" si="92"/>
        <v>0</v>
      </c>
      <c r="Z306" s="258">
        <f t="shared" si="93"/>
        <v>0</v>
      </c>
      <c r="AA306" s="258">
        <f t="shared" si="94"/>
        <v>0</v>
      </c>
      <c r="AC306" s="260">
        <f t="shared" si="84"/>
        <v>480322.96481906623</v>
      </c>
      <c r="AD306" s="261">
        <f t="shared" si="85"/>
        <v>462000</v>
      </c>
      <c r="AE306" s="260">
        <f t="shared" si="95"/>
        <v>16144799.999999998</v>
      </c>
      <c r="AF306" s="261">
        <f t="shared" si="96"/>
        <v>11</v>
      </c>
      <c r="AG306" s="261">
        <f t="shared" si="97"/>
        <v>462000</v>
      </c>
      <c r="AH306" s="260">
        <f t="shared" si="98"/>
        <v>0</v>
      </c>
      <c r="AI306" s="260">
        <f t="shared" si="86"/>
        <v>-18322.964819066226</v>
      </c>
      <c r="AJ306" s="260"/>
      <c r="AK306" s="259">
        <f t="shared" si="99"/>
        <v>0</v>
      </c>
      <c r="AL306" s="259">
        <f t="shared" si="100"/>
        <v>0</v>
      </c>
      <c r="AM306" s="259">
        <f t="shared" si="101"/>
        <v>0</v>
      </c>
      <c r="AN306" s="259"/>
    </row>
    <row r="307" spans="1:40" ht="13">
      <c r="A307" s="249">
        <v>2471569</v>
      </c>
      <c r="B307" s="249" t="s">
        <v>377</v>
      </c>
      <c r="C307" s="249">
        <v>19379.169999999998</v>
      </c>
      <c r="D307" s="249">
        <v>0.5</v>
      </c>
      <c r="E307" s="249">
        <v>0</v>
      </c>
      <c r="F307" s="249">
        <v>0</v>
      </c>
      <c r="G307" s="249">
        <v>0</v>
      </c>
      <c r="H307" s="249">
        <v>0.1</v>
      </c>
      <c r="I307" s="249">
        <v>0</v>
      </c>
      <c r="J307" s="250">
        <f t="shared" si="82"/>
        <v>11627.501999999999</v>
      </c>
      <c r="K307" s="250">
        <f t="shared" si="83"/>
        <v>0.6</v>
      </c>
      <c r="M307" s="237"/>
      <c r="N307" s="252" t="s">
        <v>182</v>
      </c>
      <c r="O307" s="253">
        <f t="shared" si="87"/>
        <v>169.59999999999988</v>
      </c>
      <c r="P307" s="253">
        <f t="shared" si="88"/>
        <v>6007568.8079999983</v>
      </c>
      <c r="Q307" s="254">
        <v>125</v>
      </c>
      <c r="R307" s="255">
        <v>4131983.2258429001</v>
      </c>
      <c r="S307" s="255">
        <v>4131983.2258429001</v>
      </c>
      <c r="T307" s="255">
        <f t="shared" si="89"/>
        <v>125</v>
      </c>
      <c r="U307" s="254">
        <f t="shared" si="90"/>
        <v>3068016.7741570994</v>
      </c>
      <c r="V307" s="254">
        <f t="shared" si="91"/>
        <v>0</v>
      </c>
      <c r="W307" s="254">
        <v>57600</v>
      </c>
      <c r="X307" s="256" t="s">
        <v>7687</v>
      </c>
      <c r="Y307" s="257">
        <f t="shared" si="92"/>
        <v>0</v>
      </c>
      <c r="Z307" s="258">
        <f t="shared" si="93"/>
        <v>0</v>
      </c>
      <c r="AA307" s="258">
        <f t="shared" si="94"/>
        <v>0</v>
      </c>
      <c r="AC307" s="260">
        <f t="shared" si="84"/>
        <v>4131983.2258429006</v>
      </c>
      <c r="AD307" s="261">
        <f t="shared" si="85"/>
        <v>7200000</v>
      </c>
      <c r="AE307" s="260">
        <f t="shared" si="95"/>
        <v>9768959.9999999925</v>
      </c>
      <c r="AF307" s="261">
        <f t="shared" si="96"/>
        <v>125</v>
      </c>
      <c r="AG307" s="261">
        <f t="shared" si="97"/>
        <v>7200000</v>
      </c>
      <c r="AH307" s="260">
        <f t="shared" si="98"/>
        <v>3068016.7741570994</v>
      </c>
      <c r="AI307" s="260">
        <f t="shared" si="86"/>
        <v>0</v>
      </c>
      <c r="AJ307" s="260"/>
      <c r="AK307" s="259">
        <f t="shared" si="99"/>
        <v>0</v>
      </c>
      <c r="AL307" s="259">
        <f t="shared" si="100"/>
        <v>0</v>
      </c>
      <c r="AM307" s="259">
        <f t="shared" si="101"/>
        <v>0</v>
      </c>
      <c r="AN307" s="259"/>
    </row>
    <row r="308" spans="1:40" ht="13">
      <c r="A308" s="249">
        <v>2670658</v>
      </c>
      <c r="B308" s="249" t="s">
        <v>302</v>
      </c>
      <c r="C308" s="249">
        <v>76350</v>
      </c>
      <c r="D308" s="249">
        <v>0.5</v>
      </c>
      <c r="E308" s="249">
        <v>0</v>
      </c>
      <c r="F308" s="249">
        <v>0</v>
      </c>
      <c r="G308" s="249">
        <v>0</v>
      </c>
      <c r="H308" s="249">
        <v>0.1</v>
      </c>
      <c r="I308" s="249">
        <v>0</v>
      </c>
      <c r="J308" s="250">
        <f t="shared" si="82"/>
        <v>45810</v>
      </c>
      <c r="K308" s="250">
        <f t="shared" si="83"/>
        <v>0.6</v>
      </c>
      <c r="M308" s="237"/>
      <c r="N308" s="252" t="s">
        <v>209</v>
      </c>
      <c r="O308" s="253">
        <f t="shared" si="87"/>
        <v>92.600000000000009</v>
      </c>
      <c r="P308" s="253">
        <f t="shared" si="88"/>
        <v>1791303.166</v>
      </c>
      <c r="Q308" s="254">
        <v>156</v>
      </c>
      <c r="R308" s="255">
        <v>2281379.7849992262</v>
      </c>
      <c r="S308" s="255">
        <v>2281379.7849992262</v>
      </c>
      <c r="T308" s="255">
        <f t="shared" si="89"/>
        <v>92.600000000000009</v>
      </c>
      <c r="U308" s="254">
        <f t="shared" si="90"/>
        <v>0</v>
      </c>
      <c r="V308" s="254">
        <f t="shared" si="91"/>
        <v>-395793.64160851494</v>
      </c>
      <c r="W308" s="254">
        <v>10350</v>
      </c>
      <c r="X308" s="256" t="s">
        <v>7687</v>
      </c>
      <c r="Y308" s="257">
        <f t="shared" si="92"/>
        <v>63.399999999999991</v>
      </c>
      <c r="Z308" s="258">
        <f t="shared" si="93"/>
        <v>-270986.14339071116</v>
      </c>
      <c r="AA308" s="258">
        <f t="shared" si="94"/>
        <v>927176.14339071116</v>
      </c>
      <c r="AB308" s="265"/>
      <c r="AC308" s="260">
        <f t="shared" si="84"/>
        <v>1354203.6416085151</v>
      </c>
      <c r="AD308" s="261">
        <f t="shared" si="85"/>
        <v>958410.00000000012</v>
      </c>
      <c r="AE308" s="260">
        <f t="shared" si="95"/>
        <v>958410.00000000012</v>
      </c>
      <c r="AF308" s="261">
        <f t="shared" si="96"/>
        <v>156</v>
      </c>
      <c r="AG308" s="261">
        <f t="shared" si="97"/>
        <v>1614600</v>
      </c>
      <c r="AH308" s="260">
        <f t="shared" si="98"/>
        <v>0</v>
      </c>
      <c r="AI308" s="260">
        <f t="shared" si="86"/>
        <v>260396.35839148494</v>
      </c>
      <c r="AJ308" s="260"/>
      <c r="AK308" s="259">
        <f t="shared" si="99"/>
        <v>-270986.1433907114</v>
      </c>
      <c r="AL308" s="259">
        <f t="shared" si="100"/>
        <v>0</v>
      </c>
      <c r="AM308" s="259">
        <f t="shared" si="101"/>
        <v>-270986.1433907114</v>
      </c>
      <c r="AN308" s="259"/>
    </row>
    <row r="309" spans="1:40" ht="13">
      <c r="A309" s="249">
        <v>1215662</v>
      </c>
      <c r="B309" s="249" t="s">
        <v>112</v>
      </c>
      <c r="C309" s="249">
        <v>28500</v>
      </c>
      <c r="D309" s="249">
        <v>0.5</v>
      </c>
      <c r="E309" s="249">
        <v>0</v>
      </c>
      <c r="F309" s="249">
        <v>0</v>
      </c>
      <c r="G309" s="249">
        <v>0</v>
      </c>
      <c r="H309" s="249">
        <v>0.1</v>
      </c>
      <c r="I309" s="249">
        <v>0</v>
      </c>
      <c r="J309" s="250">
        <f t="shared" si="82"/>
        <v>17100</v>
      </c>
      <c r="K309" s="250">
        <f t="shared" si="83"/>
        <v>0.6</v>
      </c>
      <c r="M309" s="237"/>
      <c r="N309" s="252" t="s">
        <v>370</v>
      </c>
      <c r="O309" s="253">
        <f t="shared" si="87"/>
        <v>1596.9999999999998</v>
      </c>
      <c r="P309" s="253">
        <f t="shared" si="88"/>
        <v>30024662.399</v>
      </c>
      <c r="Q309" s="254">
        <v>1680</v>
      </c>
      <c r="R309" s="255">
        <v>25742112.513703823</v>
      </c>
      <c r="S309" s="255">
        <v>25742112.513703823</v>
      </c>
      <c r="T309" s="255">
        <f t="shared" si="89"/>
        <v>1596.9999999999998</v>
      </c>
      <c r="U309" s="254">
        <f t="shared" si="90"/>
        <v>0</v>
      </c>
      <c r="V309" s="254">
        <f t="shared" si="91"/>
        <v>-6264529.5740386955</v>
      </c>
      <c r="W309" s="254">
        <v>11400</v>
      </c>
      <c r="X309" s="256" t="s">
        <v>7687</v>
      </c>
      <c r="Y309" s="257">
        <f t="shared" si="92"/>
        <v>83.000000000000227</v>
      </c>
      <c r="Z309" s="258">
        <f t="shared" si="93"/>
        <v>-325582.93966513034</v>
      </c>
      <c r="AA309" s="258">
        <f t="shared" si="94"/>
        <v>1271782.9396651329</v>
      </c>
      <c r="AB309" s="265"/>
      <c r="AC309" s="260">
        <f t="shared" si="84"/>
        <v>24470329.574038692</v>
      </c>
      <c r="AD309" s="261">
        <f t="shared" si="85"/>
        <v>18205799.999999996</v>
      </c>
      <c r="AE309" s="260">
        <f t="shared" si="95"/>
        <v>18205799.999999996</v>
      </c>
      <c r="AF309" s="261">
        <f t="shared" si="96"/>
        <v>1680</v>
      </c>
      <c r="AG309" s="261">
        <f t="shared" si="97"/>
        <v>19152000</v>
      </c>
      <c r="AH309" s="260">
        <f t="shared" si="98"/>
        <v>0</v>
      </c>
      <c r="AI309" s="260">
        <f t="shared" si="86"/>
        <v>-5318329.5740386918</v>
      </c>
      <c r="AJ309" s="260"/>
      <c r="AK309" s="259">
        <f t="shared" si="99"/>
        <v>-325582.93966512755</v>
      </c>
      <c r="AL309" s="259">
        <f t="shared" si="100"/>
        <v>0</v>
      </c>
      <c r="AM309" s="259">
        <f t="shared" si="101"/>
        <v>-325582.93966512755</v>
      </c>
      <c r="AN309" s="259"/>
    </row>
    <row r="310" spans="1:40" ht="13">
      <c r="A310" s="249">
        <v>2566191</v>
      </c>
      <c r="B310" s="249" t="s">
        <v>294</v>
      </c>
      <c r="C310" s="249">
        <v>15115.38</v>
      </c>
      <c r="D310" s="249">
        <v>1.2</v>
      </c>
      <c r="E310" s="249">
        <v>0</v>
      </c>
      <c r="F310" s="249">
        <v>0</v>
      </c>
      <c r="G310" s="249">
        <v>0</v>
      </c>
      <c r="H310" s="249">
        <v>0.1</v>
      </c>
      <c r="I310" s="249">
        <v>0</v>
      </c>
      <c r="J310" s="250">
        <f t="shared" si="82"/>
        <v>19649.993999999999</v>
      </c>
      <c r="K310" s="250">
        <f t="shared" si="83"/>
        <v>1.3</v>
      </c>
      <c r="M310" s="237"/>
      <c r="N310" s="252" t="s">
        <v>439</v>
      </c>
      <c r="O310" s="253">
        <f t="shared" si="87"/>
        <v>1815.1999999999998</v>
      </c>
      <c r="P310" s="253">
        <f t="shared" si="88"/>
        <v>50304808.217</v>
      </c>
      <c r="Q310" s="254">
        <v>1700</v>
      </c>
      <c r="R310" s="255">
        <v>38219076.154781669</v>
      </c>
      <c r="S310" s="255">
        <v>38219076.154781669</v>
      </c>
      <c r="T310" s="255">
        <f t="shared" si="89"/>
        <v>1700</v>
      </c>
      <c r="U310" s="254">
        <f t="shared" si="90"/>
        <v>0</v>
      </c>
      <c r="V310" s="254">
        <f t="shared" si="91"/>
        <v>-10169076.154781669</v>
      </c>
      <c r="W310" s="254">
        <v>16500</v>
      </c>
      <c r="X310" s="256" t="s">
        <v>7687</v>
      </c>
      <c r="Y310" s="257">
        <f t="shared" si="92"/>
        <v>0</v>
      </c>
      <c r="Z310" s="258">
        <f t="shared" si="93"/>
        <v>0</v>
      </c>
      <c r="AA310" s="258">
        <f t="shared" si="94"/>
        <v>0</v>
      </c>
      <c r="AB310" s="265"/>
      <c r="AC310" s="260">
        <f t="shared" si="84"/>
        <v>38219076.154781669</v>
      </c>
      <c r="AD310" s="261">
        <f t="shared" si="85"/>
        <v>28050000</v>
      </c>
      <c r="AE310" s="260">
        <f t="shared" si="95"/>
        <v>29950799.999999996</v>
      </c>
      <c r="AF310" s="261">
        <f t="shared" si="96"/>
        <v>1700</v>
      </c>
      <c r="AG310" s="261">
        <f t="shared" si="97"/>
        <v>28050000</v>
      </c>
      <c r="AH310" s="260">
        <f t="shared" si="98"/>
        <v>0</v>
      </c>
      <c r="AI310" s="260">
        <f t="shared" si="86"/>
        <v>-10169076.154781669</v>
      </c>
      <c r="AJ310" s="260"/>
      <c r="AK310" s="259">
        <f t="shared" si="99"/>
        <v>0</v>
      </c>
      <c r="AL310" s="259">
        <f t="shared" si="100"/>
        <v>0</v>
      </c>
      <c r="AM310" s="259">
        <f t="shared" si="101"/>
        <v>0</v>
      </c>
      <c r="AN310" s="259"/>
    </row>
    <row r="311" spans="1:40" ht="13">
      <c r="A311" s="249">
        <v>397856</v>
      </c>
      <c r="B311" s="249" t="s">
        <v>440</v>
      </c>
      <c r="C311" s="249">
        <v>31857.14</v>
      </c>
      <c r="D311" s="249">
        <v>2</v>
      </c>
      <c r="E311" s="249">
        <v>0</v>
      </c>
      <c r="F311" s="249">
        <v>0</v>
      </c>
      <c r="G311" s="249">
        <v>0</v>
      </c>
      <c r="H311" s="249">
        <v>0.1</v>
      </c>
      <c r="I311" s="249">
        <v>0</v>
      </c>
      <c r="J311" s="250">
        <f t="shared" si="82"/>
        <v>66899.994000000006</v>
      </c>
      <c r="K311" s="250">
        <f t="shared" si="83"/>
        <v>2.1</v>
      </c>
      <c r="M311" s="237"/>
      <c r="N311" s="252" t="s">
        <v>412</v>
      </c>
      <c r="O311" s="253">
        <f t="shared" si="87"/>
        <v>179</v>
      </c>
      <c r="P311" s="253">
        <f t="shared" si="88"/>
        <v>17425741.196000002</v>
      </c>
      <c r="Q311" s="254">
        <v>200</v>
      </c>
      <c r="R311" s="255">
        <v>18325171.34510988</v>
      </c>
      <c r="S311" s="255">
        <v>18325171.34510988</v>
      </c>
      <c r="T311" s="255">
        <f t="shared" si="89"/>
        <v>179</v>
      </c>
      <c r="U311" s="254">
        <f t="shared" si="90"/>
        <v>0</v>
      </c>
      <c r="V311" s="254">
        <f t="shared" si="91"/>
        <v>-2349528.3538733423</v>
      </c>
      <c r="W311" s="254">
        <v>78500</v>
      </c>
      <c r="X311" s="256" t="s">
        <v>7687</v>
      </c>
      <c r="Y311" s="257">
        <f t="shared" si="92"/>
        <v>21</v>
      </c>
      <c r="Z311" s="258">
        <f t="shared" si="93"/>
        <v>-275642.99123653746</v>
      </c>
      <c r="AA311" s="258">
        <f t="shared" si="94"/>
        <v>1924142.9912365375</v>
      </c>
      <c r="AB311" s="265"/>
      <c r="AC311" s="260">
        <f t="shared" si="84"/>
        <v>16401028.353873342</v>
      </c>
      <c r="AD311" s="261">
        <f t="shared" si="85"/>
        <v>14051500</v>
      </c>
      <c r="AE311" s="260">
        <f t="shared" si="95"/>
        <v>14051500</v>
      </c>
      <c r="AF311" s="261">
        <f t="shared" si="96"/>
        <v>200</v>
      </c>
      <c r="AG311" s="261">
        <f t="shared" si="97"/>
        <v>15700000</v>
      </c>
      <c r="AH311" s="260">
        <f t="shared" si="98"/>
        <v>0</v>
      </c>
      <c r="AI311" s="260">
        <f t="shared" si="86"/>
        <v>-701028.35387334228</v>
      </c>
      <c r="AJ311" s="260"/>
      <c r="AK311" s="259">
        <f t="shared" si="99"/>
        <v>-275642.99123653769</v>
      </c>
      <c r="AL311" s="259">
        <f t="shared" si="100"/>
        <v>0</v>
      </c>
      <c r="AM311" s="259">
        <f t="shared" si="101"/>
        <v>-275642.99123653769</v>
      </c>
      <c r="AN311" s="259"/>
    </row>
    <row r="312" spans="1:40" ht="13">
      <c r="A312" s="249">
        <v>2815822</v>
      </c>
      <c r="B312" s="249" t="s">
        <v>109</v>
      </c>
      <c r="C312" s="249">
        <v>13545.45</v>
      </c>
      <c r="D312" s="249">
        <v>1</v>
      </c>
      <c r="E312" s="249">
        <v>0</v>
      </c>
      <c r="F312" s="249">
        <v>0</v>
      </c>
      <c r="G312" s="249">
        <v>0</v>
      </c>
      <c r="H312" s="249">
        <v>0.1</v>
      </c>
      <c r="I312" s="249">
        <v>0</v>
      </c>
      <c r="J312" s="250">
        <f t="shared" si="82"/>
        <v>14899.995000000003</v>
      </c>
      <c r="K312" s="250">
        <f t="shared" si="83"/>
        <v>1.1000000000000001</v>
      </c>
      <c r="M312" s="237"/>
      <c r="N312" s="252" t="s">
        <v>170</v>
      </c>
      <c r="O312" s="253">
        <f t="shared" si="87"/>
        <v>102.4</v>
      </c>
      <c r="P312" s="253">
        <f t="shared" si="88"/>
        <v>2097124.889</v>
      </c>
      <c r="Q312" s="254">
        <v>150</v>
      </c>
      <c r="R312" s="255">
        <v>2026787.7717474899</v>
      </c>
      <c r="S312" s="255">
        <v>2026787.7717474899</v>
      </c>
      <c r="T312" s="255">
        <f t="shared" si="89"/>
        <v>102.4</v>
      </c>
      <c r="U312" s="254">
        <f t="shared" si="90"/>
        <v>3296059.54782038</v>
      </c>
      <c r="V312" s="254">
        <f t="shared" si="91"/>
        <v>0</v>
      </c>
      <c r="W312" s="254">
        <v>45700</v>
      </c>
      <c r="X312" s="256" t="s">
        <v>7687</v>
      </c>
      <c r="Y312" s="257">
        <f t="shared" si="92"/>
        <v>47.599999999999994</v>
      </c>
      <c r="Z312" s="258">
        <f t="shared" si="93"/>
        <v>0</v>
      </c>
      <c r="AA312" s="258">
        <f t="shared" si="94"/>
        <v>643167.31956787012</v>
      </c>
      <c r="AC312" s="260">
        <f t="shared" si="84"/>
        <v>1383620.45217962</v>
      </c>
      <c r="AD312" s="261">
        <f t="shared" si="85"/>
        <v>4679680</v>
      </c>
      <c r="AE312" s="260">
        <f t="shared" si="95"/>
        <v>4679680</v>
      </c>
      <c r="AF312" s="261">
        <f t="shared" si="96"/>
        <v>150</v>
      </c>
      <c r="AG312" s="261">
        <f t="shared" si="97"/>
        <v>6855000</v>
      </c>
      <c r="AH312" s="260">
        <f t="shared" si="98"/>
        <v>5471379.54782038</v>
      </c>
      <c r="AI312" s="260">
        <f t="shared" si="86"/>
        <v>0</v>
      </c>
      <c r="AJ312" s="260"/>
      <c r="AK312" s="259">
        <f t="shared" si="99"/>
        <v>1532152.6804321297</v>
      </c>
      <c r="AL312" s="259">
        <f t="shared" si="100"/>
        <v>1532152.6804321297</v>
      </c>
      <c r="AM312" s="259">
        <f t="shared" si="101"/>
        <v>0</v>
      </c>
      <c r="AN312" s="259"/>
    </row>
    <row r="313" spans="1:40" ht="13">
      <c r="A313" s="249">
        <v>719543</v>
      </c>
      <c r="B313" s="249" t="s">
        <v>228</v>
      </c>
      <c r="C313" s="249">
        <v>12181.82</v>
      </c>
      <c r="D313" s="249">
        <v>1</v>
      </c>
      <c r="E313" s="249">
        <v>0</v>
      </c>
      <c r="F313" s="249">
        <v>0</v>
      </c>
      <c r="G313" s="249">
        <v>0</v>
      </c>
      <c r="H313" s="249">
        <v>0.1</v>
      </c>
      <c r="I313" s="249">
        <v>0</v>
      </c>
      <c r="J313" s="250">
        <f t="shared" si="82"/>
        <v>13400.002</v>
      </c>
      <c r="K313" s="250">
        <f t="shared" si="83"/>
        <v>1.1000000000000001</v>
      </c>
      <c r="M313" s="237"/>
      <c r="N313" s="252" t="s">
        <v>199</v>
      </c>
      <c r="O313" s="253">
        <f t="shared" si="87"/>
        <v>1899.0999999999997</v>
      </c>
      <c r="P313" s="253">
        <f t="shared" si="88"/>
        <v>60477354.741000012</v>
      </c>
      <c r="Q313" s="254">
        <v>1900</v>
      </c>
      <c r="R313" s="255">
        <v>49676533.238010235</v>
      </c>
      <c r="S313" s="255">
        <v>49676533.238010235</v>
      </c>
      <c r="T313" s="255">
        <f t="shared" si="89"/>
        <v>1899.0999999999997</v>
      </c>
      <c r="U313" s="254">
        <f t="shared" si="90"/>
        <v>4471347.7514183</v>
      </c>
      <c r="V313" s="254">
        <f t="shared" si="91"/>
        <v>0</v>
      </c>
      <c r="W313" s="254">
        <v>28500</v>
      </c>
      <c r="X313" s="256" t="s">
        <v>7687</v>
      </c>
      <c r="Y313" s="257">
        <f t="shared" si="92"/>
        <v>0.90000000000031832</v>
      </c>
      <c r="Z313" s="258">
        <f t="shared" si="93"/>
        <v>0</v>
      </c>
      <c r="AA313" s="258">
        <f t="shared" si="94"/>
        <v>23530.989428539488</v>
      </c>
      <c r="AC313" s="260">
        <f t="shared" si="84"/>
        <v>49653002.248581693</v>
      </c>
      <c r="AD313" s="261">
        <f t="shared" si="85"/>
        <v>54124349.999999993</v>
      </c>
      <c r="AE313" s="260">
        <f t="shared" si="95"/>
        <v>54124349.999999993</v>
      </c>
      <c r="AF313" s="261">
        <f t="shared" si="96"/>
        <v>1900</v>
      </c>
      <c r="AG313" s="261">
        <f t="shared" si="97"/>
        <v>54150000</v>
      </c>
      <c r="AH313" s="260">
        <f t="shared" si="98"/>
        <v>4496997.7514183074</v>
      </c>
      <c r="AI313" s="260">
        <f t="shared" si="86"/>
        <v>0</v>
      </c>
      <c r="AJ313" s="260"/>
      <c r="AK313" s="259">
        <f t="shared" si="99"/>
        <v>2119.0105714648962</v>
      </c>
      <c r="AL313" s="259">
        <f t="shared" si="100"/>
        <v>2119.0105714648962</v>
      </c>
      <c r="AM313" s="259">
        <f t="shared" si="101"/>
        <v>0</v>
      </c>
      <c r="AN313" s="259"/>
    </row>
    <row r="314" spans="1:40" ht="13">
      <c r="A314" s="249">
        <v>2475815</v>
      </c>
      <c r="B314" s="249" t="s">
        <v>138</v>
      </c>
      <c r="C314" s="249">
        <v>6481.82</v>
      </c>
      <c r="D314" s="249">
        <v>1</v>
      </c>
      <c r="E314" s="249">
        <v>0</v>
      </c>
      <c r="F314" s="249">
        <v>0</v>
      </c>
      <c r="G314" s="249">
        <v>0</v>
      </c>
      <c r="H314" s="249">
        <v>0.1</v>
      </c>
      <c r="I314" s="249">
        <v>0</v>
      </c>
      <c r="J314" s="250">
        <f t="shared" si="82"/>
        <v>7130.0020000000004</v>
      </c>
      <c r="K314" s="250">
        <f t="shared" si="83"/>
        <v>1.1000000000000001</v>
      </c>
      <c r="M314" s="237"/>
      <c r="N314" s="252" t="s">
        <v>400</v>
      </c>
      <c r="O314" s="253">
        <f t="shared" si="87"/>
        <v>224.4</v>
      </c>
      <c r="P314" s="253">
        <f t="shared" si="88"/>
        <v>6000690.2000000002</v>
      </c>
      <c r="Q314" s="254">
        <v>300</v>
      </c>
      <c r="R314" s="255">
        <v>7195511.5966146495</v>
      </c>
      <c r="S314" s="255">
        <v>7195511.5966146495</v>
      </c>
      <c r="T314" s="255">
        <f t="shared" si="89"/>
        <v>224.4</v>
      </c>
      <c r="U314" s="254">
        <f t="shared" si="90"/>
        <v>0</v>
      </c>
      <c r="V314" s="254">
        <f t="shared" si="91"/>
        <v>-63962.674267758615</v>
      </c>
      <c r="W314" s="254">
        <v>23700</v>
      </c>
      <c r="X314" s="256" t="s">
        <v>7694</v>
      </c>
      <c r="Y314" s="257">
        <f t="shared" si="92"/>
        <v>75.599999999999994</v>
      </c>
      <c r="Z314" s="258">
        <f t="shared" si="93"/>
        <v>-21548.922346891835</v>
      </c>
      <c r="AA314" s="258">
        <f t="shared" si="94"/>
        <v>1813268.9223468916</v>
      </c>
      <c r="AB314" s="228" t="s">
        <v>6614</v>
      </c>
      <c r="AC314" s="260">
        <f t="shared" si="84"/>
        <v>5382242.6742677586</v>
      </c>
      <c r="AD314" s="261">
        <f t="shared" si="85"/>
        <v>5318280</v>
      </c>
      <c r="AE314" s="260">
        <f>P314</f>
        <v>6000690.2000000002</v>
      </c>
      <c r="AF314" s="261">
        <f t="shared" si="96"/>
        <v>300</v>
      </c>
      <c r="AG314" s="261">
        <f t="shared" si="97"/>
        <v>7110000</v>
      </c>
      <c r="AH314" s="260">
        <f t="shared" si="98"/>
        <v>0</v>
      </c>
      <c r="AI314" s="260">
        <f t="shared" si="86"/>
        <v>1727757.3257322414</v>
      </c>
      <c r="AJ314" s="260"/>
      <c r="AK314" s="259">
        <f t="shared" si="99"/>
        <v>-21548.922346890904</v>
      </c>
      <c r="AL314" s="259">
        <f t="shared" si="100"/>
        <v>0</v>
      </c>
      <c r="AM314" s="259">
        <f t="shared" si="101"/>
        <v>-21548.922346890904</v>
      </c>
      <c r="AN314" s="259"/>
    </row>
    <row r="315" spans="1:40" ht="13">
      <c r="A315" s="249">
        <v>2471569</v>
      </c>
      <c r="B315" s="249" t="s">
        <v>455</v>
      </c>
      <c r="C315" s="249">
        <v>32685.45</v>
      </c>
      <c r="D315" s="249">
        <v>1</v>
      </c>
      <c r="E315" s="249">
        <v>0</v>
      </c>
      <c r="F315" s="249">
        <v>0</v>
      </c>
      <c r="G315" s="249">
        <v>0</v>
      </c>
      <c r="H315" s="249">
        <v>0.1</v>
      </c>
      <c r="I315" s="249">
        <v>0</v>
      </c>
      <c r="J315" s="250">
        <f t="shared" si="82"/>
        <v>35953.995000000003</v>
      </c>
      <c r="K315" s="250">
        <f t="shared" si="83"/>
        <v>1.1000000000000001</v>
      </c>
      <c r="M315" s="237"/>
      <c r="N315" s="252" t="s">
        <v>313</v>
      </c>
      <c r="O315" s="253">
        <f t="shared" si="87"/>
        <v>746.7</v>
      </c>
      <c r="P315" s="253">
        <f t="shared" si="88"/>
        <v>19523820.969999999</v>
      </c>
      <c r="Q315" s="254">
        <v>800</v>
      </c>
      <c r="R315" s="255">
        <v>23766708.455432966</v>
      </c>
      <c r="S315" s="255">
        <v>23766708.455432966</v>
      </c>
      <c r="T315" s="255">
        <f t="shared" si="89"/>
        <v>746.7</v>
      </c>
      <c r="U315" s="254">
        <f t="shared" si="90"/>
        <v>0</v>
      </c>
      <c r="V315" s="254">
        <f t="shared" si="91"/>
        <v>-6539886.5045897458</v>
      </c>
      <c r="W315" s="254">
        <v>20950</v>
      </c>
      <c r="X315" s="256" t="s">
        <v>7687</v>
      </c>
      <c r="Y315" s="257">
        <f t="shared" si="92"/>
        <v>53.299999999999955</v>
      </c>
      <c r="Z315" s="258">
        <f t="shared" si="93"/>
        <v>-466821.95084322104</v>
      </c>
      <c r="AA315" s="258">
        <f t="shared" si="94"/>
        <v>1583456.9508432201</v>
      </c>
      <c r="AB315" s="265"/>
      <c r="AC315" s="260">
        <f t="shared" si="84"/>
        <v>22183251.504589748</v>
      </c>
      <c r="AD315" s="261">
        <f t="shared" si="85"/>
        <v>15643365.000000002</v>
      </c>
      <c r="AE315" s="260">
        <f t="shared" si="95"/>
        <v>15643365.000000002</v>
      </c>
      <c r="AF315" s="261">
        <f t="shared" si="96"/>
        <v>800</v>
      </c>
      <c r="AG315" s="261">
        <f t="shared" si="97"/>
        <v>16760000</v>
      </c>
      <c r="AH315" s="260">
        <f t="shared" si="98"/>
        <v>0</v>
      </c>
      <c r="AI315" s="260">
        <f t="shared" si="86"/>
        <v>-5423251.5045897476</v>
      </c>
      <c r="AJ315" s="260"/>
      <c r="AK315" s="259">
        <f t="shared" si="99"/>
        <v>-466821.95084322244</v>
      </c>
      <c r="AL315" s="259">
        <f t="shared" si="100"/>
        <v>0</v>
      </c>
      <c r="AM315" s="259">
        <f t="shared" si="101"/>
        <v>-466821.95084322244</v>
      </c>
      <c r="AN315" s="259"/>
    </row>
    <row r="316" spans="1:40" ht="13">
      <c r="A316" s="249">
        <v>3113523</v>
      </c>
      <c r="B316" s="249" t="s">
        <v>159</v>
      </c>
      <c r="C316" s="249">
        <v>25727.27</v>
      </c>
      <c r="D316" s="249">
        <v>1</v>
      </c>
      <c r="E316" s="249">
        <v>0</v>
      </c>
      <c r="F316" s="249">
        <v>0</v>
      </c>
      <c r="G316" s="249">
        <v>0</v>
      </c>
      <c r="H316" s="249">
        <v>0.1</v>
      </c>
      <c r="I316" s="249">
        <v>0</v>
      </c>
      <c r="J316" s="250">
        <f t="shared" si="82"/>
        <v>28299.997000000003</v>
      </c>
      <c r="K316" s="250">
        <f t="shared" si="83"/>
        <v>1.1000000000000001</v>
      </c>
      <c r="M316" s="237"/>
      <c r="N316" s="252" t="s">
        <v>257</v>
      </c>
      <c r="O316" s="253">
        <f t="shared" si="87"/>
        <v>206.1</v>
      </c>
      <c r="P316" s="253">
        <f t="shared" si="88"/>
        <v>4411955.1679999996</v>
      </c>
      <c r="Q316" s="254">
        <v>300</v>
      </c>
      <c r="R316" s="255">
        <v>5603229.0019583125</v>
      </c>
      <c r="S316" s="255">
        <v>5603229.0019583125</v>
      </c>
      <c r="T316" s="255">
        <f t="shared" si="89"/>
        <v>206.1</v>
      </c>
      <c r="U316" s="254">
        <f t="shared" si="90"/>
        <v>2179006.675654639</v>
      </c>
      <c r="V316" s="254">
        <f t="shared" si="91"/>
        <v>0</v>
      </c>
      <c r="W316" s="254">
        <v>29250</v>
      </c>
      <c r="X316" s="256" t="s">
        <v>7687</v>
      </c>
      <c r="Y316" s="257">
        <f t="shared" si="92"/>
        <v>93.9</v>
      </c>
      <c r="Z316" s="258">
        <f t="shared" si="93"/>
        <v>0</v>
      </c>
      <c r="AA316" s="258">
        <f t="shared" si="94"/>
        <v>1753810.677612952</v>
      </c>
      <c r="AC316" s="260">
        <f t="shared" si="84"/>
        <v>3849418.324345361</v>
      </c>
      <c r="AD316" s="261">
        <f t="shared" si="85"/>
        <v>6028425</v>
      </c>
      <c r="AE316" s="260">
        <f t="shared" si="95"/>
        <v>6028425</v>
      </c>
      <c r="AF316" s="261">
        <f t="shared" si="96"/>
        <v>300</v>
      </c>
      <c r="AG316" s="261">
        <f t="shared" si="97"/>
        <v>8775000</v>
      </c>
      <c r="AH316" s="260">
        <f t="shared" si="98"/>
        <v>4925581.6756546386</v>
      </c>
      <c r="AI316" s="260">
        <f t="shared" si="86"/>
        <v>0</v>
      </c>
      <c r="AJ316" s="260"/>
      <c r="AK316" s="259">
        <f t="shared" si="99"/>
        <v>992764.32238704897</v>
      </c>
      <c r="AL316" s="259">
        <f t="shared" si="100"/>
        <v>992764.32238704897</v>
      </c>
      <c r="AM316" s="259">
        <f t="shared" si="101"/>
        <v>0</v>
      </c>
      <c r="AN316" s="259"/>
    </row>
    <row r="317" spans="1:40" ht="13">
      <c r="A317" s="249">
        <v>2576192</v>
      </c>
      <c r="B317" s="249" t="s">
        <v>294</v>
      </c>
      <c r="C317" s="249">
        <v>21545.45</v>
      </c>
      <c r="D317" s="249">
        <v>1</v>
      </c>
      <c r="E317" s="249">
        <v>0</v>
      </c>
      <c r="F317" s="249">
        <v>0</v>
      </c>
      <c r="G317" s="249">
        <v>0</v>
      </c>
      <c r="H317" s="249">
        <v>0.1</v>
      </c>
      <c r="I317" s="249">
        <v>0</v>
      </c>
      <c r="J317" s="250">
        <f t="shared" si="82"/>
        <v>23699.995000000003</v>
      </c>
      <c r="K317" s="250">
        <f t="shared" si="83"/>
        <v>1.1000000000000001</v>
      </c>
      <c r="M317" s="237"/>
      <c r="N317" s="252" t="s">
        <v>236</v>
      </c>
      <c r="O317" s="253">
        <f t="shared" si="87"/>
        <v>300</v>
      </c>
      <c r="P317" s="253">
        <f t="shared" si="88"/>
        <v>3435193.59</v>
      </c>
      <c r="Q317" s="254">
        <v>0</v>
      </c>
      <c r="R317" s="255">
        <v>-6.9849193096160889E-10</v>
      </c>
      <c r="S317" s="255">
        <v>-6.9849193096160889E-10</v>
      </c>
      <c r="T317" s="255">
        <f t="shared" si="89"/>
        <v>0</v>
      </c>
      <c r="U317" s="254">
        <f t="shared" si="90"/>
        <v>0</v>
      </c>
      <c r="V317" s="254">
        <f t="shared" si="91"/>
        <v>0</v>
      </c>
      <c r="W317" s="254">
        <v>7800</v>
      </c>
      <c r="X317" s="256" t="s">
        <v>7687</v>
      </c>
      <c r="Y317" s="257">
        <f t="shared" si="92"/>
        <v>0</v>
      </c>
      <c r="Z317" s="258">
        <f t="shared" si="93"/>
        <v>0</v>
      </c>
      <c r="AA317" s="258" t="e">
        <f t="shared" si="94"/>
        <v>#DIV/0!</v>
      </c>
      <c r="AC317" s="260">
        <f t="shared" si="84"/>
        <v>0</v>
      </c>
      <c r="AD317" s="261">
        <f t="shared" si="85"/>
        <v>0</v>
      </c>
      <c r="AE317" s="260">
        <f t="shared" si="95"/>
        <v>2340000</v>
      </c>
      <c r="AF317" s="261">
        <f t="shared" si="96"/>
        <v>0</v>
      </c>
      <c r="AG317" s="261">
        <f t="shared" si="97"/>
        <v>0</v>
      </c>
      <c r="AH317" s="260">
        <f t="shared" si="98"/>
        <v>0</v>
      </c>
      <c r="AI317" s="260">
        <f t="shared" si="86"/>
        <v>0</v>
      </c>
      <c r="AJ317" s="260"/>
      <c r="AK317" s="259">
        <f t="shared" si="99"/>
        <v>6.9849193096160889E-10</v>
      </c>
      <c r="AL317" s="259">
        <f t="shared" si="100"/>
        <v>6.9849193096160889E-10</v>
      </c>
      <c r="AM317" s="259">
        <f t="shared" si="101"/>
        <v>0</v>
      </c>
      <c r="AN317" s="259"/>
    </row>
    <row r="318" spans="1:40" ht="13">
      <c r="A318" s="249">
        <v>2009039</v>
      </c>
      <c r="B318" s="249" t="s">
        <v>126</v>
      </c>
      <c r="C318" s="249">
        <v>7481.82</v>
      </c>
      <c r="D318" s="249">
        <v>1</v>
      </c>
      <c r="E318" s="249">
        <v>0</v>
      </c>
      <c r="F318" s="249">
        <v>0</v>
      </c>
      <c r="G318" s="249">
        <v>0</v>
      </c>
      <c r="H318" s="249">
        <v>0.1</v>
      </c>
      <c r="I318" s="249">
        <v>0</v>
      </c>
      <c r="J318" s="250">
        <f t="shared" si="82"/>
        <v>8230.0020000000004</v>
      </c>
      <c r="K318" s="250">
        <f t="shared" si="83"/>
        <v>1.1000000000000001</v>
      </c>
      <c r="M318" s="237"/>
      <c r="N318" s="252" t="s">
        <v>376</v>
      </c>
      <c r="O318" s="253">
        <f t="shared" si="87"/>
        <v>201.2</v>
      </c>
      <c r="P318" s="253">
        <f t="shared" si="88"/>
        <v>4909762.358</v>
      </c>
      <c r="Q318" s="254">
        <v>293</v>
      </c>
      <c r="R318" s="255">
        <v>4121490.806132568</v>
      </c>
      <c r="S318" s="255">
        <v>4121490.806132568</v>
      </c>
      <c r="T318" s="255">
        <f t="shared" si="89"/>
        <v>201.2</v>
      </c>
      <c r="U318" s="254">
        <f t="shared" si="90"/>
        <v>539915.86964548565</v>
      </c>
      <c r="V318" s="254">
        <f t="shared" si="91"/>
        <v>0</v>
      </c>
      <c r="W318" s="254">
        <v>16750</v>
      </c>
      <c r="X318" s="256" t="s">
        <v>7687</v>
      </c>
      <c r="Y318" s="257">
        <f t="shared" si="92"/>
        <v>91.800000000000011</v>
      </c>
      <c r="Z318" s="258">
        <f t="shared" si="93"/>
        <v>0</v>
      </c>
      <c r="AA318" s="258">
        <f t="shared" si="94"/>
        <v>1291306.6757780539</v>
      </c>
      <c r="AC318" s="260">
        <f t="shared" si="84"/>
        <v>2830184.1303545143</v>
      </c>
      <c r="AD318" s="261">
        <f t="shared" si="85"/>
        <v>3370100</v>
      </c>
      <c r="AE318" s="260">
        <f t="shared" si="95"/>
        <v>3370100</v>
      </c>
      <c r="AF318" s="261">
        <f t="shared" si="96"/>
        <v>293</v>
      </c>
      <c r="AG318" s="261">
        <f t="shared" si="97"/>
        <v>4907750</v>
      </c>
      <c r="AH318" s="260">
        <f t="shared" si="98"/>
        <v>2077565.8696454857</v>
      </c>
      <c r="AI318" s="260">
        <f t="shared" si="86"/>
        <v>0</v>
      </c>
      <c r="AJ318" s="260"/>
      <c r="AK318" s="259">
        <f t="shared" si="99"/>
        <v>246343.3242219463</v>
      </c>
      <c r="AL318" s="259">
        <f t="shared" si="100"/>
        <v>246343.3242219463</v>
      </c>
      <c r="AM318" s="259">
        <f t="shared" si="101"/>
        <v>0</v>
      </c>
      <c r="AN318" s="259"/>
    </row>
    <row r="319" spans="1:40" ht="13">
      <c r="A319" s="249">
        <v>629347</v>
      </c>
      <c r="B319" s="249" t="s">
        <v>284</v>
      </c>
      <c r="C319" s="249">
        <v>14727.27</v>
      </c>
      <c r="D319" s="249">
        <v>1</v>
      </c>
      <c r="E319" s="249">
        <v>0</v>
      </c>
      <c r="F319" s="249">
        <v>0</v>
      </c>
      <c r="G319" s="249">
        <v>0</v>
      </c>
      <c r="H319" s="249">
        <v>0.1</v>
      </c>
      <c r="I319" s="249">
        <v>0</v>
      </c>
      <c r="J319" s="250">
        <f t="shared" si="82"/>
        <v>16199.997000000001</v>
      </c>
      <c r="K319" s="250">
        <f t="shared" si="83"/>
        <v>1.1000000000000001</v>
      </c>
      <c r="M319" s="237"/>
      <c r="N319" s="252" t="s">
        <v>389</v>
      </c>
      <c r="O319" s="253">
        <f t="shared" si="87"/>
        <v>272.40000000000003</v>
      </c>
      <c r="P319" s="253">
        <f t="shared" si="88"/>
        <v>14785577.653000001</v>
      </c>
      <c r="Q319" s="254">
        <v>308</v>
      </c>
      <c r="R319" s="255">
        <v>12139416.245138325</v>
      </c>
      <c r="S319" s="255">
        <v>12139416.245138325</v>
      </c>
      <c r="T319" s="255">
        <f t="shared" si="89"/>
        <v>272.40000000000003</v>
      </c>
      <c r="U319" s="254">
        <f t="shared" si="90"/>
        <v>2298051.0870919507</v>
      </c>
      <c r="V319" s="254">
        <f t="shared" si="91"/>
        <v>0</v>
      </c>
      <c r="W319" s="254">
        <v>47850</v>
      </c>
      <c r="X319" s="256" t="s">
        <v>7687</v>
      </c>
      <c r="Y319" s="257">
        <f t="shared" si="92"/>
        <v>35.599999999999966</v>
      </c>
      <c r="Z319" s="258">
        <f t="shared" si="93"/>
        <v>0</v>
      </c>
      <c r="AA319" s="258">
        <f t="shared" si="94"/>
        <v>1403127.3322302727</v>
      </c>
      <c r="AC319" s="260">
        <f t="shared" si="84"/>
        <v>10736288.912908051</v>
      </c>
      <c r="AD319" s="261">
        <f t="shared" si="85"/>
        <v>13034340.000000002</v>
      </c>
      <c r="AE319" s="260">
        <f t="shared" si="95"/>
        <v>13034340.000000002</v>
      </c>
      <c r="AF319" s="261">
        <f t="shared" si="96"/>
        <v>308</v>
      </c>
      <c r="AG319" s="261">
        <f t="shared" si="97"/>
        <v>14737800</v>
      </c>
      <c r="AH319" s="260">
        <f t="shared" si="98"/>
        <v>4001511.0870919488</v>
      </c>
      <c r="AI319" s="260">
        <f t="shared" si="86"/>
        <v>0</v>
      </c>
      <c r="AJ319" s="260"/>
      <c r="AK319" s="259">
        <f t="shared" si="99"/>
        <v>300332.6677697245</v>
      </c>
      <c r="AL319" s="259">
        <f t="shared" si="100"/>
        <v>300332.6677697245</v>
      </c>
      <c r="AM319" s="259">
        <f t="shared" si="101"/>
        <v>0</v>
      </c>
      <c r="AN319" s="259"/>
    </row>
    <row r="320" spans="1:40" ht="13">
      <c r="A320" s="249">
        <v>1284106</v>
      </c>
      <c r="B320" s="249" t="s">
        <v>119</v>
      </c>
      <c r="C320" s="249">
        <v>11555.56</v>
      </c>
      <c r="D320" s="249">
        <v>8</v>
      </c>
      <c r="E320" s="249">
        <v>0</v>
      </c>
      <c r="F320" s="249">
        <v>0</v>
      </c>
      <c r="G320" s="249">
        <v>0</v>
      </c>
      <c r="H320" s="249">
        <v>0.1</v>
      </c>
      <c r="I320" s="249">
        <v>0</v>
      </c>
      <c r="J320" s="250">
        <f t="shared" si="82"/>
        <v>93600.035999999993</v>
      </c>
      <c r="K320" s="250">
        <f t="shared" si="83"/>
        <v>8.1</v>
      </c>
      <c r="M320" s="237"/>
      <c r="N320" s="252" t="s">
        <v>442</v>
      </c>
      <c r="O320" s="253">
        <f t="shared" si="87"/>
        <v>1200</v>
      </c>
      <c r="P320" s="253">
        <f t="shared" si="88"/>
        <v>14059512.880000001</v>
      </c>
      <c r="Q320" s="254">
        <v>1300</v>
      </c>
      <c r="R320" s="255">
        <v>11579619.603523878</v>
      </c>
      <c r="S320" s="255">
        <v>11579619.603523878</v>
      </c>
      <c r="T320" s="255">
        <f t="shared" si="89"/>
        <v>1200</v>
      </c>
      <c r="U320" s="254">
        <f t="shared" si="90"/>
        <v>0</v>
      </c>
      <c r="V320" s="254">
        <f t="shared" si="91"/>
        <v>-224879.63402204216</v>
      </c>
      <c r="W320" s="254">
        <v>8720</v>
      </c>
      <c r="X320" s="256" t="s">
        <v>7687</v>
      </c>
      <c r="Y320" s="257">
        <f t="shared" si="92"/>
        <v>100</v>
      </c>
      <c r="Z320" s="258">
        <f t="shared" si="93"/>
        <v>-18739.969501836807</v>
      </c>
      <c r="AA320" s="258">
        <f t="shared" si="94"/>
        <v>890739.96950183681</v>
      </c>
      <c r="AC320" s="260">
        <f t="shared" si="84"/>
        <v>10688879.634022042</v>
      </c>
      <c r="AD320" s="261">
        <f t="shared" si="85"/>
        <v>10464000</v>
      </c>
      <c r="AE320" s="260">
        <f t="shared" si="95"/>
        <v>10464000</v>
      </c>
      <c r="AF320" s="261">
        <f t="shared" si="96"/>
        <v>1300</v>
      </c>
      <c r="AG320" s="261">
        <f t="shared" si="97"/>
        <v>11336000</v>
      </c>
      <c r="AH320" s="260">
        <f t="shared" si="98"/>
        <v>0</v>
      </c>
      <c r="AI320" s="260">
        <f t="shared" si="86"/>
        <v>647120.36597795784</v>
      </c>
      <c r="AJ320" s="260"/>
      <c r="AK320" s="259">
        <f t="shared" si="99"/>
        <v>-18739.969501836225</v>
      </c>
      <c r="AL320" s="259">
        <f t="shared" si="100"/>
        <v>0</v>
      </c>
      <c r="AM320" s="259">
        <f t="shared" si="101"/>
        <v>-18739.969501836225</v>
      </c>
      <c r="AN320" s="259"/>
    </row>
    <row r="321" spans="1:40" ht="13">
      <c r="A321" s="249">
        <v>909992</v>
      </c>
      <c r="B321" s="249" t="s">
        <v>119</v>
      </c>
      <c r="C321" s="249">
        <v>24950.5</v>
      </c>
      <c r="D321" s="249">
        <v>10</v>
      </c>
      <c r="E321" s="249">
        <v>0</v>
      </c>
      <c r="F321" s="249">
        <v>0</v>
      </c>
      <c r="G321" s="249">
        <v>0</v>
      </c>
      <c r="H321" s="249">
        <v>0.1</v>
      </c>
      <c r="I321" s="249">
        <v>0</v>
      </c>
      <c r="J321" s="250">
        <f t="shared" si="82"/>
        <v>252000.05</v>
      </c>
      <c r="K321" s="250">
        <f t="shared" si="83"/>
        <v>10.1</v>
      </c>
      <c r="M321" s="237"/>
      <c r="N321" s="252" t="s">
        <v>150</v>
      </c>
      <c r="O321" s="253">
        <f t="shared" si="87"/>
        <v>74.399999999999977</v>
      </c>
      <c r="P321" s="253">
        <f t="shared" si="88"/>
        <v>4271914.8679999998</v>
      </c>
      <c r="Q321" s="254">
        <v>100</v>
      </c>
      <c r="R321" s="255">
        <v>5502162.1868253332</v>
      </c>
      <c r="S321" s="255">
        <v>5502162.1868253332</v>
      </c>
      <c r="T321" s="255">
        <f t="shared" si="89"/>
        <v>74.399999999999977</v>
      </c>
      <c r="U321" s="254">
        <f t="shared" si="90"/>
        <v>1106951.3330019517</v>
      </c>
      <c r="V321" s="254">
        <f t="shared" si="91"/>
        <v>0</v>
      </c>
      <c r="W321" s="254">
        <v>69900</v>
      </c>
      <c r="X321" s="256" t="s">
        <v>7695</v>
      </c>
      <c r="Y321" s="257">
        <f t="shared" si="92"/>
        <v>25.600000000000023</v>
      </c>
      <c r="Z321" s="258">
        <f t="shared" si="93"/>
        <v>0</v>
      </c>
      <c r="AA321" s="258">
        <f t="shared" si="94"/>
        <v>1408553.5198272867</v>
      </c>
      <c r="AC321" s="260">
        <f t="shared" si="84"/>
        <v>4093608.6669980465</v>
      </c>
      <c r="AD321" s="261">
        <f t="shared" si="85"/>
        <v>5200559.9999999981</v>
      </c>
      <c r="AE321" s="260">
        <f t="shared" si="95"/>
        <v>5200559.9999999981</v>
      </c>
      <c r="AF321" s="261">
        <f t="shared" si="96"/>
        <v>100</v>
      </c>
      <c r="AG321" s="261">
        <f t="shared" si="97"/>
        <v>6990000</v>
      </c>
      <c r="AH321" s="260">
        <f t="shared" si="98"/>
        <v>2896391.3330019535</v>
      </c>
      <c r="AI321" s="260">
        <f t="shared" si="86"/>
        <v>0</v>
      </c>
      <c r="AJ321" s="260"/>
      <c r="AK321" s="259">
        <f t="shared" si="99"/>
        <v>380886.48017271515</v>
      </c>
      <c r="AL321" s="259">
        <f t="shared" si="100"/>
        <v>380886.48017271515</v>
      </c>
      <c r="AM321" s="259">
        <f t="shared" si="101"/>
        <v>0</v>
      </c>
      <c r="AN321" s="259"/>
    </row>
    <row r="322" spans="1:40" ht="13">
      <c r="A322" s="249">
        <v>2441299</v>
      </c>
      <c r="B322" s="249" t="s">
        <v>112</v>
      </c>
      <c r="C322" s="249">
        <v>17653.849999999999</v>
      </c>
      <c r="D322" s="249">
        <v>3</v>
      </c>
      <c r="E322" s="249">
        <v>0</v>
      </c>
      <c r="F322" s="249">
        <v>0</v>
      </c>
      <c r="G322" s="249">
        <v>0</v>
      </c>
      <c r="H322" s="249">
        <v>0.9</v>
      </c>
      <c r="I322" s="249">
        <v>0</v>
      </c>
      <c r="J322" s="250">
        <f t="shared" si="82"/>
        <v>68850.014999999999</v>
      </c>
      <c r="K322" s="250">
        <f t="shared" si="83"/>
        <v>3.9</v>
      </c>
      <c r="M322" s="237"/>
      <c r="N322" s="252" t="s">
        <v>312</v>
      </c>
      <c r="O322" s="253">
        <f t="shared" si="87"/>
        <v>1046.2</v>
      </c>
      <c r="P322" s="253">
        <f t="shared" si="88"/>
        <v>87215591.972000003</v>
      </c>
      <c r="Q322" s="254">
        <v>1100</v>
      </c>
      <c r="R322" s="255">
        <v>87878825.15509586</v>
      </c>
      <c r="S322" s="255">
        <v>87878825.15509586</v>
      </c>
      <c r="T322" s="255">
        <f t="shared" si="89"/>
        <v>1046.2</v>
      </c>
      <c r="U322" s="254">
        <f t="shared" si="90"/>
        <v>10628.293398827314</v>
      </c>
      <c r="V322" s="254">
        <f t="shared" si="91"/>
        <v>0</v>
      </c>
      <c r="W322" s="254">
        <v>79900</v>
      </c>
      <c r="X322" s="256" t="s">
        <v>7687</v>
      </c>
      <c r="Y322" s="257">
        <f t="shared" si="92"/>
        <v>53.799999999999955</v>
      </c>
      <c r="Z322" s="258">
        <f t="shared" si="93"/>
        <v>0</v>
      </c>
      <c r="AA322" s="258">
        <f t="shared" si="94"/>
        <v>4298073.4484946849</v>
      </c>
      <c r="AB322" s="265"/>
      <c r="AC322" s="260">
        <f t="shared" si="84"/>
        <v>83580751.706601173</v>
      </c>
      <c r="AD322" s="261">
        <f t="shared" si="85"/>
        <v>83591380</v>
      </c>
      <c r="AE322" s="260">
        <f t="shared" si="95"/>
        <v>83591380</v>
      </c>
      <c r="AF322" s="261">
        <f t="shared" si="96"/>
        <v>1100</v>
      </c>
      <c r="AG322" s="261">
        <f t="shared" si="97"/>
        <v>87890000</v>
      </c>
      <c r="AH322" s="260">
        <f t="shared" si="98"/>
        <v>4309248.2933988273</v>
      </c>
      <c r="AI322" s="260">
        <f t="shared" si="86"/>
        <v>0</v>
      </c>
      <c r="AJ322" s="260"/>
      <c r="AK322" s="259">
        <f t="shared" si="99"/>
        <v>546.55150531232357</v>
      </c>
      <c r="AL322" s="259">
        <f t="shared" si="100"/>
        <v>546.55150531232357</v>
      </c>
      <c r="AM322" s="259">
        <f t="shared" si="101"/>
        <v>0</v>
      </c>
      <c r="AN322" s="259"/>
    </row>
    <row r="323" spans="1:40" ht="13">
      <c r="A323" s="249">
        <v>3112587</v>
      </c>
      <c r="B323" s="249" t="s">
        <v>138</v>
      </c>
      <c r="C323" s="249">
        <v>3693.78</v>
      </c>
      <c r="D323" s="249">
        <v>20</v>
      </c>
      <c r="E323" s="249">
        <v>0</v>
      </c>
      <c r="F323" s="249">
        <v>0</v>
      </c>
      <c r="G323" s="249">
        <v>0</v>
      </c>
      <c r="H323" s="249">
        <v>0.9</v>
      </c>
      <c r="I323" s="249">
        <v>0</v>
      </c>
      <c r="J323" s="250">
        <f t="shared" ref="J323:J386" si="102">C323*K323</f>
        <v>77200.001999999993</v>
      </c>
      <c r="K323" s="250">
        <f t="shared" ref="K323:K386" si="103">SUM(D323:I323)</f>
        <v>20.9</v>
      </c>
      <c r="M323" s="237"/>
      <c r="N323" s="252" t="s">
        <v>256</v>
      </c>
      <c r="O323" s="253">
        <f t="shared" si="87"/>
        <v>297</v>
      </c>
      <c r="P323" s="253">
        <f t="shared" si="88"/>
        <v>5672675.9399999995</v>
      </c>
      <c r="Q323" s="254">
        <v>400</v>
      </c>
      <c r="R323" s="255">
        <v>7314687.6223641932</v>
      </c>
      <c r="S323" s="255">
        <v>7314687.6223641932</v>
      </c>
      <c r="T323" s="255">
        <f t="shared" si="89"/>
        <v>297</v>
      </c>
      <c r="U323" s="254">
        <f t="shared" si="90"/>
        <v>0</v>
      </c>
      <c r="V323" s="254">
        <f t="shared" si="91"/>
        <v>-560355.55960541312</v>
      </c>
      <c r="W323" s="254">
        <v>16400</v>
      </c>
      <c r="X323" s="256" t="s">
        <v>7687</v>
      </c>
      <c r="Y323" s="257">
        <f t="shared" si="92"/>
        <v>103</v>
      </c>
      <c r="Z323" s="258">
        <f t="shared" si="93"/>
        <v>-194332.06275877962</v>
      </c>
      <c r="AA323" s="258">
        <f t="shared" si="94"/>
        <v>1883532.0627587799</v>
      </c>
      <c r="AB323" s="265"/>
      <c r="AC323" s="260">
        <f t="shared" ref="AC323:AC355" si="104">IFERROR(R323/Q323*T323,0)</f>
        <v>5431155.5596054131</v>
      </c>
      <c r="AD323" s="261">
        <f t="shared" ref="AD323:AD355" si="105">AC323+SUM(U323:V323)</f>
        <v>4870800</v>
      </c>
      <c r="AE323" s="260">
        <f t="shared" si="95"/>
        <v>4870800</v>
      </c>
      <c r="AF323" s="261">
        <f t="shared" si="96"/>
        <v>400</v>
      </c>
      <c r="AG323" s="261">
        <f t="shared" si="97"/>
        <v>6560000</v>
      </c>
      <c r="AH323" s="260">
        <f t="shared" si="98"/>
        <v>0</v>
      </c>
      <c r="AI323" s="260">
        <f t="shared" ref="AI323:AI355" si="106">IFERROR(IF(R323/Q323&gt;W323,AF323*W323-R323/Q323*T323,0),0)</f>
        <v>1128844.4403945869</v>
      </c>
      <c r="AJ323" s="260"/>
      <c r="AK323" s="259">
        <f t="shared" si="99"/>
        <v>-194332.06275878008</v>
      </c>
      <c r="AL323" s="259">
        <f t="shared" si="100"/>
        <v>0</v>
      </c>
      <c r="AM323" s="259">
        <f t="shared" si="101"/>
        <v>-194332.06275878008</v>
      </c>
      <c r="AN323" s="259"/>
    </row>
    <row r="324" spans="1:40" ht="13">
      <c r="A324" s="249">
        <v>3158335</v>
      </c>
      <c r="B324" s="249" t="s">
        <v>218</v>
      </c>
      <c r="C324" s="249">
        <v>60911.47</v>
      </c>
      <c r="D324" s="249">
        <v>0</v>
      </c>
      <c r="E324" s="249">
        <v>0</v>
      </c>
      <c r="F324" s="249">
        <v>0</v>
      </c>
      <c r="G324" s="249">
        <v>0</v>
      </c>
      <c r="H324" s="249">
        <v>1.7</v>
      </c>
      <c r="I324" s="249">
        <v>0</v>
      </c>
      <c r="J324" s="250">
        <f t="shared" si="102"/>
        <v>103549.499</v>
      </c>
      <c r="K324" s="250">
        <f t="shared" si="103"/>
        <v>1.7</v>
      </c>
      <c r="M324" s="237"/>
      <c r="N324" s="252" t="s">
        <v>160</v>
      </c>
      <c r="O324" s="253">
        <f t="shared" ref="O324:O355" si="107">SUMIFS($K:$K,$B:$B,$N324)</f>
        <v>14.5</v>
      </c>
      <c r="P324" s="253">
        <f t="shared" ref="P324:P355" si="108">SUMIFS($J:$J,$B:$B,$N324)</f>
        <v>511675</v>
      </c>
      <c r="Q324" s="254">
        <v>100</v>
      </c>
      <c r="R324" s="255">
        <v>3442162.1558384132</v>
      </c>
      <c r="S324" s="255">
        <v>3442162.1558384132</v>
      </c>
      <c r="T324" s="255">
        <f t="shared" ref="T324:T355" si="109">MIN(Q324,O324)</f>
        <v>14.5</v>
      </c>
      <c r="U324" s="254">
        <f t="shared" ref="U324:U355" si="110">IFERROR(IF(R324/Q324&lt;W324,T324*W324-R324/Q324*T324,0),0)</f>
        <v>254886.48740343004</v>
      </c>
      <c r="V324" s="254">
        <f t="shared" ref="V324:V355" si="111">IFERROR(IF(R324/Q324&gt;W324,T324*W324-R324/Q324*T324,0),0)</f>
        <v>0</v>
      </c>
      <c r="W324" s="254">
        <v>52000</v>
      </c>
      <c r="X324" s="256" t="s">
        <v>7687</v>
      </c>
      <c r="Y324" s="257">
        <f t="shared" ref="Y324:Y355" si="112">IF(Q324-O324&gt;0,Q324-O324,0)</f>
        <v>85.5</v>
      </c>
      <c r="Z324" s="258">
        <f t="shared" ref="Z324:Z355" si="113">IFERROR(IF(R324/Q324&gt;W324,Y324*W324-R324/Q324*Y324,0),0)</f>
        <v>0</v>
      </c>
      <c r="AA324" s="258">
        <f t="shared" ref="AA324:AA355" si="114">Y324*R324/Q324</f>
        <v>2943048.6432418432</v>
      </c>
      <c r="AC324" s="260">
        <f t="shared" si="104"/>
        <v>499113.51259656996</v>
      </c>
      <c r="AD324" s="261">
        <f t="shared" si="105"/>
        <v>754000</v>
      </c>
      <c r="AE324" s="260">
        <f t="shared" ref="AE324:AE355" si="115">O324*W324</f>
        <v>754000</v>
      </c>
      <c r="AF324" s="261">
        <f t="shared" ref="AF324:AF355" si="116">Q324</f>
        <v>100</v>
      </c>
      <c r="AG324" s="261">
        <f t="shared" ref="AG324:AG355" si="117">W324*AF324</f>
        <v>5200000</v>
      </c>
      <c r="AH324" s="260">
        <f t="shared" ref="AH324:AH355" si="118">IFERROR(IF(R324/Q324&lt;W324,AF324*W324-R324/Q324*T324,0),0)</f>
        <v>4700886.48740343</v>
      </c>
      <c r="AI324" s="260">
        <f t="shared" si="106"/>
        <v>0</v>
      </c>
      <c r="AJ324" s="260"/>
      <c r="AK324" s="259">
        <f t="shared" ref="AK324:AK355" si="119">AG324-SUM(R324,U324:V324)</f>
        <v>1502951.3567581568</v>
      </c>
      <c r="AL324" s="259">
        <f t="shared" ref="AL324:AL355" si="120">IF(AK324&gt;0,AK324,0)</f>
        <v>1502951.3567581568</v>
      </c>
      <c r="AM324" s="259">
        <f t="shared" ref="AM324:AM355" si="121">IF(AK324&lt;0,AK324,0)</f>
        <v>0</v>
      </c>
      <c r="AN324" s="259"/>
    </row>
    <row r="325" spans="1:40" ht="13">
      <c r="A325" s="249">
        <v>1290341</v>
      </c>
      <c r="B325" s="249" t="s">
        <v>112</v>
      </c>
      <c r="C325" s="249">
        <v>22000.29</v>
      </c>
      <c r="D325" s="249">
        <v>5.3</v>
      </c>
      <c r="E325" s="249">
        <v>0</v>
      </c>
      <c r="F325" s="249">
        <v>0</v>
      </c>
      <c r="G325" s="249">
        <v>0</v>
      </c>
      <c r="H325" s="249">
        <v>3.3</v>
      </c>
      <c r="I325" s="249">
        <v>0</v>
      </c>
      <c r="J325" s="250">
        <f t="shared" si="102"/>
        <v>189202.49400000001</v>
      </c>
      <c r="K325" s="250">
        <f t="shared" si="103"/>
        <v>8.6</v>
      </c>
      <c r="M325" s="237"/>
      <c r="N325" s="252" t="s">
        <v>133</v>
      </c>
      <c r="O325" s="253">
        <f t="shared" si="107"/>
        <v>229.89999999999998</v>
      </c>
      <c r="P325" s="253">
        <f t="shared" si="108"/>
        <v>18481429.960000001</v>
      </c>
      <c r="Q325" s="254">
        <v>0</v>
      </c>
      <c r="R325" s="255">
        <v>-1.6763806343078613E-8</v>
      </c>
      <c r="S325" s="255">
        <v>-1.6763806343078613E-8</v>
      </c>
      <c r="T325" s="255">
        <f t="shared" si="109"/>
        <v>0</v>
      </c>
      <c r="U325" s="254">
        <f t="shared" si="110"/>
        <v>0</v>
      </c>
      <c r="V325" s="254">
        <f t="shared" si="111"/>
        <v>0</v>
      </c>
      <c r="W325" s="254">
        <v>70900</v>
      </c>
      <c r="X325" s="256" t="s">
        <v>7687</v>
      </c>
      <c r="Y325" s="257">
        <f t="shared" si="112"/>
        <v>0</v>
      </c>
      <c r="Z325" s="258">
        <f t="shared" si="113"/>
        <v>0</v>
      </c>
      <c r="AA325" s="274" t="e">
        <f>Y325*R325/Q325</f>
        <v>#DIV/0!</v>
      </c>
      <c r="AB325" s="265"/>
      <c r="AC325" s="260">
        <f t="shared" si="104"/>
        <v>0</v>
      </c>
      <c r="AD325" s="261">
        <f t="shared" si="105"/>
        <v>0</v>
      </c>
      <c r="AE325" s="260">
        <f t="shared" si="115"/>
        <v>16299909.999999998</v>
      </c>
      <c r="AF325" s="261">
        <f t="shared" si="116"/>
        <v>0</v>
      </c>
      <c r="AG325" s="261">
        <f t="shared" si="117"/>
        <v>0</v>
      </c>
      <c r="AH325" s="260">
        <f t="shared" si="118"/>
        <v>0</v>
      </c>
      <c r="AI325" s="260">
        <f t="shared" si="106"/>
        <v>0</v>
      </c>
      <c r="AJ325" s="260"/>
      <c r="AK325" s="259">
        <f t="shared" si="119"/>
        <v>1.6763806343078613E-8</v>
      </c>
      <c r="AL325" s="259">
        <f t="shared" si="120"/>
        <v>1.6763806343078613E-8</v>
      </c>
      <c r="AM325" s="259">
        <f t="shared" si="121"/>
        <v>0</v>
      </c>
      <c r="AN325" s="259"/>
    </row>
    <row r="326" spans="1:40" ht="13">
      <c r="A326" s="249">
        <v>2449531</v>
      </c>
      <c r="B326" s="249" t="s">
        <v>241</v>
      </c>
      <c r="C326" s="249">
        <v>15394.17</v>
      </c>
      <c r="D326" s="249">
        <v>32</v>
      </c>
      <c r="E326" s="249">
        <v>0</v>
      </c>
      <c r="F326" s="249">
        <v>0</v>
      </c>
      <c r="G326" s="249">
        <v>0</v>
      </c>
      <c r="H326" s="249">
        <v>14</v>
      </c>
      <c r="I326" s="249">
        <v>9.1999999999999993</v>
      </c>
      <c r="J326" s="250">
        <f t="shared" si="102"/>
        <v>849758.18400000001</v>
      </c>
      <c r="K326" s="250">
        <f t="shared" si="103"/>
        <v>55.2</v>
      </c>
      <c r="M326" s="237"/>
      <c r="N326" s="252" t="s">
        <v>366</v>
      </c>
      <c r="O326" s="253">
        <f t="shared" si="107"/>
        <v>473</v>
      </c>
      <c r="P326" s="253">
        <f t="shared" si="108"/>
        <v>8609972.5579999983</v>
      </c>
      <c r="Q326" s="254">
        <v>600</v>
      </c>
      <c r="R326" s="255">
        <v>8825353.4705145191</v>
      </c>
      <c r="S326" s="255">
        <v>8825353.4705145191</v>
      </c>
      <c r="T326" s="255">
        <f t="shared" si="109"/>
        <v>473</v>
      </c>
      <c r="U326" s="254">
        <f t="shared" si="110"/>
        <v>941779.68074438721</v>
      </c>
      <c r="V326" s="254">
        <f t="shared" si="111"/>
        <v>0</v>
      </c>
      <c r="W326" s="254">
        <v>16700</v>
      </c>
      <c r="X326" s="256" t="s">
        <v>7688</v>
      </c>
      <c r="Y326" s="257">
        <f t="shared" si="112"/>
        <v>127</v>
      </c>
      <c r="Z326" s="258">
        <f t="shared" si="113"/>
        <v>0</v>
      </c>
      <c r="AA326" s="258">
        <f t="shared" si="114"/>
        <v>1868033.1512589066</v>
      </c>
      <c r="AC326" s="260">
        <f t="shared" si="104"/>
        <v>6957320.3192556128</v>
      </c>
      <c r="AD326" s="261">
        <f t="shared" si="105"/>
        <v>7899100</v>
      </c>
      <c r="AE326" s="260">
        <f t="shared" si="115"/>
        <v>7899100</v>
      </c>
      <c r="AF326" s="261">
        <f t="shared" si="116"/>
        <v>600</v>
      </c>
      <c r="AG326" s="261">
        <f t="shared" si="117"/>
        <v>10020000</v>
      </c>
      <c r="AH326" s="260">
        <f t="shared" si="118"/>
        <v>3062679.6807443872</v>
      </c>
      <c r="AI326" s="260">
        <f t="shared" si="106"/>
        <v>0</v>
      </c>
      <c r="AJ326" s="260"/>
      <c r="AK326" s="259">
        <f t="shared" si="119"/>
        <v>252866.84874109365</v>
      </c>
      <c r="AL326" s="259">
        <f t="shared" si="120"/>
        <v>252866.84874109365</v>
      </c>
      <c r="AM326" s="259">
        <f t="shared" si="121"/>
        <v>0</v>
      </c>
      <c r="AN326" s="259"/>
    </row>
    <row r="327" spans="1:40" ht="13">
      <c r="A327" s="249">
        <v>2938383</v>
      </c>
      <c r="B327" s="249" t="s">
        <v>250</v>
      </c>
      <c r="C327" s="249">
        <v>21954.55</v>
      </c>
      <c r="D327" s="249">
        <v>24</v>
      </c>
      <c r="E327" s="249">
        <v>0</v>
      </c>
      <c r="F327" s="249">
        <v>0</v>
      </c>
      <c r="G327" s="249">
        <v>0</v>
      </c>
      <c r="H327" s="249">
        <v>2.4</v>
      </c>
      <c r="I327" s="249">
        <v>0</v>
      </c>
      <c r="J327" s="250">
        <f t="shared" si="102"/>
        <v>579600.12</v>
      </c>
      <c r="K327" s="250">
        <f t="shared" si="103"/>
        <v>26.4</v>
      </c>
      <c r="M327" s="237"/>
      <c r="N327" s="252" t="s">
        <v>340</v>
      </c>
      <c r="O327" s="253">
        <f t="shared" si="107"/>
        <v>240.3</v>
      </c>
      <c r="P327" s="253">
        <f t="shared" si="108"/>
        <v>17900752.780999999</v>
      </c>
      <c r="Q327" s="254">
        <v>300</v>
      </c>
      <c r="R327" s="255">
        <v>14508776.958744658</v>
      </c>
      <c r="S327" s="255">
        <v>14508776.958744658</v>
      </c>
      <c r="T327" s="255">
        <f t="shared" si="109"/>
        <v>240.3</v>
      </c>
      <c r="U327" s="254">
        <f t="shared" si="110"/>
        <v>4550659.6560455281</v>
      </c>
      <c r="V327" s="254">
        <f t="shared" si="111"/>
        <v>0</v>
      </c>
      <c r="W327" s="254">
        <v>67300</v>
      </c>
      <c r="X327" s="256" t="s">
        <v>7687</v>
      </c>
      <c r="Y327" s="257">
        <f t="shared" si="112"/>
        <v>59.699999999999989</v>
      </c>
      <c r="Z327" s="258">
        <f t="shared" si="113"/>
        <v>0</v>
      </c>
      <c r="AA327" s="258">
        <f t="shared" si="114"/>
        <v>2887246.6147901863</v>
      </c>
      <c r="AC327" s="260">
        <f t="shared" si="104"/>
        <v>11621530.343954472</v>
      </c>
      <c r="AD327" s="261">
        <f t="shared" si="105"/>
        <v>16172190</v>
      </c>
      <c r="AE327" s="260">
        <f t="shared" si="115"/>
        <v>16172190</v>
      </c>
      <c r="AF327" s="261">
        <f t="shared" si="116"/>
        <v>300</v>
      </c>
      <c r="AG327" s="261">
        <f t="shared" si="117"/>
        <v>20190000</v>
      </c>
      <c r="AH327" s="260">
        <f t="shared" si="118"/>
        <v>8568469.6560455281</v>
      </c>
      <c r="AI327" s="260">
        <f t="shared" si="106"/>
        <v>0</v>
      </c>
      <c r="AJ327" s="260"/>
      <c r="AK327" s="259">
        <f t="shared" si="119"/>
        <v>1130563.3852098137</v>
      </c>
      <c r="AL327" s="259">
        <f t="shared" si="120"/>
        <v>1130563.3852098137</v>
      </c>
      <c r="AM327" s="259">
        <f t="shared" si="121"/>
        <v>0</v>
      </c>
      <c r="AN327" s="259"/>
    </row>
    <row r="328" spans="1:40" ht="13">
      <c r="A328" s="249">
        <v>1625748</v>
      </c>
      <c r="B328" s="249" t="s">
        <v>394</v>
      </c>
      <c r="C328" s="249">
        <v>9545</v>
      </c>
      <c r="D328" s="249">
        <v>90</v>
      </c>
      <c r="E328" s="249">
        <v>0</v>
      </c>
      <c r="F328" s="249">
        <v>0</v>
      </c>
      <c r="G328" s="249">
        <v>0</v>
      </c>
      <c r="H328" s="249">
        <v>9</v>
      </c>
      <c r="I328" s="249">
        <v>19.8</v>
      </c>
      <c r="J328" s="250">
        <f t="shared" si="102"/>
        <v>1133946</v>
      </c>
      <c r="K328" s="250">
        <f t="shared" si="103"/>
        <v>118.8</v>
      </c>
      <c r="M328" s="237"/>
      <c r="N328" s="252" t="s">
        <v>393</v>
      </c>
      <c r="O328" s="253">
        <f t="shared" si="107"/>
        <v>1906</v>
      </c>
      <c r="P328" s="253">
        <f t="shared" si="108"/>
        <v>40515479.649999999</v>
      </c>
      <c r="Q328" s="254">
        <v>2000</v>
      </c>
      <c r="R328" s="255">
        <v>25537167.226369761</v>
      </c>
      <c r="S328" s="255">
        <v>25537167.226369761</v>
      </c>
      <c r="T328" s="255">
        <f t="shared" si="109"/>
        <v>1906</v>
      </c>
      <c r="U328" s="254">
        <f t="shared" si="110"/>
        <v>0</v>
      </c>
      <c r="V328" s="254">
        <f t="shared" si="111"/>
        <v>-2417920.3667303845</v>
      </c>
      <c r="W328" s="254">
        <v>11500</v>
      </c>
      <c r="X328" s="256" t="s">
        <v>7687</v>
      </c>
      <c r="Y328" s="257">
        <f t="shared" si="112"/>
        <v>94</v>
      </c>
      <c r="Z328" s="258">
        <f t="shared" si="113"/>
        <v>-119246.85963937873</v>
      </c>
      <c r="AA328" s="258">
        <f t="shared" si="114"/>
        <v>1200246.8596393787</v>
      </c>
      <c r="AB328" s="265"/>
      <c r="AC328" s="260">
        <f t="shared" si="104"/>
        <v>24336920.366730385</v>
      </c>
      <c r="AD328" s="261">
        <f t="shared" si="105"/>
        <v>21919000</v>
      </c>
      <c r="AE328" s="260">
        <f t="shared" si="115"/>
        <v>21919000</v>
      </c>
      <c r="AF328" s="261">
        <f t="shared" si="116"/>
        <v>2000</v>
      </c>
      <c r="AG328" s="261">
        <f t="shared" si="117"/>
        <v>23000000</v>
      </c>
      <c r="AH328" s="260">
        <f t="shared" si="118"/>
        <v>0</v>
      </c>
      <c r="AI328" s="260">
        <f t="shared" si="106"/>
        <v>-1336920.3667303845</v>
      </c>
      <c r="AJ328" s="260"/>
      <c r="AK328" s="259">
        <f t="shared" si="119"/>
        <v>-119246.8596393764</v>
      </c>
      <c r="AL328" s="259">
        <f t="shared" si="120"/>
        <v>0</v>
      </c>
      <c r="AM328" s="259">
        <f t="shared" si="121"/>
        <v>-119246.8596393764</v>
      </c>
      <c r="AN328" s="259"/>
    </row>
    <row r="329" spans="1:40" ht="13">
      <c r="A329" s="249">
        <v>2443024</v>
      </c>
      <c r="B329" s="249" t="s">
        <v>207</v>
      </c>
      <c r="C329" s="249">
        <v>12080.18</v>
      </c>
      <c r="D329" s="249">
        <v>0</v>
      </c>
      <c r="E329" s="249">
        <v>0</v>
      </c>
      <c r="F329" s="249">
        <v>0</v>
      </c>
      <c r="G329" s="249">
        <v>0</v>
      </c>
      <c r="H329" s="249">
        <v>8.9</v>
      </c>
      <c r="I329" s="249">
        <v>0</v>
      </c>
      <c r="J329" s="250">
        <f t="shared" si="102"/>
        <v>107513.60200000001</v>
      </c>
      <c r="K329" s="250">
        <f t="shared" si="103"/>
        <v>8.9</v>
      </c>
      <c r="M329" s="237"/>
      <c r="N329" s="252" t="s">
        <v>357</v>
      </c>
      <c r="O329" s="253">
        <f t="shared" si="107"/>
        <v>732</v>
      </c>
      <c r="P329" s="253">
        <f t="shared" si="108"/>
        <v>14052013.991999999</v>
      </c>
      <c r="Q329" s="254">
        <v>900</v>
      </c>
      <c r="R329" s="255">
        <v>15639415.476855928</v>
      </c>
      <c r="S329" s="255">
        <v>15639415.476855928</v>
      </c>
      <c r="T329" s="255">
        <f t="shared" si="109"/>
        <v>732</v>
      </c>
      <c r="U329" s="254">
        <f t="shared" si="110"/>
        <v>0</v>
      </c>
      <c r="V329" s="254">
        <f t="shared" si="111"/>
        <v>-2252457.921176156</v>
      </c>
      <c r="W329" s="254">
        <v>14300</v>
      </c>
      <c r="X329" s="256" t="s">
        <v>7688</v>
      </c>
      <c r="Y329" s="257">
        <f t="shared" si="112"/>
        <v>168</v>
      </c>
      <c r="Z329" s="258">
        <f t="shared" si="113"/>
        <v>-516957.55567977345</v>
      </c>
      <c r="AA329" s="258">
        <f t="shared" si="114"/>
        <v>2919357.5556797734</v>
      </c>
      <c r="AB329" s="265"/>
      <c r="AC329" s="260">
        <f t="shared" si="104"/>
        <v>12720057.921176156</v>
      </c>
      <c r="AD329" s="261">
        <f t="shared" si="105"/>
        <v>10467600</v>
      </c>
      <c r="AE329" s="260">
        <f t="shared" si="115"/>
        <v>10467600</v>
      </c>
      <c r="AF329" s="261">
        <f t="shared" si="116"/>
        <v>900</v>
      </c>
      <c r="AG329" s="261">
        <f t="shared" si="117"/>
        <v>12870000</v>
      </c>
      <c r="AH329" s="260">
        <f t="shared" si="118"/>
        <v>0</v>
      </c>
      <c r="AI329" s="260">
        <f t="shared" si="106"/>
        <v>149942.07882384397</v>
      </c>
      <c r="AJ329" s="260"/>
      <c r="AK329" s="259">
        <f t="shared" si="119"/>
        <v>-516957.55567977205</v>
      </c>
      <c r="AL329" s="259">
        <f t="shared" si="120"/>
        <v>0</v>
      </c>
      <c r="AM329" s="259">
        <f t="shared" si="121"/>
        <v>-516957.55567977205</v>
      </c>
      <c r="AN329" s="259"/>
    </row>
    <row r="330" spans="1:40" ht="13">
      <c r="A330" s="249">
        <v>782953</v>
      </c>
      <c r="B330" s="249" t="s">
        <v>286</v>
      </c>
      <c r="C330" s="249">
        <v>17148.080000000002</v>
      </c>
      <c r="D330" s="249">
        <v>56</v>
      </c>
      <c r="E330" s="249">
        <v>0</v>
      </c>
      <c r="F330" s="249">
        <v>0</v>
      </c>
      <c r="G330" s="249">
        <v>0</v>
      </c>
      <c r="H330" s="249">
        <v>3.9</v>
      </c>
      <c r="I330" s="249">
        <v>0</v>
      </c>
      <c r="J330" s="250">
        <f t="shared" si="102"/>
        <v>1027169.9920000001</v>
      </c>
      <c r="K330" s="250">
        <f t="shared" si="103"/>
        <v>59.9</v>
      </c>
      <c r="M330" s="237"/>
      <c r="N330" s="252" t="s">
        <v>418</v>
      </c>
      <c r="O330" s="253">
        <f t="shared" si="107"/>
        <v>93.7</v>
      </c>
      <c r="P330" s="253">
        <f t="shared" si="108"/>
        <v>4265540.1009999998</v>
      </c>
      <c r="Q330" s="254">
        <v>100</v>
      </c>
      <c r="R330" s="255">
        <v>3289648.6468718899</v>
      </c>
      <c r="S330" s="255">
        <v>3289648.6468718899</v>
      </c>
      <c r="T330" s="255">
        <f t="shared" si="109"/>
        <v>93.7</v>
      </c>
      <c r="U330" s="254">
        <f t="shared" si="110"/>
        <v>47179.217881039251</v>
      </c>
      <c r="V330" s="254">
        <f t="shared" si="111"/>
        <v>0</v>
      </c>
      <c r="W330" s="254">
        <v>33400</v>
      </c>
      <c r="X330" s="256" t="s">
        <v>7687</v>
      </c>
      <c r="Y330" s="257">
        <f t="shared" si="112"/>
        <v>6.2999999999999972</v>
      </c>
      <c r="Z330" s="258">
        <f t="shared" si="113"/>
        <v>0</v>
      </c>
      <c r="AA330" s="258">
        <f t="shared" si="114"/>
        <v>207247.86475292899</v>
      </c>
      <c r="AC330" s="260">
        <f t="shared" si="104"/>
        <v>3082400.7821189607</v>
      </c>
      <c r="AD330" s="261">
        <f t="shared" si="105"/>
        <v>3129580</v>
      </c>
      <c r="AE330" s="260">
        <f t="shared" si="115"/>
        <v>3129580</v>
      </c>
      <c r="AF330" s="261">
        <f t="shared" si="116"/>
        <v>100</v>
      </c>
      <c r="AG330" s="261">
        <f t="shared" si="117"/>
        <v>3340000</v>
      </c>
      <c r="AH330" s="260">
        <f t="shared" si="118"/>
        <v>257599.21788103925</v>
      </c>
      <c r="AI330" s="260">
        <f t="shared" si="106"/>
        <v>0</v>
      </c>
      <c r="AJ330" s="260"/>
      <c r="AK330" s="259">
        <f t="shared" si="119"/>
        <v>3172.135247070808</v>
      </c>
      <c r="AL330" s="259">
        <f t="shared" si="120"/>
        <v>3172.135247070808</v>
      </c>
      <c r="AM330" s="259">
        <f t="shared" si="121"/>
        <v>0</v>
      </c>
      <c r="AN330" s="259"/>
    </row>
    <row r="331" spans="1:40" ht="13">
      <c r="A331" s="249">
        <v>2449531</v>
      </c>
      <c r="B331" s="249" t="s">
        <v>402</v>
      </c>
      <c r="C331" s="249">
        <v>6248.32</v>
      </c>
      <c r="D331" s="249">
        <v>100</v>
      </c>
      <c r="E331" s="249">
        <v>0</v>
      </c>
      <c r="F331" s="249">
        <v>0</v>
      </c>
      <c r="G331" s="249">
        <v>0</v>
      </c>
      <c r="H331" s="249">
        <v>3.9</v>
      </c>
      <c r="I331" s="249">
        <v>0</v>
      </c>
      <c r="J331" s="250">
        <f t="shared" si="102"/>
        <v>649200.44799999997</v>
      </c>
      <c r="K331" s="250">
        <f t="shared" si="103"/>
        <v>103.9</v>
      </c>
      <c r="M331" s="237"/>
      <c r="N331" s="252" t="s">
        <v>283</v>
      </c>
      <c r="O331" s="253">
        <f t="shared" si="107"/>
        <v>1030</v>
      </c>
      <c r="P331" s="253">
        <f t="shared" si="108"/>
        <v>23066614</v>
      </c>
      <c r="Q331" s="254">
        <v>1200</v>
      </c>
      <c r="R331" s="255">
        <v>25918064.818989344</v>
      </c>
      <c r="S331" s="255">
        <v>25918064.818989344</v>
      </c>
      <c r="T331" s="255">
        <f t="shared" si="109"/>
        <v>1030</v>
      </c>
      <c r="U331" s="254">
        <f t="shared" si="110"/>
        <v>6902661.0303674787</v>
      </c>
      <c r="V331" s="254">
        <f t="shared" si="111"/>
        <v>0</v>
      </c>
      <c r="W331" s="254">
        <v>28300</v>
      </c>
      <c r="X331" s="256" t="s">
        <v>7687</v>
      </c>
      <c r="Y331" s="257">
        <f t="shared" si="112"/>
        <v>170</v>
      </c>
      <c r="Z331" s="258">
        <f t="shared" si="113"/>
        <v>0</v>
      </c>
      <c r="AA331" s="258">
        <f t="shared" si="114"/>
        <v>3671725.8493568236</v>
      </c>
      <c r="AC331" s="260">
        <f t="shared" si="104"/>
        <v>22246338.969632521</v>
      </c>
      <c r="AD331" s="261">
        <f t="shared" si="105"/>
        <v>29149000</v>
      </c>
      <c r="AE331" s="260">
        <f t="shared" si="115"/>
        <v>29149000</v>
      </c>
      <c r="AF331" s="261">
        <f t="shared" si="116"/>
        <v>1200</v>
      </c>
      <c r="AG331" s="261">
        <f t="shared" si="117"/>
        <v>33960000</v>
      </c>
      <c r="AH331" s="260">
        <f t="shared" si="118"/>
        <v>11713661.030367479</v>
      </c>
      <c r="AI331" s="260">
        <f t="shared" si="106"/>
        <v>0</v>
      </c>
      <c r="AJ331" s="260"/>
      <c r="AK331" s="259">
        <f t="shared" si="119"/>
        <v>1139274.1506431773</v>
      </c>
      <c r="AL331" s="259">
        <f t="shared" si="120"/>
        <v>1139274.1506431773</v>
      </c>
      <c r="AM331" s="259">
        <f t="shared" si="121"/>
        <v>0</v>
      </c>
      <c r="AN331" s="259"/>
    </row>
    <row r="332" spans="1:40" ht="13">
      <c r="A332" s="249">
        <v>2815406</v>
      </c>
      <c r="B332" s="249" t="s">
        <v>112</v>
      </c>
      <c r="C332" s="249">
        <v>19010.79</v>
      </c>
      <c r="D332" s="249">
        <v>18</v>
      </c>
      <c r="E332" s="249">
        <v>0</v>
      </c>
      <c r="F332" s="249">
        <v>0</v>
      </c>
      <c r="G332" s="249">
        <v>0</v>
      </c>
      <c r="H332" s="249">
        <v>7.2</v>
      </c>
      <c r="I332" s="249">
        <v>0</v>
      </c>
      <c r="J332" s="250">
        <f t="shared" si="102"/>
        <v>479071.908</v>
      </c>
      <c r="K332" s="250">
        <f t="shared" si="103"/>
        <v>25.2</v>
      </c>
      <c r="M332" s="237"/>
      <c r="N332" s="252" t="s">
        <v>195</v>
      </c>
      <c r="O332" s="253">
        <f t="shared" si="107"/>
        <v>1313.5</v>
      </c>
      <c r="P332" s="253">
        <f t="shared" si="108"/>
        <v>93440915.709999993</v>
      </c>
      <c r="Q332" s="254">
        <v>1400</v>
      </c>
      <c r="R332" s="255">
        <v>42481498.464417525</v>
      </c>
      <c r="S332" s="255">
        <v>42481498.464417525</v>
      </c>
      <c r="T332" s="255">
        <f t="shared" si="109"/>
        <v>1313.5</v>
      </c>
      <c r="U332" s="254">
        <f t="shared" si="110"/>
        <v>20564251.262133986</v>
      </c>
      <c r="V332" s="254">
        <f t="shared" si="111"/>
        <v>0</v>
      </c>
      <c r="W332" s="254">
        <v>46000</v>
      </c>
      <c r="X332" s="256" t="s">
        <v>7687</v>
      </c>
      <c r="Y332" s="257">
        <f t="shared" si="112"/>
        <v>86.5</v>
      </c>
      <c r="Z332" s="258">
        <f t="shared" si="113"/>
        <v>0</v>
      </c>
      <c r="AA332" s="258">
        <f t="shared" si="114"/>
        <v>2624749.7265515113</v>
      </c>
      <c r="AC332" s="260">
        <f t="shared" si="104"/>
        <v>39856748.737866014</v>
      </c>
      <c r="AD332" s="261">
        <f t="shared" si="105"/>
        <v>60421000</v>
      </c>
      <c r="AE332" s="260">
        <f t="shared" si="115"/>
        <v>60421000</v>
      </c>
      <c r="AF332" s="261">
        <f t="shared" si="116"/>
        <v>1400</v>
      </c>
      <c r="AG332" s="261">
        <f t="shared" si="117"/>
        <v>64400000</v>
      </c>
      <c r="AH332" s="260">
        <f t="shared" si="118"/>
        <v>24543251.262133986</v>
      </c>
      <c r="AI332" s="260">
        <f t="shared" si="106"/>
        <v>0</v>
      </c>
      <c r="AJ332" s="260"/>
      <c r="AK332" s="259">
        <f t="shared" si="119"/>
        <v>1354250.2734484896</v>
      </c>
      <c r="AL332" s="259">
        <f t="shared" si="120"/>
        <v>1354250.2734484896</v>
      </c>
      <c r="AM332" s="259">
        <f t="shared" si="121"/>
        <v>0</v>
      </c>
      <c r="AN332" s="259"/>
    </row>
    <row r="333" spans="1:40" ht="13">
      <c r="A333" s="249">
        <v>2849767</v>
      </c>
      <c r="B333" s="249" t="s">
        <v>112</v>
      </c>
      <c r="C333" s="249">
        <v>18974.900000000001</v>
      </c>
      <c r="D333" s="249">
        <v>4</v>
      </c>
      <c r="E333" s="249">
        <v>0</v>
      </c>
      <c r="F333" s="249">
        <v>0</v>
      </c>
      <c r="G333" s="249">
        <v>0</v>
      </c>
      <c r="H333" s="249">
        <v>2.2000000000000002</v>
      </c>
      <c r="I333" s="249">
        <v>0</v>
      </c>
      <c r="J333" s="250">
        <f t="shared" si="102"/>
        <v>117644.38000000002</v>
      </c>
      <c r="K333" s="250">
        <f t="shared" si="103"/>
        <v>6.2</v>
      </c>
      <c r="M333" s="237"/>
      <c r="N333" s="252" t="s">
        <v>428</v>
      </c>
      <c r="O333" s="253">
        <f t="shared" si="107"/>
        <v>338.4</v>
      </c>
      <c r="P333" s="253">
        <f t="shared" si="108"/>
        <v>18501888.859000001</v>
      </c>
      <c r="Q333" s="254">
        <v>400</v>
      </c>
      <c r="R333" s="255">
        <v>14246545.305311164</v>
      </c>
      <c r="S333" s="255">
        <v>14246545.305311164</v>
      </c>
      <c r="T333" s="255">
        <f t="shared" si="109"/>
        <v>338.4</v>
      </c>
      <c r="U333" s="254">
        <f t="shared" si="110"/>
        <v>3158502.6717067529</v>
      </c>
      <c r="V333" s="254">
        <f t="shared" si="111"/>
        <v>0</v>
      </c>
      <c r="W333" s="254">
        <v>44950</v>
      </c>
      <c r="X333" s="256" t="s">
        <v>7687</v>
      </c>
      <c r="Y333" s="257">
        <f t="shared" si="112"/>
        <v>61.600000000000023</v>
      </c>
      <c r="Z333" s="258">
        <f t="shared" si="113"/>
        <v>0</v>
      </c>
      <c r="AA333" s="258">
        <f t="shared" si="114"/>
        <v>2193967.97701792</v>
      </c>
      <c r="AC333" s="260">
        <f t="shared" si="104"/>
        <v>12052577.328293245</v>
      </c>
      <c r="AD333" s="261">
        <f t="shared" si="105"/>
        <v>15211079.999999998</v>
      </c>
      <c r="AE333" s="260">
        <f t="shared" si="115"/>
        <v>15211079.999999998</v>
      </c>
      <c r="AF333" s="261">
        <f t="shared" si="116"/>
        <v>400</v>
      </c>
      <c r="AG333" s="261">
        <f t="shared" si="117"/>
        <v>17980000</v>
      </c>
      <c r="AH333" s="260">
        <f t="shared" si="118"/>
        <v>5927422.6717067547</v>
      </c>
      <c r="AI333" s="260">
        <f t="shared" si="106"/>
        <v>0</v>
      </c>
      <c r="AJ333" s="260"/>
      <c r="AK333" s="259">
        <f t="shared" si="119"/>
        <v>574952.02298208326</v>
      </c>
      <c r="AL333" s="259">
        <f t="shared" si="120"/>
        <v>574952.02298208326</v>
      </c>
      <c r="AM333" s="259">
        <f t="shared" si="121"/>
        <v>0</v>
      </c>
      <c r="AN333" s="259"/>
    </row>
    <row r="334" spans="1:40" ht="13">
      <c r="A334" s="249">
        <v>2490598</v>
      </c>
      <c r="B334" s="249" t="s">
        <v>358</v>
      </c>
      <c r="C334" s="249">
        <v>21178.38</v>
      </c>
      <c r="D334" s="249">
        <v>234</v>
      </c>
      <c r="E334" s="249">
        <v>0</v>
      </c>
      <c r="F334" s="249">
        <v>0</v>
      </c>
      <c r="G334" s="249">
        <v>0</v>
      </c>
      <c r="H334" s="249">
        <v>18.7</v>
      </c>
      <c r="I334" s="249">
        <v>0</v>
      </c>
      <c r="J334" s="250">
        <f t="shared" si="102"/>
        <v>5351776.6260000002</v>
      </c>
      <c r="K334" s="250">
        <f t="shared" si="103"/>
        <v>252.7</v>
      </c>
      <c r="M334" s="237"/>
      <c r="N334" s="252" t="s">
        <v>189</v>
      </c>
      <c r="O334" s="253">
        <f t="shared" si="107"/>
        <v>1488.7</v>
      </c>
      <c r="P334" s="253">
        <f t="shared" si="108"/>
        <v>98259332.674999997</v>
      </c>
      <c r="Q334" s="254">
        <v>1535</v>
      </c>
      <c r="R334" s="255">
        <v>70086017.823105037</v>
      </c>
      <c r="S334" s="255">
        <v>70086017.823105037</v>
      </c>
      <c r="T334" s="255">
        <f t="shared" si="109"/>
        <v>1488.7</v>
      </c>
      <c r="U334" s="254">
        <f t="shared" si="110"/>
        <v>0</v>
      </c>
      <c r="V334" s="254">
        <f t="shared" si="111"/>
        <v>-11848032.627528638</v>
      </c>
      <c r="W334" s="254">
        <v>37700</v>
      </c>
      <c r="X334" s="256" t="s">
        <v>7687</v>
      </c>
      <c r="Y334" s="257">
        <f t="shared" si="112"/>
        <v>46.299999999999955</v>
      </c>
      <c r="Z334" s="258">
        <f t="shared" si="113"/>
        <v>-368485.19557639235</v>
      </c>
      <c r="AA334" s="258">
        <f t="shared" si="114"/>
        <v>2113995.1955763912</v>
      </c>
      <c r="AB334" s="265"/>
      <c r="AC334" s="260">
        <f t="shared" si="104"/>
        <v>67972022.627528638</v>
      </c>
      <c r="AD334" s="261">
        <f t="shared" si="105"/>
        <v>56123990</v>
      </c>
      <c r="AE334" s="260">
        <f t="shared" si="115"/>
        <v>56123990</v>
      </c>
      <c r="AF334" s="261">
        <f t="shared" si="116"/>
        <v>1535</v>
      </c>
      <c r="AG334" s="261">
        <f t="shared" si="117"/>
        <v>57869500</v>
      </c>
      <c r="AH334" s="260">
        <f t="shared" si="118"/>
        <v>0</v>
      </c>
      <c r="AI334" s="260">
        <f t="shared" si="106"/>
        <v>-10102522.627528638</v>
      </c>
      <c r="AJ334" s="260"/>
      <c r="AK334" s="259">
        <f t="shared" si="119"/>
        <v>-368485.19557639956</v>
      </c>
      <c r="AL334" s="259">
        <f t="shared" si="120"/>
        <v>0</v>
      </c>
      <c r="AM334" s="259">
        <f t="shared" si="121"/>
        <v>-368485.19557639956</v>
      </c>
      <c r="AN334" s="259"/>
    </row>
    <row r="335" spans="1:40" ht="13">
      <c r="A335" s="249">
        <v>2525161</v>
      </c>
      <c r="B335" s="249" t="s">
        <v>294</v>
      </c>
      <c r="C335" s="249">
        <v>21652.17</v>
      </c>
      <c r="D335" s="249">
        <v>10</v>
      </c>
      <c r="E335" s="249">
        <v>0</v>
      </c>
      <c r="F335" s="249">
        <v>0</v>
      </c>
      <c r="G335" s="249">
        <v>0</v>
      </c>
      <c r="H335" s="249">
        <v>3.8</v>
      </c>
      <c r="I335" s="249">
        <v>0</v>
      </c>
      <c r="J335" s="250">
        <f t="shared" si="102"/>
        <v>298799.946</v>
      </c>
      <c r="K335" s="250">
        <f t="shared" si="103"/>
        <v>13.8</v>
      </c>
      <c r="M335" s="237"/>
      <c r="N335" s="252" t="s">
        <v>261</v>
      </c>
      <c r="O335" s="253">
        <f t="shared" si="107"/>
        <v>993.80000000000018</v>
      </c>
      <c r="P335" s="253">
        <f t="shared" si="108"/>
        <v>29353396.033000004</v>
      </c>
      <c r="Q335" s="254">
        <v>1099</v>
      </c>
      <c r="R335" s="255">
        <v>18208039.811008461</v>
      </c>
      <c r="S335" s="255">
        <v>18208039.811008461</v>
      </c>
      <c r="T335" s="255">
        <f t="shared" si="109"/>
        <v>993.80000000000018</v>
      </c>
      <c r="U335" s="254">
        <f t="shared" si="110"/>
        <v>1622055.3920107316</v>
      </c>
      <c r="V335" s="254">
        <f t="shared" si="111"/>
        <v>0</v>
      </c>
      <c r="W335" s="254">
        <v>18200</v>
      </c>
      <c r="X335" s="256" t="s">
        <v>7687</v>
      </c>
      <c r="Y335" s="257">
        <f t="shared" si="112"/>
        <v>105.19999999999982</v>
      </c>
      <c r="Z335" s="258">
        <f t="shared" si="113"/>
        <v>0</v>
      </c>
      <c r="AA335" s="258">
        <f t="shared" si="114"/>
        <v>1742935.2030191873</v>
      </c>
      <c r="AC335" s="260">
        <f t="shared" si="104"/>
        <v>16465104.607989272</v>
      </c>
      <c r="AD335" s="261">
        <f t="shared" si="105"/>
        <v>18087160.000000004</v>
      </c>
      <c r="AE335" s="260">
        <f t="shared" si="115"/>
        <v>18087160.000000004</v>
      </c>
      <c r="AF335" s="261">
        <f t="shared" si="116"/>
        <v>1099</v>
      </c>
      <c r="AG335" s="261">
        <f t="shared" si="117"/>
        <v>20001800</v>
      </c>
      <c r="AH335" s="260">
        <f t="shared" si="118"/>
        <v>3536695.3920107279</v>
      </c>
      <c r="AI335" s="260">
        <f t="shared" si="106"/>
        <v>0</v>
      </c>
      <c r="AJ335" s="260"/>
      <c r="AK335" s="259">
        <f t="shared" si="119"/>
        <v>171704.7969808057</v>
      </c>
      <c r="AL335" s="259">
        <f t="shared" si="120"/>
        <v>171704.7969808057</v>
      </c>
      <c r="AM335" s="259">
        <f t="shared" si="121"/>
        <v>0</v>
      </c>
      <c r="AN335" s="259"/>
    </row>
    <row r="336" spans="1:40" ht="13">
      <c r="A336" s="249">
        <v>962541</v>
      </c>
      <c r="B336" s="249" t="s">
        <v>351</v>
      </c>
      <c r="C336" s="249">
        <v>48150.81</v>
      </c>
      <c r="D336" s="249">
        <v>20</v>
      </c>
      <c r="E336" s="249">
        <v>0</v>
      </c>
      <c r="F336" s="249">
        <v>0</v>
      </c>
      <c r="G336" s="249">
        <v>0</v>
      </c>
      <c r="H336" s="249">
        <v>10.3</v>
      </c>
      <c r="I336" s="249">
        <v>0</v>
      </c>
      <c r="J336" s="250">
        <f t="shared" si="102"/>
        <v>1458969.5430000001</v>
      </c>
      <c r="K336" s="250">
        <f t="shared" si="103"/>
        <v>30.3</v>
      </c>
      <c r="M336" s="237"/>
      <c r="N336" s="252" t="s">
        <v>290</v>
      </c>
      <c r="O336" s="253">
        <f t="shared" si="107"/>
        <v>87.2</v>
      </c>
      <c r="P336" s="253">
        <f t="shared" si="108"/>
        <v>2053693</v>
      </c>
      <c r="Q336" s="254">
        <v>200</v>
      </c>
      <c r="R336" s="255">
        <v>4149974.2432605801</v>
      </c>
      <c r="S336" s="255">
        <v>4149974.2432605801</v>
      </c>
      <c r="T336" s="255">
        <f t="shared" si="109"/>
        <v>87.2</v>
      </c>
      <c r="U336" s="254">
        <f t="shared" si="110"/>
        <v>1111811.2299383869</v>
      </c>
      <c r="V336" s="254">
        <f t="shared" si="111"/>
        <v>0</v>
      </c>
      <c r="W336" s="254">
        <v>33500</v>
      </c>
      <c r="X336" s="256" t="s">
        <v>7687</v>
      </c>
      <c r="Y336" s="257">
        <f t="shared" si="112"/>
        <v>112.8</v>
      </c>
      <c r="Z336" s="258">
        <f t="shared" si="113"/>
        <v>0</v>
      </c>
      <c r="AA336" s="258">
        <f t="shared" si="114"/>
        <v>2340585.4731989671</v>
      </c>
      <c r="AC336" s="260">
        <f t="shared" si="104"/>
        <v>1809388.7700616131</v>
      </c>
      <c r="AD336" s="261">
        <f t="shared" si="105"/>
        <v>2921200</v>
      </c>
      <c r="AE336" s="260">
        <f t="shared" si="115"/>
        <v>2921200</v>
      </c>
      <c r="AF336" s="261">
        <f t="shared" si="116"/>
        <v>200</v>
      </c>
      <c r="AG336" s="261">
        <f t="shared" si="117"/>
        <v>6700000</v>
      </c>
      <c r="AH336" s="260">
        <f t="shared" si="118"/>
        <v>4890611.2299383869</v>
      </c>
      <c r="AI336" s="260">
        <f t="shared" si="106"/>
        <v>0</v>
      </c>
      <c r="AJ336" s="260"/>
      <c r="AK336" s="259">
        <f t="shared" si="119"/>
        <v>1438214.5268010329</v>
      </c>
      <c r="AL336" s="259">
        <f t="shared" si="120"/>
        <v>1438214.5268010329</v>
      </c>
      <c r="AM336" s="259">
        <f t="shared" si="121"/>
        <v>0</v>
      </c>
      <c r="AN336" s="259"/>
    </row>
    <row r="337" spans="1:40" ht="13">
      <c r="A337" s="249">
        <v>1923003</v>
      </c>
      <c r="B337" s="249" t="s">
        <v>152</v>
      </c>
      <c r="C337" s="249">
        <v>13957.1</v>
      </c>
      <c r="D337" s="249">
        <v>100</v>
      </c>
      <c r="E337" s="249">
        <v>0</v>
      </c>
      <c r="F337" s="249">
        <v>0</v>
      </c>
      <c r="G337" s="249">
        <v>0</v>
      </c>
      <c r="H337" s="249">
        <v>11.9</v>
      </c>
      <c r="I337" s="249">
        <v>0</v>
      </c>
      <c r="J337" s="250">
        <f t="shared" si="102"/>
        <v>1561799.4900000002</v>
      </c>
      <c r="K337" s="250">
        <f t="shared" si="103"/>
        <v>111.9</v>
      </c>
      <c r="M337" s="237"/>
      <c r="N337" s="252" t="s">
        <v>327</v>
      </c>
      <c r="O337" s="253">
        <f t="shared" si="107"/>
        <v>120.89999999999999</v>
      </c>
      <c r="P337" s="253">
        <f t="shared" si="108"/>
        <v>3932377.3029999998</v>
      </c>
      <c r="Q337" s="254">
        <v>230</v>
      </c>
      <c r="R337" s="255">
        <v>6449912.8520923685</v>
      </c>
      <c r="S337" s="255">
        <v>6449912.8520923685</v>
      </c>
      <c r="T337" s="255">
        <f t="shared" si="109"/>
        <v>120.89999999999999</v>
      </c>
      <c r="U337" s="254">
        <f t="shared" si="110"/>
        <v>442119.28774796799</v>
      </c>
      <c r="V337" s="254">
        <f t="shared" si="111"/>
        <v>0</v>
      </c>
      <c r="W337" s="254">
        <v>31700</v>
      </c>
      <c r="X337" s="256" t="s">
        <v>7687</v>
      </c>
      <c r="Y337" s="257">
        <f t="shared" si="112"/>
        <v>109.10000000000001</v>
      </c>
      <c r="Z337" s="258">
        <f t="shared" si="113"/>
        <v>0</v>
      </c>
      <c r="AA337" s="258">
        <f t="shared" si="114"/>
        <v>3059502.139840337</v>
      </c>
      <c r="AC337" s="260">
        <f t="shared" si="104"/>
        <v>3390410.7122520315</v>
      </c>
      <c r="AD337" s="261">
        <f t="shared" si="105"/>
        <v>3832529.9999999995</v>
      </c>
      <c r="AE337" s="260">
        <f t="shared" si="115"/>
        <v>3832529.9999999995</v>
      </c>
      <c r="AF337" s="261">
        <f t="shared" si="116"/>
        <v>230</v>
      </c>
      <c r="AG337" s="261">
        <f t="shared" si="117"/>
        <v>7291000</v>
      </c>
      <c r="AH337" s="260">
        <f t="shared" si="118"/>
        <v>3900589.2877479685</v>
      </c>
      <c r="AI337" s="260">
        <f t="shared" si="106"/>
        <v>0</v>
      </c>
      <c r="AJ337" s="260"/>
      <c r="AK337" s="259">
        <f t="shared" si="119"/>
        <v>398967.86015966348</v>
      </c>
      <c r="AL337" s="259">
        <f t="shared" si="120"/>
        <v>398967.86015966348</v>
      </c>
      <c r="AM337" s="259">
        <f t="shared" si="121"/>
        <v>0</v>
      </c>
      <c r="AN337" s="259"/>
    </row>
    <row r="338" spans="1:40" ht="13">
      <c r="A338" s="249">
        <v>2821511</v>
      </c>
      <c r="B338" s="249" t="s">
        <v>425</v>
      </c>
      <c r="C338" s="249">
        <v>28333.25</v>
      </c>
      <c r="D338" s="249">
        <v>0</v>
      </c>
      <c r="E338" s="249">
        <v>0</v>
      </c>
      <c r="F338" s="249">
        <v>0</v>
      </c>
      <c r="G338" s="249">
        <v>0</v>
      </c>
      <c r="H338" s="249">
        <v>3.6</v>
      </c>
      <c r="I338" s="249">
        <v>0</v>
      </c>
      <c r="J338" s="250">
        <f t="shared" si="102"/>
        <v>101999.7</v>
      </c>
      <c r="K338" s="250">
        <f t="shared" si="103"/>
        <v>3.6</v>
      </c>
      <c r="M338" s="237"/>
      <c r="N338" s="252" t="s">
        <v>153</v>
      </c>
      <c r="O338" s="253">
        <f t="shared" si="107"/>
        <v>569.4</v>
      </c>
      <c r="P338" s="253">
        <f t="shared" si="108"/>
        <v>9853105.5500000026</v>
      </c>
      <c r="Q338" s="254">
        <v>400</v>
      </c>
      <c r="R338" s="255">
        <v>7246073.1800490133</v>
      </c>
      <c r="S338" s="255">
        <v>7246073.1800490133</v>
      </c>
      <c r="T338" s="255">
        <f t="shared" si="109"/>
        <v>400</v>
      </c>
      <c r="U338" s="254">
        <f t="shared" si="110"/>
        <v>0</v>
      </c>
      <c r="V338" s="254">
        <f t="shared" si="111"/>
        <v>-426073.18004901335</v>
      </c>
      <c r="W338" s="254">
        <v>17050</v>
      </c>
      <c r="X338" s="256" t="s">
        <v>7687</v>
      </c>
      <c r="Y338" s="257">
        <f t="shared" si="112"/>
        <v>0</v>
      </c>
      <c r="Z338" s="258">
        <f t="shared" si="113"/>
        <v>0</v>
      </c>
      <c r="AA338" s="258">
        <f t="shared" si="114"/>
        <v>0</v>
      </c>
      <c r="AC338" s="260">
        <f t="shared" si="104"/>
        <v>7246073.1800490133</v>
      </c>
      <c r="AD338" s="261">
        <f t="shared" si="105"/>
        <v>6820000</v>
      </c>
      <c r="AE338" s="260">
        <f t="shared" si="115"/>
        <v>9708270</v>
      </c>
      <c r="AF338" s="261">
        <f t="shared" si="116"/>
        <v>400</v>
      </c>
      <c r="AG338" s="261">
        <f t="shared" si="117"/>
        <v>6820000</v>
      </c>
      <c r="AH338" s="260">
        <f t="shared" si="118"/>
        <v>0</v>
      </c>
      <c r="AI338" s="260">
        <f t="shared" si="106"/>
        <v>-426073.18004901335</v>
      </c>
      <c r="AJ338" s="260"/>
      <c r="AK338" s="259">
        <f t="shared" si="119"/>
        <v>0</v>
      </c>
      <c r="AL338" s="259">
        <f t="shared" si="120"/>
        <v>0</v>
      </c>
      <c r="AM338" s="259">
        <f t="shared" si="121"/>
        <v>0</v>
      </c>
      <c r="AN338" s="259"/>
    </row>
    <row r="339" spans="1:40" ht="13">
      <c r="A339" s="249">
        <v>2521575</v>
      </c>
      <c r="B339" s="249" t="s">
        <v>460</v>
      </c>
      <c r="C339" s="249">
        <v>15959.3</v>
      </c>
      <c r="D339" s="249">
        <v>5</v>
      </c>
      <c r="E339" s="249">
        <v>0</v>
      </c>
      <c r="F339" s="249">
        <v>0</v>
      </c>
      <c r="G339" s="249">
        <v>0</v>
      </c>
      <c r="H339" s="249">
        <v>3.6</v>
      </c>
      <c r="I339" s="249">
        <v>0</v>
      </c>
      <c r="J339" s="250">
        <f t="shared" si="102"/>
        <v>137249.97999999998</v>
      </c>
      <c r="K339" s="250">
        <f t="shared" si="103"/>
        <v>8.6</v>
      </c>
      <c r="M339" s="237"/>
      <c r="N339" s="252" t="s">
        <v>397</v>
      </c>
      <c r="O339" s="253">
        <f t="shared" si="107"/>
        <v>12</v>
      </c>
      <c r="P339" s="253">
        <f t="shared" si="108"/>
        <v>532550</v>
      </c>
      <c r="Q339" s="254">
        <v>100</v>
      </c>
      <c r="R339" s="255">
        <v>4323833.333333334</v>
      </c>
      <c r="S339" s="255">
        <v>4323833.333333334</v>
      </c>
      <c r="T339" s="255">
        <f t="shared" si="109"/>
        <v>12</v>
      </c>
      <c r="U339" s="254">
        <f t="shared" si="110"/>
        <v>94339.999999999884</v>
      </c>
      <c r="V339" s="254">
        <f t="shared" si="111"/>
        <v>0</v>
      </c>
      <c r="W339" s="254">
        <v>51100</v>
      </c>
      <c r="X339" s="256" t="s">
        <v>7687</v>
      </c>
      <c r="Y339" s="257">
        <f t="shared" si="112"/>
        <v>88</v>
      </c>
      <c r="Z339" s="258">
        <f t="shared" si="113"/>
        <v>0</v>
      </c>
      <c r="AA339" s="258">
        <f t="shared" si="114"/>
        <v>3804973.333333334</v>
      </c>
      <c r="AC339" s="260">
        <f t="shared" si="104"/>
        <v>518860.00000000012</v>
      </c>
      <c r="AD339" s="261">
        <f t="shared" si="105"/>
        <v>613200</v>
      </c>
      <c r="AE339" s="260">
        <f t="shared" si="115"/>
        <v>613200</v>
      </c>
      <c r="AF339" s="261">
        <f t="shared" si="116"/>
        <v>100</v>
      </c>
      <c r="AG339" s="261">
        <f t="shared" si="117"/>
        <v>5110000</v>
      </c>
      <c r="AH339" s="260">
        <f t="shared" si="118"/>
        <v>4591140</v>
      </c>
      <c r="AI339" s="260">
        <f t="shared" si="106"/>
        <v>0</v>
      </c>
      <c r="AJ339" s="260"/>
      <c r="AK339" s="259">
        <f t="shared" si="119"/>
        <v>691826.66666666605</v>
      </c>
      <c r="AL339" s="259">
        <f t="shared" si="120"/>
        <v>691826.66666666605</v>
      </c>
      <c r="AM339" s="259">
        <f t="shared" si="121"/>
        <v>0</v>
      </c>
      <c r="AN339" s="259"/>
    </row>
    <row r="340" spans="1:40" ht="13">
      <c r="A340" s="249">
        <v>3082411</v>
      </c>
      <c r="B340" s="249" t="s">
        <v>232</v>
      </c>
      <c r="C340" s="249">
        <v>30790.12</v>
      </c>
      <c r="D340" s="249">
        <v>5</v>
      </c>
      <c r="E340" s="249">
        <v>0</v>
      </c>
      <c r="F340" s="249">
        <v>0</v>
      </c>
      <c r="G340" s="249">
        <v>0</v>
      </c>
      <c r="H340" s="249">
        <v>3.6</v>
      </c>
      <c r="I340" s="249">
        <v>0</v>
      </c>
      <c r="J340" s="250">
        <f t="shared" si="102"/>
        <v>264795.03200000001</v>
      </c>
      <c r="K340" s="250">
        <f t="shared" si="103"/>
        <v>8.6</v>
      </c>
      <c r="M340" s="237"/>
      <c r="N340" s="252" t="s">
        <v>401</v>
      </c>
      <c r="O340" s="253">
        <f t="shared" si="107"/>
        <v>2165.9</v>
      </c>
      <c r="P340" s="253">
        <f t="shared" si="108"/>
        <v>69107148.379999995</v>
      </c>
      <c r="Q340" s="254">
        <v>2250</v>
      </c>
      <c r="R340" s="255">
        <v>62836386.942121163</v>
      </c>
      <c r="S340" s="255">
        <v>62836386.942121163</v>
      </c>
      <c r="T340" s="255">
        <f t="shared" si="109"/>
        <v>2165.9</v>
      </c>
      <c r="U340" s="254">
        <f t="shared" si="110"/>
        <v>0</v>
      </c>
      <c r="V340" s="254">
        <f t="shared" si="111"/>
        <v>-14354032.434640102</v>
      </c>
      <c r="W340" s="254">
        <v>21300</v>
      </c>
      <c r="X340" s="256" t="s">
        <v>7687</v>
      </c>
      <c r="Y340" s="257">
        <f t="shared" si="112"/>
        <v>84.099999999999909</v>
      </c>
      <c r="Z340" s="258">
        <f t="shared" si="113"/>
        <v>-557354.50748106139</v>
      </c>
      <c r="AA340" s="258">
        <f t="shared" si="114"/>
        <v>2348684.5074810595</v>
      </c>
      <c r="AB340" s="265"/>
      <c r="AC340" s="260">
        <f t="shared" si="104"/>
        <v>60487702.434640102</v>
      </c>
      <c r="AD340" s="261">
        <f t="shared" si="105"/>
        <v>46133670</v>
      </c>
      <c r="AE340" s="260">
        <f t="shared" si="115"/>
        <v>46133670</v>
      </c>
      <c r="AF340" s="261">
        <f t="shared" si="116"/>
        <v>2250</v>
      </c>
      <c r="AG340" s="261">
        <f t="shared" si="117"/>
        <v>47925000</v>
      </c>
      <c r="AH340" s="260">
        <f t="shared" si="118"/>
        <v>0</v>
      </c>
      <c r="AI340" s="260">
        <f t="shared" si="106"/>
        <v>-12562702.434640102</v>
      </c>
      <c r="AJ340" s="260"/>
      <c r="AK340" s="259">
        <f t="shared" si="119"/>
        <v>-557354.50748106092</v>
      </c>
      <c r="AL340" s="259">
        <f t="shared" si="120"/>
        <v>0</v>
      </c>
      <c r="AM340" s="259">
        <f t="shared" si="121"/>
        <v>-557354.50748106092</v>
      </c>
      <c r="AN340" s="259"/>
    </row>
    <row r="341" spans="1:40" ht="13">
      <c r="A341" s="249">
        <v>3001119</v>
      </c>
      <c r="B341" s="249" t="s">
        <v>138</v>
      </c>
      <c r="C341" s="249">
        <v>5891.77</v>
      </c>
      <c r="D341" s="249">
        <v>50</v>
      </c>
      <c r="E341" s="249">
        <v>0</v>
      </c>
      <c r="F341" s="249">
        <v>0</v>
      </c>
      <c r="G341" s="249">
        <v>0</v>
      </c>
      <c r="H341" s="249">
        <v>7.7</v>
      </c>
      <c r="I341" s="249">
        <v>0</v>
      </c>
      <c r="J341" s="250">
        <f t="shared" si="102"/>
        <v>339955.12900000002</v>
      </c>
      <c r="K341" s="250">
        <f t="shared" si="103"/>
        <v>57.7</v>
      </c>
      <c r="M341" s="237"/>
      <c r="N341" s="252" t="s">
        <v>372</v>
      </c>
      <c r="O341" s="253">
        <f t="shared" si="107"/>
        <v>42</v>
      </c>
      <c r="P341" s="253">
        <f t="shared" si="108"/>
        <v>1769449.96</v>
      </c>
      <c r="Q341" s="254">
        <v>100</v>
      </c>
      <c r="R341" s="255">
        <v>4240511.5829103459</v>
      </c>
      <c r="S341" s="255">
        <v>4240511.5829103459</v>
      </c>
      <c r="T341" s="255">
        <f t="shared" si="109"/>
        <v>42</v>
      </c>
      <c r="U341" s="254">
        <f t="shared" si="110"/>
        <v>24985.13517765468</v>
      </c>
      <c r="V341" s="254">
        <f t="shared" si="111"/>
        <v>0</v>
      </c>
      <c r="W341" s="254">
        <v>43000</v>
      </c>
      <c r="X341" s="256" t="s">
        <v>7687</v>
      </c>
      <c r="Y341" s="257">
        <f t="shared" si="112"/>
        <v>58</v>
      </c>
      <c r="Z341" s="258">
        <f t="shared" si="113"/>
        <v>0</v>
      </c>
      <c r="AA341" s="258">
        <f t="shared" si="114"/>
        <v>2459496.7180880005</v>
      </c>
      <c r="AB341" s="265"/>
      <c r="AC341" s="260">
        <f t="shared" si="104"/>
        <v>1781014.8648223453</v>
      </c>
      <c r="AD341" s="261">
        <f t="shared" si="105"/>
        <v>1806000</v>
      </c>
      <c r="AE341" s="260">
        <f t="shared" si="115"/>
        <v>1806000</v>
      </c>
      <c r="AF341" s="261">
        <f t="shared" si="116"/>
        <v>100</v>
      </c>
      <c r="AG341" s="261">
        <f t="shared" si="117"/>
        <v>4300000</v>
      </c>
      <c r="AH341" s="260">
        <f t="shared" si="118"/>
        <v>2518985.1351776547</v>
      </c>
      <c r="AI341" s="260">
        <f t="shared" si="106"/>
        <v>0</v>
      </c>
      <c r="AJ341" s="260"/>
      <c r="AK341" s="259">
        <f t="shared" si="119"/>
        <v>34503.281911998987</v>
      </c>
      <c r="AL341" s="259">
        <f t="shared" si="120"/>
        <v>34503.281911998987</v>
      </c>
      <c r="AM341" s="259">
        <f t="shared" si="121"/>
        <v>0</v>
      </c>
      <c r="AN341" s="259"/>
    </row>
    <row r="342" spans="1:40" ht="13">
      <c r="A342" s="249">
        <v>1496593</v>
      </c>
      <c r="B342" s="249" t="s">
        <v>253</v>
      </c>
      <c r="C342" s="249">
        <v>30136.89</v>
      </c>
      <c r="D342" s="249">
        <v>50</v>
      </c>
      <c r="E342" s="249">
        <v>0</v>
      </c>
      <c r="F342" s="249">
        <v>0</v>
      </c>
      <c r="G342" s="249">
        <v>0</v>
      </c>
      <c r="H342" s="249">
        <v>11.8</v>
      </c>
      <c r="I342" s="249">
        <v>0</v>
      </c>
      <c r="J342" s="250">
        <f t="shared" si="102"/>
        <v>1862459.8019999999</v>
      </c>
      <c r="K342" s="250">
        <f t="shared" si="103"/>
        <v>61.8</v>
      </c>
      <c r="M342" s="237"/>
      <c r="N342" s="252" t="s">
        <v>379</v>
      </c>
      <c r="O342" s="253">
        <f t="shared" si="107"/>
        <v>261.3</v>
      </c>
      <c r="P342" s="253">
        <f t="shared" si="108"/>
        <v>13240784.310000001</v>
      </c>
      <c r="Q342" s="254">
        <v>300</v>
      </c>
      <c r="R342" s="255">
        <v>15858889.751618214</v>
      </c>
      <c r="S342" s="255">
        <v>15858889.751618214</v>
      </c>
      <c r="T342" s="255">
        <f t="shared" si="109"/>
        <v>261.3</v>
      </c>
      <c r="U342" s="254">
        <f t="shared" si="110"/>
        <v>0</v>
      </c>
      <c r="V342" s="254">
        <f t="shared" si="111"/>
        <v>-3831432.9736594651</v>
      </c>
      <c r="W342" s="254">
        <v>38200</v>
      </c>
      <c r="X342" s="256" t="s">
        <v>7687</v>
      </c>
      <c r="Y342" s="257">
        <f t="shared" si="112"/>
        <v>38.699999999999989</v>
      </c>
      <c r="Z342" s="258">
        <f t="shared" si="113"/>
        <v>-567456.77795874956</v>
      </c>
      <c r="AA342" s="258">
        <f t="shared" si="114"/>
        <v>2045796.7779587491</v>
      </c>
      <c r="AB342" s="265"/>
      <c r="AC342" s="260">
        <f t="shared" si="104"/>
        <v>13813092.973659465</v>
      </c>
      <c r="AD342" s="261">
        <f t="shared" si="105"/>
        <v>9981660</v>
      </c>
      <c r="AE342" s="260">
        <f t="shared" si="115"/>
        <v>9981660</v>
      </c>
      <c r="AF342" s="261">
        <f t="shared" si="116"/>
        <v>300</v>
      </c>
      <c r="AG342" s="261">
        <f t="shared" si="117"/>
        <v>11460000</v>
      </c>
      <c r="AH342" s="260">
        <f t="shared" si="118"/>
        <v>0</v>
      </c>
      <c r="AI342" s="260">
        <f t="shared" si="106"/>
        <v>-2353092.9736594651</v>
      </c>
      <c r="AJ342" s="260"/>
      <c r="AK342" s="259">
        <f t="shared" si="119"/>
        <v>-567456.77795874886</v>
      </c>
      <c r="AL342" s="259">
        <f t="shared" si="120"/>
        <v>0</v>
      </c>
      <c r="AM342" s="259">
        <f t="shared" si="121"/>
        <v>-567456.77795874886</v>
      </c>
      <c r="AN342" s="259"/>
    </row>
    <row r="343" spans="1:40" ht="13">
      <c r="A343" s="249">
        <v>1829259</v>
      </c>
      <c r="B343" s="249" t="s">
        <v>250</v>
      </c>
      <c r="C343" s="249">
        <v>30069.09</v>
      </c>
      <c r="D343" s="249">
        <v>10</v>
      </c>
      <c r="E343" s="249">
        <v>0</v>
      </c>
      <c r="F343" s="249">
        <v>0</v>
      </c>
      <c r="G343" s="249">
        <v>0</v>
      </c>
      <c r="H343" s="249">
        <v>4.3</v>
      </c>
      <c r="I343" s="249">
        <v>0</v>
      </c>
      <c r="J343" s="250">
        <f t="shared" si="102"/>
        <v>429987.98700000002</v>
      </c>
      <c r="K343" s="250">
        <f t="shared" si="103"/>
        <v>14.3</v>
      </c>
      <c r="M343" s="237"/>
      <c r="N343" s="252" t="s">
        <v>297</v>
      </c>
      <c r="O343" s="253">
        <f t="shared" si="107"/>
        <v>100</v>
      </c>
      <c r="P343" s="253">
        <f t="shared" si="108"/>
        <v>1687400.12</v>
      </c>
      <c r="Q343" s="254">
        <v>200</v>
      </c>
      <c r="R343" s="255">
        <v>2953915.7284766906</v>
      </c>
      <c r="S343" s="255">
        <v>2953915.7284766906</v>
      </c>
      <c r="T343" s="255">
        <f t="shared" si="109"/>
        <v>100</v>
      </c>
      <c r="U343" s="254">
        <f t="shared" si="110"/>
        <v>0</v>
      </c>
      <c r="V343" s="254">
        <f t="shared" si="111"/>
        <v>-236957.8642383453</v>
      </c>
      <c r="W343" s="254">
        <v>12400</v>
      </c>
      <c r="X343" s="256" t="s">
        <v>7687</v>
      </c>
      <c r="Y343" s="257">
        <f t="shared" si="112"/>
        <v>100</v>
      </c>
      <c r="Z343" s="258">
        <f t="shared" si="113"/>
        <v>-236957.8642383453</v>
      </c>
      <c r="AA343" s="258">
        <f t="shared" si="114"/>
        <v>1476957.8642383453</v>
      </c>
      <c r="AB343" s="265"/>
      <c r="AC343" s="260">
        <f t="shared" si="104"/>
        <v>1476957.8642383453</v>
      </c>
      <c r="AD343" s="261">
        <f t="shared" si="105"/>
        <v>1240000</v>
      </c>
      <c r="AE343" s="260">
        <f t="shared" si="115"/>
        <v>1240000</v>
      </c>
      <c r="AF343" s="261">
        <f t="shared" si="116"/>
        <v>200</v>
      </c>
      <c r="AG343" s="261">
        <f t="shared" si="117"/>
        <v>2480000</v>
      </c>
      <c r="AH343" s="260">
        <f t="shared" si="118"/>
        <v>0</v>
      </c>
      <c r="AI343" s="260">
        <f t="shared" si="106"/>
        <v>1003042.1357616547</v>
      </c>
      <c r="AJ343" s="260"/>
      <c r="AK343" s="259">
        <f t="shared" si="119"/>
        <v>-236957.86423834506</v>
      </c>
      <c r="AL343" s="259">
        <f t="shared" si="120"/>
        <v>0</v>
      </c>
      <c r="AM343" s="259">
        <f t="shared" si="121"/>
        <v>-236957.86423834506</v>
      </c>
      <c r="AN343" s="259"/>
    </row>
    <row r="344" spans="1:40" ht="13">
      <c r="A344" s="249">
        <v>1902096</v>
      </c>
      <c r="B344" s="249" t="s">
        <v>109</v>
      </c>
      <c r="C344" s="249">
        <v>8785.0499999999993</v>
      </c>
      <c r="D344" s="249">
        <v>437</v>
      </c>
      <c r="E344" s="249">
        <v>0</v>
      </c>
      <c r="F344" s="249">
        <v>0</v>
      </c>
      <c r="G344" s="249">
        <v>0</v>
      </c>
      <c r="H344" s="249">
        <v>48</v>
      </c>
      <c r="I344" s="249">
        <v>0</v>
      </c>
      <c r="J344" s="250">
        <f t="shared" si="102"/>
        <v>4260749.25</v>
      </c>
      <c r="K344" s="250">
        <f t="shared" si="103"/>
        <v>485</v>
      </c>
      <c r="M344" s="237"/>
      <c r="N344" s="252" t="s">
        <v>172</v>
      </c>
      <c r="O344" s="253">
        <f t="shared" si="107"/>
        <v>102.19999999999999</v>
      </c>
      <c r="P344" s="253">
        <f t="shared" si="108"/>
        <v>2051584.0909999998</v>
      </c>
      <c r="Q344" s="254">
        <v>179</v>
      </c>
      <c r="R344" s="255">
        <v>5367497.5712792594</v>
      </c>
      <c r="S344" s="255">
        <v>5367497.5712792594</v>
      </c>
      <c r="T344" s="255">
        <f t="shared" si="109"/>
        <v>102.19999999999999</v>
      </c>
      <c r="U344" s="254">
        <f t="shared" si="110"/>
        <v>0</v>
      </c>
      <c r="V344" s="254">
        <f t="shared" si="111"/>
        <v>-816171.23902089568</v>
      </c>
      <c r="W344" s="254">
        <v>22000</v>
      </c>
      <c r="X344" s="256" t="s">
        <v>7687</v>
      </c>
      <c r="Y344" s="257">
        <f t="shared" si="112"/>
        <v>76.800000000000011</v>
      </c>
      <c r="Z344" s="258">
        <f t="shared" si="113"/>
        <v>-613326.33225836395</v>
      </c>
      <c r="AA344" s="258">
        <f t="shared" si="114"/>
        <v>2302926.3322583642</v>
      </c>
      <c r="AC344" s="260">
        <f t="shared" si="104"/>
        <v>3064571.2390208952</v>
      </c>
      <c r="AD344" s="261">
        <f t="shared" si="105"/>
        <v>2248399.9999999995</v>
      </c>
      <c r="AE344" s="260">
        <f t="shared" si="115"/>
        <v>2248399.9999999995</v>
      </c>
      <c r="AF344" s="261">
        <f t="shared" si="116"/>
        <v>179</v>
      </c>
      <c r="AG344" s="261">
        <f t="shared" si="117"/>
        <v>3938000</v>
      </c>
      <c r="AH344" s="260">
        <f t="shared" si="118"/>
        <v>0</v>
      </c>
      <c r="AI344" s="260">
        <f t="shared" si="106"/>
        <v>873428.76097910479</v>
      </c>
      <c r="AJ344" s="260"/>
      <c r="AK344" s="259">
        <f t="shared" si="119"/>
        <v>-613326.33225836419</v>
      </c>
      <c r="AL344" s="259">
        <f t="shared" si="120"/>
        <v>0</v>
      </c>
      <c r="AM344" s="259">
        <f t="shared" si="121"/>
        <v>-613326.33225836419</v>
      </c>
      <c r="AN344" s="259"/>
    </row>
    <row r="345" spans="1:40" ht="13">
      <c r="A345" s="249">
        <v>2985372</v>
      </c>
      <c r="B345" s="249" t="s">
        <v>294</v>
      </c>
      <c r="C345" s="249">
        <v>18326.03</v>
      </c>
      <c r="D345" s="249">
        <v>9</v>
      </c>
      <c r="E345" s="249">
        <v>0</v>
      </c>
      <c r="F345" s="249">
        <v>0</v>
      </c>
      <c r="G345" s="249">
        <v>0</v>
      </c>
      <c r="H345" s="249">
        <v>3.4</v>
      </c>
      <c r="I345" s="249">
        <v>0</v>
      </c>
      <c r="J345" s="250">
        <f t="shared" si="102"/>
        <v>227242.772</v>
      </c>
      <c r="K345" s="250">
        <f t="shared" si="103"/>
        <v>12.4</v>
      </c>
      <c r="M345" s="237"/>
      <c r="N345" s="252" t="s">
        <v>457</v>
      </c>
      <c r="O345" s="253">
        <f t="shared" si="107"/>
        <v>200</v>
      </c>
      <c r="P345" s="253">
        <f t="shared" si="108"/>
        <v>2425830.35</v>
      </c>
      <c r="Q345" s="254">
        <v>200</v>
      </c>
      <c r="R345" s="255">
        <v>2618370.1128979698</v>
      </c>
      <c r="S345" s="255">
        <v>2618370.1128979698</v>
      </c>
      <c r="T345" s="255">
        <f t="shared" si="109"/>
        <v>200</v>
      </c>
      <c r="U345" s="254">
        <f t="shared" si="110"/>
        <v>0</v>
      </c>
      <c r="V345" s="254">
        <f t="shared" si="111"/>
        <v>-408370.11289796978</v>
      </c>
      <c r="W345" s="254">
        <v>11050</v>
      </c>
      <c r="X345" s="256" t="s">
        <v>7687</v>
      </c>
      <c r="Y345" s="257">
        <f t="shared" si="112"/>
        <v>0</v>
      </c>
      <c r="Z345" s="258">
        <f t="shared" si="113"/>
        <v>0</v>
      </c>
      <c r="AA345" s="258">
        <f t="shared" si="114"/>
        <v>0</v>
      </c>
      <c r="AB345" s="265"/>
      <c r="AC345" s="260">
        <f t="shared" si="104"/>
        <v>2618370.1128979698</v>
      </c>
      <c r="AD345" s="261">
        <f t="shared" si="105"/>
        <v>2210000</v>
      </c>
      <c r="AE345" s="260">
        <f t="shared" si="115"/>
        <v>2210000</v>
      </c>
      <c r="AF345" s="261">
        <f t="shared" si="116"/>
        <v>200</v>
      </c>
      <c r="AG345" s="261">
        <f t="shared" si="117"/>
        <v>2210000</v>
      </c>
      <c r="AH345" s="260">
        <f t="shared" si="118"/>
        <v>0</v>
      </c>
      <c r="AI345" s="260">
        <f t="shared" si="106"/>
        <v>-408370.11289796978</v>
      </c>
      <c r="AJ345" s="260"/>
      <c r="AK345" s="259">
        <f t="shared" si="119"/>
        <v>0</v>
      </c>
      <c r="AL345" s="259">
        <f t="shared" si="120"/>
        <v>0</v>
      </c>
      <c r="AM345" s="259">
        <f t="shared" si="121"/>
        <v>0</v>
      </c>
      <c r="AN345" s="259"/>
    </row>
    <row r="346" spans="1:40" ht="13">
      <c r="A346" s="249">
        <v>1498591</v>
      </c>
      <c r="B346" s="249" t="s">
        <v>377</v>
      </c>
      <c r="C346" s="249">
        <v>19766.669999999998</v>
      </c>
      <c r="D346" s="249">
        <v>66.5</v>
      </c>
      <c r="E346" s="249">
        <v>0</v>
      </c>
      <c r="F346" s="249">
        <v>0</v>
      </c>
      <c r="G346" s="249">
        <v>0</v>
      </c>
      <c r="H346" s="249">
        <v>13.3</v>
      </c>
      <c r="I346" s="249">
        <v>0</v>
      </c>
      <c r="J346" s="250">
        <f t="shared" si="102"/>
        <v>1577380.2659999998</v>
      </c>
      <c r="K346" s="250">
        <f t="shared" si="103"/>
        <v>79.8</v>
      </c>
      <c r="M346" s="237"/>
      <c r="N346" s="252" t="s">
        <v>456</v>
      </c>
      <c r="O346" s="253">
        <f t="shared" si="107"/>
        <v>144</v>
      </c>
      <c r="P346" s="253">
        <f t="shared" si="108"/>
        <v>4828891.37</v>
      </c>
      <c r="Q346" s="254">
        <v>200</v>
      </c>
      <c r="R346" s="255">
        <v>6873866.3920298051</v>
      </c>
      <c r="S346" s="255">
        <v>6873866.3920298051</v>
      </c>
      <c r="T346" s="255">
        <f t="shared" si="109"/>
        <v>144</v>
      </c>
      <c r="U346" s="254">
        <f t="shared" si="110"/>
        <v>2121216.1977385413</v>
      </c>
      <c r="V346" s="254">
        <f t="shared" si="111"/>
        <v>0</v>
      </c>
      <c r="W346" s="254">
        <v>49100</v>
      </c>
      <c r="X346" s="256" t="s">
        <v>7687</v>
      </c>
      <c r="Y346" s="257">
        <f t="shared" si="112"/>
        <v>56</v>
      </c>
      <c r="Z346" s="258">
        <f t="shared" si="113"/>
        <v>0</v>
      </c>
      <c r="AA346" s="258">
        <f t="shared" si="114"/>
        <v>1924682.5897683455</v>
      </c>
      <c r="AC346" s="260">
        <f t="shared" si="104"/>
        <v>4949183.8022614587</v>
      </c>
      <c r="AD346" s="261">
        <f t="shared" si="105"/>
        <v>7070400</v>
      </c>
      <c r="AE346" s="260">
        <f t="shared" si="115"/>
        <v>7070400</v>
      </c>
      <c r="AF346" s="261">
        <f t="shared" si="116"/>
        <v>200</v>
      </c>
      <c r="AG346" s="261">
        <f t="shared" si="117"/>
        <v>9820000</v>
      </c>
      <c r="AH346" s="260">
        <f t="shared" si="118"/>
        <v>4870816.1977385413</v>
      </c>
      <c r="AI346" s="260">
        <f t="shared" si="106"/>
        <v>0</v>
      </c>
      <c r="AJ346" s="260"/>
      <c r="AK346" s="259">
        <f t="shared" si="119"/>
        <v>824917.4102316536</v>
      </c>
      <c r="AL346" s="259">
        <f t="shared" si="120"/>
        <v>824917.4102316536</v>
      </c>
      <c r="AM346" s="259">
        <f t="shared" si="121"/>
        <v>0</v>
      </c>
      <c r="AN346" s="259"/>
    </row>
    <row r="347" spans="1:40" ht="13">
      <c r="A347" s="249">
        <v>1829259</v>
      </c>
      <c r="B347" s="249" t="s">
        <v>385</v>
      </c>
      <c r="C347" s="249">
        <v>26600</v>
      </c>
      <c r="D347" s="249">
        <v>5</v>
      </c>
      <c r="E347" s="249">
        <v>0</v>
      </c>
      <c r="F347" s="249">
        <v>0</v>
      </c>
      <c r="G347" s="249">
        <v>0</v>
      </c>
      <c r="H347" s="249">
        <v>5</v>
      </c>
      <c r="I347" s="249">
        <v>0</v>
      </c>
      <c r="J347" s="250">
        <f t="shared" si="102"/>
        <v>266000</v>
      </c>
      <c r="K347" s="250">
        <f t="shared" si="103"/>
        <v>10</v>
      </c>
      <c r="M347" s="237"/>
      <c r="N347" s="252" t="s">
        <v>396</v>
      </c>
      <c r="O347" s="253">
        <f t="shared" si="107"/>
        <v>564</v>
      </c>
      <c r="P347" s="253">
        <f t="shared" si="108"/>
        <v>20745576.272</v>
      </c>
      <c r="Q347" s="254">
        <v>670</v>
      </c>
      <c r="R347" s="255">
        <v>24018609.546744365</v>
      </c>
      <c r="S347" s="255">
        <v>24018609.546744365</v>
      </c>
      <c r="T347" s="255">
        <f t="shared" si="109"/>
        <v>564</v>
      </c>
      <c r="U347" s="254">
        <f t="shared" si="110"/>
        <v>7868549.5755763836</v>
      </c>
      <c r="V347" s="254">
        <f t="shared" si="111"/>
        <v>0</v>
      </c>
      <c r="W347" s="254">
        <v>49800</v>
      </c>
      <c r="X347" s="256" t="s">
        <v>7687</v>
      </c>
      <c r="Y347" s="257">
        <f t="shared" si="112"/>
        <v>106</v>
      </c>
      <c r="Z347" s="258">
        <f t="shared" si="113"/>
        <v>0</v>
      </c>
      <c r="AA347" s="258">
        <f t="shared" si="114"/>
        <v>3799959.1223207503</v>
      </c>
      <c r="AC347" s="260">
        <f t="shared" si="104"/>
        <v>20218650.424423616</v>
      </c>
      <c r="AD347" s="261">
        <f t="shared" si="105"/>
        <v>28087200</v>
      </c>
      <c r="AE347" s="260">
        <f t="shared" si="115"/>
        <v>28087200</v>
      </c>
      <c r="AF347" s="261">
        <f t="shared" si="116"/>
        <v>670</v>
      </c>
      <c r="AG347" s="261">
        <f t="shared" si="117"/>
        <v>33366000</v>
      </c>
      <c r="AH347" s="260">
        <f t="shared" si="118"/>
        <v>13147349.575576384</v>
      </c>
      <c r="AI347" s="260">
        <f t="shared" si="106"/>
        <v>0</v>
      </c>
      <c r="AJ347" s="260"/>
      <c r="AK347" s="259">
        <f t="shared" si="119"/>
        <v>1478840.8776792511</v>
      </c>
      <c r="AL347" s="259">
        <f t="shared" si="120"/>
        <v>1478840.8776792511</v>
      </c>
      <c r="AM347" s="259">
        <f t="shared" si="121"/>
        <v>0</v>
      </c>
      <c r="AN347" s="259"/>
    </row>
    <row r="348" spans="1:40" ht="13">
      <c r="A348" s="249">
        <v>3112910</v>
      </c>
      <c r="B348" s="249" t="s">
        <v>112</v>
      </c>
      <c r="C348" s="249">
        <v>17447.580000000002</v>
      </c>
      <c r="D348" s="249">
        <v>8</v>
      </c>
      <c r="E348" s="249">
        <v>0</v>
      </c>
      <c r="F348" s="249">
        <v>0</v>
      </c>
      <c r="G348" s="249">
        <v>0</v>
      </c>
      <c r="H348" s="249">
        <v>2.5</v>
      </c>
      <c r="I348" s="249">
        <v>0</v>
      </c>
      <c r="J348" s="250">
        <f t="shared" si="102"/>
        <v>183199.59000000003</v>
      </c>
      <c r="K348" s="250">
        <f t="shared" si="103"/>
        <v>10.5</v>
      </c>
      <c r="M348" s="237"/>
      <c r="N348" s="252" t="s">
        <v>321</v>
      </c>
      <c r="O348" s="253">
        <f t="shared" si="107"/>
        <v>68.400000000000006</v>
      </c>
      <c r="P348" s="253">
        <f t="shared" si="108"/>
        <v>2397791.682</v>
      </c>
      <c r="Q348" s="254">
        <v>100</v>
      </c>
      <c r="R348" s="255">
        <v>3197892.1939318012</v>
      </c>
      <c r="S348" s="255">
        <v>3197892.1939318012</v>
      </c>
      <c r="T348" s="255">
        <f t="shared" si="109"/>
        <v>68.400000000000006</v>
      </c>
      <c r="U348" s="254">
        <f t="shared" si="110"/>
        <v>733321.73935064813</v>
      </c>
      <c r="V348" s="254">
        <f t="shared" si="111"/>
        <v>0</v>
      </c>
      <c r="W348" s="254">
        <v>42700</v>
      </c>
      <c r="X348" s="256" t="s">
        <v>7687</v>
      </c>
      <c r="Y348" s="257">
        <f t="shared" si="112"/>
        <v>31.599999999999994</v>
      </c>
      <c r="Z348" s="258">
        <f t="shared" si="113"/>
        <v>0</v>
      </c>
      <c r="AA348" s="258">
        <f t="shared" si="114"/>
        <v>1010533.9332824489</v>
      </c>
      <c r="AC348" s="260">
        <f t="shared" si="104"/>
        <v>2187358.2606493523</v>
      </c>
      <c r="AD348" s="261">
        <f t="shared" si="105"/>
        <v>2920680.0000000005</v>
      </c>
      <c r="AE348" s="260">
        <f t="shared" si="115"/>
        <v>2920680.0000000005</v>
      </c>
      <c r="AF348" s="261">
        <f t="shared" si="116"/>
        <v>100</v>
      </c>
      <c r="AG348" s="261">
        <f t="shared" si="117"/>
        <v>4270000</v>
      </c>
      <c r="AH348" s="260">
        <f t="shared" si="118"/>
        <v>2082641.7393506477</v>
      </c>
      <c r="AI348" s="260">
        <f t="shared" si="106"/>
        <v>0</v>
      </c>
      <c r="AJ348" s="260"/>
      <c r="AK348" s="259">
        <f t="shared" si="119"/>
        <v>338786.06671755062</v>
      </c>
      <c r="AL348" s="259">
        <f t="shared" si="120"/>
        <v>338786.06671755062</v>
      </c>
      <c r="AM348" s="259">
        <f t="shared" si="121"/>
        <v>0</v>
      </c>
      <c r="AN348" s="259"/>
    </row>
    <row r="349" spans="1:40" ht="13">
      <c r="A349" s="249">
        <v>2529593</v>
      </c>
      <c r="B349" s="249" t="s">
        <v>424</v>
      </c>
      <c r="C349" s="249">
        <v>0</v>
      </c>
      <c r="D349" s="249">
        <v>0.5</v>
      </c>
      <c r="E349" s="249">
        <v>0</v>
      </c>
      <c r="F349" s="249">
        <v>0</v>
      </c>
      <c r="G349" s="249">
        <v>0</v>
      </c>
      <c r="H349" s="249">
        <v>0</v>
      </c>
      <c r="I349" s="249">
        <v>0</v>
      </c>
      <c r="J349" s="250">
        <f t="shared" si="102"/>
        <v>0</v>
      </c>
      <c r="K349" s="250">
        <f t="shared" si="103"/>
        <v>0.5</v>
      </c>
      <c r="M349" s="237"/>
      <c r="N349" s="252" t="s">
        <v>197</v>
      </c>
      <c r="O349" s="253">
        <f t="shared" si="107"/>
        <v>505.3</v>
      </c>
      <c r="P349" s="253">
        <f t="shared" si="108"/>
        <v>20109926.149999999</v>
      </c>
      <c r="Q349" s="254">
        <v>600</v>
      </c>
      <c r="R349" s="255">
        <v>10431207.741971649</v>
      </c>
      <c r="S349" s="255">
        <v>10431207.741971649</v>
      </c>
      <c r="T349" s="255">
        <f t="shared" si="109"/>
        <v>505.3</v>
      </c>
      <c r="U349" s="254">
        <f t="shared" si="110"/>
        <v>10820824.546636209</v>
      </c>
      <c r="V349" s="254">
        <f t="shared" si="111"/>
        <v>0</v>
      </c>
      <c r="W349" s="254">
        <v>38800</v>
      </c>
      <c r="X349" s="256" t="s">
        <v>7687</v>
      </c>
      <c r="Y349" s="257">
        <f t="shared" si="112"/>
        <v>94.699999999999989</v>
      </c>
      <c r="Z349" s="258">
        <f t="shared" si="113"/>
        <v>0</v>
      </c>
      <c r="AA349" s="258">
        <f t="shared" si="114"/>
        <v>1646392.2886078584</v>
      </c>
      <c r="AC349" s="260">
        <f t="shared" si="104"/>
        <v>8784815.4533637911</v>
      </c>
      <c r="AD349" s="261">
        <f t="shared" si="105"/>
        <v>19605640</v>
      </c>
      <c r="AE349" s="260">
        <f t="shared" si="115"/>
        <v>19605640</v>
      </c>
      <c r="AF349" s="261">
        <f t="shared" si="116"/>
        <v>600</v>
      </c>
      <c r="AG349" s="261">
        <f t="shared" si="117"/>
        <v>23280000</v>
      </c>
      <c r="AH349" s="260">
        <f t="shared" si="118"/>
        <v>14495184.546636209</v>
      </c>
      <c r="AI349" s="260">
        <f t="shared" si="106"/>
        <v>0</v>
      </c>
      <c r="AJ349" s="260"/>
      <c r="AK349" s="259">
        <f t="shared" si="119"/>
        <v>2027967.7113921419</v>
      </c>
      <c r="AL349" s="259">
        <f t="shared" si="120"/>
        <v>2027967.7113921419</v>
      </c>
      <c r="AM349" s="259">
        <f t="shared" si="121"/>
        <v>0</v>
      </c>
      <c r="AN349" s="259"/>
    </row>
    <row r="350" spans="1:40" ht="13">
      <c r="A350" s="249">
        <v>2775705</v>
      </c>
      <c r="B350" s="249" t="s">
        <v>432</v>
      </c>
      <c r="C350" s="249">
        <v>0</v>
      </c>
      <c r="D350" s="249">
        <v>0.3</v>
      </c>
      <c r="E350" s="249">
        <v>0</v>
      </c>
      <c r="F350" s="249">
        <v>0</v>
      </c>
      <c r="G350" s="249">
        <v>0</v>
      </c>
      <c r="H350" s="249">
        <v>0</v>
      </c>
      <c r="I350" s="249">
        <v>0</v>
      </c>
      <c r="J350" s="250">
        <f t="shared" si="102"/>
        <v>0</v>
      </c>
      <c r="K350" s="250">
        <f t="shared" si="103"/>
        <v>0.3</v>
      </c>
      <c r="M350" s="237"/>
      <c r="N350" s="252" t="s">
        <v>374</v>
      </c>
      <c r="O350" s="253">
        <f t="shared" si="107"/>
        <v>295</v>
      </c>
      <c r="P350" s="253">
        <f t="shared" si="108"/>
        <v>5255361.72</v>
      </c>
      <c r="Q350" s="254">
        <v>300</v>
      </c>
      <c r="R350" s="255">
        <v>6209302.2836726829</v>
      </c>
      <c r="S350" s="255">
        <v>6209302.2836726829</v>
      </c>
      <c r="T350" s="255">
        <f t="shared" si="109"/>
        <v>295</v>
      </c>
      <c r="U350" s="254">
        <f t="shared" si="110"/>
        <v>1121686.0877218619</v>
      </c>
      <c r="V350" s="254">
        <f t="shared" si="111"/>
        <v>0</v>
      </c>
      <c r="W350" s="254">
        <v>24500</v>
      </c>
      <c r="X350" s="256" t="s">
        <v>7687</v>
      </c>
      <c r="Y350" s="257">
        <f t="shared" si="112"/>
        <v>5</v>
      </c>
      <c r="Z350" s="258">
        <f t="shared" si="113"/>
        <v>0</v>
      </c>
      <c r="AA350" s="258">
        <f t="shared" si="114"/>
        <v>103488.37139454471</v>
      </c>
      <c r="AC350" s="260">
        <f t="shared" si="104"/>
        <v>6105813.9122781381</v>
      </c>
      <c r="AD350" s="261">
        <f t="shared" si="105"/>
        <v>7227500</v>
      </c>
      <c r="AE350" s="260">
        <f t="shared" si="115"/>
        <v>7227500</v>
      </c>
      <c r="AF350" s="261">
        <f t="shared" si="116"/>
        <v>300</v>
      </c>
      <c r="AG350" s="261">
        <f t="shared" si="117"/>
        <v>7350000</v>
      </c>
      <c r="AH350" s="260">
        <f t="shared" si="118"/>
        <v>1244186.0877218619</v>
      </c>
      <c r="AI350" s="260">
        <f t="shared" si="106"/>
        <v>0</v>
      </c>
      <c r="AJ350" s="260"/>
      <c r="AK350" s="259">
        <f t="shared" si="119"/>
        <v>19011.62860545516</v>
      </c>
      <c r="AL350" s="259">
        <f t="shared" si="120"/>
        <v>19011.62860545516</v>
      </c>
      <c r="AM350" s="259">
        <f t="shared" si="121"/>
        <v>0</v>
      </c>
      <c r="AN350" s="259"/>
    </row>
    <row r="351" spans="1:40" ht="13">
      <c r="A351" s="249">
        <v>2797271</v>
      </c>
      <c r="B351" s="249" t="s">
        <v>335</v>
      </c>
      <c r="C351" s="249">
        <v>0</v>
      </c>
      <c r="D351" s="249">
        <v>0.3</v>
      </c>
      <c r="E351" s="249">
        <v>0</v>
      </c>
      <c r="F351" s="249">
        <v>0</v>
      </c>
      <c r="G351" s="249">
        <v>0</v>
      </c>
      <c r="H351" s="249">
        <v>0</v>
      </c>
      <c r="I351" s="249">
        <v>0</v>
      </c>
      <c r="J351" s="250">
        <f t="shared" si="102"/>
        <v>0</v>
      </c>
      <c r="K351" s="250">
        <f t="shared" si="103"/>
        <v>0.3</v>
      </c>
      <c r="M351" s="237"/>
      <c r="N351" s="252" t="s">
        <v>384</v>
      </c>
      <c r="O351" s="253">
        <f t="shared" si="107"/>
        <v>1</v>
      </c>
      <c r="P351" s="253">
        <f t="shared" si="108"/>
        <v>32400</v>
      </c>
      <c r="Q351" s="254">
        <v>100</v>
      </c>
      <c r="R351" s="255">
        <v>3026259.8379629641</v>
      </c>
      <c r="S351" s="255">
        <v>3026259.8379629641</v>
      </c>
      <c r="T351" s="255">
        <f t="shared" si="109"/>
        <v>1</v>
      </c>
      <c r="U351" s="254">
        <f t="shared" si="110"/>
        <v>11737.401620370358</v>
      </c>
      <c r="V351" s="254">
        <f t="shared" si="111"/>
        <v>0</v>
      </c>
      <c r="W351" s="254">
        <v>42000</v>
      </c>
      <c r="X351" s="256" t="s">
        <v>7687</v>
      </c>
      <c r="Y351" s="257">
        <f t="shared" si="112"/>
        <v>99</v>
      </c>
      <c r="Z351" s="258">
        <f t="shared" si="113"/>
        <v>0</v>
      </c>
      <c r="AA351" s="258">
        <f t="shared" si="114"/>
        <v>2995997.2395833344</v>
      </c>
      <c r="AC351" s="260">
        <f t="shared" si="104"/>
        <v>30262.598379629642</v>
      </c>
      <c r="AD351" s="261">
        <f t="shared" si="105"/>
        <v>42000</v>
      </c>
      <c r="AE351" s="260">
        <f t="shared" si="115"/>
        <v>42000</v>
      </c>
      <c r="AF351" s="261">
        <f t="shared" si="116"/>
        <v>100</v>
      </c>
      <c r="AG351" s="261">
        <f t="shared" si="117"/>
        <v>4200000</v>
      </c>
      <c r="AH351" s="260">
        <f t="shared" si="118"/>
        <v>4169737.4016203703</v>
      </c>
      <c r="AI351" s="260">
        <f t="shared" si="106"/>
        <v>0</v>
      </c>
      <c r="AJ351" s="260"/>
      <c r="AK351" s="259">
        <f t="shared" si="119"/>
        <v>1162002.7604166656</v>
      </c>
      <c r="AL351" s="259">
        <f t="shared" si="120"/>
        <v>1162002.7604166656</v>
      </c>
      <c r="AM351" s="259">
        <f t="shared" si="121"/>
        <v>0</v>
      </c>
      <c r="AN351" s="259"/>
    </row>
    <row r="352" spans="1:40" ht="13">
      <c r="A352" s="249">
        <v>2286243</v>
      </c>
      <c r="B352" s="249" t="s">
        <v>444</v>
      </c>
      <c r="C352" s="249">
        <v>0</v>
      </c>
      <c r="D352" s="249">
        <v>0.3</v>
      </c>
      <c r="E352" s="249">
        <v>0</v>
      </c>
      <c r="F352" s="249">
        <v>0</v>
      </c>
      <c r="G352" s="249">
        <v>0</v>
      </c>
      <c r="H352" s="249">
        <v>0</v>
      </c>
      <c r="I352" s="249">
        <v>0</v>
      </c>
      <c r="J352" s="250">
        <f t="shared" si="102"/>
        <v>0</v>
      </c>
      <c r="K352" s="250">
        <f t="shared" si="103"/>
        <v>0.3</v>
      </c>
      <c r="M352" s="237"/>
      <c r="N352" s="252" t="s">
        <v>349</v>
      </c>
      <c r="O352" s="253">
        <f t="shared" si="107"/>
        <v>12.4</v>
      </c>
      <c r="P352" s="253">
        <f t="shared" si="108"/>
        <v>1035928.76</v>
      </c>
      <c r="Q352" s="254">
        <v>100</v>
      </c>
      <c r="R352" s="255">
        <v>8827562.1789775398</v>
      </c>
      <c r="S352" s="255">
        <v>8827562.1789775398</v>
      </c>
      <c r="T352" s="255">
        <f t="shared" si="109"/>
        <v>12.4</v>
      </c>
      <c r="U352" s="254">
        <f t="shared" si="110"/>
        <v>415702.28980678506</v>
      </c>
      <c r="V352" s="254">
        <f t="shared" si="111"/>
        <v>0</v>
      </c>
      <c r="W352" s="254">
        <v>121800</v>
      </c>
      <c r="X352" s="256" t="s">
        <v>7687</v>
      </c>
      <c r="Y352" s="257">
        <f t="shared" si="112"/>
        <v>87.6</v>
      </c>
      <c r="Z352" s="258">
        <f t="shared" si="113"/>
        <v>0</v>
      </c>
      <c r="AA352" s="258">
        <f t="shared" si="114"/>
        <v>7732944.4687843239</v>
      </c>
      <c r="AC352" s="260">
        <f t="shared" si="104"/>
        <v>1094617.7101932149</v>
      </c>
      <c r="AD352" s="261">
        <f t="shared" si="105"/>
        <v>1510320</v>
      </c>
      <c r="AE352" s="260">
        <f t="shared" si="115"/>
        <v>1510320</v>
      </c>
      <c r="AF352" s="261">
        <f t="shared" si="116"/>
        <v>100</v>
      </c>
      <c r="AG352" s="261">
        <f t="shared" si="117"/>
        <v>12180000</v>
      </c>
      <c r="AH352" s="260">
        <f t="shared" si="118"/>
        <v>11085382.289806785</v>
      </c>
      <c r="AI352" s="260">
        <f t="shared" si="106"/>
        <v>0</v>
      </c>
      <c r="AJ352" s="260"/>
      <c r="AK352" s="259">
        <f t="shared" si="119"/>
        <v>2936735.5312156752</v>
      </c>
      <c r="AL352" s="259">
        <f t="shared" si="120"/>
        <v>2936735.5312156752</v>
      </c>
      <c r="AM352" s="259">
        <f t="shared" si="121"/>
        <v>0</v>
      </c>
      <c r="AN352" s="259"/>
    </row>
    <row r="353" spans="1:40" ht="13">
      <c r="A353" s="249">
        <v>2679981</v>
      </c>
      <c r="B353" s="249" t="s">
        <v>218</v>
      </c>
      <c r="C353" s="249">
        <v>0</v>
      </c>
      <c r="D353" s="249">
        <v>0.3</v>
      </c>
      <c r="E353" s="249">
        <v>0</v>
      </c>
      <c r="F353" s="249">
        <v>0</v>
      </c>
      <c r="G353" s="249">
        <v>0</v>
      </c>
      <c r="H353" s="249">
        <v>0</v>
      </c>
      <c r="I353" s="249">
        <v>0</v>
      </c>
      <c r="J353" s="250">
        <f t="shared" si="102"/>
        <v>0</v>
      </c>
      <c r="K353" s="250">
        <f t="shared" si="103"/>
        <v>0.3</v>
      </c>
      <c r="M353" s="237"/>
      <c r="N353" s="252" t="s">
        <v>365</v>
      </c>
      <c r="O353" s="253">
        <f t="shared" si="107"/>
        <v>12.3</v>
      </c>
      <c r="P353" s="253">
        <f t="shared" si="108"/>
        <v>315336.97200000001</v>
      </c>
      <c r="Q353" s="254">
        <v>16</v>
      </c>
      <c r="R353" s="255">
        <v>445387.98041444179</v>
      </c>
      <c r="S353" s="255">
        <v>445387.98041444179</v>
      </c>
      <c r="T353" s="255">
        <f t="shared" si="109"/>
        <v>12.3</v>
      </c>
      <c r="U353" s="254">
        <f t="shared" si="110"/>
        <v>83187.990056397859</v>
      </c>
      <c r="V353" s="254">
        <f t="shared" si="111"/>
        <v>0</v>
      </c>
      <c r="W353" s="254">
        <v>34600</v>
      </c>
      <c r="X353" s="256" t="s">
        <v>7687</v>
      </c>
      <c r="Y353" s="257">
        <f t="shared" si="112"/>
        <v>3.6999999999999993</v>
      </c>
      <c r="Z353" s="258">
        <f t="shared" si="113"/>
        <v>0</v>
      </c>
      <c r="AA353" s="258">
        <f t="shared" si="114"/>
        <v>102995.97047083965</v>
      </c>
      <c r="AC353" s="260">
        <f t="shared" si="104"/>
        <v>342392.00994360214</v>
      </c>
      <c r="AD353" s="261">
        <f t="shared" si="105"/>
        <v>425580</v>
      </c>
      <c r="AE353" s="260">
        <f t="shared" si="115"/>
        <v>425580</v>
      </c>
      <c r="AF353" s="261">
        <f t="shared" si="116"/>
        <v>16</v>
      </c>
      <c r="AG353" s="261">
        <f t="shared" si="117"/>
        <v>553600</v>
      </c>
      <c r="AH353" s="260">
        <f t="shared" si="118"/>
        <v>211207.99005639786</v>
      </c>
      <c r="AI353" s="260">
        <f t="shared" si="106"/>
        <v>0</v>
      </c>
      <c r="AJ353" s="260"/>
      <c r="AK353" s="259">
        <f t="shared" si="119"/>
        <v>25024.029529160354</v>
      </c>
      <c r="AL353" s="259">
        <f t="shared" si="120"/>
        <v>25024.029529160354</v>
      </c>
      <c r="AM353" s="259">
        <f t="shared" si="121"/>
        <v>0</v>
      </c>
      <c r="AN353" s="259"/>
    </row>
    <row r="354" spans="1:40" ht="13">
      <c r="A354" s="249">
        <v>2686372</v>
      </c>
      <c r="B354" s="249" t="s">
        <v>432</v>
      </c>
      <c r="C354" s="249">
        <v>0</v>
      </c>
      <c r="D354" s="249">
        <v>0.3</v>
      </c>
      <c r="E354" s="249">
        <v>0</v>
      </c>
      <c r="F354" s="249">
        <v>0</v>
      </c>
      <c r="G354" s="249">
        <v>0</v>
      </c>
      <c r="H354" s="249">
        <v>0</v>
      </c>
      <c r="I354" s="249">
        <v>0</v>
      </c>
      <c r="J354" s="250">
        <f t="shared" si="102"/>
        <v>0</v>
      </c>
      <c r="K354" s="250">
        <f t="shared" si="103"/>
        <v>0.3</v>
      </c>
      <c r="M354" s="237"/>
      <c r="N354" s="252" t="s">
        <v>451</v>
      </c>
      <c r="O354" s="253">
        <f t="shared" si="107"/>
        <v>10</v>
      </c>
      <c r="P354" s="253">
        <f t="shared" si="108"/>
        <v>499182.79300000001</v>
      </c>
      <c r="Q354" s="254">
        <v>24</v>
      </c>
      <c r="R354" s="255">
        <v>1118009.6826250665</v>
      </c>
      <c r="S354" s="255">
        <v>1118009.6826250665</v>
      </c>
      <c r="T354" s="255">
        <f t="shared" si="109"/>
        <v>10</v>
      </c>
      <c r="U354" s="254">
        <f t="shared" si="110"/>
        <v>132162.63223955559</v>
      </c>
      <c r="V354" s="254">
        <f t="shared" si="111"/>
        <v>0</v>
      </c>
      <c r="W354" s="254">
        <v>59800</v>
      </c>
      <c r="X354" s="256" t="s">
        <v>7687</v>
      </c>
      <c r="Y354" s="257">
        <f t="shared" si="112"/>
        <v>14</v>
      </c>
      <c r="Z354" s="258">
        <f t="shared" si="113"/>
        <v>0</v>
      </c>
      <c r="AA354" s="258">
        <f t="shared" si="114"/>
        <v>652172.31486462208</v>
      </c>
      <c r="AC354" s="260">
        <f t="shared" si="104"/>
        <v>465837.36776044441</v>
      </c>
      <c r="AD354" s="261">
        <f t="shared" si="105"/>
        <v>598000</v>
      </c>
      <c r="AE354" s="260">
        <f t="shared" si="115"/>
        <v>598000</v>
      </c>
      <c r="AF354" s="261">
        <f t="shared" si="116"/>
        <v>24</v>
      </c>
      <c r="AG354" s="261">
        <f t="shared" si="117"/>
        <v>1435200</v>
      </c>
      <c r="AH354" s="260">
        <f t="shared" si="118"/>
        <v>969362.63223955559</v>
      </c>
      <c r="AI354" s="260">
        <f t="shared" si="106"/>
        <v>0</v>
      </c>
      <c r="AJ354" s="260"/>
      <c r="AK354" s="259">
        <f t="shared" si="119"/>
        <v>185027.68513537804</v>
      </c>
      <c r="AL354" s="259">
        <f t="shared" si="120"/>
        <v>185027.68513537804</v>
      </c>
      <c r="AM354" s="259">
        <f t="shared" si="121"/>
        <v>0</v>
      </c>
      <c r="AN354" s="259"/>
    </row>
    <row r="355" spans="1:40" ht="13">
      <c r="A355" s="249">
        <v>2073993</v>
      </c>
      <c r="B355" s="249" t="s">
        <v>432</v>
      </c>
      <c r="C355" s="249">
        <v>0</v>
      </c>
      <c r="D355" s="249">
        <v>0.3</v>
      </c>
      <c r="E355" s="249">
        <v>0</v>
      </c>
      <c r="F355" s="249">
        <v>0</v>
      </c>
      <c r="G355" s="249">
        <v>0</v>
      </c>
      <c r="H355" s="249">
        <v>0</v>
      </c>
      <c r="I355" s="249">
        <v>0</v>
      </c>
      <c r="J355" s="250">
        <f t="shared" si="102"/>
        <v>0</v>
      </c>
      <c r="K355" s="250">
        <f t="shared" si="103"/>
        <v>0.3</v>
      </c>
      <c r="M355" s="237"/>
      <c r="N355" s="252" t="s">
        <v>175</v>
      </c>
      <c r="O355" s="253">
        <f t="shared" si="107"/>
        <v>0</v>
      </c>
      <c r="P355" s="253">
        <f t="shared" si="108"/>
        <v>0</v>
      </c>
      <c r="Q355" s="254">
        <v>100</v>
      </c>
      <c r="R355" s="255">
        <v>5520000</v>
      </c>
      <c r="S355" s="255">
        <v>5520000</v>
      </c>
      <c r="T355" s="255">
        <f t="shared" si="109"/>
        <v>0</v>
      </c>
      <c r="U355" s="254">
        <f t="shared" si="110"/>
        <v>0</v>
      </c>
      <c r="V355" s="254">
        <f t="shared" si="111"/>
        <v>0</v>
      </c>
      <c r="W355" s="254">
        <v>124500</v>
      </c>
      <c r="X355" s="256" t="s">
        <v>7687</v>
      </c>
      <c r="Y355" s="257">
        <f t="shared" si="112"/>
        <v>100</v>
      </c>
      <c r="Z355" s="258">
        <f t="shared" si="113"/>
        <v>0</v>
      </c>
      <c r="AA355" s="258">
        <f t="shared" si="114"/>
        <v>5520000</v>
      </c>
      <c r="AC355" s="260">
        <f t="shared" si="104"/>
        <v>0</v>
      </c>
      <c r="AD355" s="261">
        <f t="shared" si="105"/>
        <v>0</v>
      </c>
      <c r="AE355" s="260">
        <f t="shared" si="115"/>
        <v>0</v>
      </c>
      <c r="AF355" s="261">
        <f t="shared" si="116"/>
        <v>100</v>
      </c>
      <c r="AG355" s="261">
        <f t="shared" si="117"/>
        <v>12450000</v>
      </c>
      <c r="AH355" s="260">
        <f t="shared" si="118"/>
        <v>12450000</v>
      </c>
      <c r="AI355" s="260">
        <f t="shared" si="106"/>
        <v>0</v>
      </c>
      <c r="AJ355" s="260"/>
      <c r="AK355" s="259">
        <f t="shared" si="119"/>
        <v>6930000</v>
      </c>
      <c r="AL355" s="259">
        <f t="shared" si="120"/>
        <v>6930000</v>
      </c>
      <c r="AM355" s="259">
        <f t="shared" si="121"/>
        <v>0</v>
      </c>
      <c r="AN355" s="259"/>
    </row>
    <row r="356" spans="1:40" ht="13">
      <c r="A356" s="249">
        <v>2659067</v>
      </c>
      <c r="B356" s="249" t="s">
        <v>432</v>
      </c>
      <c r="C356" s="249">
        <v>0</v>
      </c>
      <c r="D356" s="249">
        <v>0.3</v>
      </c>
      <c r="E356" s="249">
        <v>0</v>
      </c>
      <c r="F356" s="249">
        <v>0</v>
      </c>
      <c r="G356" s="249">
        <v>0</v>
      </c>
      <c r="H356" s="249">
        <v>0</v>
      </c>
      <c r="I356" s="249">
        <v>0</v>
      </c>
      <c r="J356" s="250">
        <f t="shared" si="102"/>
        <v>0</v>
      </c>
      <c r="K356" s="250">
        <f t="shared" si="103"/>
        <v>0.3</v>
      </c>
      <c r="M356" s="237"/>
      <c r="N356" s="271"/>
    </row>
    <row r="357" spans="1:40" ht="13">
      <c r="A357" s="249">
        <v>2756577</v>
      </c>
      <c r="B357" s="249" t="s">
        <v>444</v>
      </c>
      <c r="C357" s="249">
        <v>0</v>
      </c>
      <c r="D357" s="249">
        <v>0.3</v>
      </c>
      <c r="E357" s="249">
        <v>0</v>
      </c>
      <c r="F357" s="249">
        <v>0</v>
      </c>
      <c r="G357" s="249">
        <v>0</v>
      </c>
      <c r="H357" s="249">
        <v>0</v>
      </c>
      <c r="I357" s="249">
        <v>0</v>
      </c>
      <c r="J357" s="250">
        <f t="shared" si="102"/>
        <v>0</v>
      </c>
      <c r="K357" s="250">
        <f t="shared" si="103"/>
        <v>0.3</v>
      </c>
      <c r="M357" s="237"/>
      <c r="N357" s="271"/>
    </row>
    <row r="358" spans="1:40" ht="13">
      <c r="A358" s="249">
        <v>435130</v>
      </c>
      <c r="B358" s="249" t="s">
        <v>424</v>
      </c>
      <c r="C358" s="249">
        <v>0</v>
      </c>
      <c r="D358" s="249">
        <v>0.3</v>
      </c>
      <c r="E358" s="249">
        <v>0</v>
      </c>
      <c r="F358" s="249">
        <v>0</v>
      </c>
      <c r="G358" s="249">
        <v>0</v>
      </c>
      <c r="H358" s="249">
        <v>0</v>
      </c>
      <c r="I358" s="249">
        <v>0</v>
      </c>
      <c r="J358" s="250">
        <f t="shared" si="102"/>
        <v>0</v>
      </c>
      <c r="K358" s="250">
        <f t="shared" si="103"/>
        <v>0.3</v>
      </c>
      <c r="M358" s="237"/>
      <c r="N358" s="271"/>
    </row>
    <row r="359" spans="1:40" ht="13">
      <c r="A359" s="249">
        <v>2472296</v>
      </c>
      <c r="B359" s="249" t="s">
        <v>335</v>
      </c>
      <c r="C359" s="249">
        <v>0</v>
      </c>
      <c r="D359" s="249">
        <v>0.3</v>
      </c>
      <c r="E359" s="249">
        <v>0</v>
      </c>
      <c r="F359" s="249">
        <v>0</v>
      </c>
      <c r="G359" s="249">
        <v>0</v>
      </c>
      <c r="H359" s="249">
        <v>0</v>
      </c>
      <c r="I359" s="249">
        <v>0</v>
      </c>
      <c r="J359" s="250">
        <f t="shared" si="102"/>
        <v>0</v>
      </c>
      <c r="K359" s="250">
        <f t="shared" si="103"/>
        <v>0.3</v>
      </c>
      <c r="M359" s="237"/>
      <c r="N359" s="271"/>
    </row>
    <row r="360" spans="1:40" ht="13">
      <c r="A360" s="249">
        <v>2796688</v>
      </c>
      <c r="B360" s="249" t="s">
        <v>432</v>
      </c>
      <c r="C360" s="249">
        <v>0</v>
      </c>
      <c r="D360" s="249">
        <v>0.3</v>
      </c>
      <c r="E360" s="249">
        <v>0</v>
      </c>
      <c r="F360" s="249">
        <v>0</v>
      </c>
      <c r="G360" s="249">
        <v>0</v>
      </c>
      <c r="H360" s="249">
        <v>0</v>
      </c>
      <c r="I360" s="249">
        <v>0</v>
      </c>
      <c r="J360" s="250">
        <f t="shared" si="102"/>
        <v>0</v>
      </c>
      <c r="K360" s="250">
        <f t="shared" si="103"/>
        <v>0.3</v>
      </c>
      <c r="M360" s="237"/>
      <c r="N360" s="271"/>
    </row>
    <row r="361" spans="1:40" ht="13">
      <c r="A361" s="249">
        <v>1350499</v>
      </c>
      <c r="B361" s="249" t="s">
        <v>218</v>
      </c>
      <c r="C361" s="249">
        <v>0</v>
      </c>
      <c r="D361" s="249">
        <v>0.3</v>
      </c>
      <c r="E361" s="249">
        <v>0</v>
      </c>
      <c r="F361" s="249">
        <v>0</v>
      </c>
      <c r="G361" s="249">
        <v>0</v>
      </c>
      <c r="H361" s="249">
        <v>0</v>
      </c>
      <c r="I361" s="249">
        <v>0</v>
      </c>
      <c r="J361" s="250">
        <f t="shared" si="102"/>
        <v>0</v>
      </c>
      <c r="K361" s="250">
        <f t="shared" si="103"/>
        <v>0.3</v>
      </c>
      <c r="M361" s="237"/>
      <c r="N361" s="271"/>
    </row>
    <row r="362" spans="1:40" ht="13">
      <c r="A362" s="249">
        <v>2737294</v>
      </c>
      <c r="B362" s="249" t="s">
        <v>432</v>
      </c>
      <c r="C362" s="249">
        <v>0</v>
      </c>
      <c r="D362" s="249">
        <v>0.3</v>
      </c>
      <c r="E362" s="249">
        <v>0</v>
      </c>
      <c r="F362" s="249">
        <v>0</v>
      </c>
      <c r="G362" s="249">
        <v>0</v>
      </c>
      <c r="H362" s="249">
        <v>0</v>
      </c>
      <c r="I362" s="249">
        <v>0</v>
      </c>
      <c r="J362" s="250">
        <f t="shared" si="102"/>
        <v>0</v>
      </c>
      <c r="K362" s="250">
        <f t="shared" si="103"/>
        <v>0.3</v>
      </c>
      <c r="M362" s="237"/>
      <c r="N362" s="271"/>
    </row>
    <row r="363" spans="1:40" ht="13">
      <c r="A363" s="249">
        <v>2843885</v>
      </c>
      <c r="B363" s="249" t="s">
        <v>378</v>
      </c>
      <c r="C363" s="249">
        <v>0</v>
      </c>
      <c r="D363" s="249">
        <v>0.3</v>
      </c>
      <c r="E363" s="249">
        <v>0</v>
      </c>
      <c r="F363" s="249">
        <v>0</v>
      </c>
      <c r="G363" s="249">
        <v>0</v>
      </c>
      <c r="H363" s="249">
        <v>0</v>
      </c>
      <c r="I363" s="249">
        <v>0</v>
      </c>
      <c r="J363" s="250">
        <f t="shared" si="102"/>
        <v>0</v>
      </c>
      <c r="K363" s="250">
        <f t="shared" si="103"/>
        <v>0.3</v>
      </c>
      <c r="M363" s="237"/>
      <c r="N363" s="271"/>
    </row>
    <row r="364" spans="1:40" ht="13">
      <c r="A364" s="249">
        <v>2653103</v>
      </c>
      <c r="B364" s="249" t="s">
        <v>444</v>
      </c>
      <c r="C364" s="249">
        <v>0</v>
      </c>
      <c r="D364" s="249">
        <v>0.3</v>
      </c>
      <c r="E364" s="249">
        <v>0</v>
      </c>
      <c r="F364" s="249">
        <v>0</v>
      </c>
      <c r="G364" s="249">
        <v>0</v>
      </c>
      <c r="H364" s="249">
        <v>0</v>
      </c>
      <c r="I364" s="249">
        <v>0</v>
      </c>
      <c r="J364" s="250">
        <f t="shared" si="102"/>
        <v>0</v>
      </c>
      <c r="K364" s="250">
        <f t="shared" si="103"/>
        <v>0.3</v>
      </c>
      <c r="M364" s="237"/>
      <c r="N364" s="271"/>
    </row>
    <row r="365" spans="1:40" ht="13">
      <c r="A365" s="249">
        <v>2392489</v>
      </c>
      <c r="B365" s="249" t="s">
        <v>424</v>
      </c>
      <c r="C365" s="249">
        <v>0</v>
      </c>
      <c r="D365" s="249">
        <v>0.3</v>
      </c>
      <c r="E365" s="249">
        <v>0</v>
      </c>
      <c r="F365" s="249">
        <v>0</v>
      </c>
      <c r="G365" s="249">
        <v>0</v>
      </c>
      <c r="H365" s="249">
        <v>0</v>
      </c>
      <c r="I365" s="249">
        <v>0</v>
      </c>
      <c r="J365" s="250">
        <f t="shared" si="102"/>
        <v>0</v>
      </c>
      <c r="K365" s="250">
        <f t="shared" si="103"/>
        <v>0.3</v>
      </c>
      <c r="M365" s="237"/>
      <c r="N365" s="271"/>
    </row>
    <row r="366" spans="1:40" ht="13">
      <c r="A366" s="249">
        <v>2676913</v>
      </c>
      <c r="B366" s="249" t="s">
        <v>335</v>
      </c>
      <c r="C366" s="249">
        <v>0</v>
      </c>
      <c r="D366" s="249">
        <v>0.3</v>
      </c>
      <c r="E366" s="249">
        <v>0</v>
      </c>
      <c r="F366" s="249">
        <v>0</v>
      </c>
      <c r="G366" s="249">
        <v>0</v>
      </c>
      <c r="H366" s="249">
        <v>0</v>
      </c>
      <c r="I366" s="249">
        <v>0</v>
      </c>
      <c r="J366" s="250">
        <f t="shared" si="102"/>
        <v>0</v>
      </c>
      <c r="K366" s="250">
        <f t="shared" si="103"/>
        <v>0.3</v>
      </c>
      <c r="M366" s="237"/>
      <c r="N366" s="271"/>
    </row>
    <row r="367" spans="1:40" ht="13">
      <c r="A367" s="249">
        <v>2660303</v>
      </c>
      <c r="B367" s="249" t="s">
        <v>335</v>
      </c>
      <c r="C367" s="249">
        <v>0</v>
      </c>
      <c r="D367" s="249">
        <v>0.3</v>
      </c>
      <c r="E367" s="249">
        <v>0</v>
      </c>
      <c r="F367" s="249">
        <v>0</v>
      </c>
      <c r="G367" s="249">
        <v>0</v>
      </c>
      <c r="H367" s="249">
        <v>0</v>
      </c>
      <c r="I367" s="249">
        <v>0</v>
      </c>
      <c r="J367" s="250">
        <f t="shared" si="102"/>
        <v>0</v>
      </c>
      <c r="K367" s="250">
        <f t="shared" si="103"/>
        <v>0.3</v>
      </c>
      <c r="M367" s="237"/>
      <c r="N367" s="271"/>
    </row>
    <row r="368" spans="1:40" ht="13">
      <c r="A368" s="249">
        <v>2258873</v>
      </c>
      <c r="B368" s="249" t="s">
        <v>432</v>
      </c>
      <c r="C368" s="249">
        <v>0</v>
      </c>
      <c r="D368" s="249">
        <v>0.3</v>
      </c>
      <c r="E368" s="249">
        <v>0</v>
      </c>
      <c r="F368" s="249">
        <v>0</v>
      </c>
      <c r="G368" s="249">
        <v>0</v>
      </c>
      <c r="H368" s="249">
        <v>0</v>
      </c>
      <c r="I368" s="249">
        <v>0</v>
      </c>
      <c r="J368" s="250">
        <f t="shared" si="102"/>
        <v>0</v>
      </c>
      <c r="K368" s="250">
        <f t="shared" si="103"/>
        <v>0.3</v>
      </c>
      <c r="M368" s="237"/>
      <c r="N368" s="271"/>
    </row>
    <row r="369" spans="1:14" ht="13">
      <c r="A369" s="249">
        <v>2666815</v>
      </c>
      <c r="B369" s="249" t="s">
        <v>444</v>
      </c>
      <c r="C369" s="249">
        <v>0</v>
      </c>
      <c r="D369" s="249">
        <v>0.3</v>
      </c>
      <c r="E369" s="249">
        <v>0</v>
      </c>
      <c r="F369" s="249">
        <v>0</v>
      </c>
      <c r="G369" s="249">
        <v>0</v>
      </c>
      <c r="H369" s="249">
        <v>0</v>
      </c>
      <c r="I369" s="249">
        <v>0</v>
      </c>
      <c r="J369" s="250">
        <f t="shared" si="102"/>
        <v>0</v>
      </c>
      <c r="K369" s="250">
        <f t="shared" si="103"/>
        <v>0.3</v>
      </c>
      <c r="M369" s="237"/>
      <c r="N369" s="271"/>
    </row>
    <row r="370" spans="1:14" ht="13">
      <c r="A370" s="249">
        <v>2691501</v>
      </c>
      <c r="B370" s="249" t="s">
        <v>424</v>
      </c>
      <c r="C370" s="249">
        <v>0</v>
      </c>
      <c r="D370" s="249">
        <v>0.3</v>
      </c>
      <c r="E370" s="249">
        <v>0</v>
      </c>
      <c r="F370" s="249">
        <v>0</v>
      </c>
      <c r="G370" s="249">
        <v>0</v>
      </c>
      <c r="H370" s="249">
        <v>0</v>
      </c>
      <c r="I370" s="249">
        <v>0</v>
      </c>
      <c r="J370" s="250">
        <f t="shared" si="102"/>
        <v>0</v>
      </c>
      <c r="K370" s="250">
        <f t="shared" si="103"/>
        <v>0.3</v>
      </c>
      <c r="M370" s="237"/>
      <c r="N370" s="271"/>
    </row>
    <row r="371" spans="1:14" ht="13">
      <c r="A371" s="249">
        <v>112605</v>
      </c>
      <c r="B371" s="249" t="s">
        <v>444</v>
      </c>
      <c r="C371" s="249">
        <v>0</v>
      </c>
      <c r="D371" s="249">
        <v>0.3</v>
      </c>
      <c r="E371" s="249">
        <v>0</v>
      </c>
      <c r="F371" s="249">
        <v>0</v>
      </c>
      <c r="G371" s="249">
        <v>0</v>
      </c>
      <c r="H371" s="249">
        <v>0</v>
      </c>
      <c r="I371" s="249">
        <v>0</v>
      </c>
      <c r="J371" s="250">
        <f t="shared" si="102"/>
        <v>0</v>
      </c>
      <c r="K371" s="250">
        <f t="shared" si="103"/>
        <v>0.3</v>
      </c>
      <c r="M371" s="237"/>
      <c r="N371" s="271"/>
    </row>
    <row r="372" spans="1:14" ht="13">
      <c r="A372" s="249">
        <v>2789185</v>
      </c>
      <c r="B372" s="249" t="s">
        <v>335</v>
      </c>
      <c r="C372" s="249">
        <v>0</v>
      </c>
      <c r="D372" s="249">
        <v>0.3</v>
      </c>
      <c r="E372" s="249">
        <v>0</v>
      </c>
      <c r="F372" s="249">
        <v>0</v>
      </c>
      <c r="G372" s="249">
        <v>0</v>
      </c>
      <c r="H372" s="249">
        <v>0</v>
      </c>
      <c r="I372" s="249">
        <v>0</v>
      </c>
      <c r="J372" s="250">
        <f t="shared" si="102"/>
        <v>0</v>
      </c>
      <c r="K372" s="250">
        <f t="shared" si="103"/>
        <v>0.3</v>
      </c>
      <c r="M372" s="237"/>
      <c r="N372" s="271"/>
    </row>
    <row r="373" spans="1:14" ht="13">
      <c r="A373" s="249">
        <v>2812635</v>
      </c>
      <c r="B373" s="249" t="s">
        <v>432</v>
      </c>
      <c r="C373" s="249">
        <v>0</v>
      </c>
      <c r="D373" s="249">
        <v>0.3</v>
      </c>
      <c r="E373" s="249">
        <v>0</v>
      </c>
      <c r="F373" s="249">
        <v>0</v>
      </c>
      <c r="G373" s="249">
        <v>0</v>
      </c>
      <c r="H373" s="249">
        <v>0</v>
      </c>
      <c r="I373" s="249">
        <v>0</v>
      </c>
      <c r="J373" s="250">
        <f t="shared" si="102"/>
        <v>0</v>
      </c>
      <c r="K373" s="250">
        <f t="shared" si="103"/>
        <v>0.3</v>
      </c>
      <c r="M373" s="237"/>
      <c r="N373" s="271"/>
    </row>
    <row r="374" spans="1:14" ht="13">
      <c r="A374" s="249">
        <v>2799740</v>
      </c>
      <c r="B374" s="249" t="s">
        <v>335</v>
      </c>
      <c r="C374" s="249">
        <v>0</v>
      </c>
      <c r="D374" s="249">
        <v>0.3</v>
      </c>
      <c r="E374" s="249">
        <v>0</v>
      </c>
      <c r="F374" s="249">
        <v>0</v>
      </c>
      <c r="G374" s="249">
        <v>0</v>
      </c>
      <c r="H374" s="249">
        <v>0</v>
      </c>
      <c r="I374" s="249">
        <v>0</v>
      </c>
      <c r="J374" s="250">
        <f t="shared" si="102"/>
        <v>0</v>
      </c>
      <c r="K374" s="250">
        <f t="shared" si="103"/>
        <v>0.3</v>
      </c>
      <c r="M374" s="237"/>
      <c r="N374" s="271"/>
    </row>
    <row r="375" spans="1:14" ht="13">
      <c r="A375" s="249">
        <v>2776892</v>
      </c>
      <c r="B375" s="249" t="s">
        <v>335</v>
      </c>
      <c r="C375" s="249">
        <v>0</v>
      </c>
      <c r="D375" s="249">
        <v>0.3</v>
      </c>
      <c r="E375" s="249">
        <v>0</v>
      </c>
      <c r="F375" s="249">
        <v>0</v>
      </c>
      <c r="G375" s="249">
        <v>0</v>
      </c>
      <c r="H375" s="249">
        <v>0</v>
      </c>
      <c r="I375" s="249">
        <v>0</v>
      </c>
      <c r="J375" s="250">
        <f t="shared" si="102"/>
        <v>0</v>
      </c>
      <c r="K375" s="250">
        <f t="shared" si="103"/>
        <v>0.3</v>
      </c>
      <c r="M375" s="237"/>
      <c r="N375" s="271"/>
    </row>
    <row r="376" spans="1:14" ht="13">
      <c r="A376" s="249">
        <v>2688936</v>
      </c>
      <c r="B376" s="249" t="s">
        <v>424</v>
      </c>
      <c r="C376" s="249">
        <v>0</v>
      </c>
      <c r="D376" s="249">
        <v>0.3</v>
      </c>
      <c r="E376" s="249">
        <v>0</v>
      </c>
      <c r="F376" s="249">
        <v>0</v>
      </c>
      <c r="G376" s="249">
        <v>0</v>
      </c>
      <c r="H376" s="249">
        <v>0</v>
      </c>
      <c r="I376" s="249">
        <v>0</v>
      </c>
      <c r="J376" s="250">
        <f t="shared" si="102"/>
        <v>0</v>
      </c>
      <c r="K376" s="250">
        <f t="shared" si="103"/>
        <v>0.3</v>
      </c>
      <c r="M376" s="237"/>
      <c r="N376" s="271"/>
    </row>
    <row r="377" spans="1:14" ht="13">
      <c r="A377" s="249">
        <v>2839243</v>
      </c>
      <c r="B377" s="249" t="s">
        <v>250</v>
      </c>
      <c r="C377" s="249">
        <v>0</v>
      </c>
      <c r="D377" s="249">
        <v>0.2</v>
      </c>
      <c r="E377" s="249">
        <v>0</v>
      </c>
      <c r="F377" s="249">
        <v>0</v>
      </c>
      <c r="G377" s="249">
        <v>0</v>
      </c>
      <c r="H377" s="249">
        <v>0</v>
      </c>
      <c r="I377" s="249">
        <v>0</v>
      </c>
      <c r="J377" s="250">
        <f t="shared" si="102"/>
        <v>0</v>
      </c>
      <c r="K377" s="250">
        <f t="shared" si="103"/>
        <v>0.2</v>
      </c>
      <c r="M377" s="237"/>
      <c r="N377" s="271"/>
    </row>
    <row r="378" spans="1:14" ht="13">
      <c r="A378" s="249">
        <v>809799</v>
      </c>
      <c r="B378" s="249" t="s">
        <v>222</v>
      </c>
      <c r="C378" s="249">
        <v>0</v>
      </c>
      <c r="D378" s="249">
        <v>0.2</v>
      </c>
      <c r="E378" s="249">
        <v>0</v>
      </c>
      <c r="F378" s="249">
        <v>0</v>
      </c>
      <c r="G378" s="249">
        <v>0</v>
      </c>
      <c r="H378" s="249">
        <v>0</v>
      </c>
      <c r="I378" s="249">
        <v>0</v>
      </c>
      <c r="J378" s="250">
        <f t="shared" si="102"/>
        <v>0</v>
      </c>
      <c r="K378" s="250">
        <f t="shared" si="103"/>
        <v>0.2</v>
      </c>
      <c r="M378" s="237"/>
      <c r="N378" s="271"/>
    </row>
    <row r="379" spans="1:14" ht="13">
      <c r="A379" s="249">
        <v>2778157</v>
      </c>
      <c r="B379" s="249" t="s">
        <v>222</v>
      </c>
      <c r="C379" s="249">
        <v>0</v>
      </c>
      <c r="D379" s="249">
        <v>0.2</v>
      </c>
      <c r="E379" s="249">
        <v>0</v>
      </c>
      <c r="F379" s="249">
        <v>0</v>
      </c>
      <c r="G379" s="249">
        <v>0</v>
      </c>
      <c r="H379" s="249">
        <v>0</v>
      </c>
      <c r="I379" s="249">
        <v>0</v>
      </c>
      <c r="J379" s="250">
        <f t="shared" si="102"/>
        <v>0</v>
      </c>
      <c r="K379" s="250">
        <f t="shared" si="103"/>
        <v>0.2</v>
      </c>
      <c r="M379" s="237"/>
      <c r="N379" s="271"/>
    </row>
    <row r="380" spans="1:14" ht="13">
      <c r="A380" s="249">
        <v>2732073</v>
      </c>
      <c r="B380" s="249" t="s">
        <v>302</v>
      </c>
      <c r="C380" s="249">
        <v>0</v>
      </c>
      <c r="D380" s="249">
        <v>0.2</v>
      </c>
      <c r="E380" s="249">
        <v>0</v>
      </c>
      <c r="F380" s="249">
        <v>0</v>
      </c>
      <c r="G380" s="249">
        <v>0</v>
      </c>
      <c r="H380" s="249">
        <v>0</v>
      </c>
      <c r="I380" s="249">
        <v>0</v>
      </c>
      <c r="J380" s="250">
        <f t="shared" si="102"/>
        <v>0</v>
      </c>
      <c r="K380" s="250">
        <f t="shared" si="103"/>
        <v>0.2</v>
      </c>
      <c r="M380" s="237"/>
      <c r="N380" s="271"/>
    </row>
    <row r="381" spans="1:14" ht="13">
      <c r="A381" s="249">
        <v>2601901</v>
      </c>
      <c r="B381" s="249" t="s">
        <v>222</v>
      </c>
      <c r="C381" s="249">
        <v>0</v>
      </c>
      <c r="D381" s="249">
        <v>0.2</v>
      </c>
      <c r="E381" s="249">
        <v>0</v>
      </c>
      <c r="F381" s="249">
        <v>0</v>
      </c>
      <c r="G381" s="249">
        <v>0</v>
      </c>
      <c r="H381" s="249">
        <v>0</v>
      </c>
      <c r="I381" s="249">
        <v>0</v>
      </c>
      <c r="J381" s="250">
        <f t="shared" si="102"/>
        <v>0</v>
      </c>
      <c r="K381" s="250">
        <f t="shared" si="103"/>
        <v>0.2</v>
      </c>
      <c r="M381" s="237"/>
      <c r="N381" s="271"/>
    </row>
    <row r="382" spans="1:14" ht="13">
      <c r="A382" s="249">
        <v>580740</v>
      </c>
      <c r="B382" s="249" t="s">
        <v>222</v>
      </c>
      <c r="C382" s="249">
        <v>0</v>
      </c>
      <c r="D382" s="249">
        <v>0.2</v>
      </c>
      <c r="E382" s="249">
        <v>0</v>
      </c>
      <c r="F382" s="249">
        <v>0</v>
      </c>
      <c r="G382" s="249">
        <v>0</v>
      </c>
      <c r="H382" s="249">
        <v>0</v>
      </c>
      <c r="I382" s="249">
        <v>0</v>
      </c>
      <c r="J382" s="250">
        <f t="shared" si="102"/>
        <v>0</v>
      </c>
      <c r="K382" s="250">
        <f t="shared" si="103"/>
        <v>0.2</v>
      </c>
      <c r="M382" s="237"/>
      <c r="N382" s="271"/>
    </row>
    <row r="383" spans="1:14" ht="13">
      <c r="A383" s="249">
        <v>699911</v>
      </c>
      <c r="B383" s="249" t="s">
        <v>222</v>
      </c>
      <c r="C383" s="249">
        <v>0</v>
      </c>
      <c r="D383" s="249">
        <v>0.2</v>
      </c>
      <c r="E383" s="249">
        <v>0</v>
      </c>
      <c r="F383" s="249">
        <v>0</v>
      </c>
      <c r="G383" s="249">
        <v>0</v>
      </c>
      <c r="H383" s="249">
        <v>0</v>
      </c>
      <c r="I383" s="249">
        <v>0</v>
      </c>
      <c r="J383" s="250">
        <f t="shared" si="102"/>
        <v>0</v>
      </c>
      <c r="K383" s="250">
        <f t="shared" si="103"/>
        <v>0.2</v>
      </c>
      <c r="M383" s="237"/>
      <c r="N383" s="271"/>
    </row>
    <row r="384" spans="1:14" ht="13">
      <c r="A384" s="249">
        <v>2841429</v>
      </c>
      <c r="B384" s="249" t="s">
        <v>250</v>
      </c>
      <c r="C384" s="249">
        <v>0</v>
      </c>
      <c r="D384" s="249">
        <v>0.2</v>
      </c>
      <c r="E384" s="249">
        <v>0</v>
      </c>
      <c r="F384" s="249">
        <v>0</v>
      </c>
      <c r="G384" s="249">
        <v>0</v>
      </c>
      <c r="H384" s="249">
        <v>0</v>
      </c>
      <c r="I384" s="249">
        <v>0</v>
      </c>
      <c r="J384" s="250">
        <f t="shared" si="102"/>
        <v>0</v>
      </c>
      <c r="K384" s="250">
        <f t="shared" si="103"/>
        <v>0.2</v>
      </c>
      <c r="M384" s="237"/>
      <c r="N384" s="271"/>
    </row>
    <row r="385" spans="1:14" ht="13">
      <c r="A385" s="249">
        <v>2780218</v>
      </c>
      <c r="B385" s="249" t="s">
        <v>222</v>
      </c>
      <c r="C385" s="249">
        <v>0</v>
      </c>
      <c r="D385" s="249">
        <v>0.2</v>
      </c>
      <c r="E385" s="249">
        <v>0</v>
      </c>
      <c r="F385" s="249">
        <v>0</v>
      </c>
      <c r="G385" s="249">
        <v>0</v>
      </c>
      <c r="H385" s="249">
        <v>0</v>
      </c>
      <c r="I385" s="249">
        <v>0</v>
      </c>
      <c r="J385" s="250">
        <f t="shared" si="102"/>
        <v>0</v>
      </c>
      <c r="K385" s="250">
        <f t="shared" si="103"/>
        <v>0.2</v>
      </c>
      <c r="M385" s="237"/>
      <c r="N385" s="271"/>
    </row>
    <row r="386" spans="1:14" ht="13">
      <c r="A386" s="249">
        <v>2660732</v>
      </c>
      <c r="B386" s="249" t="s">
        <v>302</v>
      </c>
      <c r="C386" s="249">
        <v>0</v>
      </c>
      <c r="D386" s="249">
        <v>0.2</v>
      </c>
      <c r="E386" s="249">
        <v>0</v>
      </c>
      <c r="F386" s="249">
        <v>0</v>
      </c>
      <c r="G386" s="249">
        <v>0</v>
      </c>
      <c r="H386" s="249">
        <v>0</v>
      </c>
      <c r="I386" s="249">
        <v>0</v>
      </c>
      <c r="J386" s="250">
        <f t="shared" si="102"/>
        <v>0</v>
      </c>
      <c r="K386" s="250">
        <f t="shared" si="103"/>
        <v>0.2</v>
      </c>
      <c r="M386" s="237"/>
      <c r="N386" s="271"/>
    </row>
    <row r="387" spans="1:14" ht="13">
      <c r="A387" s="249">
        <v>2510100</v>
      </c>
      <c r="B387" s="249" t="s">
        <v>230</v>
      </c>
      <c r="C387" s="249">
        <v>0</v>
      </c>
      <c r="D387" s="249">
        <v>1</v>
      </c>
      <c r="E387" s="249">
        <v>0</v>
      </c>
      <c r="F387" s="249">
        <v>0</v>
      </c>
      <c r="G387" s="249">
        <v>0</v>
      </c>
      <c r="H387" s="249">
        <v>0</v>
      </c>
      <c r="I387" s="249">
        <v>0</v>
      </c>
      <c r="J387" s="250">
        <f t="shared" ref="J387:J450" si="122">C387*K387</f>
        <v>0</v>
      </c>
      <c r="K387" s="250">
        <f t="shared" ref="K387:K450" si="123">SUM(D387:I387)</f>
        <v>1</v>
      </c>
      <c r="M387" s="237"/>
      <c r="N387" s="271"/>
    </row>
    <row r="388" spans="1:14" ht="13">
      <c r="A388" s="249">
        <v>2499000</v>
      </c>
      <c r="B388" s="249" t="s">
        <v>337</v>
      </c>
      <c r="C388" s="249">
        <v>0</v>
      </c>
      <c r="D388" s="249">
        <v>1</v>
      </c>
      <c r="E388" s="249">
        <v>0</v>
      </c>
      <c r="F388" s="249">
        <v>0</v>
      </c>
      <c r="G388" s="249">
        <v>0</v>
      </c>
      <c r="H388" s="249">
        <v>0</v>
      </c>
      <c r="I388" s="249">
        <v>0</v>
      </c>
      <c r="J388" s="250">
        <f t="shared" si="122"/>
        <v>0</v>
      </c>
      <c r="K388" s="250">
        <f t="shared" si="123"/>
        <v>1</v>
      </c>
      <c r="M388" s="237"/>
      <c r="N388" s="271"/>
    </row>
    <row r="389" spans="1:14" ht="13">
      <c r="A389" s="249">
        <v>900128</v>
      </c>
      <c r="B389" s="249" t="s">
        <v>337</v>
      </c>
      <c r="C389" s="249">
        <v>0</v>
      </c>
      <c r="D389" s="249">
        <v>1</v>
      </c>
      <c r="E389" s="249">
        <v>0</v>
      </c>
      <c r="F389" s="249">
        <v>0</v>
      </c>
      <c r="G389" s="249">
        <v>0</v>
      </c>
      <c r="H389" s="249">
        <v>0</v>
      </c>
      <c r="I389" s="249">
        <v>0</v>
      </c>
      <c r="J389" s="250">
        <f t="shared" si="122"/>
        <v>0</v>
      </c>
      <c r="K389" s="250">
        <f t="shared" si="123"/>
        <v>1</v>
      </c>
      <c r="M389" s="237"/>
      <c r="N389" s="271"/>
    </row>
    <row r="390" spans="1:14" ht="13">
      <c r="A390" s="249">
        <v>2432283</v>
      </c>
      <c r="B390" s="249" t="s">
        <v>337</v>
      </c>
      <c r="C390" s="249">
        <v>0</v>
      </c>
      <c r="D390" s="249">
        <v>1</v>
      </c>
      <c r="E390" s="249">
        <v>0</v>
      </c>
      <c r="F390" s="249">
        <v>0</v>
      </c>
      <c r="G390" s="249">
        <v>0</v>
      </c>
      <c r="H390" s="249">
        <v>0</v>
      </c>
      <c r="I390" s="249">
        <v>0</v>
      </c>
      <c r="J390" s="250">
        <f t="shared" si="122"/>
        <v>0</v>
      </c>
      <c r="K390" s="250">
        <f t="shared" si="123"/>
        <v>1</v>
      </c>
      <c r="M390" s="237"/>
      <c r="N390" s="271"/>
    </row>
    <row r="391" spans="1:14" ht="13">
      <c r="A391" s="249">
        <v>2419570</v>
      </c>
      <c r="B391" s="249" t="s">
        <v>337</v>
      </c>
      <c r="C391" s="249">
        <v>0</v>
      </c>
      <c r="D391" s="249">
        <v>1</v>
      </c>
      <c r="E391" s="249">
        <v>0</v>
      </c>
      <c r="F391" s="249">
        <v>0</v>
      </c>
      <c r="G391" s="249">
        <v>0</v>
      </c>
      <c r="H391" s="249">
        <v>0</v>
      </c>
      <c r="I391" s="249">
        <v>0</v>
      </c>
      <c r="J391" s="250">
        <f t="shared" si="122"/>
        <v>0</v>
      </c>
      <c r="K391" s="250">
        <f t="shared" si="123"/>
        <v>1</v>
      </c>
      <c r="M391" s="237"/>
      <c r="N391" s="271"/>
    </row>
    <row r="392" spans="1:14" ht="13">
      <c r="A392" s="249">
        <v>2598190</v>
      </c>
      <c r="B392" s="249" t="s">
        <v>337</v>
      </c>
      <c r="C392" s="249">
        <v>0</v>
      </c>
      <c r="D392" s="249">
        <v>1</v>
      </c>
      <c r="E392" s="249">
        <v>0</v>
      </c>
      <c r="F392" s="249">
        <v>0</v>
      </c>
      <c r="G392" s="249">
        <v>0</v>
      </c>
      <c r="H392" s="249">
        <v>0</v>
      </c>
      <c r="I392" s="249">
        <v>0</v>
      </c>
      <c r="J392" s="250">
        <f t="shared" si="122"/>
        <v>0</v>
      </c>
      <c r="K392" s="250">
        <f t="shared" si="123"/>
        <v>1</v>
      </c>
      <c r="M392" s="237"/>
      <c r="N392" s="271"/>
    </row>
    <row r="393" spans="1:14" ht="13">
      <c r="A393" s="249">
        <v>2319703</v>
      </c>
      <c r="B393" s="249" t="s">
        <v>337</v>
      </c>
      <c r="C393" s="249">
        <v>0</v>
      </c>
      <c r="D393" s="249">
        <v>1</v>
      </c>
      <c r="E393" s="249">
        <v>0</v>
      </c>
      <c r="F393" s="249">
        <v>0</v>
      </c>
      <c r="G393" s="249">
        <v>0</v>
      </c>
      <c r="H393" s="249">
        <v>0</v>
      </c>
      <c r="I393" s="249">
        <v>0</v>
      </c>
      <c r="J393" s="250">
        <f t="shared" si="122"/>
        <v>0</v>
      </c>
      <c r="K393" s="250">
        <f t="shared" si="123"/>
        <v>1</v>
      </c>
      <c r="M393" s="237"/>
      <c r="N393" s="271"/>
    </row>
    <row r="394" spans="1:14" ht="13">
      <c r="A394" s="249">
        <v>1287668</v>
      </c>
      <c r="B394" s="249" t="s">
        <v>454</v>
      </c>
      <c r="C394" s="249">
        <v>0</v>
      </c>
      <c r="D394" s="249">
        <v>1</v>
      </c>
      <c r="E394" s="249">
        <v>0</v>
      </c>
      <c r="F394" s="249">
        <v>0</v>
      </c>
      <c r="G394" s="249">
        <v>0</v>
      </c>
      <c r="H394" s="249">
        <v>0</v>
      </c>
      <c r="I394" s="249">
        <v>0</v>
      </c>
      <c r="J394" s="250">
        <f t="shared" si="122"/>
        <v>0</v>
      </c>
      <c r="K394" s="250">
        <f t="shared" si="123"/>
        <v>1</v>
      </c>
      <c r="M394" s="237"/>
      <c r="N394" s="271"/>
    </row>
    <row r="395" spans="1:14" ht="13">
      <c r="A395" s="249">
        <v>2443743</v>
      </c>
      <c r="B395" s="249" t="s">
        <v>230</v>
      </c>
      <c r="C395" s="249">
        <v>0</v>
      </c>
      <c r="D395" s="249">
        <v>1</v>
      </c>
      <c r="E395" s="249">
        <v>0</v>
      </c>
      <c r="F395" s="249">
        <v>0</v>
      </c>
      <c r="G395" s="249">
        <v>0</v>
      </c>
      <c r="H395" s="249">
        <v>0</v>
      </c>
      <c r="I395" s="249">
        <v>0</v>
      </c>
      <c r="J395" s="250">
        <f t="shared" si="122"/>
        <v>0</v>
      </c>
      <c r="K395" s="250">
        <f t="shared" si="123"/>
        <v>1</v>
      </c>
      <c r="M395" s="237"/>
      <c r="N395" s="271"/>
    </row>
    <row r="396" spans="1:14" ht="13">
      <c r="A396" s="249">
        <v>2479749</v>
      </c>
      <c r="B396" s="249" t="s">
        <v>337</v>
      </c>
      <c r="C396" s="249">
        <v>0</v>
      </c>
      <c r="D396" s="249">
        <v>1</v>
      </c>
      <c r="E396" s="249">
        <v>0</v>
      </c>
      <c r="F396" s="249">
        <v>0</v>
      </c>
      <c r="G396" s="249">
        <v>0</v>
      </c>
      <c r="H396" s="249">
        <v>0</v>
      </c>
      <c r="I396" s="249">
        <v>0</v>
      </c>
      <c r="J396" s="250">
        <f t="shared" si="122"/>
        <v>0</v>
      </c>
      <c r="K396" s="250">
        <f t="shared" si="123"/>
        <v>1</v>
      </c>
      <c r="M396" s="237"/>
      <c r="N396" s="271"/>
    </row>
    <row r="397" spans="1:14" ht="13">
      <c r="A397" s="249">
        <v>256518</v>
      </c>
      <c r="B397" s="249" t="s">
        <v>460</v>
      </c>
      <c r="C397" s="249">
        <v>0</v>
      </c>
      <c r="D397" s="249">
        <v>0</v>
      </c>
      <c r="E397" s="249">
        <v>0</v>
      </c>
      <c r="F397" s="249">
        <v>0</v>
      </c>
      <c r="G397" s="249">
        <v>0</v>
      </c>
      <c r="H397" s="249">
        <v>0.7</v>
      </c>
      <c r="I397" s="249">
        <v>0</v>
      </c>
      <c r="J397" s="250">
        <f t="shared" si="122"/>
        <v>0</v>
      </c>
      <c r="K397" s="250">
        <f t="shared" si="123"/>
        <v>0.7</v>
      </c>
      <c r="M397" s="237"/>
      <c r="N397" s="271"/>
    </row>
    <row r="398" spans="1:14" ht="13">
      <c r="A398" s="249">
        <v>3065622</v>
      </c>
      <c r="B398" s="249" t="s">
        <v>132</v>
      </c>
      <c r="C398" s="249">
        <v>0</v>
      </c>
      <c r="D398" s="249">
        <v>0</v>
      </c>
      <c r="E398" s="249">
        <v>0</v>
      </c>
      <c r="F398" s="249">
        <v>0</v>
      </c>
      <c r="G398" s="249">
        <v>0</v>
      </c>
      <c r="H398" s="249">
        <v>0.5</v>
      </c>
      <c r="I398" s="249">
        <v>0</v>
      </c>
      <c r="J398" s="250">
        <f t="shared" si="122"/>
        <v>0</v>
      </c>
      <c r="K398" s="250">
        <f t="shared" si="123"/>
        <v>0.5</v>
      </c>
      <c r="M398" s="237"/>
      <c r="N398" s="271"/>
    </row>
    <row r="399" spans="1:14" ht="13">
      <c r="A399" s="249">
        <v>894674</v>
      </c>
      <c r="B399" s="249" t="s">
        <v>385</v>
      </c>
      <c r="C399" s="249">
        <v>0</v>
      </c>
      <c r="D399" s="249">
        <v>0.5</v>
      </c>
      <c r="E399" s="249">
        <v>0</v>
      </c>
      <c r="F399" s="249">
        <v>0</v>
      </c>
      <c r="G399" s="249">
        <v>0</v>
      </c>
      <c r="H399" s="249">
        <v>0.5</v>
      </c>
      <c r="I399" s="249">
        <v>0</v>
      </c>
      <c r="J399" s="250">
        <f t="shared" si="122"/>
        <v>0</v>
      </c>
      <c r="K399" s="250">
        <f t="shared" si="123"/>
        <v>1</v>
      </c>
      <c r="M399" s="237"/>
      <c r="N399" s="271"/>
    </row>
    <row r="400" spans="1:14" ht="13">
      <c r="A400" s="249">
        <v>2726806</v>
      </c>
      <c r="B400" s="249" t="s">
        <v>385</v>
      </c>
      <c r="C400" s="249">
        <v>0</v>
      </c>
      <c r="D400" s="249">
        <v>0.5</v>
      </c>
      <c r="E400" s="249">
        <v>0</v>
      </c>
      <c r="F400" s="249">
        <v>0</v>
      </c>
      <c r="G400" s="249">
        <v>0</v>
      </c>
      <c r="H400" s="249">
        <v>0.5</v>
      </c>
      <c r="I400" s="249">
        <v>0</v>
      </c>
      <c r="J400" s="250">
        <f t="shared" si="122"/>
        <v>0</v>
      </c>
      <c r="K400" s="250">
        <f t="shared" si="123"/>
        <v>1</v>
      </c>
      <c r="M400" s="237"/>
      <c r="N400" s="271"/>
    </row>
    <row r="401" spans="1:14" ht="13">
      <c r="A401" s="249">
        <v>2686514</v>
      </c>
      <c r="B401" s="249" t="s">
        <v>385</v>
      </c>
      <c r="C401" s="249">
        <v>0</v>
      </c>
      <c r="D401" s="249">
        <v>0.5</v>
      </c>
      <c r="E401" s="249">
        <v>0</v>
      </c>
      <c r="F401" s="249">
        <v>0</v>
      </c>
      <c r="G401" s="249">
        <v>0</v>
      </c>
      <c r="H401" s="249">
        <v>0.5</v>
      </c>
      <c r="I401" s="249">
        <v>0</v>
      </c>
      <c r="J401" s="250">
        <f t="shared" si="122"/>
        <v>0</v>
      </c>
      <c r="K401" s="250">
        <f t="shared" si="123"/>
        <v>1</v>
      </c>
      <c r="M401" s="237"/>
      <c r="N401" s="271"/>
    </row>
    <row r="402" spans="1:14" ht="13">
      <c r="A402" s="249">
        <v>402497</v>
      </c>
      <c r="B402" s="249" t="s">
        <v>294</v>
      </c>
      <c r="C402" s="249">
        <v>0</v>
      </c>
      <c r="D402" s="249">
        <v>1</v>
      </c>
      <c r="E402" s="249">
        <v>0</v>
      </c>
      <c r="F402" s="249">
        <v>0</v>
      </c>
      <c r="G402" s="249">
        <v>0</v>
      </c>
      <c r="H402" s="249">
        <v>0.3</v>
      </c>
      <c r="I402" s="249">
        <v>0</v>
      </c>
      <c r="J402" s="250">
        <f t="shared" si="122"/>
        <v>0</v>
      </c>
      <c r="K402" s="250">
        <f t="shared" si="123"/>
        <v>1.3</v>
      </c>
      <c r="M402" s="237"/>
      <c r="N402" s="271"/>
    </row>
    <row r="403" spans="1:14" ht="13">
      <c r="A403" s="249">
        <v>865123</v>
      </c>
      <c r="B403" s="249" t="s">
        <v>241</v>
      </c>
      <c r="C403" s="249">
        <v>0</v>
      </c>
      <c r="D403" s="249">
        <v>1</v>
      </c>
      <c r="E403" s="249">
        <v>0</v>
      </c>
      <c r="F403" s="249">
        <v>0</v>
      </c>
      <c r="G403" s="249">
        <v>0</v>
      </c>
      <c r="H403" s="249">
        <v>0.3</v>
      </c>
      <c r="I403" s="249">
        <v>0.2</v>
      </c>
      <c r="J403" s="250">
        <f t="shared" si="122"/>
        <v>0</v>
      </c>
      <c r="K403" s="250">
        <f t="shared" si="123"/>
        <v>1.5</v>
      </c>
      <c r="M403" s="237"/>
      <c r="N403" s="271"/>
    </row>
    <row r="404" spans="1:14" ht="13">
      <c r="A404" s="249">
        <v>2065276</v>
      </c>
      <c r="B404" s="249" t="s">
        <v>294</v>
      </c>
      <c r="C404" s="249">
        <v>0</v>
      </c>
      <c r="D404" s="249">
        <v>1</v>
      </c>
      <c r="E404" s="249">
        <v>0</v>
      </c>
      <c r="F404" s="249">
        <v>0</v>
      </c>
      <c r="G404" s="249">
        <v>0</v>
      </c>
      <c r="H404" s="249">
        <v>0.3</v>
      </c>
      <c r="I404" s="249">
        <v>0</v>
      </c>
      <c r="J404" s="250">
        <f t="shared" si="122"/>
        <v>0</v>
      </c>
      <c r="K404" s="250">
        <f t="shared" si="123"/>
        <v>1.3</v>
      </c>
      <c r="M404" s="237"/>
      <c r="N404" s="271"/>
    </row>
    <row r="405" spans="1:14" ht="13">
      <c r="A405" s="249">
        <v>2784095</v>
      </c>
      <c r="B405" s="249" t="s">
        <v>294</v>
      </c>
      <c r="C405" s="249">
        <v>0</v>
      </c>
      <c r="D405" s="249">
        <v>0.7</v>
      </c>
      <c r="E405" s="249">
        <v>0</v>
      </c>
      <c r="F405" s="249">
        <v>0</v>
      </c>
      <c r="G405" s="249">
        <v>0</v>
      </c>
      <c r="H405" s="249">
        <v>0.2</v>
      </c>
      <c r="I405" s="249">
        <v>0</v>
      </c>
      <c r="J405" s="250">
        <f t="shared" si="122"/>
        <v>0</v>
      </c>
      <c r="K405" s="250">
        <f t="shared" si="123"/>
        <v>0.89999999999999991</v>
      </c>
      <c r="M405" s="237"/>
      <c r="N405" s="271"/>
    </row>
    <row r="406" spans="1:14" ht="13">
      <c r="A406" s="249">
        <v>2684968</v>
      </c>
      <c r="B406" s="249" t="s">
        <v>377</v>
      </c>
      <c r="C406" s="249">
        <v>0</v>
      </c>
      <c r="D406" s="249">
        <v>0.5</v>
      </c>
      <c r="E406" s="249">
        <v>0</v>
      </c>
      <c r="F406" s="249">
        <v>0</v>
      </c>
      <c r="G406" s="249">
        <v>0</v>
      </c>
      <c r="H406" s="249">
        <v>0.1</v>
      </c>
      <c r="I406" s="249">
        <v>0</v>
      </c>
      <c r="J406" s="250">
        <f t="shared" si="122"/>
        <v>0</v>
      </c>
      <c r="K406" s="250">
        <f t="shared" si="123"/>
        <v>0.6</v>
      </c>
      <c r="M406" s="237"/>
      <c r="N406" s="271"/>
    </row>
    <row r="407" spans="1:14" ht="13">
      <c r="A407" s="249">
        <v>2613024</v>
      </c>
      <c r="B407" s="249" t="s">
        <v>294</v>
      </c>
      <c r="C407" s="249">
        <v>0</v>
      </c>
      <c r="D407" s="249">
        <v>0.5</v>
      </c>
      <c r="E407" s="249">
        <v>0</v>
      </c>
      <c r="F407" s="249">
        <v>0</v>
      </c>
      <c r="G407" s="249">
        <v>0</v>
      </c>
      <c r="H407" s="249">
        <v>0.1</v>
      </c>
      <c r="I407" s="249">
        <v>0</v>
      </c>
      <c r="J407" s="250">
        <f t="shared" si="122"/>
        <v>0</v>
      </c>
      <c r="K407" s="250">
        <f t="shared" si="123"/>
        <v>0.6</v>
      </c>
      <c r="M407" s="237"/>
      <c r="N407" s="271"/>
    </row>
    <row r="408" spans="1:14" ht="13">
      <c r="A408" s="249">
        <v>2658117</v>
      </c>
      <c r="B408" s="249" t="s">
        <v>377</v>
      </c>
      <c r="C408" s="249">
        <v>0</v>
      </c>
      <c r="D408" s="249">
        <v>0.5</v>
      </c>
      <c r="E408" s="249">
        <v>0</v>
      </c>
      <c r="F408" s="249">
        <v>0</v>
      </c>
      <c r="G408" s="249">
        <v>0</v>
      </c>
      <c r="H408" s="249">
        <v>0.1</v>
      </c>
      <c r="I408" s="249">
        <v>0</v>
      </c>
      <c r="J408" s="250">
        <f t="shared" si="122"/>
        <v>0</v>
      </c>
      <c r="K408" s="250">
        <f t="shared" si="123"/>
        <v>0.6</v>
      </c>
      <c r="M408" s="237"/>
      <c r="N408" s="271"/>
    </row>
    <row r="409" spans="1:14" ht="13">
      <c r="A409" s="249">
        <v>2705046</v>
      </c>
      <c r="B409" s="249" t="s">
        <v>377</v>
      </c>
      <c r="C409" s="249">
        <v>0</v>
      </c>
      <c r="D409" s="249">
        <v>0.5</v>
      </c>
      <c r="E409" s="249">
        <v>0</v>
      </c>
      <c r="F409" s="249">
        <v>0</v>
      </c>
      <c r="G409" s="249">
        <v>0</v>
      </c>
      <c r="H409" s="249">
        <v>0.1</v>
      </c>
      <c r="I409" s="249">
        <v>0</v>
      </c>
      <c r="J409" s="250">
        <f t="shared" si="122"/>
        <v>0</v>
      </c>
      <c r="K409" s="250">
        <f t="shared" si="123"/>
        <v>0.6</v>
      </c>
      <c r="M409" s="237"/>
      <c r="N409" s="271"/>
    </row>
    <row r="410" spans="1:14" ht="13">
      <c r="A410" s="249">
        <v>2687617</v>
      </c>
      <c r="B410" s="249" t="s">
        <v>377</v>
      </c>
      <c r="C410" s="249">
        <v>0</v>
      </c>
      <c r="D410" s="249">
        <v>0.5</v>
      </c>
      <c r="E410" s="249">
        <v>0</v>
      </c>
      <c r="F410" s="249">
        <v>0</v>
      </c>
      <c r="G410" s="249">
        <v>0</v>
      </c>
      <c r="H410" s="249">
        <v>0.1</v>
      </c>
      <c r="I410" s="249">
        <v>0</v>
      </c>
      <c r="J410" s="250">
        <f t="shared" si="122"/>
        <v>0</v>
      </c>
      <c r="K410" s="250">
        <f t="shared" si="123"/>
        <v>0.6</v>
      </c>
      <c r="M410" s="237"/>
      <c r="N410" s="271"/>
    </row>
    <row r="411" spans="1:14" ht="13">
      <c r="A411" s="249">
        <v>2740484</v>
      </c>
      <c r="B411" s="249" t="s">
        <v>294</v>
      </c>
      <c r="C411" s="249">
        <v>0</v>
      </c>
      <c r="D411" s="249">
        <v>0.5</v>
      </c>
      <c r="E411" s="249">
        <v>0</v>
      </c>
      <c r="F411" s="249">
        <v>0</v>
      </c>
      <c r="G411" s="249">
        <v>0</v>
      </c>
      <c r="H411" s="249">
        <v>0.1</v>
      </c>
      <c r="I411" s="249">
        <v>0</v>
      </c>
      <c r="J411" s="250">
        <f t="shared" si="122"/>
        <v>0</v>
      </c>
      <c r="K411" s="250">
        <f t="shared" si="123"/>
        <v>0.6</v>
      </c>
      <c r="M411" s="237"/>
      <c r="N411" s="271"/>
    </row>
    <row r="412" spans="1:14" ht="13">
      <c r="A412" s="249">
        <v>2757685</v>
      </c>
      <c r="B412" s="249" t="s">
        <v>377</v>
      </c>
      <c r="C412" s="249">
        <v>0</v>
      </c>
      <c r="D412" s="249">
        <v>0.5</v>
      </c>
      <c r="E412" s="249">
        <v>0</v>
      </c>
      <c r="F412" s="249">
        <v>0</v>
      </c>
      <c r="G412" s="249">
        <v>0</v>
      </c>
      <c r="H412" s="249">
        <v>0.1</v>
      </c>
      <c r="I412" s="249">
        <v>0</v>
      </c>
      <c r="J412" s="250">
        <f t="shared" si="122"/>
        <v>0</v>
      </c>
      <c r="K412" s="250">
        <f t="shared" si="123"/>
        <v>0.6</v>
      </c>
      <c r="M412" s="237"/>
      <c r="N412" s="271"/>
    </row>
    <row r="413" spans="1:14" ht="13">
      <c r="A413" s="249">
        <v>704565</v>
      </c>
      <c r="B413" s="249" t="s">
        <v>377</v>
      </c>
      <c r="C413" s="249">
        <v>0</v>
      </c>
      <c r="D413" s="249">
        <v>0.5</v>
      </c>
      <c r="E413" s="249">
        <v>0</v>
      </c>
      <c r="F413" s="249">
        <v>0</v>
      </c>
      <c r="G413" s="249">
        <v>0</v>
      </c>
      <c r="H413" s="249">
        <v>0.1</v>
      </c>
      <c r="I413" s="249">
        <v>0</v>
      </c>
      <c r="J413" s="250">
        <f t="shared" si="122"/>
        <v>0</v>
      </c>
      <c r="K413" s="250">
        <f t="shared" si="123"/>
        <v>0.6</v>
      </c>
      <c r="M413" s="237"/>
      <c r="N413" s="271"/>
    </row>
    <row r="414" spans="1:14" ht="13">
      <c r="A414" s="249">
        <v>2489124</v>
      </c>
      <c r="B414" s="249" t="s">
        <v>377</v>
      </c>
      <c r="C414" s="249">
        <v>0</v>
      </c>
      <c r="D414" s="249">
        <v>0.5</v>
      </c>
      <c r="E414" s="249">
        <v>0</v>
      </c>
      <c r="F414" s="249">
        <v>0</v>
      </c>
      <c r="G414" s="249">
        <v>0</v>
      </c>
      <c r="H414" s="249">
        <v>0.1</v>
      </c>
      <c r="I414" s="249">
        <v>0</v>
      </c>
      <c r="J414" s="250">
        <f t="shared" si="122"/>
        <v>0</v>
      </c>
      <c r="K414" s="250">
        <f t="shared" si="123"/>
        <v>0.6</v>
      </c>
      <c r="M414" s="237"/>
      <c r="N414" s="271"/>
    </row>
    <row r="415" spans="1:14" ht="13">
      <c r="A415" s="249">
        <v>2471569</v>
      </c>
      <c r="B415" s="249" t="s">
        <v>169</v>
      </c>
      <c r="C415" s="249">
        <v>16294.12</v>
      </c>
      <c r="D415" s="249">
        <v>0.7</v>
      </c>
      <c r="E415" s="249">
        <v>0</v>
      </c>
      <c r="F415" s="249">
        <v>0</v>
      </c>
      <c r="G415" s="249">
        <v>0</v>
      </c>
      <c r="H415" s="249">
        <v>0</v>
      </c>
      <c r="I415" s="249">
        <v>0</v>
      </c>
      <c r="J415" s="250">
        <f t="shared" si="122"/>
        <v>11405.884</v>
      </c>
      <c r="K415" s="250">
        <f t="shared" si="123"/>
        <v>0.7</v>
      </c>
      <c r="M415" s="237"/>
      <c r="N415" s="271"/>
    </row>
    <row r="416" spans="1:14" ht="13">
      <c r="A416" s="249">
        <v>2471569</v>
      </c>
      <c r="B416" s="249" t="s">
        <v>428</v>
      </c>
      <c r="C416" s="249">
        <v>62498.63</v>
      </c>
      <c r="D416" s="249">
        <v>0.6</v>
      </c>
      <c r="E416" s="249">
        <v>0</v>
      </c>
      <c r="F416" s="249">
        <v>0</v>
      </c>
      <c r="G416" s="249">
        <v>0</v>
      </c>
      <c r="H416" s="249">
        <v>0</v>
      </c>
      <c r="I416" s="249">
        <v>0</v>
      </c>
      <c r="J416" s="250">
        <f t="shared" si="122"/>
        <v>37499.178</v>
      </c>
      <c r="K416" s="250">
        <f t="shared" si="123"/>
        <v>0.6</v>
      </c>
      <c r="M416" s="237"/>
      <c r="N416" s="271"/>
    </row>
    <row r="417" spans="1:14" ht="13">
      <c r="A417" s="249">
        <v>559132</v>
      </c>
      <c r="B417" s="249" t="s">
        <v>250</v>
      </c>
      <c r="C417" s="249">
        <v>20879.830000000002</v>
      </c>
      <c r="D417" s="249">
        <v>0.6</v>
      </c>
      <c r="E417" s="249">
        <v>0</v>
      </c>
      <c r="F417" s="249">
        <v>0</v>
      </c>
      <c r="G417" s="249">
        <v>0</v>
      </c>
      <c r="H417" s="249">
        <v>0</v>
      </c>
      <c r="I417" s="249">
        <v>0</v>
      </c>
      <c r="J417" s="250">
        <f t="shared" si="122"/>
        <v>12527.898000000001</v>
      </c>
      <c r="K417" s="250">
        <f t="shared" si="123"/>
        <v>0.6</v>
      </c>
      <c r="M417" s="237"/>
      <c r="N417" s="271"/>
    </row>
    <row r="418" spans="1:14" ht="13">
      <c r="A418" s="249">
        <v>2659822</v>
      </c>
      <c r="B418" s="249" t="s">
        <v>424</v>
      </c>
      <c r="C418" s="249">
        <v>59075.199999999997</v>
      </c>
      <c r="D418" s="249">
        <v>0.5</v>
      </c>
      <c r="E418" s="249">
        <v>0</v>
      </c>
      <c r="F418" s="249">
        <v>0</v>
      </c>
      <c r="G418" s="249">
        <v>0</v>
      </c>
      <c r="H418" s="249">
        <v>0</v>
      </c>
      <c r="I418" s="249">
        <v>0</v>
      </c>
      <c r="J418" s="250">
        <f t="shared" si="122"/>
        <v>29537.599999999999</v>
      </c>
      <c r="K418" s="250">
        <f t="shared" si="123"/>
        <v>0.5</v>
      </c>
      <c r="M418" s="237"/>
      <c r="N418" s="271"/>
    </row>
    <row r="419" spans="1:14" ht="13">
      <c r="A419" s="249">
        <v>2716910</v>
      </c>
      <c r="B419" s="249" t="s">
        <v>178</v>
      </c>
      <c r="C419" s="249">
        <v>9510</v>
      </c>
      <c r="D419" s="249">
        <v>0.5</v>
      </c>
      <c r="E419" s="249">
        <v>0</v>
      </c>
      <c r="F419" s="249">
        <v>0</v>
      </c>
      <c r="G419" s="249">
        <v>0</v>
      </c>
      <c r="H419" s="249">
        <v>0</v>
      </c>
      <c r="I419" s="249">
        <v>0</v>
      </c>
      <c r="J419" s="250">
        <f t="shared" si="122"/>
        <v>4755</v>
      </c>
      <c r="K419" s="250">
        <f t="shared" si="123"/>
        <v>0.5</v>
      </c>
      <c r="M419" s="237"/>
      <c r="N419" s="271"/>
    </row>
    <row r="420" spans="1:14" ht="13">
      <c r="A420" s="249">
        <v>1828781</v>
      </c>
      <c r="B420" s="249" t="s">
        <v>120</v>
      </c>
      <c r="C420" s="249">
        <v>3810.24</v>
      </c>
      <c r="D420" s="249">
        <v>0.5</v>
      </c>
      <c r="E420" s="249">
        <v>0</v>
      </c>
      <c r="F420" s="249">
        <v>0</v>
      </c>
      <c r="G420" s="249">
        <v>0</v>
      </c>
      <c r="H420" s="249">
        <v>0</v>
      </c>
      <c r="I420" s="249">
        <v>0</v>
      </c>
      <c r="J420" s="250">
        <f t="shared" si="122"/>
        <v>1905.12</v>
      </c>
      <c r="K420" s="250">
        <f t="shared" si="123"/>
        <v>0.5</v>
      </c>
      <c r="M420" s="237"/>
      <c r="N420" s="271"/>
    </row>
    <row r="421" spans="1:14" ht="13">
      <c r="A421" s="249">
        <v>2668932</v>
      </c>
      <c r="B421" s="249" t="s">
        <v>444</v>
      </c>
      <c r="C421" s="249">
        <v>58923.08</v>
      </c>
      <c r="D421" s="249">
        <v>1.3</v>
      </c>
      <c r="E421" s="249">
        <v>0</v>
      </c>
      <c r="F421" s="249">
        <v>0</v>
      </c>
      <c r="G421" s="249">
        <v>0</v>
      </c>
      <c r="H421" s="249">
        <v>0</v>
      </c>
      <c r="I421" s="249">
        <v>0</v>
      </c>
      <c r="J421" s="250">
        <f t="shared" si="122"/>
        <v>76600.004000000001</v>
      </c>
      <c r="K421" s="250">
        <f t="shared" si="123"/>
        <v>1.3</v>
      </c>
      <c r="M421" s="237"/>
      <c r="N421" s="271"/>
    </row>
    <row r="422" spans="1:14" ht="13">
      <c r="A422" s="249">
        <v>2260160</v>
      </c>
      <c r="B422" s="249" t="s">
        <v>108</v>
      </c>
      <c r="C422" s="249">
        <v>11942.86</v>
      </c>
      <c r="D422" s="249">
        <v>2.1</v>
      </c>
      <c r="E422" s="249">
        <v>0</v>
      </c>
      <c r="F422" s="249">
        <v>0</v>
      </c>
      <c r="G422" s="249">
        <v>0</v>
      </c>
      <c r="H422" s="249">
        <v>0</v>
      </c>
      <c r="I422" s="249">
        <v>0</v>
      </c>
      <c r="J422" s="250">
        <f t="shared" si="122"/>
        <v>25080.006000000001</v>
      </c>
      <c r="K422" s="250">
        <f t="shared" si="123"/>
        <v>2.1</v>
      </c>
      <c r="M422" s="237"/>
      <c r="N422" s="271"/>
    </row>
    <row r="423" spans="1:14" ht="13">
      <c r="A423" s="249">
        <v>2700062</v>
      </c>
      <c r="B423" s="249" t="s">
        <v>111</v>
      </c>
      <c r="C423" s="249">
        <v>41850</v>
      </c>
      <c r="D423" s="249">
        <v>0.4</v>
      </c>
      <c r="E423" s="249">
        <v>0</v>
      </c>
      <c r="F423" s="249">
        <v>0</v>
      </c>
      <c r="G423" s="249">
        <v>0</v>
      </c>
      <c r="H423" s="249">
        <v>0</v>
      </c>
      <c r="I423" s="249">
        <v>0</v>
      </c>
      <c r="J423" s="250">
        <f t="shared" si="122"/>
        <v>16740</v>
      </c>
      <c r="K423" s="250">
        <f t="shared" si="123"/>
        <v>0.4</v>
      </c>
      <c r="M423" s="237"/>
      <c r="N423" s="271"/>
    </row>
    <row r="424" spans="1:14" ht="13">
      <c r="A424" s="249">
        <v>1619856</v>
      </c>
      <c r="B424" s="249" t="s">
        <v>344</v>
      </c>
      <c r="C424" s="249">
        <v>23100</v>
      </c>
      <c r="D424" s="249">
        <v>0.4</v>
      </c>
      <c r="E424" s="249">
        <v>0</v>
      </c>
      <c r="F424" s="249">
        <v>0</v>
      </c>
      <c r="G424" s="249">
        <v>0</v>
      </c>
      <c r="H424" s="249">
        <v>0</v>
      </c>
      <c r="I424" s="249">
        <v>0</v>
      </c>
      <c r="J424" s="250">
        <f t="shared" si="122"/>
        <v>9240</v>
      </c>
      <c r="K424" s="250">
        <f t="shared" si="123"/>
        <v>0.4</v>
      </c>
      <c r="M424" s="237"/>
      <c r="N424" s="271"/>
    </row>
    <row r="425" spans="1:14" ht="13">
      <c r="A425" s="249">
        <v>1402535</v>
      </c>
      <c r="B425" s="249" t="s">
        <v>110</v>
      </c>
      <c r="C425" s="249">
        <v>11000</v>
      </c>
      <c r="D425" s="249">
        <v>2</v>
      </c>
      <c r="E425" s="249">
        <v>0</v>
      </c>
      <c r="F425" s="249">
        <v>0</v>
      </c>
      <c r="G425" s="249">
        <v>0</v>
      </c>
      <c r="H425" s="249">
        <v>0</v>
      </c>
      <c r="I425" s="249">
        <v>0</v>
      </c>
      <c r="J425" s="250">
        <f t="shared" si="122"/>
        <v>22000</v>
      </c>
      <c r="K425" s="250">
        <f t="shared" si="123"/>
        <v>2</v>
      </c>
      <c r="M425" s="237"/>
      <c r="N425" s="271"/>
    </row>
    <row r="426" spans="1:14" ht="13">
      <c r="A426" s="249">
        <v>609963</v>
      </c>
      <c r="B426" s="249" t="s">
        <v>107</v>
      </c>
      <c r="C426" s="249">
        <v>6360</v>
      </c>
      <c r="D426" s="249">
        <v>2</v>
      </c>
      <c r="E426" s="249">
        <v>0</v>
      </c>
      <c r="F426" s="249">
        <v>0</v>
      </c>
      <c r="G426" s="249">
        <v>0</v>
      </c>
      <c r="H426" s="249">
        <v>0</v>
      </c>
      <c r="I426" s="249">
        <v>0</v>
      </c>
      <c r="J426" s="250">
        <f t="shared" si="122"/>
        <v>12720</v>
      </c>
      <c r="K426" s="250">
        <f t="shared" si="123"/>
        <v>2</v>
      </c>
      <c r="M426" s="237"/>
      <c r="N426" s="271"/>
    </row>
    <row r="427" spans="1:14" ht="13">
      <c r="A427" s="249">
        <v>1444002</v>
      </c>
      <c r="B427" s="249" t="s">
        <v>107</v>
      </c>
      <c r="C427" s="249">
        <v>8330</v>
      </c>
      <c r="D427" s="249">
        <v>2</v>
      </c>
      <c r="E427" s="249">
        <v>0</v>
      </c>
      <c r="F427" s="249">
        <v>0</v>
      </c>
      <c r="G427" s="249">
        <v>0</v>
      </c>
      <c r="H427" s="249">
        <v>0</v>
      </c>
      <c r="I427" s="249">
        <v>0</v>
      </c>
      <c r="J427" s="250">
        <f t="shared" si="122"/>
        <v>16660</v>
      </c>
      <c r="K427" s="250">
        <f t="shared" si="123"/>
        <v>2</v>
      </c>
      <c r="M427" s="237"/>
      <c r="N427" s="271"/>
    </row>
    <row r="428" spans="1:14" ht="13">
      <c r="A428" s="249">
        <v>2402385</v>
      </c>
      <c r="B428" s="249" t="s">
        <v>107</v>
      </c>
      <c r="C428" s="249">
        <v>12150</v>
      </c>
      <c r="D428" s="249">
        <v>2</v>
      </c>
      <c r="E428" s="249">
        <v>0</v>
      </c>
      <c r="F428" s="249">
        <v>0</v>
      </c>
      <c r="G428" s="249">
        <v>0</v>
      </c>
      <c r="H428" s="249">
        <v>0</v>
      </c>
      <c r="I428" s="249">
        <v>0</v>
      </c>
      <c r="J428" s="250">
        <f t="shared" si="122"/>
        <v>24300</v>
      </c>
      <c r="K428" s="250">
        <f t="shared" si="123"/>
        <v>2</v>
      </c>
      <c r="M428" s="237"/>
      <c r="N428" s="271"/>
    </row>
    <row r="429" spans="1:14" ht="13">
      <c r="A429" s="249">
        <v>2576149</v>
      </c>
      <c r="B429" s="249" t="s">
        <v>432</v>
      </c>
      <c r="C429" s="249">
        <v>57400</v>
      </c>
      <c r="D429" s="249">
        <v>2</v>
      </c>
      <c r="E429" s="249">
        <v>0</v>
      </c>
      <c r="F429" s="249">
        <v>0</v>
      </c>
      <c r="G429" s="249">
        <v>0</v>
      </c>
      <c r="H429" s="249">
        <v>0</v>
      </c>
      <c r="I429" s="249">
        <v>0</v>
      </c>
      <c r="J429" s="250">
        <f t="shared" si="122"/>
        <v>114800</v>
      </c>
      <c r="K429" s="250">
        <f t="shared" si="123"/>
        <v>2</v>
      </c>
      <c r="M429" s="237"/>
      <c r="N429" s="271"/>
    </row>
    <row r="430" spans="1:14" ht="13">
      <c r="A430" s="249">
        <v>185150</v>
      </c>
      <c r="B430" s="249" t="s">
        <v>107</v>
      </c>
      <c r="C430" s="249">
        <v>11450</v>
      </c>
      <c r="D430" s="249">
        <v>2</v>
      </c>
      <c r="E430" s="249">
        <v>0</v>
      </c>
      <c r="F430" s="249">
        <v>0</v>
      </c>
      <c r="G430" s="249">
        <v>0</v>
      </c>
      <c r="H430" s="249">
        <v>0</v>
      </c>
      <c r="I430" s="249">
        <v>0</v>
      </c>
      <c r="J430" s="250">
        <f t="shared" si="122"/>
        <v>22900</v>
      </c>
      <c r="K430" s="250">
        <f t="shared" si="123"/>
        <v>2</v>
      </c>
      <c r="M430" s="237"/>
      <c r="N430" s="271"/>
    </row>
    <row r="431" spans="1:14" ht="13">
      <c r="A431" s="249">
        <v>2175774</v>
      </c>
      <c r="B431" s="249" t="s">
        <v>114</v>
      </c>
      <c r="C431" s="249">
        <v>24800</v>
      </c>
      <c r="D431" s="249">
        <v>2</v>
      </c>
      <c r="E431" s="249">
        <v>0</v>
      </c>
      <c r="F431" s="249">
        <v>0</v>
      </c>
      <c r="G431" s="249">
        <v>0</v>
      </c>
      <c r="H431" s="249">
        <v>0</v>
      </c>
      <c r="I431" s="249">
        <v>0</v>
      </c>
      <c r="J431" s="250">
        <f t="shared" si="122"/>
        <v>49600</v>
      </c>
      <c r="K431" s="250">
        <f t="shared" si="123"/>
        <v>2</v>
      </c>
      <c r="M431" s="237"/>
      <c r="N431" s="271"/>
    </row>
    <row r="432" spans="1:14" ht="13">
      <c r="A432" s="249">
        <v>3036145</v>
      </c>
      <c r="B432" s="249" t="s">
        <v>124</v>
      </c>
      <c r="C432" s="249">
        <v>14100</v>
      </c>
      <c r="D432" s="249">
        <v>2</v>
      </c>
      <c r="E432" s="249">
        <v>0</v>
      </c>
      <c r="F432" s="249">
        <v>0</v>
      </c>
      <c r="G432" s="249">
        <v>0</v>
      </c>
      <c r="H432" s="249">
        <v>0</v>
      </c>
      <c r="I432" s="249">
        <v>0</v>
      </c>
      <c r="J432" s="250">
        <f t="shared" si="122"/>
        <v>28200</v>
      </c>
      <c r="K432" s="250">
        <f t="shared" si="123"/>
        <v>2</v>
      </c>
      <c r="M432" s="237"/>
      <c r="N432" s="271"/>
    </row>
    <row r="433" spans="1:14" ht="13">
      <c r="A433" s="249">
        <v>3113523</v>
      </c>
      <c r="B433" s="249" t="s">
        <v>127</v>
      </c>
      <c r="C433" s="249">
        <v>7400</v>
      </c>
      <c r="D433" s="249">
        <v>2</v>
      </c>
      <c r="E433" s="249">
        <v>0</v>
      </c>
      <c r="F433" s="249">
        <v>0</v>
      </c>
      <c r="G433" s="249">
        <v>0</v>
      </c>
      <c r="H433" s="249">
        <v>0</v>
      </c>
      <c r="I433" s="249">
        <v>0</v>
      </c>
      <c r="J433" s="250">
        <f t="shared" si="122"/>
        <v>14800</v>
      </c>
      <c r="K433" s="250">
        <f t="shared" si="123"/>
        <v>2</v>
      </c>
      <c r="M433" s="237"/>
      <c r="N433" s="271"/>
    </row>
    <row r="434" spans="1:14" ht="13">
      <c r="A434" s="249">
        <v>3191162</v>
      </c>
      <c r="B434" s="249" t="s">
        <v>212</v>
      </c>
      <c r="C434" s="249">
        <v>4200</v>
      </c>
      <c r="D434" s="249">
        <v>2</v>
      </c>
      <c r="E434" s="249">
        <v>0</v>
      </c>
      <c r="F434" s="249">
        <v>0</v>
      </c>
      <c r="G434" s="249">
        <v>0</v>
      </c>
      <c r="H434" s="249">
        <v>0</v>
      </c>
      <c r="I434" s="249">
        <v>0</v>
      </c>
      <c r="J434" s="250">
        <f t="shared" si="122"/>
        <v>8400</v>
      </c>
      <c r="K434" s="250">
        <f t="shared" si="123"/>
        <v>2</v>
      </c>
      <c r="M434" s="237"/>
      <c r="N434" s="271"/>
    </row>
    <row r="435" spans="1:14" ht="13">
      <c r="A435" s="249">
        <v>3173567</v>
      </c>
      <c r="B435" s="249" t="s">
        <v>119</v>
      </c>
      <c r="C435" s="249">
        <v>8130</v>
      </c>
      <c r="D435" s="249">
        <v>2</v>
      </c>
      <c r="E435" s="249">
        <v>0</v>
      </c>
      <c r="F435" s="249">
        <v>0</v>
      </c>
      <c r="G435" s="249">
        <v>0</v>
      </c>
      <c r="H435" s="249">
        <v>0</v>
      </c>
      <c r="I435" s="249">
        <v>0</v>
      </c>
      <c r="J435" s="250">
        <f t="shared" si="122"/>
        <v>16260</v>
      </c>
      <c r="K435" s="250">
        <f t="shared" si="123"/>
        <v>2</v>
      </c>
      <c r="M435" s="237"/>
      <c r="N435" s="271"/>
    </row>
    <row r="436" spans="1:14" ht="13">
      <c r="A436" s="249">
        <v>2009039</v>
      </c>
      <c r="B436" s="249" t="s">
        <v>123</v>
      </c>
      <c r="C436" s="249">
        <v>16000</v>
      </c>
      <c r="D436" s="249">
        <v>2</v>
      </c>
      <c r="E436" s="249">
        <v>0</v>
      </c>
      <c r="F436" s="249">
        <v>0</v>
      </c>
      <c r="G436" s="249">
        <v>0</v>
      </c>
      <c r="H436" s="249">
        <v>0</v>
      </c>
      <c r="I436" s="249">
        <v>0</v>
      </c>
      <c r="J436" s="250">
        <f t="shared" si="122"/>
        <v>32000</v>
      </c>
      <c r="K436" s="250">
        <f t="shared" si="123"/>
        <v>2</v>
      </c>
      <c r="M436" s="237"/>
      <c r="N436" s="271"/>
    </row>
    <row r="437" spans="1:14" ht="13">
      <c r="A437" s="249">
        <v>2009039</v>
      </c>
      <c r="B437" s="249" t="s">
        <v>198</v>
      </c>
      <c r="C437" s="249">
        <v>51700</v>
      </c>
      <c r="D437" s="249">
        <v>2</v>
      </c>
      <c r="E437" s="249">
        <v>0</v>
      </c>
      <c r="F437" s="249">
        <v>0</v>
      </c>
      <c r="G437" s="249">
        <v>0</v>
      </c>
      <c r="H437" s="249">
        <v>0</v>
      </c>
      <c r="I437" s="249">
        <v>0</v>
      </c>
      <c r="J437" s="250">
        <f t="shared" si="122"/>
        <v>103400</v>
      </c>
      <c r="K437" s="250">
        <f t="shared" si="123"/>
        <v>2</v>
      </c>
      <c r="M437" s="237"/>
      <c r="N437" s="271"/>
    </row>
    <row r="438" spans="1:14" ht="13">
      <c r="A438" s="249">
        <v>1930422</v>
      </c>
      <c r="B438" s="249" t="s">
        <v>120</v>
      </c>
      <c r="C438" s="249">
        <v>4215</v>
      </c>
      <c r="D438" s="249">
        <v>2</v>
      </c>
      <c r="E438" s="249">
        <v>0</v>
      </c>
      <c r="F438" s="249">
        <v>0</v>
      </c>
      <c r="G438" s="249">
        <v>0</v>
      </c>
      <c r="H438" s="249">
        <v>0</v>
      </c>
      <c r="I438" s="249">
        <v>0</v>
      </c>
      <c r="J438" s="250">
        <f t="shared" si="122"/>
        <v>8430</v>
      </c>
      <c r="K438" s="250">
        <f t="shared" si="123"/>
        <v>2</v>
      </c>
      <c r="M438" s="237"/>
      <c r="N438" s="271"/>
    </row>
    <row r="439" spans="1:14" ht="13">
      <c r="A439" s="249">
        <v>1966435</v>
      </c>
      <c r="B439" s="249" t="s">
        <v>107</v>
      </c>
      <c r="C439" s="249">
        <v>17950</v>
      </c>
      <c r="D439" s="249">
        <v>2</v>
      </c>
      <c r="E439" s="249">
        <v>0</v>
      </c>
      <c r="F439" s="249">
        <v>0</v>
      </c>
      <c r="G439" s="249">
        <v>0</v>
      </c>
      <c r="H439" s="249">
        <v>0</v>
      </c>
      <c r="I439" s="249">
        <v>0</v>
      </c>
      <c r="J439" s="250">
        <f t="shared" si="122"/>
        <v>35900</v>
      </c>
      <c r="K439" s="250">
        <f t="shared" si="123"/>
        <v>2</v>
      </c>
      <c r="M439" s="237"/>
      <c r="N439" s="271"/>
    </row>
    <row r="440" spans="1:14" ht="13">
      <c r="A440" s="249">
        <v>419992</v>
      </c>
      <c r="B440" s="249" t="s">
        <v>233</v>
      </c>
      <c r="C440" s="249">
        <v>8820</v>
      </c>
      <c r="D440" s="249">
        <v>2</v>
      </c>
      <c r="E440" s="249">
        <v>0</v>
      </c>
      <c r="F440" s="249">
        <v>0</v>
      </c>
      <c r="G440" s="249">
        <v>0</v>
      </c>
      <c r="H440" s="249">
        <v>0</v>
      </c>
      <c r="I440" s="249">
        <v>0</v>
      </c>
      <c r="J440" s="250">
        <f t="shared" si="122"/>
        <v>17640</v>
      </c>
      <c r="K440" s="250">
        <f t="shared" si="123"/>
        <v>2</v>
      </c>
      <c r="M440" s="237"/>
      <c r="N440" s="271"/>
    </row>
    <row r="441" spans="1:14" ht="13">
      <c r="A441" s="249">
        <v>2514397</v>
      </c>
      <c r="B441" s="249" t="s">
        <v>216</v>
      </c>
      <c r="C441" s="249">
        <v>12350</v>
      </c>
      <c r="D441" s="249">
        <v>2</v>
      </c>
      <c r="E441" s="249">
        <v>0</v>
      </c>
      <c r="F441" s="249">
        <v>0</v>
      </c>
      <c r="G441" s="249">
        <v>0</v>
      </c>
      <c r="H441" s="249">
        <v>0</v>
      </c>
      <c r="I441" s="249">
        <v>0</v>
      </c>
      <c r="J441" s="250">
        <f t="shared" si="122"/>
        <v>24700</v>
      </c>
      <c r="K441" s="250">
        <f t="shared" si="123"/>
        <v>2</v>
      </c>
      <c r="M441" s="237"/>
      <c r="N441" s="271"/>
    </row>
    <row r="442" spans="1:14" ht="13">
      <c r="A442" s="249">
        <v>2231637</v>
      </c>
      <c r="B442" s="249" t="s">
        <v>107</v>
      </c>
      <c r="C442" s="249">
        <v>17750</v>
      </c>
      <c r="D442" s="249">
        <v>2</v>
      </c>
      <c r="E442" s="249">
        <v>0</v>
      </c>
      <c r="F442" s="249">
        <v>0</v>
      </c>
      <c r="G442" s="249">
        <v>0</v>
      </c>
      <c r="H442" s="249">
        <v>0</v>
      </c>
      <c r="I442" s="249">
        <v>0</v>
      </c>
      <c r="J442" s="250">
        <f t="shared" si="122"/>
        <v>35500</v>
      </c>
      <c r="K442" s="250">
        <f t="shared" si="123"/>
        <v>2</v>
      </c>
      <c r="M442" s="237"/>
      <c r="N442" s="271"/>
    </row>
    <row r="443" spans="1:14" ht="13">
      <c r="A443" s="249">
        <v>945467</v>
      </c>
      <c r="B443" s="249" t="s">
        <v>107</v>
      </c>
      <c r="C443" s="249">
        <v>12050</v>
      </c>
      <c r="D443" s="249">
        <v>2</v>
      </c>
      <c r="E443" s="249">
        <v>0</v>
      </c>
      <c r="F443" s="249">
        <v>0</v>
      </c>
      <c r="G443" s="249">
        <v>0</v>
      </c>
      <c r="H443" s="249">
        <v>0</v>
      </c>
      <c r="I443" s="249">
        <v>0</v>
      </c>
      <c r="J443" s="250">
        <f t="shared" si="122"/>
        <v>24100</v>
      </c>
      <c r="K443" s="250">
        <f t="shared" si="123"/>
        <v>2</v>
      </c>
      <c r="M443" s="237"/>
      <c r="N443" s="271"/>
    </row>
    <row r="444" spans="1:14" ht="13">
      <c r="A444" s="249">
        <v>2756617</v>
      </c>
      <c r="B444" s="249" t="s">
        <v>110</v>
      </c>
      <c r="C444" s="249">
        <v>24200</v>
      </c>
      <c r="D444" s="249">
        <v>2</v>
      </c>
      <c r="E444" s="249">
        <v>0</v>
      </c>
      <c r="F444" s="249">
        <v>0</v>
      </c>
      <c r="G444" s="249">
        <v>0</v>
      </c>
      <c r="H444" s="249">
        <v>0</v>
      </c>
      <c r="I444" s="249">
        <v>0</v>
      </c>
      <c r="J444" s="250">
        <f t="shared" si="122"/>
        <v>48400</v>
      </c>
      <c r="K444" s="250">
        <f t="shared" si="123"/>
        <v>2</v>
      </c>
      <c r="M444" s="237"/>
      <c r="N444" s="271"/>
    </row>
    <row r="445" spans="1:14" ht="13">
      <c r="A445" s="249">
        <v>816716</v>
      </c>
      <c r="B445" s="249" t="s">
        <v>216</v>
      </c>
      <c r="C445" s="249">
        <v>21400</v>
      </c>
      <c r="D445" s="249">
        <v>1</v>
      </c>
      <c r="E445" s="249">
        <v>0</v>
      </c>
      <c r="F445" s="249">
        <v>0</v>
      </c>
      <c r="G445" s="249">
        <v>0</v>
      </c>
      <c r="H445" s="249">
        <v>0</v>
      </c>
      <c r="I445" s="249">
        <v>0</v>
      </c>
      <c r="J445" s="250">
        <f t="shared" si="122"/>
        <v>21400</v>
      </c>
      <c r="K445" s="250">
        <f t="shared" si="123"/>
        <v>1</v>
      </c>
      <c r="M445" s="237"/>
      <c r="N445" s="271"/>
    </row>
    <row r="446" spans="1:14" ht="13">
      <c r="A446" s="249">
        <v>2815822</v>
      </c>
      <c r="B446" s="249" t="s">
        <v>220</v>
      </c>
      <c r="C446" s="249">
        <v>3100</v>
      </c>
      <c r="D446" s="249">
        <v>1</v>
      </c>
      <c r="E446" s="249">
        <v>0</v>
      </c>
      <c r="F446" s="249">
        <v>0</v>
      </c>
      <c r="G446" s="249">
        <v>0</v>
      </c>
      <c r="H446" s="249">
        <v>0</v>
      </c>
      <c r="I446" s="249">
        <v>0</v>
      </c>
      <c r="J446" s="250">
        <f t="shared" si="122"/>
        <v>3100</v>
      </c>
      <c r="K446" s="250">
        <f t="shared" si="123"/>
        <v>1</v>
      </c>
      <c r="M446" s="237"/>
      <c r="N446" s="271"/>
    </row>
    <row r="447" spans="1:14" ht="13">
      <c r="A447" s="249">
        <v>2519836</v>
      </c>
      <c r="B447" s="249" t="s">
        <v>122</v>
      </c>
      <c r="C447" s="249">
        <v>25100</v>
      </c>
      <c r="D447" s="249">
        <v>1</v>
      </c>
      <c r="E447" s="249">
        <v>0</v>
      </c>
      <c r="F447" s="249">
        <v>0</v>
      </c>
      <c r="G447" s="249">
        <v>0</v>
      </c>
      <c r="H447" s="249">
        <v>0</v>
      </c>
      <c r="I447" s="249">
        <v>0</v>
      </c>
      <c r="J447" s="250">
        <f t="shared" si="122"/>
        <v>25100</v>
      </c>
      <c r="K447" s="250">
        <f t="shared" si="123"/>
        <v>1</v>
      </c>
      <c r="M447" s="237"/>
      <c r="N447" s="271"/>
    </row>
    <row r="448" spans="1:14" ht="13">
      <c r="A448" s="249">
        <v>2519836</v>
      </c>
      <c r="B448" s="249" t="s">
        <v>205</v>
      </c>
      <c r="C448" s="249">
        <v>7700</v>
      </c>
      <c r="D448" s="249">
        <v>1</v>
      </c>
      <c r="E448" s="249">
        <v>0</v>
      </c>
      <c r="F448" s="249">
        <v>0</v>
      </c>
      <c r="G448" s="249">
        <v>0</v>
      </c>
      <c r="H448" s="249">
        <v>0</v>
      </c>
      <c r="I448" s="249">
        <v>0</v>
      </c>
      <c r="J448" s="250">
        <f t="shared" si="122"/>
        <v>7700</v>
      </c>
      <c r="K448" s="250">
        <f t="shared" si="123"/>
        <v>1</v>
      </c>
      <c r="M448" s="237"/>
      <c r="N448" s="271"/>
    </row>
    <row r="449" spans="1:14" ht="13">
      <c r="A449" s="249">
        <v>3136105</v>
      </c>
      <c r="B449" s="249" t="s">
        <v>448</v>
      </c>
      <c r="C449" s="249">
        <v>25900</v>
      </c>
      <c r="D449" s="249">
        <v>1</v>
      </c>
      <c r="E449" s="249">
        <v>0</v>
      </c>
      <c r="F449" s="249">
        <v>0</v>
      </c>
      <c r="G449" s="249">
        <v>0</v>
      </c>
      <c r="H449" s="249">
        <v>0</v>
      </c>
      <c r="I449" s="249">
        <v>0</v>
      </c>
      <c r="J449" s="250">
        <f t="shared" si="122"/>
        <v>25900</v>
      </c>
      <c r="K449" s="250">
        <f t="shared" si="123"/>
        <v>1</v>
      </c>
      <c r="M449" s="237"/>
      <c r="N449" s="271"/>
    </row>
    <row r="450" spans="1:14" ht="13">
      <c r="A450" s="249">
        <v>609963</v>
      </c>
      <c r="B450" s="249" t="s">
        <v>246</v>
      </c>
      <c r="C450" s="249">
        <v>2830</v>
      </c>
      <c r="D450" s="249">
        <v>1</v>
      </c>
      <c r="E450" s="249">
        <v>0</v>
      </c>
      <c r="F450" s="249">
        <v>0</v>
      </c>
      <c r="G450" s="249">
        <v>0</v>
      </c>
      <c r="H450" s="249">
        <v>0</v>
      </c>
      <c r="I450" s="249">
        <v>0</v>
      </c>
      <c r="J450" s="250">
        <f t="shared" si="122"/>
        <v>2830</v>
      </c>
      <c r="K450" s="250">
        <f t="shared" si="123"/>
        <v>1</v>
      </c>
      <c r="M450" s="237"/>
      <c r="N450" s="271"/>
    </row>
    <row r="451" spans="1:14" ht="13">
      <c r="A451" s="249">
        <v>609963</v>
      </c>
      <c r="B451" s="249" t="s">
        <v>200</v>
      </c>
      <c r="C451" s="249">
        <v>3140</v>
      </c>
      <c r="D451" s="249">
        <v>1</v>
      </c>
      <c r="E451" s="249">
        <v>0</v>
      </c>
      <c r="F451" s="249">
        <v>0</v>
      </c>
      <c r="G451" s="249">
        <v>0</v>
      </c>
      <c r="H451" s="249">
        <v>0</v>
      </c>
      <c r="I451" s="249">
        <v>0</v>
      </c>
      <c r="J451" s="250">
        <f t="shared" ref="J451:J514" si="124">C451*K451</f>
        <v>3140</v>
      </c>
      <c r="K451" s="250">
        <f t="shared" ref="K451:K514" si="125">SUM(D451:I451)</f>
        <v>1</v>
      </c>
      <c r="M451" s="237"/>
      <c r="N451" s="271"/>
    </row>
    <row r="452" spans="1:14" ht="13">
      <c r="A452" s="249">
        <v>719543</v>
      </c>
      <c r="B452" s="249" t="s">
        <v>252</v>
      </c>
      <c r="C452" s="249">
        <v>5840</v>
      </c>
      <c r="D452" s="249">
        <v>1</v>
      </c>
      <c r="E452" s="249">
        <v>0</v>
      </c>
      <c r="F452" s="249">
        <v>0</v>
      </c>
      <c r="G452" s="249">
        <v>0</v>
      </c>
      <c r="H452" s="249">
        <v>0</v>
      </c>
      <c r="I452" s="249">
        <v>0</v>
      </c>
      <c r="J452" s="250">
        <f t="shared" si="124"/>
        <v>5840</v>
      </c>
      <c r="K452" s="250">
        <f t="shared" si="125"/>
        <v>1</v>
      </c>
      <c r="M452" s="237"/>
      <c r="N452" s="271"/>
    </row>
    <row r="453" spans="1:14" ht="13">
      <c r="A453" s="249">
        <v>719543</v>
      </c>
      <c r="B453" s="249" t="s">
        <v>181</v>
      </c>
      <c r="C453" s="249">
        <v>27000</v>
      </c>
      <c r="D453" s="249">
        <v>1</v>
      </c>
      <c r="E453" s="249">
        <v>0</v>
      </c>
      <c r="F453" s="249">
        <v>0</v>
      </c>
      <c r="G453" s="249">
        <v>0</v>
      </c>
      <c r="H453" s="249">
        <v>0</v>
      </c>
      <c r="I453" s="249">
        <v>0</v>
      </c>
      <c r="J453" s="250">
        <f t="shared" si="124"/>
        <v>27000</v>
      </c>
      <c r="K453" s="250">
        <f t="shared" si="125"/>
        <v>1</v>
      </c>
      <c r="M453" s="237"/>
      <c r="N453" s="271"/>
    </row>
    <row r="454" spans="1:14" ht="13">
      <c r="A454" s="249">
        <v>719543</v>
      </c>
      <c r="B454" s="249" t="s">
        <v>119</v>
      </c>
      <c r="C454" s="249">
        <v>13250</v>
      </c>
      <c r="D454" s="249">
        <v>1</v>
      </c>
      <c r="E454" s="249">
        <v>0</v>
      </c>
      <c r="F454" s="249">
        <v>0</v>
      </c>
      <c r="G454" s="249">
        <v>0</v>
      </c>
      <c r="H454" s="249">
        <v>0</v>
      </c>
      <c r="I454" s="249">
        <v>0</v>
      </c>
      <c r="J454" s="250">
        <f t="shared" si="124"/>
        <v>13250</v>
      </c>
      <c r="K454" s="250">
        <f t="shared" si="125"/>
        <v>1</v>
      </c>
      <c r="M454" s="237"/>
      <c r="N454" s="271"/>
    </row>
    <row r="455" spans="1:14" ht="13">
      <c r="A455" s="249">
        <v>719543</v>
      </c>
      <c r="B455" s="249" t="s">
        <v>409</v>
      </c>
      <c r="C455" s="249">
        <v>5160</v>
      </c>
      <c r="D455" s="249">
        <v>1</v>
      </c>
      <c r="E455" s="249">
        <v>0</v>
      </c>
      <c r="F455" s="249">
        <v>0</v>
      </c>
      <c r="G455" s="249">
        <v>0</v>
      </c>
      <c r="H455" s="249">
        <v>0</v>
      </c>
      <c r="I455" s="249">
        <v>0</v>
      </c>
      <c r="J455" s="250">
        <f t="shared" si="124"/>
        <v>5160</v>
      </c>
      <c r="K455" s="250">
        <f t="shared" si="125"/>
        <v>1</v>
      </c>
      <c r="M455" s="237"/>
      <c r="N455" s="271"/>
    </row>
    <row r="456" spans="1:14" ht="13">
      <c r="A456" s="249">
        <v>719543</v>
      </c>
      <c r="B456" s="249" t="s">
        <v>231</v>
      </c>
      <c r="C456" s="249">
        <v>9110</v>
      </c>
      <c r="D456" s="249">
        <v>1</v>
      </c>
      <c r="E456" s="249">
        <v>0</v>
      </c>
      <c r="F456" s="249">
        <v>0</v>
      </c>
      <c r="G456" s="249">
        <v>0</v>
      </c>
      <c r="H456" s="249">
        <v>0</v>
      </c>
      <c r="I456" s="249">
        <v>0</v>
      </c>
      <c r="J456" s="250">
        <f t="shared" si="124"/>
        <v>9110</v>
      </c>
      <c r="K456" s="250">
        <f t="shared" si="125"/>
        <v>1</v>
      </c>
      <c r="M456" s="237"/>
      <c r="N456" s="271"/>
    </row>
    <row r="457" spans="1:14" ht="13">
      <c r="A457" s="249">
        <v>719543</v>
      </c>
      <c r="B457" s="249" t="s">
        <v>131</v>
      </c>
      <c r="C457" s="249">
        <v>12950</v>
      </c>
      <c r="D457" s="249">
        <v>1</v>
      </c>
      <c r="E457" s="249">
        <v>0</v>
      </c>
      <c r="F457" s="249">
        <v>0</v>
      </c>
      <c r="G457" s="249">
        <v>0</v>
      </c>
      <c r="H457" s="249">
        <v>0</v>
      </c>
      <c r="I457" s="249">
        <v>0</v>
      </c>
      <c r="J457" s="250">
        <f t="shared" si="124"/>
        <v>12950</v>
      </c>
      <c r="K457" s="250">
        <f t="shared" si="125"/>
        <v>1</v>
      </c>
      <c r="M457" s="237"/>
      <c r="N457" s="271"/>
    </row>
    <row r="458" spans="1:14" ht="13">
      <c r="A458" s="249">
        <v>719543</v>
      </c>
      <c r="B458" s="249" t="s">
        <v>334</v>
      </c>
      <c r="C458" s="249">
        <v>42800</v>
      </c>
      <c r="D458" s="249">
        <v>1</v>
      </c>
      <c r="E458" s="249">
        <v>0</v>
      </c>
      <c r="F458" s="249">
        <v>0</v>
      </c>
      <c r="G458" s="249">
        <v>0</v>
      </c>
      <c r="H458" s="249">
        <v>0</v>
      </c>
      <c r="I458" s="249">
        <v>0</v>
      </c>
      <c r="J458" s="250">
        <f t="shared" si="124"/>
        <v>42800</v>
      </c>
      <c r="K458" s="250">
        <f t="shared" si="125"/>
        <v>1</v>
      </c>
      <c r="M458" s="237"/>
      <c r="N458" s="271"/>
    </row>
    <row r="459" spans="1:14" ht="13">
      <c r="A459" s="249">
        <v>2678431</v>
      </c>
      <c r="B459" s="249" t="s">
        <v>138</v>
      </c>
      <c r="C459" s="249">
        <v>3800</v>
      </c>
      <c r="D459" s="249">
        <v>1</v>
      </c>
      <c r="E459" s="249">
        <v>0</v>
      </c>
      <c r="F459" s="249">
        <v>0</v>
      </c>
      <c r="G459" s="249">
        <v>0</v>
      </c>
      <c r="H459" s="249">
        <v>0</v>
      </c>
      <c r="I459" s="249">
        <v>0</v>
      </c>
      <c r="J459" s="250">
        <f t="shared" si="124"/>
        <v>3800</v>
      </c>
      <c r="K459" s="250">
        <f t="shared" si="125"/>
        <v>1</v>
      </c>
      <c r="M459" s="237"/>
      <c r="N459" s="271"/>
    </row>
    <row r="460" spans="1:14" ht="13">
      <c r="A460" s="249">
        <v>2475815</v>
      </c>
      <c r="B460" s="249" t="s">
        <v>233</v>
      </c>
      <c r="C460" s="249">
        <v>3170</v>
      </c>
      <c r="D460" s="249">
        <v>1</v>
      </c>
      <c r="E460" s="249">
        <v>0</v>
      </c>
      <c r="F460" s="249">
        <v>0</v>
      </c>
      <c r="G460" s="249">
        <v>0</v>
      </c>
      <c r="H460" s="249">
        <v>0</v>
      </c>
      <c r="I460" s="249">
        <v>0</v>
      </c>
      <c r="J460" s="250">
        <f t="shared" si="124"/>
        <v>3170</v>
      </c>
      <c r="K460" s="250">
        <f t="shared" si="125"/>
        <v>1</v>
      </c>
      <c r="M460" s="237"/>
      <c r="N460" s="271"/>
    </row>
    <row r="461" spans="1:14" ht="13">
      <c r="A461" s="249">
        <v>185644</v>
      </c>
      <c r="B461" s="249" t="s">
        <v>156</v>
      </c>
      <c r="C461" s="249">
        <v>27100</v>
      </c>
      <c r="D461" s="249">
        <v>1</v>
      </c>
      <c r="E461" s="249">
        <v>0</v>
      </c>
      <c r="F461" s="249">
        <v>0</v>
      </c>
      <c r="G461" s="249">
        <v>0</v>
      </c>
      <c r="H461" s="249">
        <v>0</v>
      </c>
      <c r="I461" s="249">
        <v>0</v>
      </c>
      <c r="J461" s="250">
        <f t="shared" si="124"/>
        <v>27100</v>
      </c>
      <c r="K461" s="250">
        <f t="shared" si="125"/>
        <v>1</v>
      </c>
      <c r="M461" s="237"/>
      <c r="N461" s="271"/>
    </row>
    <row r="462" spans="1:14" ht="13">
      <c r="A462" s="249">
        <v>2786755</v>
      </c>
      <c r="B462" s="249" t="s">
        <v>119</v>
      </c>
      <c r="C462" s="249">
        <v>8550</v>
      </c>
      <c r="D462" s="249">
        <v>1</v>
      </c>
      <c r="E462" s="249">
        <v>0</v>
      </c>
      <c r="F462" s="249">
        <v>0</v>
      </c>
      <c r="G462" s="249">
        <v>0</v>
      </c>
      <c r="H462" s="249">
        <v>0</v>
      </c>
      <c r="I462" s="249">
        <v>0</v>
      </c>
      <c r="J462" s="250">
        <f t="shared" si="124"/>
        <v>8550</v>
      </c>
      <c r="K462" s="250">
        <f t="shared" si="125"/>
        <v>1</v>
      </c>
      <c r="M462" s="237"/>
      <c r="N462" s="271"/>
    </row>
    <row r="463" spans="1:14" ht="13">
      <c r="A463" s="249">
        <v>2776060</v>
      </c>
      <c r="B463" s="249" t="s">
        <v>108</v>
      </c>
      <c r="C463" s="249">
        <v>13500</v>
      </c>
      <c r="D463" s="249">
        <v>1</v>
      </c>
      <c r="E463" s="249">
        <v>0</v>
      </c>
      <c r="F463" s="249">
        <v>0</v>
      </c>
      <c r="G463" s="249">
        <v>0</v>
      </c>
      <c r="H463" s="249">
        <v>0</v>
      </c>
      <c r="I463" s="249">
        <v>0</v>
      </c>
      <c r="J463" s="250">
        <f t="shared" si="124"/>
        <v>13500</v>
      </c>
      <c r="K463" s="250">
        <f t="shared" si="125"/>
        <v>1</v>
      </c>
      <c r="M463" s="237"/>
      <c r="N463" s="271"/>
    </row>
    <row r="464" spans="1:14" ht="13">
      <c r="A464" s="249">
        <v>2477339</v>
      </c>
      <c r="B464" s="249" t="s">
        <v>249</v>
      </c>
      <c r="C464" s="249">
        <v>10350</v>
      </c>
      <c r="D464" s="249">
        <v>1</v>
      </c>
      <c r="E464" s="249">
        <v>0</v>
      </c>
      <c r="F464" s="249">
        <v>0</v>
      </c>
      <c r="G464" s="249">
        <v>0</v>
      </c>
      <c r="H464" s="249">
        <v>0</v>
      </c>
      <c r="I464" s="249">
        <v>0</v>
      </c>
      <c r="J464" s="250">
        <f t="shared" si="124"/>
        <v>10350</v>
      </c>
      <c r="K464" s="250">
        <f t="shared" si="125"/>
        <v>1</v>
      </c>
      <c r="M464" s="237"/>
      <c r="N464" s="271"/>
    </row>
    <row r="465" spans="1:14" ht="13">
      <c r="A465" s="249">
        <v>2477339</v>
      </c>
      <c r="B465" s="249" t="s">
        <v>108</v>
      </c>
      <c r="C465" s="249">
        <v>12150</v>
      </c>
      <c r="D465" s="249">
        <v>1</v>
      </c>
      <c r="E465" s="249">
        <v>0</v>
      </c>
      <c r="F465" s="249">
        <v>0</v>
      </c>
      <c r="G465" s="249">
        <v>0</v>
      </c>
      <c r="H465" s="249">
        <v>0</v>
      </c>
      <c r="I465" s="249">
        <v>0</v>
      </c>
      <c r="J465" s="250">
        <f t="shared" si="124"/>
        <v>12150</v>
      </c>
      <c r="K465" s="250">
        <f t="shared" si="125"/>
        <v>1</v>
      </c>
      <c r="M465" s="237"/>
      <c r="N465" s="271"/>
    </row>
    <row r="466" spans="1:14" ht="13">
      <c r="A466" s="249">
        <v>1448457</v>
      </c>
      <c r="B466" s="249" t="s">
        <v>270</v>
      </c>
      <c r="C466" s="249">
        <v>15700</v>
      </c>
      <c r="D466" s="249">
        <v>1</v>
      </c>
      <c r="E466" s="249">
        <v>0</v>
      </c>
      <c r="F466" s="249">
        <v>0</v>
      </c>
      <c r="G466" s="249">
        <v>0</v>
      </c>
      <c r="H466" s="249">
        <v>0</v>
      </c>
      <c r="I466" s="249">
        <v>0</v>
      </c>
      <c r="J466" s="250">
        <f t="shared" si="124"/>
        <v>15700</v>
      </c>
      <c r="K466" s="250">
        <f t="shared" si="125"/>
        <v>1</v>
      </c>
      <c r="M466" s="237"/>
      <c r="N466" s="271"/>
    </row>
    <row r="467" spans="1:14" ht="13">
      <c r="A467" s="249">
        <v>208171</v>
      </c>
      <c r="B467" s="249" t="s">
        <v>108</v>
      </c>
      <c r="C467" s="249">
        <v>12050</v>
      </c>
      <c r="D467" s="249">
        <v>1</v>
      </c>
      <c r="E467" s="249">
        <v>0</v>
      </c>
      <c r="F467" s="249">
        <v>0</v>
      </c>
      <c r="G467" s="249">
        <v>0</v>
      </c>
      <c r="H467" s="249">
        <v>0</v>
      </c>
      <c r="I467" s="249">
        <v>0</v>
      </c>
      <c r="J467" s="250">
        <f t="shared" si="124"/>
        <v>12050</v>
      </c>
      <c r="K467" s="250">
        <f t="shared" si="125"/>
        <v>1</v>
      </c>
      <c r="M467" s="237"/>
      <c r="N467" s="271"/>
    </row>
    <row r="468" spans="1:14" ht="13">
      <c r="A468" s="249">
        <v>1171504</v>
      </c>
      <c r="B468" s="249" t="s">
        <v>108</v>
      </c>
      <c r="C468" s="249">
        <v>12600</v>
      </c>
      <c r="D468" s="249">
        <v>1</v>
      </c>
      <c r="E468" s="249">
        <v>0</v>
      </c>
      <c r="F468" s="249">
        <v>0</v>
      </c>
      <c r="G468" s="249">
        <v>0</v>
      </c>
      <c r="H468" s="249">
        <v>0</v>
      </c>
      <c r="I468" s="249">
        <v>0</v>
      </c>
      <c r="J468" s="250">
        <f t="shared" si="124"/>
        <v>12600</v>
      </c>
      <c r="K468" s="250">
        <f t="shared" si="125"/>
        <v>1</v>
      </c>
      <c r="M468" s="237"/>
      <c r="N468" s="271"/>
    </row>
    <row r="469" spans="1:14" ht="13">
      <c r="A469" s="249">
        <v>2369286</v>
      </c>
      <c r="B469" s="249" t="s">
        <v>113</v>
      </c>
      <c r="C469" s="249">
        <v>33850</v>
      </c>
      <c r="D469" s="249">
        <v>1</v>
      </c>
      <c r="E469" s="249">
        <v>0</v>
      </c>
      <c r="F469" s="249">
        <v>0</v>
      </c>
      <c r="G469" s="249">
        <v>0</v>
      </c>
      <c r="H469" s="249">
        <v>0</v>
      </c>
      <c r="I469" s="249">
        <v>0</v>
      </c>
      <c r="J469" s="250">
        <f t="shared" si="124"/>
        <v>33850</v>
      </c>
      <c r="K469" s="250">
        <f t="shared" si="125"/>
        <v>1</v>
      </c>
      <c r="M469" s="237"/>
      <c r="N469" s="271"/>
    </row>
    <row r="470" spans="1:14" ht="13">
      <c r="A470" s="249">
        <v>2471569</v>
      </c>
      <c r="B470" s="249" t="s">
        <v>186</v>
      </c>
      <c r="C470" s="249">
        <v>31347.58</v>
      </c>
      <c r="D470" s="249">
        <v>1</v>
      </c>
      <c r="E470" s="249">
        <v>0</v>
      </c>
      <c r="F470" s="249">
        <v>0</v>
      </c>
      <c r="G470" s="249">
        <v>0</v>
      </c>
      <c r="H470" s="249">
        <v>0</v>
      </c>
      <c r="I470" s="249">
        <v>0</v>
      </c>
      <c r="J470" s="250">
        <f t="shared" si="124"/>
        <v>31347.58</v>
      </c>
      <c r="K470" s="250">
        <f t="shared" si="125"/>
        <v>1</v>
      </c>
      <c r="M470" s="237"/>
      <c r="N470" s="271"/>
    </row>
    <row r="471" spans="1:14" ht="13">
      <c r="A471" s="249">
        <v>2471569</v>
      </c>
      <c r="B471" s="249" t="s">
        <v>187</v>
      </c>
      <c r="C471" s="249">
        <v>90531.9</v>
      </c>
      <c r="D471" s="249">
        <v>1</v>
      </c>
      <c r="E471" s="249">
        <v>0</v>
      </c>
      <c r="F471" s="249">
        <v>0</v>
      </c>
      <c r="G471" s="249">
        <v>0</v>
      </c>
      <c r="H471" s="249">
        <v>0</v>
      </c>
      <c r="I471" s="249">
        <v>0</v>
      </c>
      <c r="J471" s="250">
        <f t="shared" si="124"/>
        <v>90531.9</v>
      </c>
      <c r="K471" s="250">
        <f t="shared" si="125"/>
        <v>1</v>
      </c>
      <c r="M471" s="237"/>
      <c r="N471" s="271"/>
    </row>
    <row r="472" spans="1:14" ht="13">
      <c r="A472" s="249">
        <v>2514332</v>
      </c>
      <c r="B472" s="249" t="s">
        <v>244</v>
      </c>
      <c r="C472" s="249">
        <v>9640</v>
      </c>
      <c r="D472" s="249">
        <v>1</v>
      </c>
      <c r="E472" s="249">
        <v>0</v>
      </c>
      <c r="F472" s="249">
        <v>0</v>
      </c>
      <c r="G472" s="249">
        <v>0</v>
      </c>
      <c r="H472" s="249">
        <v>0</v>
      </c>
      <c r="I472" s="249">
        <v>0</v>
      </c>
      <c r="J472" s="250">
        <f t="shared" si="124"/>
        <v>9640</v>
      </c>
      <c r="K472" s="250">
        <f t="shared" si="125"/>
        <v>1</v>
      </c>
      <c r="M472" s="237"/>
      <c r="N472" s="271"/>
    </row>
    <row r="473" spans="1:14" ht="13">
      <c r="A473" s="249">
        <v>2638727</v>
      </c>
      <c r="B473" s="249" t="s">
        <v>107</v>
      </c>
      <c r="C473" s="249">
        <v>19100</v>
      </c>
      <c r="D473" s="249">
        <v>1</v>
      </c>
      <c r="E473" s="249">
        <v>0</v>
      </c>
      <c r="F473" s="249">
        <v>0</v>
      </c>
      <c r="G473" s="249">
        <v>0</v>
      </c>
      <c r="H473" s="249">
        <v>0</v>
      </c>
      <c r="I473" s="249">
        <v>0</v>
      </c>
      <c r="J473" s="250">
        <f t="shared" si="124"/>
        <v>19100</v>
      </c>
      <c r="K473" s="250">
        <f t="shared" si="125"/>
        <v>1</v>
      </c>
      <c r="M473" s="237"/>
      <c r="N473" s="271"/>
    </row>
    <row r="474" spans="1:14" ht="13">
      <c r="A474" s="249">
        <v>2175774</v>
      </c>
      <c r="B474" s="249" t="s">
        <v>119</v>
      </c>
      <c r="C474" s="249">
        <v>13000</v>
      </c>
      <c r="D474" s="249">
        <v>1</v>
      </c>
      <c r="E474" s="249">
        <v>0</v>
      </c>
      <c r="F474" s="249">
        <v>0</v>
      </c>
      <c r="G474" s="249">
        <v>0</v>
      </c>
      <c r="H474" s="249">
        <v>0</v>
      </c>
      <c r="I474" s="249">
        <v>0</v>
      </c>
      <c r="J474" s="250">
        <f t="shared" si="124"/>
        <v>13000</v>
      </c>
      <c r="K474" s="250">
        <f t="shared" si="125"/>
        <v>1</v>
      </c>
      <c r="M474" s="237"/>
      <c r="N474" s="271"/>
    </row>
    <row r="475" spans="1:14" ht="13">
      <c r="A475" s="249">
        <v>3113523</v>
      </c>
      <c r="B475" s="249" t="s">
        <v>123</v>
      </c>
      <c r="C475" s="249">
        <v>6420</v>
      </c>
      <c r="D475" s="249">
        <v>1</v>
      </c>
      <c r="E475" s="249">
        <v>0</v>
      </c>
      <c r="F475" s="249">
        <v>0</v>
      </c>
      <c r="G475" s="249">
        <v>0</v>
      </c>
      <c r="H475" s="249">
        <v>0</v>
      </c>
      <c r="I475" s="249">
        <v>0</v>
      </c>
      <c r="J475" s="250">
        <f t="shared" si="124"/>
        <v>6420</v>
      </c>
      <c r="K475" s="250">
        <f t="shared" si="125"/>
        <v>1</v>
      </c>
      <c r="M475" s="237"/>
      <c r="N475" s="271"/>
    </row>
    <row r="476" spans="1:14" ht="13">
      <c r="A476" s="249">
        <v>2566191</v>
      </c>
      <c r="B476" s="249" t="s">
        <v>326</v>
      </c>
      <c r="C476" s="249">
        <v>15350</v>
      </c>
      <c r="D476" s="249">
        <v>1</v>
      </c>
      <c r="E476" s="249">
        <v>0</v>
      </c>
      <c r="F476" s="249">
        <v>0</v>
      </c>
      <c r="G476" s="249">
        <v>0</v>
      </c>
      <c r="H476" s="249">
        <v>0</v>
      </c>
      <c r="I476" s="249">
        <v>0</v>
      </c>
      <c r="J476" s="250">
        <f t="shared" si="124"/>
        <v>15350</v>
      </c>
      <c r="K476" s="250">
        <f t="shared" si="125"/>
        <v>1</v>
      </c>
      <c r="M476" s="237"/>
      <c r="N476" s="271"/>
    </row>
    <row r="477" spans="1:14" ht="13">
      <c r="A477" s="249">
        <v>2576192</v>
      </c>
      <c r="B477" s="249" t="s">
        <v>169</v>
      </c>
      <c r="C477" s="249">
        <v>18050</v>
      </c>
      <c r="D477" s="249">
        <v>1</v>
      </c>
      <c r="E477" s="249">
        <v>0</v>
      </c>
      <c r="F477" s="249">
        <v>0</v>
      </c>
      <c r="G477" s="249">
        <v>0</v>
      </c>
      <c r="H477" s="249">
        <v>0</v>
      </c>
      <c r="I477" s="249">
        <v>0</v>
      </c>
      <c r="J477" s="250">
        <f t="shared" si="124"/>
        <v>18050</v>
      </c>
      <c r="K477" s="250">
        <f t="shared" si="125"/>
        <v>1</v>
      </c>
      <c r="M477" s="237"/>
      <c r="N477" s="271"/>
    </row>
    <row r="478" spans="1:14" ht="13">
      <c r="A478" s="249">
        <v>2576192</v>
      </c>
      <c r="B478" s="249" t="s">
        <v>114</v>
      </c>
      <c r="C478" s="249">
        <v>19851.95</v>
      </c>
      <c r="D478" s="249">
        <v>1</v>
      </c>
      <c r="E478" s="249">
        <v>0</v>
      </c>
      <c r="F478" s="249">
        <v>0</v>
      </c>
      <c r="G478" s="249">
        <v>0</v>
      </c>
      <c r="H478" s="249">
        <v>0</v>
      </c>
      <c r="I478" s="249">
        <v>0</v>
      </c>
      <c r="J478" s="250">
        <f t="shared" si="124"/>
        <v>19851.95</v>
      </c>
      <c r="K478" s="250">
        <f t="shared" si="125"/>
        <v>1</v>
      </c>
      <c r="M478" s="237"/>
      <c r="N478" s="271"/>
    </row>
    <row r="479" spans="1:14" ht="13">
      <c r="A479" s="249">
        <v>2576192</v>
      </c>
      <c r="B479" s="249" t="s">
        <v>146</v>
      </c>
      <c r="C479" s="249">
        <v>58500</v>
      </c>
      <c r="D479" s="249">
        <v>1</v>
      </c>
      <c r="E479" s="249">
        <v>0</v>
      </c>
      <c r="F479" s="249">
        <v>0</v>
      </c>
      <c r="G479" s="249">
        <v>0</v>
      </c>
      <c r="H479" s="249">
        <v>0</v>
      </c>
      <c r="I479" s="249">
        <v>0</v>
      </c>
      <c r="J479" s="250">
        <f t="shared" si="124"/>
        <v>58500</v>
      </c>
      <c r="K479" s="250">
        <f t="shared" si="125"/>
        <v>1</v>
      </c>
      <c r="M479" s="237"/>
      <c r="N479" s="271"/>
    </row>
    <row r="480" spans="1:14" ht="13">
      <c r="A480" s="249">
        <v>3064511</v>
      </c>
      <c r="B480" s="249" t="s">
        <v>138</v>
      </c>
      <c r="C480" s="249">
        <v>4280</v>
      </c>
      <c r="D480" s="249">
        <v>1</v>
      </c>
      <c r="E480" s="249">
        <v>0</v>
      </c>
      <c r="F480" s="249">
        <v>0</v>
      </c>
      <c r="G480" s="249">
        <v>0</v>
      </c>
      <c r="H480" s="249">
        <v>0</v>
      </c>
      <c r="I480" s="249">
        <v>0</v>
      </c>
      <c r="J480" s="250">
        <f t="shared" si="124"/>
        <v>4280</v>
      </c>
      <c r="K480" s="250">
        <f t="shared" si="125"/>
        <v>1</v>
      </c>
      <c r="M480" s="237"/>
      <c r="N480" s="271"/>
    </row>
    <row r="481" spans="1:14" ht="13">
      <c r="A481" s="249">
        <v>2335233</v>
      </c>
      <c r="B481" s="249" t="s">
        <v>352</v>
      </c>
      <c r="C481" s="249">
        <v>4490</v>
      </c>
      <c r="D481" s="249">
        <v>1</v>
      </c>
      <c r="E481" s="249">
        <v>0</v>
      </c>
      <c r="F481" s="249">
        <v>0</v>
      </c>
      <c r="G481" s="249">
        <v>0</v>
      </c>
      <c r="H481" s="249">
        <v>0</v>
      </c>
      <c r="I481" s="249">
        <v>0</v>
      </c>
      <c r="J481" s="250">
        <f t="shared" si="124"/>
        <v>4490</v>
      </c>
      <c r="K481" s="250">
        <f t="shared" si="125"/>
        <v>1</v>
      </c>
      <c r="M481" s="237"/>
      <c r="N481" s="271"/>
    </row>
    <row r="482" spans="1:14" ht="13">
      <c r="A482" s="249">
        <v>120339</v>
      </c>
      <c r="B482" s="249" t="s">
        <v>447</v>
      </c>
      <c r="C482" s="249">
        <v>19000</v>
      </c>
      <c r="D482" s="249">
        <v>1</v>
      </c>
      <c r="E482" s="249">
        <v>0</v>
      </c>
      <c r="F482" s="249">
        <v>0</v>
      </c>
      <c r="G482" s="249">
        <v>0</v>
      </c>
      <c r="H482" s="249">
        <v>0</v>
      </c>
      <c r="I482" s="249">
        <v>0</v>
      </c>
      <c r="J482" s="250">
        <f t="shared" si="124"/>
        <v>19000</v>
      </c>
      <c r="K482" s="250">
        <f t="shared" si="125"/>
        <v>1</v>
      </c>
      <c r="M482" s="237"/>
      <c r="N482" s="271"/>
    </row>
    <row r="483" spans="1:14" ht="13">
      <c r="A483" s="249">
        <v>1677875</v>
      </c>
      <c r="B483" s="249" t="s">
        <v>110</v>
      </c>
      <c r="C483" s="249">
        <v>25950</v>
      </c>
      <c r="D483" s="249">
        <v>1</v>
      </c>
      <c r="E483" s="249">
        <v>0</v>
      </c>
      <c r="F483" s="249">
        <v>0</v>
      </c>
      <c r="G483" s="249">
        <v>0</v>
      </c>
      <c r="H483" s="249">
        <v>0</v>
      </c>
      <c r="I483" s="249">
        <v>0</v>
      </c>
      <c r="J483" s="250">
        <f t="shared" si="124"/>
        <v>25950</v>
      </c>
      <c r="K483" s="250">
        <f t="shared" si="125"/>
        <v>1</v>
      </c>
      <c r="M483" s="237"/>
      <c r="N483" s="271"/>
    </row>
    <row r="484" spans="1:14" ht="13">
      <c r="A484" s="249">
        <v>1677875</v>
      </c>
      <c r="B484" s="249" t="s">
        <v>108</v>
      </c>
      <c r="C484" s="249">
        <v>16100</v>
      </c>
      <c r="D484" s="249">
        <v>1</v>
      </c>
      <c r="E484" s="249">
        <v>0</v>
      </c>
      <c r="F484" s="249">
        <v>0</v>
      </c>
      <c r="G484" s="249">
        <v>0</v>
      </c>
      <c r="H484" s="249">
        <v>0</v>
      </c>
      <c r="I484" s="249">
        <v>0</v>
      </c>
      <c r="J484" s="250">
        <f t="shared" si="124"/>
        <v>16100</v>
      </c>
      <c r="K484" s="250">
        <f t="shared" si="125"/>
        <v>1</v>
      </c>
      <c r="M484" s="237"/>
      <c r="N484" s="271"/>
    </row>
    <row r="485" spans="1:14" ht="13">
      <c r="A485" s="249">
        <v>2785653</v>
      </c>
      <c r="B485" s="249" t="s">
        <v>259</v>
      </c>
      <c r="C485" s="249">
        <v>13600</v>
      </c>
      <c r="D485" s="249">
        <v>1</v>
      </c>
      <c r="E485" s="249">
        <v>0</v>
      </c>
      <c r="F485" s="249">
        <v>0</v>
      </c>
      <c r="G485" s="249">
        <v>0</v>
      </c>
      <c r="H485" s="249">
        <v>0</v>
      </c>
      <c r="I485" s="249">
        <v>0</v>
      </c>
      <c r="J485" s="250">
        <f t="shared" si="124"/>
        <v>13600</v>
      </c>
      <c r="K485" s="250">
        <f t="shared" si="125"/>
        <v>1</v>
      </c>
      <c r="M485" s="237"/>
      <c r="N485" s="271"/>
    </row>
    <row r="486" spans="1:14" ht="13">
      <c r="A486" s="249">
        <v>2785653</v>
      </c>
      <c r="B486" s="249" t="s">
        <v>236</v>
      </c>
      <c r="C486" s="249">
        <v>11000</v>
      </c>
      <c r="D486" s="249">
        <v>1</v>
      </c>
      <c r="E486" s="249">
        <v>0</v>
      </c>
      <c r="F486" s="249">
        <v>0</v>
      </c>
      <c r="G486" s="249">
        <v>0</v>
      </c>
      <c r="H486" s="249">
        <v>0</v>
      </c>
      <c r="I486" s="249">
        <v>0</v>
      </c>
      <c r="J486" s="250">
        <f t="shared" si="124"/>
        <v>11000</v>
      </c>
      <c r="K486" s="250">
        <f t="shared" si="125"/>
        <v>1</v>
      </c>
      <c r="M486" s="237"/>
      <c r="N486" s="271"/>
    </row>
    <row r="487" spans="1:14" ht="13">
      <c r="A487" s="249">
        <v>3132758</v>
      </c>
      <c r="B487" s="249" t="s">
        <v>127</v>
      </c>
      <c r="C487" s="249">
        <v>6490</v>
      </c>
      <c r="D487" s="249">
        <v>1</v>
      </c>
      <c r="E487" s="249">
        <v>0</v>
      </c>
      <c r="F487" s="249">
        <v>0</v>
      </c>
      <c r="G487" s="249">
        <v>0</v>
      </c>
      <c r="H487" s="249">
        <v>0</v>
      </c>
      <c r="I487" s="249">
        <v>0</v>
      </c>
      <c r="J487" s="250">
        <f t="shared" si="124"/>
        <v>6490</v>
      </c>
      <c r="K487" s="250">
        <f t="shared" si="125"/>
        <v>1</v>
      </c>
      <c r="M487" s="237"/>
      <c r="N487" s="271"/>
    </row>
    <row r="488" spans="1:14" ht="13">
      <c r="A488" s="249">
        <v>3132758</v>
      </c>
      <c r="B488" s="249" t="s">
        <v>337</v>
      </c>
      <c r="C488" s="249">
        <v>11100</v>
      </c>
      <c r="D488" s="249">
        <v>1</v>
      </c>
      <c r="E488" s="249">
        <v>0</v>
      </c>
      <c r="F488" s="249">
        <v>0</v>
      </c>
      <c r="G488" s="249">
        <v>0</v>
      </c>
      <c r="H488" s="249">
        <v>0</v>
      </c>
      <c r="I488" s="249">
        <v>0</v>
      </c>
      <c r="J488" s="250">
        <f t="shared" si="124"/>
        <v>11100</v>
      </c>
      <c r="K488" s="250">
        <f t="shared" si="125"/>
        <v>1</v>
      </c>
      <c r="M488" s="237"/>
      <c r="N488" s="271"/>
    </row>
    <row r="489" spans="1:14" ht="13">
      <c r="A489" s="249">
        <v>3173567</v>
      </c>
      <c r="B489" s="249" t="s">
        <v>107</v>
      </c>
      <c r="C489" s="249">
        <v>9090</v>
      </c>
      <c r="D489" s="249">
        <v>1</v>
      </c>
      <c r="E489" s="249">
        <v>0</v>
      </c>
      <c r="F489" s="249">
        <v>0</v>
      </c>
      <c r="G489" s="249">
        <v>0</v>
      </c>
      <c r="H489" s="249">
        <v>0</v>
      </c>
      <c r="I489" s="249">
        <v>0</v>
      </c>
      <c r="J489" s="250">
        <f t="shared" si="124"/>
        <v>9090</v>
      </c>
      <c r="K489" s="250">
        <f t="shared" si="125"/>
        <v>1</v>
      </c>
      <c r="M489" s="237"/>
      <c r="N489" s="271"/>
    </row>
    <row r="490" spans="1:14" ht="13">
      <c r="A490" s="249">
        <v>2009039</v>
      </c>
      <c r="B490" s="249" t="s">
        <v>383</v>
      </c>
      <c r="C490" s="249">
        <v>64000</v>
      </c>
      <c r="D490" s="249">
        <v>1</v>
      </c>
      <c r="E490" s="249">
        <v>0</v>
      </c>
      <c r="F490" s="249">
        <v>0</v>
      </c>
      <c r="G490" s="249">
        <v>0</v>
      </c>
      <c r="H490" s="249">
        <v>0</v>
      </c>
      <c r="I490" s="249">
        <v>0</v>
      </c>
      <c r="J490" s="250">
        <f t="shared" si="124"/>
        <v>64000</v>
      </c>
      <c r="K490" s="250">
        <f t="shared" si="125"/>
        <v>1</v>
      </c>
      <c r="M490" s="237"/>
      <c r="N490" s="271"/>
    </row>
    <row r="491" spans="1:14" ht="13">
      <c r="A491" s="249">
        <v>2009039</v>
      </c>
      <c r="B491" s="249" t="s">
        <v>119</v>
      </c>
      <c r="C491" s="249">
        <v>20600</v>
      </c>
      <c r="D491" s="249">
        <v>1</v>
      </c>
      <c r="E491" s="249">
        <v>0</v>
      </c>
      <c r="F491" s="249">
        <v>0</v>
      </c>
      <c r="G491" s="249">
        <v>0</v>
      </c>
      <c r="H491" s="249">
        <v>0</v>
      </c>
      <c r="I491" s="249">
        <v>0</v>
      </c>
      <c r="J491" s="250">
        <f t="shared" si="124"/>
        <v>20600</v>
      </c>
      <c r="K491" s="250">
        <f t="shared" si="125"/>
        <v>1</v>
      </c>
      <c r="M491" s="237"/>
      <c r="N491" s="271"/>
    </row>
    <row r="492" spans="1:14" ht="13">
      <c r="A492" s="249">
        <v>738848</v>
      </c>
      <c r="B492" s="249" t="s">
        <v>111</v>
      </c>
      <c r="C492" s="249">
        <v>32500</v>
      </c>
      <c r="D492" s="249">
        <v>1</v>
      </c>
      <c r="E492" s="249">
        <v>0</v>
      </c>
      <c r="F492" s="249">
        <v>0</v>
      </c>
      <c r="G492" s="249">
        <v>0</v>
      </c>
      <c r="H492" s="249">
        <v>0</v>
      </c>
      <c r="I492" s="249">
        <v>0</v>
      </c>
      <c r="J492" s="250">
        <f t="shared" si="124"/>
        <v>32500</v>
      </c>
      <c r="K492" s="250">
        <f t="shared" si="125"/>
        <v>1</v>
      </c>
      <c r="M492" s="237"/>
      <c r="N492" s="271"/>
    </row>
    <row r="493" spans="1:14" ht="13">
      <c r="A493" s="249">
        <v>1930422</v>
      </c>
      <c r="B493" s="249" t="s">
        <v>205</v>
      </c>
      <c r="C493" s="249">
        <v>5940</v>
      </c>
      <c r="D493" s="249">
        <v>1</v>
      </c>
      <c r="E493" s="249">
        <v>0</v>
      </c>
      <c r="F493" s="249">
        <v>0</v>
      </c>
      <c r="G493" s="249">
        <v>0</v>
      </c>
      <c r="H493" s="249">
        <v>0</v>
      </c>
      <c r="I493" s="249">
        <v>0</v>
      </c>
      <c r="J493" s="250">
        <f t="shared" si="124"/>
        <v>5940</v>
      </c>
      <c r="K493" s="250">
        <f t="shared" si="125"/>
        <v>1</v>
      </c>
      <c r="M493" s="237"/>
      <c r="N493" s="271"/>
    </row>
    <row r="494" spans="1:14" ht="13">
      <c r="A494" s="249">
        <v>1930422</v>
      </c>
      <c r="B494" s="249" t="s">
        <v>233</v>
      </c>
      <c r="C494" s="249">
        <v>4050</v>
      </c>
      <c r="D494" s="249">
        <v>1</v>
      </c>
      <c r="E494" s="249">
        <v>0</v>
      </c>
      <c r="F494" s="249">
        <v>0</v>
      </c>
      <c r="G494" s="249">
        <v>0</v>
      </c>
      <c r="H494" s="249">
        <v>0</v>
      </c>
      <c r="I494" s="249">
        <v>0</v>
      </c>
      <c r="J494" s="250">
        <f t="shared" si="124"/>
        <v>4050</v>
      </c>
      <c r="K494" s="250">
        <f t="shared" si="125"/>
        <v>1</v>
      </c>
      <c r="M494" s="237"/>
      <c r="N494" s="271"/>
    </row>
    <row r="495" spans="1:14" ht="13">
      <c r="A495" s="249">
        <v>1648225</v>
      </c>
      <c r="B495" s="249" t="s">
        <v>119</v>
      </c>
      <c r="C495" s="249">
        <v>14400</v>
      </c>
      <c r="D495" s="249">
        <v>1</v>
      </c>
      <c r="E495" s="249">
        <v>0</v>
      </c>
      <c r="F495" s="249">
        <v>0</v>
      </c>
      <c r="G495" s="249">
        <v>0</v>
      </c>
      <c r="H495" s="249">
        <v>0</v>
      </c>
      <c r="I495" s="249">
        <v>0</v>
      </c>
      <c r="J495" s="250">
        <f t="shared" si="124"/>
        <v>14400</v>
      </c>
      <c r="K495" s="250">
        <f t="shared" si="125"/>
        <v>1</v>
      </c>
      <c r="M495" s="237"/>
      <c r="N495" s="271"/>
    </row>
    <row r="496" spans="1:14" ht="13">
      <c r="A496" s="249">
        <v>2188288</v>
      </c>
      <c r="B496" s="249" t="s">
        <v>113</v>
      </c>
      <c r="C496" s="249">
        <v>19250</v>
      </c>
      <c r="D496" s="249">
        <v>1</v>
      </c>
      <c r="E496" s="249">
        <v>0</v>
      </c>
      <c r="F496" s="249">
        <v>0</v>
      </c>
      <c r="G496" s="249">
        <v>0</v>
      </c>
      <c r="H496" s="249">
        <v>0</v>
      </c>
      <c r="I496" s="249">
        <v>0</v>
      </c>
      <c r="J496" s="250">
        <f t="shared" si="124"/>
        <v>19250</v>
      </c>
      <c r="K496" s="250">
        <f t="shared" si="125"/>
        <v>1</v>
      </c>
      <c r="M496" s="237"/>
      <c r="N496" s="271"/>
    </row>
    <row r="497" spans="1:14" ht="13">
      <c r="A497" s="249">
        <v>542157</v>
      </c>
      <c r="B497" s="249" t="s">
        <v>114</v>
      </c>
      <c r="C497" s="249">
        <v>28000</v>
      </c>
      <c r="D497" s="249">
        <v>1</v>
      </c>
      <c r="E497" s="249">
        <v>0</v>
      </c>
      <c r="F497" s="249">
        <v>0</v>
      </c>
      <c r="G497" s="249">
        <v>0</v>
      </c>
      <c r="H497" s="249">
        <v>0</v>
      </c>
      <c r="I497" s="249">
        <v>0</v>
      </c>
      <c r="J497" s="250">
        <f t="shared" si="124"/>
        <v>28000</v>
      </c>
      <c r="K497" s="250">
        <f t="shared" si="125"/>
        <v>1</v>
      </c>
      <c r="M497" s="237"/>
      <c r="N497" s="271"/>
    </row>
    <row r="498" spans="1:14" ht="13">
      <c r="A498" s="249">
        <v>1054451</v>
      </c>
      <c r="B498" s="249" t="s">
        <v>452</v>
      </c>
      <c r="C498" s="249">
        <v>15350</v>
      </c>
      <c r="D498" s="249">
        <v>1</v>
      </c>
      <c r="E498" s="249">
        <v>0</v>
      </c>
      <c r="F498" s="249">
        <v>0</v>
      </c>
      <c r="G498" s="249">
        <v>0</v>
      </c>
      <c r="H498" s="249">
        <v>0</v>
      </c>
      <c r="I498" s="249">
        <v>0</v>
      </c>
      <c r="J498" s="250">
        <f t="shared" si="124"/>
        <v>15350</v>
      </c>
      <c r="K498" s="250">
        <f t="shared" si="125"/>
        <v>1</v>
      </c>
      <c r="M498" s="237"/>
      <c r="N498" s="271"/>
    </row>
    <row r="499" spans="1:14" ht="13">
      <c r="A499" s="249">
        <v>3193588</v>
      </c>
      <c r="B499" s="249" t="s">
        <v>119</v>
      </c>
      <c r="C499" s="249">
        <v>12100</v>
      </c>
      <c r="D499" s="249">
        <v>1</v>
      </c>
      <c r="E499" s="249">
        <v>0</v>
      </c>
      <c r="F499" s="249">
        <v>0</v>
      </c>
      <c r="G499" s="249">
        <v>0</v>
      </c>
      <c r="H499" s="249">
        <v>0</v>
      </c>
      <c r="I499" s="249">
        <v>0</v>
      </c>
      <c r="J499" s="250">
        <f t="shared" si="124"/>
        <v>12100</v>
      </c>
      <c r="K499" s="250">
        <f t="shared" si="125"/>
        <v>1</v>
      </c>
      <c r="M499" s="237"/>
      <c r="N499" s="271"/>
    </row>
    <row r="500" spans="1:14" ht="13">
      <c r="A500" s="249">
        <v>3120194</v>
      </c>
      <c r="B500" s="249" t="s">
        <v>111</v>
      </c>
      <c r="C500" s="249">
        <v>38000</v>
      </c>
      <c r="D500" s="249">
        <v>1</v>
      </c>
      <c r="E500" s="249">
        <v>0</v>
      </c>
      <c r="F500" s="249">
        <v>0</v>
      </c>
      <c r="G500" s="249">
        <v>0</v>
      </c>
      <c r="H500" s="249">
        <v>0</v>
      </c>
      <c r="I500" s="249">
        <v>0</v>
      </c>
      <c r="J500" s="250">
        <f t="shared" si="124"/>
        <v>38000</v>
      </c>
      <c r="K500" s="250">
        <f t="shared" si="125"/>
        <v>1</v>
      </c>
      <c r="M500" s="237"/>
      <c r="N500" s="271"/>
    </row>
    <row r="501" spans="1:14" ht="13">
      <c r="A501" s="249">
        <v>2846698</v>
      </c>
      <c r="B501" s="249" t="s">
        <v>216</v>
      </c>
      <c r="C501" s="249">
        <v>7920</v>
      </c>
      <c r="D501" s="249">
        <v>1</v>
      </c>
      <c r="E501" s="249">
        <v>0</v>
      </c>
      <c r="F501" s="249">
        <v>0</v>
      </c>
      <c r="G501" s="249">
        <v>0</v>
      </c>
      <c r="H501" s="249">
        <v>0</v>
      </c>
      <c r="I501" s="249">
        <v>0</v>
      </c>
      <c r="J501" s="250">
        <f t="shared" si="124"/>
        <v>7920</v>
      </c>
      <c r="K501" s="250">
        <f t="shared" si="125"/>
        <v>1</v>
      </c>
      <c r="M501" s="237"/>
      <c r="N501" s="271"/>
    </row>
    <row r="502" spans="1:14" ht="13">
      <c r="A502" s="249">
        <v>2044866</v>
      </c>
      <c r="B502" s="249" t="s">
        <v>216</v>
      </c>
      <c r="C502" s="249">
        <v>7659.68</v>
      </c>
      <c r="D502" s="249">
        <v>1</v>
      </c>
      <c r="E502" s="249">
        <v>0</v>
      </c>
      <c r="F502" s="249">
        <v>0</v>
      </c>
      <c r="G502" s="249">
        <v>0</v>
      </c>
      <c r="H502" s="249">
        <v>0</v>
      </c>
      <c r="I502" s="249">
        <v>0</v>
      </c>
      <c r="J502" s="250">
        <f t="shared" si="124"/>
        <v>7659.68</v>
      </c>
      <c r="K502" s="250">
        <f t="shared" si="125"/>
        <v>1</v>
      </c>
      <c r="M502" s="237"/>
      <c r="N502" s="271"/>
    </row>
    <row r="503" spans="1:14" ht="13">
      <c r="A503" s="249">
        <v>2027261</v>
      </c>
      <c r="B503" s="249" t="s">
        <v>322</v>
      </c>
      <c r="C503" s="249">
        <v>25400</v>
      </c>
      <c r="D503" s="249">
        <v>1</v>
      </c>
      <c r="E503" s="249">
        <v>0</v>
      </c>
      <c r="F503" s="249">
        <v>0</v>
      </c>
      <c r="G503" s="249">
        <v>0</v>
      </c>
      <c r="H503" s="249">
        <v>0</v>
      </c>
      <c r="I503" s="249">
        <v>0</v>
      </c>
      <c r="J503" s="250">
        <f t="shared" si="124"/>
        <v>25400</v>
      </c>
      <c r="K503" s="250">
        <f t="shared" si="125"/>
        <v>1</v>
      </c>
      <c r="M503" s="237"/>
      <c r="N503" s="271"/>
    </row>
    <row r="504" spans="1:14" ht="13">
      <c r="A504" s="249">
        <v>938078</v>
      </c>
      <c r="B504" s="249" t="s">
        <v>332</v>
      </c>
      <c r="C504" s="249">
        <v>11100</v>
      </c>
      <c r="D504" s="249">
        <v>1</v>
      </c>
      <c r="E504" s="249">
        <v>0</v>
      </c>
      <c r="F504" s="249">
        <v>0</v>
      </c>
      <c r="G504" s="249">
        <v>0</v>
      </c>
      <c r="H504" s="249">
        <v>0</v>
      </c>
      <c r="I504" s="249">
        <v>0</v>
      </c>
      <c r="J504" s="250">
        <f t="shared" si="124"/>
        <v>11100</v>
      </c>
      <c r="K504" s="250">
        <f t="shared" si="125"/>
        <v>1</v>
      </c>
      <c r="M504" s="237"/>
      <c r="N504" s="271"/>
    </row>
    <row r="505" spans="1:14" ht="13">
      <c r="A505" s="249">
        <v>2231637</v>
      </c>
      <c r="B505" s="249" t="s">
        <v>120</v>
      </c>
      <c r="C505" s="249">
        <v>7180</v>
      </c>
      <c r="D505" s="249">
        <v>1</v>
      </c>
      <c r="E505" s="249">
        <v>0</v>
      </c>
      <c r="F505" s="249">
        <v>0</v>
      </c>
      <c r="G505" s="249">
        <v>0</v>
      </c>
      <c r="H505" s="249">
        <v>0</v>
      </c>
      <c r="I505" s="249">
        <v>0</v>
      </c>
      <c r="J505" s="250">
        <f t="shared" si="124"/>
        <v>7180</v>
      </c>
      <c r="K505" s="250">
        <f t="shared" si="125"/>
        <v>1</v>
      </c>
      <c r="M505" s="237"/>
      <c r="N505" s="271"/>
    </row>
    <row r="506" spans="1:14" ht="13">
      <c r="A506" s="249">
        <v>418531</v>
      </c>
      <c r="B506" s="249" t="s">
        <v>110</v>
      </c>
      <c r="C506" s="249">
        <v>14000</v>
      </c>
      <c r="D506" s="249">
        <v>1</v>
      </c>
      <c r="E506" s="249">
        <v>0</v>
      </c>
      <c r="F506" s="249">
        <v>0</v>
      </c>
      <c r="G506" s="249">
        <v>0</v>
      </c>
      <c r="H506" s="249">
        <v>0</v>
      </c>
      <c r="I506" s="249">
        <v>0</v>
      </c>
      <c r="J506" s="250">
        <f t="shared" si="124"/>
        <v>14000</v>
      </c>
      <c r="K506" s="250">
        <f t="shared" si="125"/>
        <v>1</v>
      </c>
      <c r="M506" s="237"/>
      <c r="N506" s="271"/>
    </row>
    <row r="507" spans="1:14" ht="13">
      <c r="A507" s="249">
        <v>14188</v>
      </c>
      <c r="B507" s="249" t="s">
        <v>154</v>
      </c>
      <c r="C507" s="249">
        <v>16000</v>
      </c>
      <c r="D507" s="249">
        <v>1</v>
      </c>
      <c r="E507" s="249">
        <v>0</v>
      </c>
      <c r="F507" s="249">
        <v>0</v>
      </c>
      <c r="G507" s="249">
        <v>0</v>
      </c>
      <c r="H507" s="249">
        <v>0</v>
      </c>
      <c r="I507" s="249">
        <v>0</v>
      </c>
      <c r="J507" s="250">
        <f t="shared" si="124"/>
        <v>16000</v>
      </c>
      <c r="K507" s="250">
        <f t="shared" si="125"/>
        <v>1</v>
      </c>
      <c r="M507" s="237"/>
      <c r="N507" s="271"/>
    </row>
    <row r="508" spans="1:14" ht="13">
      <c r="A508" s="249">
        <v>2519836</v>
      </c>
      <c r="B508" s="249" t="s">
        <v>164</v>
      </c>
      <c r="C508" s="249">
        <v>16272.73</v>
      </c>
      <c r="D508" s="249">
        <v>0.1</v>
      </c>
      <c r="E508" s="249">
        <v>0</v>
      </c>
      <c r="F508" s="249">
        <v>0</v>
      </c>
      <c r="G508" s="249">
        <v>0</v>
      </c>
      <c r="H508" s="249">
        <v>0</v>
      </c>
      <c r="I508" s="249">
        <v>0</v>
      </c>
      <c r="J508" s="250">
        <f t="shared" si="124"/>
        <v>1627.2730000000001</v>
      </c>
      <c r="K508" s="250">
        <f t="shared" si="125"/>
        <v>0.1</v>
      </c>
      <c r="M508" s="237"/>
      <c r="N508" s="271"/>
    </row>
    <row r="509" spans="1:14" ht="13">
      <c r="A509" s="249">
        <v>2519836</v>
      </c>
      <c r="B509" s="249" t="s">
        <v>116</v>
      </c>
      <c r="C509" s="249">
        <v>28090.91</v>
      </c>
      <c r="D509" s="249">
        <v>0.1</v>
      </c>
      <c r="E509" s="249">
        <v>0</v>
      </c>
      <c r="F509" s="249">
        <v>0</v>
      </c>
      <c r="G509" s="249">
        <v>0</v>
      </c>
      <c r="H509" s="249">
        <v>0</v>
      </c>
      <c r="I509" s="249">
        <v>0</v>
      </c>
      <c r="J509" s="250">
        <f t="shared" si="124"/>
        <v>2809.0910000000003</v>
      </c>
      <c r="K509" s="250">
        <f t="shared" si="125"/>
        <v>0.1</v>
      </c>
      <c r="M509" s="237"/>
      <c r="N509" s="271"/>
    </row>
    <row r="510" spans="1:14" ht="13">
      <c r="A510" s="249">
        <v>2519836</v>
      </c>
      <c r="B510" s="249" t="s">
        <v>138</v>
      </c>
      <c r="C510" s="249">
        <v>5545.85</v>
      </c>
      <c r="D510" s="249">
        <v>0.1</v>
      </c>
      <c r="E510" s="249">
        <v>0</v>
      </c>
      <c r="F510" s="249">
        <v>0</v>
      </c>
      <c r="G510" s="249">
        <v>0</v>
      </c>
      <c r="H510" s="249">
        <v>0</v>
      </c>
      <c r="I510" s="249">
        <v>0</v>
      </c>
      <c r="J510" s="250">
        <f t="shared" si="124"/>
        <v>554.58500000000004</v>
      </c>
      <c r="K510" s="250">
        <f t="shared" si="125"/>
        <v>0.1</v>
      </c>
      <c r="M510" s="237"/>
      <c r="N510" s="271"/>
    </row>
    <row r="511" spans="1:14" ht="13">
      <c r="A511" s="249">
        <v>2677995</v>
      </c>
      <c r="B511" s="249" t="s">
        <v>108</v>
      </c>
      <c r="C511" s="249">
        <v>15150</v>
      </c>
      <c r="D511" s="249">
        <v>0.1</v>
      </c>
      <c r="E511" s="249">
        <v>0</v>
      </c>
      <c r="F511" s="249">
        <v>0</v>
      </c>
      <c r="G511" s="249">
        <v>0</v>
      </c>
      <c r="H511" s="249">
        <v>0</v>
      </c>
      <c r="I511" s="249">
        <v>0</v>
      </c>
      <c r="J511" s="250">
        <f t="shared" si="124"/>
        <v>1515</v>
      </c>
      <c r="K511" s="250">
        <f t="shared" si="125"/>
        <v>0.1</v>
      </c>
      <c r="M511" s="237"/>
      <c r="N511" s="271"/>
    </row>
    <row r="512" spans="1:14" ht="13">
      <c r="A512" s="249">
        <v>2637240</v>
      </c>
      <c r="B512" s="249" t="s">
        <v>212</v>
      </c>
      <c r="C512" s="249">
        <v>4980</v>
      </c>
      <c r="D512" s="249">
        <v>0.1</v>
      </c>
      <c r="E512" s="249">
        <v>0</v>
      </c>
      <c r="F512" s="249">
        <v>0</v>
      </c>
      <c r="G512" s="249">
        <v>0</v>
      </c>
      <c r="H512" s="249">
        <v>0</v>
      </c>
      <c r="I512" s="249">
        <v>0</v>
      </c>
      <c r="J512" s="250">
        <f t="shared" si="124"/>
        <v>498</v>
      </c>
      <c r="K512" s="250">
        <f t="shared" si="125"/>
        <v>0.1</v>
      </c>
      <c r="M512" s="237"/>
      <c r="N512" s="271"/>
    </row>
    <row r="513" spans="1:14" ht="13">
      <c r="A513" s="249">
        <v>2260160</v>
      </c>
      <c r="B513" s="249" t="s">
        <v>254</v>
      </c>
      <c r="C513" s="249">
        <v>8350</v>
      </c>
      <c r="D513" s="249">
        <v>0.1</v>
      </c>
      <c r="E513" s="249">
        <v>0</v>
      </c>
      <c r="F513" s="249">
        <v>0</v>
      </c>
      <c r="G513" s="249">
        <v>0</v>
      </c>
      <c r="H513" s="249">
        <v>0</v>
      </c>
      <c r="I513" s="249">
        <v>0</v>
      </c>
      <c r="J513" s="250">
        <f t="shared" si="124"/>
        <v>835</v>
      </c>
      <c r="K513" s="250">
        <f t="shared" si="125"/>
        <v>0.1</v>
      </c>
      <c r="M513" s="237"/>
      <c r="N513" s="271"/>
    </row>
    <row r="514" spans="1:14" ht="13">
      <c r="A514" s="249">
        <v>2700062</v>
      </c>
      <c r="B514" s="249" t="s">
        <v>119</v>
      </c>
      <c r="C514" s="249">
        <v>15350</v>
      </c>
      <c r="D514" s="249">
        <v>0.1</v>
      </c>
      <c r="E514" s="249">
        <v>0</v>
      </c>
      <c r="F514" s="249">
        <v>0</v>
      </c>
      <c r="G514" s="249">
        <v>0</v>
      </c>
      <c r="H514" s="249">
        <v>0</v>
      </c>
      <c r="I514" s="249">
        <v>0</v>
      </c>
      <c r="J514" s="250">
        <f t="shared" si="124"/>
        <v>1535</v>
      </c>
      <c r="K514" s="250">
        <f t="shared" si="125"/>
        <v>0.1</v>
      </c>
      <c r="M514" s="237"/>
      <c r="N514" s="271"/>
    </row>
    <row r="515" spans="1:14" ht="13">
      <c r="A515" s="249">
        <v>2935691</v>
      </c>
      <c r="B515" s="249" t="s">
        <v>432</v>
      </c>
      <c r="C515" s="249">
        <v>67300</v>
      </c>
      <c r="D515" s="249">
        <v>0.1</v>
      </c>
      <c r="E515" s="249">
        <v>0</v>
      </c>
      <c r="F515" s="249">
        <v>0</v>
      </c>
      <c r="G515" s="249">
        <v>0</v>
      </c>
      <c r="H515" s="249">
        <v>0</v>
      </c>
      <c r="I515" s="249">
        <v>0</v>
      </c>
      <c r="J515" s="250">
        <f t="shared" ref="J515:J578" si="126">C515*K515</f>
        <v>6730</v>
      </c>
      <c r="K515" s="250">
        <f t="shared" ref="K515:K578" si="127">SUM(D515:I515)</f>
        <v>0.1</v>
      </c>
      <c r="M515" s="237"/>
      <c r="N515" s="271"/>
    </row>
    <row r="516" spans="1:14" ht="13">
      <c r="A516" s="249">
        <v>2519836</v>
      </c>
      <c r="B516" s="249" t="s">
        <v>200</v>
      </c>
      <c r="C516" s="249">
        <v>8159.86</v>
      </c>
      <c r="D516" s="249">
        <v>0.9</v>
      </c>
      <c r="E516" s="249">
        <v>0</v>
      </c>
      <c r="F516" s="249">
        <v>0</v>
      </c>
      <c r="G516" s="249">
        <v>0</v>
      </c>
      <c r="H516" s="249">
        <v>0</v>
      </c>
      <c r="I516" s="249">
        <v>0</v>
      </c>
      <c r="J516" s="250">
        <f t="shared" si="126"/>
        <v>7343.8739999999998</v>
      </c>
      <c r="K516" s="250">
        <f t="shared" si="127"/>
        <v>0.9</v>
      </c>
      <c r="M516" s="237"/>
      <c r="N516" s="271"/>
    </row>
    <row r="517" spans="1:14" ht="13">
      <c r="A517" s="249">
        <v>2471569</v>
      </c>
      <c r="B517" s="249" t="s">
        <v>446</v>
      </c>
      <c r="C517" s="249">
        <v>16395.55</v>
      </c>
      <c r="D517" s="249">
        <v>0.9</v>
      </c>
      <c r="E517" s="249">
        <v>0</v>
      </c>
      <c r="F517" s="249">
        <v>0</v>
      </c>
      <c r="G517" s="249">
        <v>0</v>
      </c>
      <c r="H517" s="249">
        <v>0</v>
      </c>
      <c r="I517" s="249">
        <v>0</v>
      </c>
      <c r="J517" s="250">
        <f t="shared" si="126"/>
        <v>14755.994999999999</v>
      </c>
      <c r="K517" s="250">
        <f t="shared" si="127"/>
        <v>0.9</v>
      </c>
      <c r="M517" s="237"/>
      <c r="N517" s="271"/>
    </row>
    <row r="518" spans="1:14" ht="13">
      <c r="A518" s="249">
        <v>2471569</v>
      </c>
      <c r="B518" s="249" t="s">
        <v>142</v>
      </c>
      <c r="C518" s="249">
        <v>14139.3</v>
      </c>
      <c r="D518" s="249">
        <v>0.9</v>
      </c>
      <c r="E518" s="249">
        <v>0</v>
      </c>
      <c r="F518" s="249">
        <v>0</v>
      </c>
      <c r="G518" s="249">
        <v>0</v>
      </c>
      <c r="H518" s="249">
        <v>0</v>
      </c>
      <c r="I518" s="249">
        <v>0</v>
      </c>
      <c r="J518" s="250">
        <f t="shared" si="126"/>
        <v>12725.369999999999</v>
      </c>
      <c r="K518" s="250">
        <f t="shared" si="127"/>
        <v>0.9</v>
      </c>
      <c r="M518" s="237"/>
      <c r="N518" s="271"/>
    </row>
    <row r="519" spans="1:14" ht="13">
      <c r="A519" s="249">
        <v>1673911</v>
      </c>
      <c r="B519" s="249" t="s">
        <v>216</v>
      </c>
      <c r="C519" s="249">
        <v>10700</v>
      </c>
      <c r="D519" s="249">
        <v>90</v>
      </c>
      <c r="E519" s="249">
        <v>0</v>
      </c>
      <c r="F519" s="249">
        <v>0</v>
      </c>
      <c r="G519" s="249">
        <v>0</v>
      </c>
      <c r="H519" s="249">
        <v>0</v>
      </c>
      <c r="I519" s="249">
        <v>0</v>
      </c>
      <c r="J519" s="250">
        <f t="shared" si="126"/>
        <v>963000</v>
      </c>
      <c r="K519" s="250">
        <f t="shared" si="127"/>
        <v>90</v>
      </c>
      <c r="M519" s="237"/>
      <c r="N519" s="271"/>
    </row>
    <row r="520" spans="1:14" ht="13">
      <c r="A520" s="249">
        <v>3001119</v>
      </c>
      <c r="B520" s="249" t="s">
        <v>127</v>
      </c>
      <c r="C520" s="249">
        <v>7020</v>
      </c>
      <c r="D520" s="249">
        <v>33</v>
      </c>
      <c r="E520" s="249">
        <v>0</v>
      </c>
      <c r="F520" s="249">
        <v>0</v>
      </c>
      <c r="G520" s="249">
        <v>0</v>
      </c>
      <c r="H520" s="249">
        <v>0</v>
      </c>
      <c r="I520" s="249">
        <v>0</v>
      </c>
      <c r="J520" s="250">
        <f t="shared" si="126"/>
        <v>231660</v>
      </c>
      <c r="K520" s="250">
        <f t="shared" si="127"/>
        <v>33</v>
      </c>
      <c r="M520" s="237"/>
      <c r="N520" s="271"/>
    </row>
    <row r="521" spans="1:14" ht="13">
      <c r="A521" s="249">
        <v>2100999</v>
      </c>
      <c r="B521" s="249" t="s">
        <v>124</v>
      </c>
      <c r="C521" s="249">
        <v>16992.29</v>
      </c>
      <c r="D521" s="249">
        <v>14</v>
      </c>
      <c r="E521" s="249">
        <v>0</v>
      </c>
      <c r="F521" s="249">
        <v>0</v>
      </c>
      <c r="G521" s="249">
        <v>0</v>
      </c>
      <c r="H521" s="249">
        <v>0</v>
      </c>
      <c r="I521" s="249">
        <v>0</v>
      </c>
      <c r="J521" s="250">
        <f t="shared" si="126"/>
        <v>237892.06</v>
      </c>
      <c r="K521" s="250">
        <f t="shared" si="127"/>
        <v>14</v>
      </c>
      <c r="M521" s="237"/>
      <c r="N521" s="271"/>
    </row>
    <row r="522" spans="1:14" ht="13">
      <c r="A522" s="249">
        <v>2990362</v>
      </c>
      <c r="B522" s="249" t="s">
        <v>249</v>
      </c>
      <c r="C522" s="249">
        <v>7160</v>
      </c>
      <c r="D522" s="249">
        <v>14</v>
      </c>
      <c r="E522" s="249">
        <v>0</v>
      </c>
      <c r="F522" s="249">
        <v>0</v>
      </c>
      <c r="G522" s="249">
        <v>0</v>
      </c>
      <c r="H522" s="249">
        <v>0</v>
      </c>
      <c r="I522" s="249">
        <v>0</v>
      </c>
      <c r="J522" s="250">
        <f t="shared" si="126"/>
        <v>100240</v>
      </c>
      <c r="K522" s="250">
        <f t="shared" si="127"/>
        <v>14</v>
      </c>
      <c r="M522" s="237"/>
      <c r="N522" s="271"/>
    </row>
    <row r="523" spans="1:14" ht="13">
      <c r="A523" s="249">
        <v>1861050</v>
      </c>
      <c r="B523" s="249" t="s">
        <v>233</v>
      </c>
      <c r="C523" s="249">
        <v>3000</v>
      </c>
      <c r="D523" s="249">
        <v>194</v>
      </c>
      <c r="E523" s="249">
        <v>0</v>
      </c>
      <c r="F523" s="249">
        <v>0</v>
      </c>
      <c r="G523" s="249">
        <v>0</v>
      </c>
      <c r="H523" s="249">
        <v>0</v>
      </c>
      <c r="I523" s="249">
        <v>0</v>
      </c>
      <c r="J523" s="250">
        <f t="shared" si="126"/>
        <v>582000</v>
      </c>
      <c r="K523" s="250">
        <f t="shared" si="127"/>
        <v>194</v>
      </c>
      <c r="M523" s="237"/>
      <c r="N523" s="271"/>
    </row>
    <row r="524" spans="1:14" ht="13">
      <c r="A524" s="249">
        <v>2553601</v>
      </c>
      <c r="B524" s="249" t="s">
        <v>337</v>
      </c>
      <c r="C524" s="249">
        <v>16950</v>
      </c>
      <c r="D524" s="249">
        <v>9</v>
      </c>
      <c r="E524" s="249">
        <v>0</v>
      </c>
      <c r="F524" s="249">
        <v>0</v>
      </c>
      <c r="G524" s="249">
        <v>0</v>
      </c>
      <c r="H524" s="249">
        <v>0</v>
      </c>
      <c r="I524" s="249">
        <v>0</v>
      </c>
      <c r="J524" s="250">
        <f t="shared" si="126"/>
        <v>152550</v>
      </c>
      <c r="K524" s="250">
        <f t="shared" si="127"/>
        <v>9</v>
      </c>
      <c r="M524" s="237"/>
      <c r="N524" s="271"/>
    </row>
    <row r="525" spans="1:14" ht="13">
      <c r="A525" s="249">
        <v>2180064</v>
      </c>
      <c r="B525" s="249" t="s">
        <v>168</v>
      </c>
      <c r="C525" s="249">
        <v>18250</v>
      </c>
      <c r="D525" s="249">
        <v>9</v>
      </c>
      <c r="E525" s="249">
        <v>0</v>
      </c>
      <c r="F525" s="249">
        <v>0</v>
      </c>
      <c r="G525" s="249">
        <v>0</v>
      </c>
      <c r="H525" s="249">
        <v>0</v>
      </c>
      <c r="I525" s="249">
        <v>0</v>
      </c>
      <c r="J525" s="250">
        <f t="shared" si="126"/>
        <v>164250</v>
      </c>
      <c r="K525" s="250">
        <f t="shared" si="127"/>
        <v>9</v>
      </c>
      <c r="M525" s="237"/>
      <c r="N525" s="271"/>
    </row>
    <row r="526" spans="1:14" ht="13">
      <c r="A526" s="249">
        <v>365703</v>
      </c>
      <c r="B526" s="249" t="s">
        <v>107</v>
      </c>
      <c r="C526" s="249">
        <v>10921.78</v>
      </c>
      <c r="D526" s="249">
        <v>9</v>
      </c>
      <c r="E526" s="249">
        <v>0</v>
      </c>
      <c r="F526" s="249">
        <v>0</v>
      </c>
      <c r="G526" s="249">
        <v>0</v>
      </c>
      <c r="H526" s="249">
        <v>0</v>
      </c>
      <c r="I526" s="249">
        <v>0</v>
      </c>
      <c r="J526" s="250">
        <f t="shared" si="126"/>
        <v>98296.02</v>
      </c>
      <c r="K526" s="250">
        <f t="shared" si="127"/>
        <v>9</v>
      </c>
      <c r="M526" s="237"/>
      <c r="N526" s="271"/>
    </row>
    <row r="527" spans="1:14" ht="13">
      <c r="A527" s="249">
        <v>2849767</v>
      </c>
      <c r="B527" s="249" t="s">
        <v>127</v>
      </c>
      <c r="C527" s="249">
        <v>8511.11</v>
      </c>
      <c r="D527" s="249">
        <v>9</v>
      </c>
      <c r="E527" s="249">
        <v>0</v>
      </c>
      <c r="F527" s="249">
        <v>0</v>
      </c>
      <c r="G527" s="249">
        <v>0</v>
      </c>
      <c r="H527" s="249">
        <v>0</v>
      </c>
      <c r="I527" s="249">
        <v>0</v>
      </c>
      <c r="J527" s="250">
        <f t="shared" si="126"/>
        <v>76599.990000000005</v>
      </c>
      <c r="K527" s="250">
        <f t="shared" si="127"/>
        <v>9</v>
      </c>
      <c r="M527" s="237"/>
      <c r="N527" s="271"/>
    </row>
    <row r="528" spans="1:14" ht="13">
      <c r="A528" s="249">
        <v>1380977</v>
      </c>
      <c r="B528" s="249" t="s">
        <v>454</v>
      </c>
      <c r="C528" s="249">
        <v>35597.75</v>
      </c>
      <c r="D528" s="249">
        <v>22.2</v>
      </c>
      <c r="E528" s="249">
        <v>0</v>
      </c>
      <c r="F528" s="249">
        <v>0</v>
      </c>
      <c r="G528" s="249">
        <v>0</v>
      </c>
      <c r="H528" s="249">
        <v>0</v>
      </c>
      <c r="I528" s="249">
        <v>0</v>
      </c>
      <c r="J528" s="250">
        <f t="shared" si="126"/>
        <v>790270.04999999993</v>
      </c>
      <c r="K528" s="250">
        <f t="shared" si="127"/>
        <v>22.2</v>
      </c>
      <c r="M528" s="237"/>
      <c r="N528" s="271"/>
    </row>
    <row r="529" spans="1:14" ht="13">
      <c r="A529" s="249">
        <v>782953</v>
      </c>
      <c r="B529" s="249" t="s">
        <v>233</v>
      </c>
      <c r="C529" s="249">
        <v>6747.7</v>
      </c>
      <c r="D529" s="249">
        <v>61</v>
      </c>
      <c r="E529" s="249">
        <v>0</v>
      </c>
      <c r="F529" s="249">
        <v>0</v>
      </c>
      <c r="G529" s="249">
        <v>0</v>
      </c>
      <c r="H529" s="249">
        <v>0</v>
      </c>
      <c r="I529" s="249">
        <v>0</v>
      </c>
      <c r="J529" s="250">
        <f t="shared" si="126"/>
        <v>411609.7</v>
      </c>
      <c r="K529" s="250">
        <f t="shared" si="127"/>
        <v>61</v>
      </c>
      <c r="M529" s="237"/>
      <c r="N529" s="271"/>
    </row>
    <row r="530" spans="1:14" ht="13">
      <c r="A530" s="249">
        <v>63663</v>
      </c>
      <c r="B530" s="249" t="s">
        <v>179</v>
      </c>
      <c r="C530" s="249">
        <v>7800</v>
      </c>
      <c r="D530" s="249">
        <v>64.3</v>
      </c>
      <c r="E530" s="249">
        <v>0</v>
      </c>
      <c r="F530" s="249">
        <v>0</v>
      </c>
      <c r="G530" s="249">
        <v>0</v>
      </c>
      <c r="H530" s="249">
        <v>0</v>
      </c>
      <c r="I530" s="249">
        <v>0</v>
      </c>
      <c r="J530" s="250">
        <f t="shared" si="126"/>
        <v>501540</v>
      </c>
      <c r="K530" s="250">
        <f t="shared" si="127"/>
        <v>64.3</v>
      </c>
      <c r="M530" s="237"/>
      <c r="N530" s="271"/>
    </row>
    <row r="531" spans="1:14" ht="13">
      <c r="A531" s="249">
        <v>2198328</v>
      </c>
      <c r="B531" s="249" t="s">
        <v>193</v>
      </c>
      <c r="C531" s="249">
        <v>4650</v>
      </c>
      <c r="D531" s="249">
        <v>23</v>
      </c>
      <c r="E531" s="249">
        <v>0</v>
      </c>
      <c r="F531" s="249">
        <v>0</v>
      </c>
      <c r="G531" s="249">
        <v>0</v>
      </c>
      <c r="H531" s="249">
        <v>0</v>
      </c>
      <c r="I531" s="249">
        <v>0</v>
      </c>
      <c r="J531" s="250">
        <f t="shared" si="126"/>
        <v>106950</v>
      </c>
      <c r="K531" s="250">
        <f t="shared" si="127"/>
        <v>23</v>
      </c>
      <c r="M531" s="237"/>
      <c r="N531" s="271"/>
    </row>
    <row r="532" spans="1:14" ht="13">
      <c r="A532" s="249">
        <v>2310521</v>
      </c>
      <c r="B532" s="249" t="s">
        <v>274</v>
      </c>
      <c r="C532" s="249">
        <v>27963.040000000001</v>
      </c>
      <c r="D532" s="249">
        <v>23</v>
      </c>
      <c r="E532" s="249">
        <v>0</v>
      </c>
      <c r="F532" s="249">
        <v>0</v>
      </c>
      <c r="G532" s="249">
        <v>0</v>
      </c>
      <c r="H532" s="249">
        <v>0</v>
      </c>
      <c r="I532" s="249">
        <v>0</v>
      </c>
      <c r="J532" s="250">
        <f t="shared" si="126"/>
        <v>643149.92000000004</v>
      </c>
      <c r="K532" s="250">
        <f t="shared" si="127"/>
        <v>23</v>
      </c>
      <c r="M532" s="237"/>
      <c r="N532" s="271"/>
    </row>
    <row r="533" spans="1:14" ht="13">
      <c r="A533" s="249">
        <v>2550750</v>
      </c>
      <c r="B533" s="249" t="s">
        <v>127</v>
      </c>
      <c r="C533" s="249">
        <v>7180</v>
      </c>
      <c r="D533" s="249">
        <v>4</v>
      </c>
      <c r="E533" s="249">
        <v>0</v>
      </c>
      <c r="F533" s="249">
        <v>0</v>
      </c>
      <c r="G533" s="249">
        <v>0</v>
      </c>
      <c r="H533" s="249">
        <v>0</v>
      </c>
      <c r="I533" s="249">
        <v>0</v>
      </c>
      <c r="J533" s="250">
        <f t="shared" si="126"/>
        <v>28720</v>
      </c>
      <c r="K533" s="250">
        <f t="shared" si="127"/>
        <v>4</v>
      </c>
      <c r="M533" s="237"/>
      <c r="N533" s="271"/>
    </row>
    <row r="534" spans="1:14" ht="13">
      <c r="A534" s="249">
        <v>1444002</v>
      </c>
      <c r="B534" s="249" t="s">
        <v>387</v>
      </c>
      <c r="C534" s="249">
        <v>7640</v>
      </c>
      <c r="D534" s="249">
        <v>4</v>
      </c>
      <c r="E534" s="249">
        <v>0</v>
      </c>
      <c r="F534" s="249">
        <v>0</v>
      </c>
      <c r="G534" s="249">
        <v>0</v>
      </c>
      <c r="H534" s="249">
        <v>0</v>
      </c>
      <c r="I534" s="249">
        <v>0</v>
      </c>
      <c r="J534" s="250">
        <f t="shared" si="126"/>
        <v>30560</v>
      </c>
      <c r="K534" s="250">
        <f t="shared" si="127"/>
        <v>4</v>
      </c>
      <c r="M534" s="237"/>
      <c r="N534" s="271"/>
    </row>
    <row r="535" spans="1:14" ht="13">
      <c r="A535" s="249">
        <v>2989256</v>
      </c>
      <c r="B535" s="249" t="s">
        <v>119</v>
      </c>
      <c r="C535" s="249">
        <v>9950</v>
      </c>
      <c r="D535" s="249">
        <v>4</v>
      </c>
      <c r="E535" s="249">
        <v>0</v>
      </c>
      <c r="F535" s="249">
        <v>0</v>
      </c>
      <c r="G535" s="249">
        <v>0</v>
      </c>
      <c r="H535" s="249">
        <v>0</v>
      </c>
      <c r="I535" s="249">
        <v>0</v>
      </c>
      <c r="J535" s="250">
        <f t="shared" si="126"/>
        <v>39800</v>
      </c>
      <c r="K535" s="250">
        <f t="shared" si="127"/>
        <v>4</v>
      </c>
      <c r="M535" s="237"/>
      <c r="N535" s="271"/>
    </row>
    <row r="536" spans="1:14" ht="13">
      <c r="A536" s="249">
        <v>2955526</v>
      </c>
      <c r="B536" s="249" t="s">
        <v>107</v>
      </c>
      <c r="C536" s="249">
        <v>11350</v>
      </c>
      <c r="D536" s="249">
        <v>4</v>
      </c>
      <c r="E536" s="249">
        <v>0</v>
      </c>
      <c r="F536" s="249">
        <v>0</v>
      </c>
      <c r="G536" s="249">
        <v>0</v>
      </c>
      <c r="H536" s="249">
        <v>0</v>
      </c>
      <c r="I536" s="249">
        <v>0</v>
      </c>
      <c r="J536" s="250">
        <f t="shared" si="126"/>
        <v>45400</v>
      </c>
      <c r="K536" s="250">
        <f t="shared" si="127"/>
        <v>4</v>
      </c>
      <c r="M536" s="237"/>
      <c r="N536" s="271"/>
    </row>
    <row r="537" spans="1:14" ht="13">
      <c r="A537" s="249">
        <v>2009039</v>
      </c>
      <c r="B537" s="249" t="s">
        <v>220</v>
      </c>
      <c r="C537" s="249">
        <v>6650</v>
      </c>
      <c r="D537" s="249">
        <v>4</v>
      </c>
      <c r="E537" s="249">
        <v>0</v>
      </c>
      <c r="F537" s="249">
        <v>0</v>
      </c>
      <c r="G537" s="249">
        <v>0</v>
      </c>
      <c r="H537" s="249">
        <v>0</v>
      </c>
      <c r="I537" s="249">
        <v>0</v>
      </c>
      <c r="J537" s="250">
        <f t="shared" si="126"/>
        <v>26600</v>
      </c>
      <c r="K537" s="250">
        <f t="shared" si="127"/>
        <v>4</v>
      </c>
      <c r="M537" s="237"/>
      <c r="N537" s="271"/>
    </row>
    <row r="538" spans="1:14" ht="13">
      <c r="A538" s="249">
        <v>2492699</v>
      </c>
      <c r="B538" s="249" t="s">
        <v>107</v>
      </c>
      <c r="C538" s="249">
        <v>11250</v>
      </c>
      <c r="D538" s="249">
        <v>4</v>
      </c>
      <c r="E538" s="249">
        <v>0</v>
      </c>
      <c r="F538" s="249">
        <v>0</v>
      </c>
      <c r="G538" s="249">
        <v>0</v>
      </c>
      <c r="H538" s="249">
        <v>0</v>
      </c>
      <c r="I538" s="249">
        <v>0</v>
      </c>
      <c r="J538" s="250">
        <f t="shared" si="126"/>
        <v>45000</v>
      </c>
      <c r="K538" s="250">
        <f t="shared" si="127"/>
        <v>4</v>
      </c>
      <c r="M538" s="237"/>
      <c r="N538" s="271"/>
    </row>
    <row r="539" spans="1:14" ht="13">
      <c r="A539" s="249">
        <v>2914551</v>
      </c>
      <c r="B539" s="249" t="s">
        <v>270</v>
      </c>
      <c r="C539" s="249">
        <v>5545</v>
      </c>
      <c r="D539" s="249">
        <v>4</v>
      </c>
      <c r="E539" s="249">
        <v>0</v>
      </c>
      <c r="F539" s="249">
        <v>0</v>
      </c>
      <c r="G539" s="249">
        <v>0</v>
      </c>
      <c r="H539" s="249">
        <v>0</v>
      </c>
      <c r="I539" s="249">
        <v>0</v>
      </c>
      <c r="J539" s="250">
        <f t="shared" si="126"/>
        <v>22180</v>
      </c>
      <c r="K539" s="250">
        <f t="shared" si="127"/>
        <v>4</v>
      </c>
      <c r="M539" s="237"/>
      <c r="N539" s="271"/>
    </row>
    <row r="540" spans="1:14" ht="13">
      <c r="A540" s="249">
        <v>2849767</v>
      </c>
      <c r="B540" s="249" t="s">
        <v>179</v>
      </c>
      <c r="C540" s="249">
        <v>9967.5</v>
      </c>
      <c r="D540" s="249">
        <v>4</v>
      </c>
      <c r="E540" s="249">
        <v>0</v>
      </c>
      <c r="F540" s="249">
        <v>0</v>
      </c>
      <c r="G540" s="249">
        <v>0</v>
      </c>
      <c r="H540" s="249">
        <v>0</v>
      </c>
      <c r="I540" s="249">
        <v>0</v>
      </c>
      <c r="J540" s="250">
        <f t="shared" si="126"/>
        <v>39870</v>
      </c>
      <c r="K540" s="250">
        <f t="shared" si="127"/>
        <v>4</v>
      </c>
      <c r="M540" s="237"/>
      <c r="N540" s="271"/>
    </row>
    <row r="541" spans="1:14" ht="13">
      <c r="A541" s="249">
        <v>2688936</v>
      </c>
      <c r="B541" s="249" t="s">
        <v>231</v>
      </c>
      <c r="C541" s="249">
        <v>13300</v>
      </c>
      <c r="D541" s="249">
        <v>4</v>
      </c>
      <c r="E541" s="249">
        <v>0</v>
      </c>
      <c r="F541" s="249">
        <v>0</v>
      </c>
      <c r="G541" s="249">
        <v>0</v>
      </c>
      <c r="H541" s="249">
        <v>0</v>
      </c>
      <c r="I541" s="249">
        <v>0</v>
      </c>
      <c r="J541" s="250">
        <f t="shared" si="126"/>
        <v>53200</v>
      </c>
      <c r="K541" s="250">
        <f t="shared" si="127"/>
        <v>4</v>
      </c>
      <c r="M541" s="237"/>
      <c r="N541" s="271"/>
    </row>
    <row r="542" spans="1:14" ht="13">
      <c r="A542" s="249">
        <v>946200</v>
      </c>
      <c r="B542" s="249" t="s">
        <v>399</v>
      </c>
      <c r="C542" s="249">
        <v>4226.8100000000004</v>
      </c>
      <c r="D542" s="249">
        <v>94</v>
      </c>
      <c r="E542" s="249">
        <v>0</v>
      </c>
      <c r="F542" s="249">
        <v>0</v>
      </c>
      <c r="G542" s="249">
        <v>0</v>
      </c>
      <c r="H542" s="249">
        <v>0</v>
      </c>
      <c r="I542" s="249">
        <v>0</v>
      </c>
      <c r="J542" s="250">
        <f t="shared" si="126"/>
        <v>397320.14</v>
      </c>
      <c r="K542" s="250">
        <f t="shared" si="127"/>
        <v>94</v>
      </c>
      <c r="M542" s="237"/>
      <c r="N542" s="271"/>
    </row>
    <row r="543" spans="1:14" ht="13">
      <c r="A543" s="249">
        <v>2026544</v>
      </c>
      <c r="B543" s="249" t="s">
        <v>432</v>
      </c>
      <c r="C543" s="249">
        <v>61500</v>
      </c>
      <c r="D543" s="249">
        <v>75</v>
      </c>
      <c r="E543" s="249">
        <v>0</v>
      </c>
      <c r="F543" s="249">
        <v>0</v>
      </c>
      <c r="G543" s="249">
        <v>0</v>
      </c>
      <c r="H543" s="249">
        <v>0</v>
      </c>
      <c r="I543" s="249">
        <v>0</v>
      </c>
      <c r="J543" s="250">
        <f t="shared" si="126"/>
        <v>4612500</v>
      </c>
      <c r="K543" s="250">
        <f t="shared" si="127"/>
        <v>75</v>
      </c>
      <c r="M543" s="237"/>
      <c r="N543" s="271"/>
    </row>
    <row r="544" spans="1:14" ht="13">
      <c r="A544" s="249">
        <v>2514397</v>
      </c>
      <c r="B544" s="249" t="s">
        <v>352</v>
      </c>
      <c r="C544" s="249">
        <v>8670</v>
      </c>
      <c r="D544" s="249">
        <v>37</v>
      </c>
      <c r="E544" s="249">
        <v>0</v>
      </c>
      <c r="F544" s="249">
        <v>0</v>
      </c>
      <c r="G544" s="249">
        <v>0</v>
      </c>
      <c r="H544" s="249">
        <v>0</v>
      </c>
      <c r="I544" s="249">
        <v>0</v>
      </c>
      <c r="J544" s="250">
        <f t="shared" si="126"/>
        <v>320790</v>
      </c>
      <c r="K544" s="250">
        <f t="shared" si="127"/>
        <v>37</v>
      </c>
      <c r="M544" s="237"/>
      <c r="N544" s="271"/>
    </row>
    <row r="545" spans="1:14" ht="13">
      <c r="A545" s="249">
        <v>1114208</v>
      </c>
      <c r="B545" s="249" t="s">
        <v>315</v>
      </c>
      <c r="C545" s="249">
        <v>39107.980000000003</v>
      </c>
      <c r="D545" s="249">
        <v>165</v>
      </c>
      <c r="E545" s="249">
        <v>0</v>
      </c>
      <c r="F545" s="249">
        <v>0</v>
      </c>
      <c r="G545" s="249">
        <v>0</v>
      </c>
      <c r="H545" s="249">
        <v>0</v>
      </c>
      <c r="I545" s="249">
        <v>0</v>
      </c>
      <c r="J545" s="250">
        <f t="shared" si="126"/>
        <v>6452816.7000000002</v>
      </c>
      <c r="K545" s="250">
        <f t="shared" si="127"/>
        <v>165</v>
      </c>
      <c r="M545" s="237"/>
      <c r="N545" s="271"/>
    </row>
    <row r="546" spans="1:14" ht="13">
      <c r="A546" s="249">
        <v>3183995</v>
      </c>
      <c r="B546" s="249" t="s">
        <v>179</v>
      </c>
      <c r="C546" s="249">
        <v>5280</v>
      </c>
      <c r="D546" s="249">
        <v>18</v>
      </c>
      <c r="E546" s="249">
        <v>0</v>
      </c>
      <c r="F546" s="249">
        <v>0</v>
      </c>
      <c r="G546" s="249">
        <v>0</v>
      </c>
      <c r="H546" s="249">
        <v>0</v>
      </c>
      <c r="I546" s="249">
        <v>0</v>
      </c>
      <c r="J546" s="250">
        <f t="shared" si="126"/>
        <v>95040</v>
      </c>
      <c r="K546" s="250">
        <f t="shared" si="127"/>
        <v>18</v>
      </c>
      <c r="M546" s="237"/>
      <c r="N546" s="271"/>
    </row>
    <row r="547" spans="1:14" ht="13">
      <c r="A547" s="249">
        <v>3032261</v>
      </c>
      <c r="B547" s="249" t="s">
        <v>249</v>
      </c>
      <c r="C547" s="249">
        <v>7416.67</v>
      </c>
      <c r="D547" s="249">
        <v>18</v>
      </c>
      <c r="E547" s="249">
        <v>0</v>
      </c>
      <c r="F547" s="249">
        <v>0</v>
      </c>
      <c r="G547" s="249">
        <v>0</v>
      </c>
      <c r="H547" s="249">
        <v>0</v>
      </c>
      <c r="I547" s="249">
        <v>0</v>
      </c>
      <c r="J547" s="250">
        <f t="shared" si="126"/>
        <v>133500.06</v>
      </c>
      <c r="K547" s="250">
        <f t="shared" si="127"/>
        <v>18</v>
      </c>
      <c r="M547" s="237"/>
      <c r="N547" s="271"/>
    </row>
    <row r="548" spans="1:14" ht="13">
      <c r="A548" s="249">
        <v>2775899</v>
      </c>
      <c r="B548" s="249" t="s">
        <v>163</v>
      </c>
      <c r="C548" s="249">
        <v>17075.87</v>
      </c>
      <c r="D548" s="249">
        <v>2.2999999999999998</v>
      </c>
      <c r="E548" s="249">
        <v>0</v>
      </c>
      <c r="F548" s="249">
        <v>0</v>
      </c>
      <c r="G548" s="249">
        <v>0</v>
      </c>
      <c r="H548" s="249">
        <v>0</v>
      </c>
      <c r="I548" s="249">
        <v>0</v>
      </c>
      <c r="J548" s="250">
        <f t="shared" si="126"/>
        <v>39274.500999999997</v>
      </c>
      <c r="K548" s="250">
        <f t="shared" si="127"/>
        <v>2.2999999999999998</v>
      </c>
      <c r="M548" s="237"/>
      <c r="N548" s="271"/>
    </row>
    <row r="549" spans="1:14" ht="13">
      <c r="A549" s="249">
        <v>2260160</v>
      </c>
      <c r="B549" s="249" t="s">
        <v>216</v>
      </c>
      <c r="C549" s="249">
        <v>6849.17</v>
      </c>
      <c r="D549" s="249">
        <v>7.2</v>
      </c>
      <c r="E549" s="249">
        <v>0</v>
      </c>
      <c r="F549" s="249">
        <v>0</v>
      </c>
      <c r="G549" s="249">
        <v>0</v>
      </c>
      <c r="H549" s="249">
        <v>0</v>
      </c>
      <c r="I549" s="249">
        <v>0</v>
      </c>
      <c r="J549" s="250">
        <f t="shared" si="126"/>
        <v>49314.024000000005</v>
      </c>
      <c r="K549" s="250">
        <f t="shared" si="127"/>
        <v>7.2</v>
      </c>
      <c r="M549" s="237"/>
      <c r="N549" s="271"/>
    </row>
    <row r="550" spans="1:14" ht="13">
      <c r="A550" s="249">
        <v>3207633</v>
      </c>
      <c r="B550" s="249" t="s">
        <v>110</v>
      </c>
      <c r="C550" s="249">
        <v>5640</v>
      </c>
      <c r="D550" s="249">
        <v>8</v>
      </c>
      <c r="E550" s="249">
        <v>0</v>
      </c>
      <c r="F550" s="249">
        <v>0</v>
      </c>
      <c r="G550" s="249">
        <v>0</v>
      </c>
      <c r="H550" s="249">
        <v>0</v>
      </c>
      <c r="I550" s="249">
        <v>0</v>
      </c>
      <c r="J550" s="250">
        <f t="shared" si="126"/>
        <v>45120</v>
      </c>
      <c r="K550" s="250">
        <f t="shared" si="127"/>
        <v>8</v>
      </c>
      <c r="M550" s="237"/>
      <c r="N550" s="271"/>
    </row>
    <row r="551" spans="1:14" ht="13">
      <c r="A551" s="249">
        <v>2421749</v>
      </c>
      <c r="B551" s="249" t="s">
        <v>120</v>
      </c>
      <c r="C551" s="249">
        <v>5530</v>
      </c>
      <c r="D551" s="249">
        <v>8</v>
      </c>
      <c r="E551" s="249">
        <v>0</v>
      </c>
      <c r="F551" s="249">
        <v>0</v>
      </c>
      <c r="G551" s="249">
        <v>0</v>
      </c>
      <c r="H551" s="249">
        <v>0</v>
      </c>
      <c r="I551" s="249">
        <v>0</v>
      </c>
      <c r="J551" s="250">
        <f t="shared" si="126"/>
        <v>44240</v>
      </c>
      <c r="K551" s="250">
        <f t="shared" si="127"/>
        <v>8</v>
      </c>
      <c r="M551" s="237"/>
      <c r="N551" s="271"/>
    </row>
    <row r="552" spans="1:14" ht="13">
      <c r="A552" s="249">
        <v>2420536</v>
      </c>
      <c r="B552" s="249" t="s">
        <v>107</v>
      </c>
      <c r="C552" s="249">
        <v>11350</v>
      </c>
      <c r="D552" s="249">
        <v>8</v>
      </c>
      <c r="E552" s="249">
        <v>0</v>
      </c>
      <c r="F552" s="249">
        <v>0</v>
      </c>
      <c r="G552" s="249">
        <v>0</v>
      </c>
      <c r="H552" s="249">
        <v>0</v>
      </c>
      <c r="I552" s="249">
        <v>0</v>
      </c>
      <c r="J552" s="250">
        <f t="shared" si="126"/>
        <v>90800</v>
      </c>
      <c r="K552" s="250">
        <f t="shared" si="127"/>
        <v>8</v>
      </c>
      <c r="M552" s="237"/>
      <c r="N552" s="271"/>
    </row>
    <row r="553" spans="1:14" ht="13">
      <c r="A553" s="249">
        <v>3001119</v>
      </c>
      <c r="B553" s="249" t="s">
        <v>295</v>
      </c>
      <c r="C553" s="249">
        <v>4311.67</v>
      </c>
      <c r="D553" s="249">
        <v>60</v>
      </c>
      <c r="E553" s="249">
        <v>0</v>
      </c>
      <c r="F553" s="249">
        <v>0</v>
      </c>
      <c r="G553" s="249">
        <v>0</v>
      </c>
      <c r="H553" s="249">
        <v>0</v>
      </c>
      <c r="I553" s="249">
        <v>0</v>
      </c>
      <c r="J553" s="250">
        <f t="shared" si="126"/>
        <v>258700.2</v>
      </c>
      <c r="K553" s="250">
        <f t="shared" si="127"/>
        <v>60</v>
      </c>
      <c r="M553" s="237"/>
      <c r="N553" s="271"/>
    </row>
    <row r="554" spans="1:14" ht="13">
      <c r="A554" s="249">
        <v>1986402</v>
      </c>
      <c r="B554" s="249" t="s">
        <v>107</v>
      </c>
      <c r="C554" s="249">
        <v>11363.64</v>
      </c>
      <c r="D554" s="249">
        <v>22</v>
      </c>
      <c r="E554" s="249">
        <v>0</v>
      </c>
      <c r="F554" s="249">
        <v>0</v>
      </c>
      <c r="G554" s="249">
        <v>0</v>
      </c>
      <c r="H554" s="249">
        <v>0</v>
      </c>
      <c r="I554" s="249">
        <v>0</v>
      </c>
      <c r="J554" s="250">
        <f t="shared" si="126"/>
        <v>250000.08</v>
      </c>
      <c r="K554" s="250">
        <f t="shared" si="127"/>
        <v>22</v>
      </c>
      <c r="M554" s="237"/>
      <c r="N554" s="271"/>
    </row>
    <row r="555" spans="1:14" ht="13">
      <c r="A555" s="249">
        <v>2553601</v>
      </c>
      <c r="B555" s="249" t="s">
        <v>331</v>
      </c>
      <c r="C555" s="249">
        <v>12700</v>
      </c>
      <c r="D555" s="249">
        <v>22</v>
      </c>
      <c r="E555" s="249">
        <v>0</v>
      </c>
      <c r="F555" s="249">
        <v>0</v>
      </c>
      <c r="G555" s="249">
        <v>0</v>
      </c>
      <c r="H555" s="249">
        <v>0</v>
      </c>
      <c r="I555" s="249">
        <v>0</v>
      </c>
      <c r="J555" s="250">
        <f t="shared" si="126"/>
        <v>279400</v>
      </c>
      <c r="K555" s="250">
        <f t="shared" si="127"/>
        <v>22</v>
      </c>
      <c r="M555" s="237"/>
      <c r="N555" s="271"/>
    </row>
    <row r="556" spans="1:14" ht="13">
      <c r="A556" s="249">
        <v>2184864</v>
      </c>
      <c r="B556" s="249" t="s">
        <v>270</v>
      </c>
      <c r="C556" s="249">
        <v>14534.4</v>
      </c>
      <c r="D556" s="249">
        <v>150</v>
      </c>
      <c r="E556" s="249">
        <v>0</v>
      </c>
      <c r="F556" s="249">
        <v>0</v>
      </c>
      <c r="G556" s="249">
        <v>0</v>
      </c>
      <c r="H556" s="249">
        <v>0</v>
      </c>
      <c r="I556" s="249">
        <v>0</v>
      </c>
      <c r="J556" s="250">
        <f t="shared" si="126"/>
        <v>2180160</v>
      </c>
      <c r="K556" s="250">
        <f t="shared" si="127"/>
        <v>150</v>
      </c>
      <c r="M556" s="237"/>
      <c r="N556" s="271"/>
    </row>
    <row r="557" spans="1:14" ht="13">
      <c r="A557" s="249">
        <v>2600904</v>
      </c>
      <c r="B557" s="249" t="s">
        <v>310</v>
      </c>
      <c r="C557" s="249">
        <v>18458.330000000002</v>
      </c>
      <c r="D557" s="249">
        <v>3</v>
      </c>
      <c r="E557" s="249">
        <v>0</v>
      </c>
      <c r="F557" s="249">
        <v>0</v>
      </c>
      <c r="G557" s="249">
        <v>0</v>
      </c>
      <c r="H557" s="249">
        <v>0</v>
      </c>
      <c r="I557" s="249">
        <v>0.6</v>
      </c>
      <c r="J557" s="250">
        <f t="shared" si="126"/>
        <v>66449.988000000012</v>
      </c>
      <c r="K557" s="250">
        <f t="shared" si="127"/>
        <v>3.6</v>
      </c>
      <c r="M557" s="237"/>
      <c r="N557" s="271"/>
    </row>
    <row r="558" spans="1:14" ht="13">
      <c r="A558" s="249">
        <v>2477339</v>
      </c>
      <c r="B558" s="249" t="s">
        <v>331</v>
      </c>
      <c r="C558" s="249">
        <v>8636.67</v>
      </c>
      <c r="D558" s="249">
        <v>3</v>
      </c>
      <c r="E558" s="249">
        <v>0</v>
      </c>
      <c r="F558" s="249">
        <v>0</v>
      </c>
      <c r="G558" s="249">
        <v>0</v>
      </c>
      <c r="H558" s="249">
        <v>0</v>
      </c>
      <c r="I558" s="249">
        <v>0</v>
      </c>
      <c r="J558" s="250">
        <f t="shared" si="126"/>
        <v>25910.010000000002</v>
      </c>
      <c r="K558" s="250">
        <f t="shared" si="127"/>
        <v>3</v>
      </c>
      <c r="M558" s="237"/>
      <c r="N558" s="271"/>
    </row>
    <row r="559" spans="1:14" ht="13">
      <c r="A559" s="249">
        <v>2477339</v>
      </c>
      <c r="B559" s="249" t="s">
        <v>231</v>
      </c>
      <c r="C559" s="249">
        <v>12416.67</v>
      </c>
      <c r="D559" s="249">
        <v>3</v>
      </c>
      <c r="E559" s="249">
        <v>0</v>
      </c>
      <c r="F559" s="249">
        <v>0</v>
      </c>
      <c r="G559" s="249">
        <v>0</v>
      </c>
      <c r="H559" s="249">
        <v>0</v>
      </c>
      <c r="I559" s="249">
        <v>0</v>
      </c>
      <c r="J559" s="250">
        <f t="shared" si="126"/>
        <v>37250.01</v>
      </c>
      <c r="K559" s="250">
        <f t="shared" si="127"/>
        <v>3</v>
      </c>
      <c r="M559" s="237"/>
      <c r="N559" s="271"/>
    </row>
    <row r="560" spans="1:14" ht="13">
      <c r="A560" s="249">
        <v>2477339</v>
      </c>
      <c r="B560" s="249" t="s">
        <v>205</v>
      </c>
      <c r="C560" s="249">
        <v>7410</v>
      </c>
      <c r="D560" s="249">
        <v>3</v>
      </c>
      <c r="E560" s="249">
        <v>0</v>
      </c>
      <c r="F560" s="249">
        <v>0</v>
      </c>
      <c r="G560" s="249">
        <v>0</v>
      </c>
      <c r="H560" s="249">
        <v>0</v>
      </c>
      <c r="I560" s="249">
        <v>0</v>
      </c>
      <c r="J560" s="250">
        <f t="shared" si="126"/>
        <v>22230</v>
      </c>
      <c r="K560" s="250">
        <f t="shared" si="127"/>
        <v>3</v>
      </c>
      <c r="M560" s="237"/>
      <c r="N560" s="271"/>
    </row>
    <row r="561" spans="1:14" ht="13">
      <c r="A561" s="249">
        <v>3197746</v>
      </c>
      <c r="B561" s="249" t="s">
        <v>113</v>
      </c>
      <c r="C561" s="249">
        <v>15316.67</v>
      </c>
      <c r="D561" s="249">
        <v>3</v>
      </c>
      <c r="E561" s="249">
        <v>0</v>
      </c>
      <c r="F561" s="249">
        <v>0</v>
      </c>
      <c r="G561" s="249">
        <v>0</v>
      </c>
      <c r="H561" s="249">
        <v>0</v>
      </c>
      <c r="I561" s="249">
        <v>0</v>
      </c>
      <c r="J561" s="250">
        <f t="shared" si="126"/>
        <v>45950.01</v>
      </c>
      <c r="K561" s="250">
        <f t="shared" si="127"/>
        <v>3</v>
      </c>
      <c r="M561" s="237"/>
      <c r="N561" s="271"/>
    </row>
    <row r="562" spans="1:14" ht="13">
      <c r="A562" s="249">
        <v>2638727</v>
      </c>
      <c r="B562" s="249" t="s">
        <v>432</v>
      </c>
      <c r="C562" s="249">
        <v>81366.67</v>
      </c>
      <c r="D562" s="249">
        <v>3</v>
      </c>
      <c r="E562" s="249">
        <v>0</v>
      </c>
      <c r="F562" s="249">
        <v>0</v>
      </c>
      <c r="G562" s="249">
        <v>0</v>
      </c>
      <c r="H562" s="249">
        <v>0</v>
      </c>
      <c r="I562" s="249">
        <v>0</v>
      </c>
      <c r="J562" s="250">
        <f t="shared" si="126"/>
        <v>244100.01</v>
      </c>
      <c r="K562" s="250">
        <f t="shared" si="127"/>
        <v>3</v>
      </c>
      <c r="M562" s="237"/>
      <c r="N562" s="271"/>
    </row>
    <row r="563" spans="1:14" ht="13">
      <c r="A563" s="249">
        <v>3175294</v>
      </c>
      <c r="B563" s="249" t="s">
        <v>119</v>
      </c>
      <c r="C563" s="249">
        <v>9200</v>
      </c>
      <c r="D563" s="249">
        <v>3</v>
      </c>
      <c r="E563" s="249">
        <v>0</v>
      </c>
      <c r="F563" s="249">
        <v>0</v>
      </c>
      <c r="G563" s="249">
        <v>0</v>
      </c>
      <c r="H563" s="249">
        <v>0</v>
      </c>
      <c r="I563" s="249">
        <v>0</v>
      </c>
      <c r="J563" s="250">
        <f t="shared" si="126"/>
        <v>27600</v>
      </c>
      <c r="K563" s="250">
        <f t="shared" si="127"/>
        <v>3</v>
      </c>
      <c r="M563" s="237"/>
      <c r="N563" s="271"/>
    </row>
    <row r="564" spans="1:14" ht="13">
      <c r="A564" s="249">
        <v>397856</v>
      </c>
      <c r="B564" s="249" t="s">
        <v>415</v>
      </c>
      <c r="C564" s="249">
        <v>11300</v>
      </c>
      <c r="D564" s="249">
        <v>3</v>
      </c>
      <c r="E564" s="249">
        <v>0</v>
      </c>
      <c r="F564" s="249">
        <v>0</v>
      </c>
      <c r="G564" s="249">
        <v>0</v>
      </c>
      <c r="H564" s="249">
        <v>0</v>
      </c>
      <c r="I564" s="249">
        <v>0</v>
      </c>
      <c r="J564" s="250">
        <f t="shared" si="126"/>
        <v>33900</v>
      </c>
      <c r="K564" s="250">
        <f t="shared" si="127"/>
        <v>3</v>
      </c>
      <c r="M564" s="237"/>
      <c r="N564" s="271"/>
    </row>
    <row r="565" spans="1:14" ht="13">
      <c r="A565" s="249">
        <v>397856</v>
      </c>
      <c r="B565" s="249" t="s">
        <v>342</v>
      </c>
      <c r="C565" s="249">
        <v>14000</v>
      </c>
      <c r="D565" s="249">
        <v>3</v>
      </c>
      <c r="E565" s="249">
        <v>0</v>
      </c>
      <c r="F565" s="249">
        <v>0</v>
      </c>
      <c r="G565" s="249">
        <v>0</v>
      </c>
      <c r="H565" s="249">
        <v>0</v>
      </c>
      <c r="I565" s="249">
        <v>0</v>
      </c>
      <c r="J565" s="250">
        <f t="shared" si="126"/>
        <v>42000</v>
      </c>
      <c r="K565" s="250">
        <f t="shared" si="127"/>
        <v>3</v>
      </c>
      <c r="M565" s="237"/>
      <c r="N565" s="271"/>
    </row>
    <row r="566" spans="1:14" ht="13">
      <c r="A566" s="249">
        <v>397856</v>
      </c>
      <c r="B566" s="249" t="s">
        <v>157</v>
      </c>
      <c r="C566" s="249">
        <v>14050</v>
      </c>
      <c r="D566" s="249">
        <v>3</v>
      </c>
      <c r="E566" s="249">
        <v>0</v>
      </c>
      <c r="F566" s="249">
        <v>0</v>
      </c>
      <c r="G566" s="249">
        <v>0</v>
      </c>
      <c r="H566" s="249">
        <v>0</v>
      </c>
      <c r="I566" s="249">
        <v>0</v>
      </c>
      <c r="J566" s="250">
        <f t="shared" si="126"/>
        <v>42150</v>
      </c>
      <c r="K566" s="250">
        <f t="shared" si="127"/>
        <v>3</v>
      </c>
      <c r="M566" s="237"/>
      <c r="N566" s="271"/>
    </row>
    <row r="567" spans="1:14" ht="13">
      <c r="A567" s="249">
        <v>756033</v>
      </c>
      <c r="B567" s="249" t="s">
        <v>263</v>
      </c>
      <c r="C567" s="249">
        <v>26250</v>
      </c>
      <c r="D567" s="249">
        <v>3</v>
      </c>
      <c r="E567" s="249">
        <v>0</v>
      </c>
      <c r="F567" s="249">
        <v>0</v>
      </c>
      <c r="G567" s="249">
        <v>0</v>
      </c>
      <c r="H567" s="249">
        <v>0</v>
      </c>
      <c r="I567" s="249">
        <v>0</v>
      </c>
      <c r="J567" s="250">
        <f t="shared" si="126"/>
        <v>78750</v>
      </c>
      <c r="K567" s="250">
        <f t="shared" si="127"/>
        <v>3</v>
      </c>
      <c r="M567" s="237"/>
      <c r="N567" s="271"/>
    </row>
    <row r="568" spans="1:14" ht="13">
      <c r="A568" s="249">
        <v>2009039</v>
      </c>
      <c r="B568" s="249" t="s">
        <v>216</v>
      </c>
      <c r="C568" s="249">
        <v>14050</v>
      </c>
      <c r="D568" s="249">
        <v>3</v>
      </c>
      <c r="E568" s="249">
        <v>0</v>
      </c>
      <c r="F568" s="249">
        <v>0</v>
      </c>
      <c r="G568" s="249">
        <v>0</v>
      </c>
      <c r="H568" s="249">
        <v>0</v>
      </c>
      <c r="I568" s="249">
        <v>0</v>
      </c>
      <c r="J568" s="250">
        <f t="shared" si="126"/>
        <v>42150</v>
      </c>
      <c r="K568" s="250">
        <f t="shared" si="127"/>
        <v>3</v>
      </c>
      <c r="M568" s="237"/>
      <c r="N568" s="271"/>
    </row>
    <row r="569" spans="1:14" ht="13">
      <c r="A569" s="249">
        <v>2482999</v>
      </c>
      <c r="B569" s="249" t="s">
        <v>163</v>
      </c>
      <c r="C569" s="249">
        <v>13050</v>
      </c>
      <c r="D569" s="249">
        <v>3</v>
      </c>
      <c r="E569" s="249">
        <v>0</v>
      </c>
      <c r="F569" s="249">
        <v>0</v>
      </c>
      <c r="G569" s="249">
        <v>0</v>
      </c>
      <c r="H569" s="249">
        <v>0</v>
      </c>
      <c r="I569" s="249">
        <v>0</v>
      </c>
      <c r="J569" s="250">
        <f t="shared" si="126"/>
        <v>39150</v>
      </c>
      <c r="K569" s="250">
        <f t="shared" si="127"/>
        <v>3</v>
      </c>
      <c r="M569" s="237"/>
      <c r="N569" s="271"/>
    </row>
    <row r="570" spans="1:14" ht="13">
      <c r="A570" s="249">
        <v>2161544</v>
      </c>
      <c r="B570" s="249" t="s">
        <v>119</v>
      </c>
      <c r="C570" s="249">
        <v>12350</v>
      </c>
      <c r="D570" s="249">
        <v>3</v>
      </c>
      <c r="E570" s="249">
        <v>0</v>
      </c>
      <c r="F570" s="249">
        <v>0</v>
      </c>
      <c r="G570" s="249">
        <v>0</v>
      </c>
      <c r="H570" s="249">
        <v>0</v>
      </c>
      <c r="I570" s="249">
        <v>0</v>
      </c>
      <c r="J570" s="250">
        <f t="shared" si="126"/>
        <v>37050</v>
      </c>
      <c r="K570" s="250">
        <f t="shared" si="127"/>
        <v>3</v>
      </c>
      <c r="M570" s="237"/>
      <c r="N570" s="271"/>
    </row>
    <row r="571" spans="1:14" ht="13">
      <c r="A571" s="249">
        <v>3001682</v>
      </c>
      <c r="B571" s="249" t="s">
        <v>179</v>
      </c>
      <c r="C571" s="249">
        <v>8120</v>
      </c>
      <c r="D571" s="249">
        <v>3</v>
      </c>
      <c r="E571" s="249">
        <v>0</v>
      </c>
      <c r="F571" s="249">
        <v>0</v>
      </c>
      <c r="G571" s="249">
        <v>0</v>
      </c>
      <c r="H571" s="249">
        <v>0</v>
      </c>
      <c r="I571" s="249">
        <v>0</v>
      </c>
      <c r="J571" s="250">
        <f t="shared" si="126"/>
        <v>24360</v>
      </c>
      <c r="K571" s="250">
        <f t="shared" si="127"/>
        <v>3</v>
      </c>
      <c r="M571" s="237"/>
      <c r="N571" s="271"/>
    </row>
    <row r="572" spans="1:14" ht="13">
      <c r="A572" s="249">
        <v>764749</v>
      </c>
      <c r="B572" s="249" t="s">
        <v>127</v>
      </c>
      <c r="C572" s="249">
        <v>5655.33</v>
      </c>
      <c r="D572" s="249">
        <v>3</v>
      </c>
      <c r="E572" s="249">
        <v>0</v>
      </c>
      <c r="F572" s="249">
        <v>0</v>
      </c>
      <c r="G572" s="249">
        <v>0</v>
      </c>
      <c r="H572" s="249">
        <v>0</v>
      </c>
      <c r="I572" s="249">
        <v>0</v>
      </c>
      <c r="J572" s="250">
        <f t="shared" si="126"/>
        <v>16965.989999999998</v>
      </c>
      <c r="K572" s="250">
        <f t="shared" si="127"/>
        <v>3</v>
      </c>
      <c r="M572" s="237"/>
      <c r="N572" s="271"/>
    </row>
    <row r="573" spans="1:14" ht="13">
      <c r="A573" s="249">
        <v>419992</v>
      </c>
      <c r="B573" s="249" t="s">
        <v>337</v>
      </c>
      <c r="C573" s="249">
        <v>19050</v>
      </c>
      <c r="D573" s="249">
        <v>3</v>
      </c>
      <c r="E573" s="249">
        <v>0</v>
      </c>
      <c r="F573" s="249">
        <v>0</v>
      </c>
      <c r="G573" s="249">
        <v>0</v>
      </c>
      <c r="H573" s="249">
        <v>0</v>
      </c>
      <c r="I573" s="249">
        <v>0</v>
      </c>
      <c r="J573" s="250">
        <f t="shared" si="126"/>
        <v>57150</v>
      </c>
      <c r="K573" s="250">
        <f t="shared" si="127"/>
        <v>3</v>
      </c>
      <c r="M573" s="237"/>
      <c r="N573" s="271"/>
    </row>
    <row r="574" spans="1:14" ht="13">
      <c r="A574" s="249">
        <v>2849767</v>
      </c>
      <c r="B574" s="249" t="s">
        <v>444</v>
      </c>
      <c r="C574" s="249">
        <v>70500</v>
      </c>
      <c r="D574" s="249">
        <v>3</v>
      </c>
      <c r="E574" s="249">
        <v>0</v>
      </c>
      <c r="F574" s="249">
        <v>0</v>
      </c>
      <c r="G574" s="249">
        <v>0</v>
      </c>
      <c r="H574" s="249">
        <v>0</v>
      </c>
      <c r="I574" s="249">
        <v>0</v>
      </c>
      <c r="J574" s="250">
        <f t="shared" si="126"/>
        <v>211500</v>
      </c>
      <c r="K574" s="250">
        <f t="shared" si="127"/>
        <v>3</v>
      </c>
      <c r="M574" s="237"/>
      <c r="N574" s="271"/>
    </row>
    <row r="575" spans="1:14" ht="13">
      <c r="A575" s="249">
        <v>2987479</v>
      </c>
      <c r="B575" s="249" t="s">
        <v>136</v>
      </c>
      <c r="C575" s="249">
        <v>26950</v>
      </c>
      <c r="D575" s="249">
        <v>3</v>
      </c>
      <c r="E575" s="249">
        <v>0</v>
      </c>
      <c r="F575" s="249">
        <v>0</v>
      </c>
      <c r="G575" s="249">
        <v>0</v>
      </c>
      <c r="H575" s="249">
        <v>0</v>
      </c>
      <c r="I575" s="249">
        <v>0</v>
      </c>
      <c r="J575" s="250">
        <f t="shared" si="126"/>
        <v>80850</v>
      </c>
      <c r="K575" s="250">
        <f t="shared" si="127"/>
        <v>3</v>
      </c>
      <c r="M575" s="237"/>
      <c r="N575" s="271"/>
    </row>
    <row r="576" spans="1:14" ht="13">
      <c r="A576" s="249">
        <v>2260160</v>
      </c>
      <c r="B576" s="249" t="s">
        <v>233</v>
      </c>
      <c r="C576" s="249">
        <v>5079.87</v>
      </c>
      <c r="D576" s="249">
        <v>48.4</v>
      </c>
      <c r="E576" s="249">
        <v>0</v>
      </c>
      <c r="F576" s="249">
        <v>0</v>
      </c>
      <c r="G576" s="249">
        <v>0</v>
      </c>
      <c r="H576" s="249">
        <v>0</v>
      </c>
      <c r="I576" s="249">
        <v>0</v>
      </c>
      <c r="J576" s="250">
        <f t="shared" si="126"/>
        <v>245865.70799999998</v>
      </c>
      <c r="K576" s="250">
        <f t="shared" si="127"/>
        <v>48.4</v>
      </c>
      <c r="M576" s="237"/>
      <c r="N576" s="271"/>
    </row>
    <row r="577" spans="1:14" ht="13">
      <c r="A577" s="249">
        <v>46951</v>
      </c>
      <c r="B577" s="249" t="s">
        <v>259</v>
      </c>
      <c r="C577" s="249">
        <v>12900</v>
      </c>
      <c r="D577" s="249">
        <v>3.8</v>
      </c>
      <c r="E577" s="249">
        <v>0</v>
      </c>
      <c r="F577" s="249">
        <v>0</v>
      </c>
      <c r="G577" s="249">
        <v>0</v>
      </c>
      <c r="H577" s="249">
        <v>0</v>
      </c>
      <c r="I577" s="249">
        <v>0</v>
      </c>
      <c r="J577" s="250">
        <f t="shared" si="126"/>
        <v>49020</v>
      </c>
      <c r="K577" s="250">
        <f t="shared" si="127"/>
        <v>3.8</v>
      </c>
      <c r="M577" s="237"/>
      <c r="N577" s="271"/>
    </row>
    <row r="578" spans="1:14" ht="13">
      <c r="A578" s="249">
        <v>2743641</v>
      </c>
      <c r="B578" s="249" t="s">
        <v>231</v>
      </c>
      <c r="C578" s="249">
        <v>13560.93</v>
      </c>
      <c r="D578" s="249">
        <v>183</v>
      </c>
      <c r="E578" s="249">
        <v>0</v>
      </c>
      <c r="F578" s="249">
        <v>0</v>
      </c>
      <c r="G578" s="249">
        <v>0</v>
      </c>
      <c r="H578" s="249">
        <v>0</v>
      </c>
      <c r="I578" s="249">
        <v>0</v>
      </c>
      <c r="J578" s="250">
        <f t="shared" si="126"/>
        <v>2481650.19</v>
      </c>
      <c r="K578" s="250">
        <f t="shared" si="127"/>
        <v>183</v>
      </c>
      <c r="M578" s="237"/>
      <c r="N578" s="271"/>
    </row>
    <row r="579" spans="1:14" ht="13">
      <c r="A579" s="249">
        <v>962541</v>
      </c>
      <c r="B579" s="249" t="s">
        <v>263</v>
      </c>
      <c r="C579" s="249">
        <v>17400</v>
      </c>
      <c r="D579" s="249">
        <v>17</v>
      </c>
      <c r="E579" s="249">
        <v>0</v>
      </c>
      <c r="F579" s="249">
        <v>0</v>
      </c>
      <c r="G579" s="249">
        <v>0</v>
      </c>
      <c r="H579" s="249">
        <v>0</v>
      </c>
      <c r="I579" s="249">
        <v>0</v>
      </c>
      <c r="J579" s="250">
        <f t="shared" ref="J579:J642" si="128">C579*K579</f>
        <v>295800</v>
      </c>
      <c r="K579" s="250">
        <f t="shared" ref="K579:K642" si="129">SUM(D579:I579)</f>
        <v>17</v>
      </c>
      <c r="M579" s="237"/>
      <c r="N579" s="271"/>
    </row>
    <row r="580" spans="1:14" ht="13">
      <c r="A580" s="249">
        <v>2100999</v>
      </c>
      <c r="B580" s="249" t="s">
        <v>432</v>
      </c>
      <c r="C580" s="249">
        <v>83011.759999999995</v>
      </c>
      <c r="D580" s="249">
        <v>17</v>
      </c>
      <c r="E580" s="249">
        <v>0</v>
      </c>
      <c r="F580" s="249">
        <v>0</v>
      </c>
      <c r="G580" s="249">
        <v>0</v>
      </c>
      <c r="H580" s="249">
        <v>0</v>
      </c>
      <c r="I580" s="249">
        <v>0</v>
      </c>
      <c r="J580" s="250">
        <f t="shared" si="128"/>
        <v>1411199.92</v>
      </c>
      <c r="K580" s="250">
        <f t="shared" si="129"/>
        <v>17</v>
      </c>
      <c r="M580" s="237"/>
      <c r="N580" s="271"/>
    </row>
    <row r="581" spans="1:14" ht="13">
      <c r="A581" s="249">
        <v>3001119</v>
      </c>
      <c r="B581" s="249" t="s">
        <v>252</v>
      </c>
      <c r="C581" s="249">
        <v>5288.65</v>
      </c>
      <c r="D581" s="249">
        <v>126</v>
      </c>
      <c r="E581" s="249">
        <v>0</v>
      </c>
      <c r="F581" s="249">
        <v>0</v>
      </c>
      <c r="G581" s="249">
        <v>0</v>
      </c>
      <c r="H581" s="249">
        <v>0</v>
      </c>
      <c r="I581" s="249">
        <v>0</v>
      </c>
      <c r="J581" s="250">
        <f t="shared" si="128"/>
        <v>666369.89999999991</v>
      </c>
      <c r="K581" s="250">
        <f t="shared" si="129"/>
        <v>126</v>
      </c>
      <c r="M581" s="237"/>
      <c r="N581" s="271"/>
    </row>
    <row r="582" spans="1:14" ht="13">
      <c r="A582" s="249">
        <v>930082</v>
      </c>
      <c r="B582" s="249" t="s">
        <v>279</v>
      </c>
      <c r="C582" s="249">
        <v>8129</v>
      </c>
      <c r="D582" s="249">
        <v>254</v>
      </c>
      <c r="E582" s="249">
        <v>0</v>
      </c>
      <c r="F582" s="249">
        <v>0</v>
      </c>
      <c r="G582" s="249">
        <v>0</v>
      </c>
      <c r="H582" s="249">
        <v>0</v>
      </c>
      <c r="I582" s="249">
        <v>0</v>
      </c>
      <c r="J582" s="250">
        <f t="shared" si="128"/>
        <v>2064766</v>
      </c>
      <c r="K582" s="250">
        <f t="shared" si="129"/>
        <v>254</v>
      </c>
      <c r="M582" s="237"/>
      <c r="N582" s="271"/>
    </row>
    <row r="583" spans="1:14" ht="13">
      <c r="A583" s="249">
        <v>1666541</v>
      </c>
      <c r="B583" s="249" t="s">
        <v>216</v>
      </c>
      <c r="C583" s="249">
        <v>9085</v>
      </c>
      <c r="D583" s="249">
        <v>363</v>
      </c>
      <c r="E583" s="249">
        <v>0</v>
      </c>
      <c r="F583" s="249">
        <v>0</v>
      </c>
      <c r="G583" s="249">
        <v>0</v>
      </c>
      <c r="H583" s="249">
        <v>0</v>
      </c>
      <c r="I583" s="249">
        <v>0</v>
      </c>
      <c r="J583" s="250">
        <f t="shared" si="128"/>
        <v>3297855</v>
      </c>
      <c r="K583" s="250">
        <f t="shared" si="129"/>
        <v>363</v>
      </c>
      <c r="M583" s="237"/>
      <c r="N583" s="271"/>
    </row>
    <row r="584" spans="1:14" ht="13">
      <c r="A584" s="249">
        <v>1708758</v>
      </c>
      <c r="B584" s="249" t="s">
        <v>167</v>
      </c>
      <c r="C584" s="249">
        <v>7500</v>
      </c>
      <c r="D584" s="249">
        <v>50</v>
      </c>
      <c r="E584" s="249">
        <v>0</v>
      </c>
      <c r="F584" s="249">
        <v>0</v>
      </c>
      <c r="G584" s="249">
        <v>0</v>
      </c>
      <c r="H584" s="249">
        <v>0</v>
      </c>
      <c r="I584" s="249">
        <v>0</v>
      </c>
      <c r="J584" s="250">
        <f t="shared" si="128"/>
        <v>375000</v>
      </c>
      <c r="K584" s="250">
        <f t="shared" si="129"/>
        <v>50</v>
      </c>
      <c r="M584" s="237"/>
      <c r="N584" s="271"/>
    </row>
    <row r="585" spans="1:14" ht="13">
      <c r="A585" s="249">
        <v>2532203</v>
      </c>
      <c r="B585" s="249" t="s">
        <v>216</v>
      </c>
      <c r="C585" s="249">
        <v>11950</v>
      </c>
      <c r="D585" s="249">
        <v>50</v>
      </c>
      <c r="E585" s="249">
        <v>0</v>
      </c>
      <c r="F585" s="249">
        <v>0</v>
      </c>
      <c r="G585" s="249">
        <v>0</v>
      </c>
      <c r="H585" s="249">
        <v>0</v>
      </c>
      <c r="I585" s="249">
        <v>0</v>
      </c>
      <c r="J585" s="250">
        <f t="shared" si="128"/>
        <v>597500</v>
      </c>
      <c r="K585" s="250">
        <f t="shared" si="129"/>
        <v>50</v>
      </c>
      <c r="M585" s="237"/>
      <c r="N585" s="271"/>
    </row>
    <row r="586" spans="1:14" ht="13">
      <c r="A586" s="249">
        <v>1135233</v>
      </c>
      <c r="B586" s="249" t="s">
        <v>233</v>
      </c>
      <c r="C586" s="249">
        <v>6800</v>
      </c>
      <c r="D586" s="249">
        <v>50</v>
      </c>
      <c r="E586" s="249">
        <v>0</v>
      </c>
      <c r="F586" s="249">
        <v>0</v>
      </c>
      <c r="G586" s="249">
        <v>0</v>
      </c>
      <c r="H586" s="249">
        <v>0</v>
      </c>
      <c r="I586" s="249">
        <v>0</v>
      </c>
      <c r="J586" s="250">
        <f t="shared" si="128"/>
        <v>340000</v>
      </c>
      <c r="K586" s="250">
        <f t="shared" si="129"/>
        <v>50</v>
      </c>
      <c r="M586" s="237"/>
      <c r="N586" s="271"/>
    </row>
    <row r="587" spans="1:14" ht="13">
      <c r="A587" s="249">
        <v>1965641</v>
      </c>
      <c r="B587" s="249" t="s">
        <v>409</v>
      </c>
      <c r="C587" s="249">
        <v>7850</v>
      </c>
      <c r="D587" s="249">
        <v>50</v>
      </c>
      <c r="E587" s="249">
        <v>0</v>
      </c>
      <c r="F587" s="249">
        <v>0</v>
      </c>
      <c r="G587" s="249">
        <v>0</v>
      </c>
      <c r="H587" s="249">
        <v>0</v>
      </c>
      <c r="I587" s="249">
        <v>0</v>
      </c>
      <c r="J587" s="250">
        <f t="shared" si="128"/>
        <v>392500</v>
      </c>
      <c r="K587" s="250">
        <f t="shared" si="129"/>
        <v>50</v>
      </c>
      <c r="M587" s="237"/>
      <c r="N587" s="271"/>
    </row>
    <row r="588" spans="1:14" ht="13">
      <c r="A588" s="249">
        <v>2774734</v>
      </c>
      <c r="B588" s="249" t="s">
        <v>233</v>
      </c>
      <c r="C588" s="249">
        <v>4426.18</v>
      </c>
      <c r="D588" s="249">
        <v>104.5</v>
      </c>
      <c r="E588" s="249">
        <v>0</v>
      </c>
      <c r="F588" s="249">
        <v>0</v>
      </c>
      <c r="G588" s="249">
        <v>0</v>
      </c>
      <c r="H588" s="249">
        <v>0</v>
      </c>
      <c r="I588" s="249">
        <v>0</v>
      </c>
      <c r="J588" s="250">
        <f t="shared" si="128"/>
        <v>462535.81000000006</v>
      </c>
      <c r="K588" s="250">
        <f t="shared" si="129"/>
        <v>104.5</v>
      </c>
      <c r="M588" s="237"/>
      <c r="N588" s="271"/>
    </row>
    <row r="589" spans="1:14" ht="13">
      <c r="A589" s="249">
        <v>2381533</v>
      </c>
      <c r="B589" s="249" t="s">
        <v>233</v>
      </c>
      <c r="C589" s="249">
        <v>5359.76</v>
      </c>
      <c r="D589" s="249">
        <v>396</v>
      </c>
      <c r="E589" s="249">
        <v>0</v>
      </c>
      <c r="F589" s="249">
        <v>0</v>
      </c>
      <c r="G589" s="249">
        <v>0</v>
      </c>
      <c r="H589" s="249">
        <v>0</v>
      </c>
      <c r="I589" s="249">
        <v>0</v>
      </c>
      <c r="J589" s="250">
        <f t="shared" si="128"/>
        <v>2122464.96</v>
      </c>
      <c r="K589" s="250">
        <f t="shared" si="129"/>
        <v>396</v>
      </c>
      <c r="M589" s="237"/>
      <c r="N589" s="271"/>
    </row>
    <row r="590" spans="1:14" ht="13">
      <c r="A590" s="249">
        <v>2335233</v>
      </c>
      <c r="B590" s="249" t="s">
        <v>216</v>
      </c>
      <c r="C590" s="249">
        <v>6630</v>
      </c>
      <c r="D590" s="249">
        <v>26</v>
      </c>
      <c r="E590" s="249">
        <v>0</v>
      </c>
      <c r="F590" s="249">
        <v>0</v>
      </c>
      <c r="G590" s="249">
        <v>0</v>
      </c>
      <c r="H590" s="249">
        <v>0</v>
      </c>
      <c r="I590" s="249">
        <v>0</v>
      </c>
      <c r="J590" s="250">
        <f t="shared" si="128"/>
        <v>172380</v>
      </c>
      <c r="K590" s="250">
        <f t="shared" si="129"/>
        <v>26</v>
      </c>
      <c r="M590" s="237"/>
      <c r="N590" s="271"/>
    </row>
    <row r="591" spans="1:14" ht="13">
      <c r="A591" s="249">
        <v>2671864</v>
      </c>
      <c r="B591" s="249" t="s">
        <v>120</v>
      </c>
      <c r="C591" s="249">
        <v>7140</v>
      </c>
      <c r="D591" s="249">
        <v>3.7</v>
      </c>
      <c r="E591" s="249">
        <v>0</v>
      </c>
      <c r="F591" s="249">
        <v>0</v>
      </c>
      <c r="G591" s="249">
        <v>0</v>
      </c>
      <c r="H591" s="249">
        <v>0</v>
      </c>
      <c r="I591" s="249">
        <v>0</v>
      </c>
      <c r="J591" s="250">
        <f t="shared" si="128"/>
        <v>26418</v>
      </c>
      <c r="K591" s="250">
        <f t="shared" si="129"/>
        <v>3.7</v>
      </c>
      <c r="M591" s="237"/>
      <c r="N591" s="271"/>
    </row>
    <row r="592" spans="1:14" ht="13">
      <c r="A592" s="249">
        <v>2465178</v>
      </c>
      <c r="B592" s="249" t="s">
        <v>163</v>
      </c>
      <c r="C592" s="249">
        <v>19800</v>
      </c>
      <c r="D592" s="249">
        <v>7</v>
      </c>
      <c r="E592" s="249">
        <v>0</v>
      </c>
      <c r="F592" s="249">
        <v>0</v>
      </c>
      <c r="G592" s="249">
        <v>0</v>
      </c>
      <c r="H592" s="249">
        <v>0</v>
      </c>
      <c r="I592" s="249">
        <v>0</v>
      </c>
      <c r="J592" s="250">
        <f t="shared" si="128"/>
        <v>138600</v>
      </c>
      <c r="K592" s="250">
        <f t="shared" si="129"/>
        <v>7</v>
      </c>
      <c r="M592" s="237"/>
      <c r="N592" s="271"/>
    </row>
    <row r="593" spans="1:14" ht="13">
      <c r="A593" s="249">
        <v>1135233</v>
      </c>
      <c r="B593" s="249" t="s">
        <v>347</v>
      </c>
      <c r="C593" s="249">
        <v>7694.29</v>
      </c>
      <c r="D593" s="249">
        <v>7</v>
      </c>
      <c r="E593" s="249">
        <v>0</v>
      </c>
      <c r="F593" s="249">
        <v>0</v>
      </c>
      <c r="G593" s="249">
        <v>0</v>
      </c>
      <c r="H593" s="249">
        <v>0</v>
      </c>
      <c r="I593" s="249">
        <v>0</v>
      </c>
      <c r="J593" s="250">
        <f t="shared" si="128"/>
        <v>53860.03</v>
      </c>
      <c r="K593" s="250">
        <f t="shared" si="129"/>
        <v>7</v>
      </c>
      <c r="M593" s="237"/>
      <c r="N593" s="271"/>
    </row>
    <row r="594" spans="1:14" ht="13">
      <c r="A594" s="249">
        <v>3175294</v>
      </c>
      <c r="B594" s="249" t="s">
        <v>255</v>
      </c>
      <c r="C594" s="249">
        <v>15400</v>
      </c>
      <c r="D594" s="249">
        <v>7</v>
      </c>
      <c r="E594" s="249">
        <v>0</v>
      </c>
      <c r="F594" s="249">
        <v>0</v>
      </c>
      <c r="G594" s="249">
        <v>0</v>
      </c>
      <c r="H594" s="249">
        <v>0</v>
      </c>
      <c r="I594" s="249">
        <v>0</v>
      </c>
      <c r="J594" s="250">
        <f t="shared" si="128"/>
        <v>107800</v>
      </c>
      <c r="K594" s="250">
        <f t="shared" si="129"/>
        <v>7</v>
      </c>
      <c r="M594" s="237"/>
      <c r="N594" s="271"/>
    </row>
    <row r="595" spans="1:14" ht="13">
      <c r="A595" s="249">
        <v>699443</v>
      </c>
      <c r="B595" s="249" t="s">
        <v>216</v>
      </c>
      <c r="C595" s="249">
        <v>14535.71</v>
      </c>
      <c r="D595" s="249">
        <v>7</v>
      </c>
      <c r="E595" s="249">
        <v>0</v>
      </c>
      <c r="F595" s="249">
        <v>0</v>
      </c>
      <c r="G595" s="249">
        <v>0</v>
      </c>
      <c r="H595" s="249">
        <v>0</v>
      </c>
      <c r="I595" s="249">
        <v>0</v>
      </c>
      <c r="J595" s="250">
        <f t="shared" si="128"/>
        <v>101749.97</v>
      </c>
      <c r="K595" s="250">
        <f t="shared" si="129"/>
        <v>7</v>
      </c>
      <c r="M595" s="237"/>
      <c r="N595" s="271"/>
    </row>
    <row r="596" spans="1:14" ht="13">
      <c r="A596" s="249">
        <v>3017010</v>
      </c>
      <c r="B596" s="249" t="s">
        <v>127</v>
      </c>
      <c r="C596" s="249">
        <v>7450</v>
      </c>
      <c r="D596" s="249">
        <v>4.5</v>
      </c>
      <c r="E596" s="249">
        <v>0</v>
      </c>
      <c r="F596" s="249">
        <v>0</v>
      </c>
      <c r="G596" s="249">
        <v>0</v>
      </c>
      <c r="H596" s="249">
        <v>0</v>
      </c>
      <c r="I596" s="249">
        <v>0</v>
      </c>
      <c r="J596" s="250">
        <f t="shared" si="128"/>
        <v>33525</v>
      </c>
      <c r="K596" s="250">
        <f t="shared" si="129"/>
        <v>4.5</v>
      </c>
      <c r="M596" s="237"/>
      <c r="N596" s="271"/>
    </row>
    <row r="597" spans="1:14" ht="13">
      <c r="A597" s="249">
        <v>1919563</v>
      </c>
      <c r="B597" s="249" t="s">
        <v>154</v>
      </c>
      <c r="C597" s="249">
        <v>17666.669999999998</v>
      </c>
      <c r="D597" s="249">
        <v>21</v>
      </c>
      <c r="E597" s="249">
        <v>0</v>
      </c>
      <c r="F597" s="249">
        <v>0</v>
      </c>
      <c r="G597" s="249">
        <v>0</v>
      </c>
      <c r="H597" s="249">
        <v>0</v>
      </c>
      <c r="I597" s="249">
        <v>0</v>
      </c>
      <c r="J597" s="250">
        <f t="shared" si="128"/>
        <v>371000.06999999995</v>
      </c>
      <c r="K597" s="250">
        <f t="shared" si="129"/>
        <v>21</v>
      </c>
      <c r="M597" s="237"/>
      <c r="N597" s="271"/>
    </row>
    <row r="598" spans="1:14" ht="13">
      <c r="A598" s="249">
        <v>2530489</v>
      </c>
      <c r="B598" s="249" t="s">
        <v>127</v>
      </c>
      <c r="C598" s="249">
        <v>15192.86</v>
      </c>
      <c r="D598" s="249">
        <v>21</v>
      </c>
      <c r="E598" s="249">
        <v>0</v>
      </c>
      <c r="F598" s="249">
        <v>0</v>
      </c>
      <c r="G598" s="249">
        <v>0</v>
      </c>
      <c r="H598" s="249">
        <v>0</v>
      </c>
      <c r="I598" s="249">
        <v>0</v>
      </c>
      <c r="J598" s="250">
        <f t="shared" si="128"/>
        <v>319050.06</v>
      </c>
      <c r="K598" s="250">
        <f t="shared" si="129"/>
        <v>21</v>
      </c>
      <c r="M598" s="237"/>
      <c r="N598" s="271"/>
    </row>
    <row r="599" spans="1:14" ht="13">
      <c r="A599" s="249">
        <v>2938383</v>
      </c>
      <c r="B599" s="249" t="s">
        <v>263</v>
      </c>
      <c r="C599" s="249">
        <v>16525.21</v>
      </c>
      <c r="D599" s="249">
        <v>73</v>
      </c>
      <c r="E599" s="249">
        <v>0</v>
      </c>
      <c r="F599" s="249">
        <v>0</v>
      </c>
      <c r="G599" s="249">
        <v>0</v>
      </c>
      <c r="H599" s="249">
        <v>0</v>
      </c>
      <c r="I599" s="249">
        <v>0</v>
      </c>
      <c r="J599" s="250">
        <f t="shared" si="128"/>
        <v>1206340.3299999998</v>
      </c>
      <c r="K599" s="250">
        <f t="shared" si="129"/>
        <v>73</v>
      </c>
      <c r="M599" s="237"/>
      <c r="N599" s="271"/>
    </row>
    <row r="600" spans="1:14" ht="13">
      <c r="A600" s="249">
        <v>2728209</v>
      </c>
      <c r="B600" s="249" t="s">
        <v>216</v>
      </c>
      <c r="C600" s="249">
        <v>10313.870000000001</v>
      </c>
      <c r="D600" s="249">
        <v>310</v>
      </c>
      <c r="E600" s="249">
        <v>0</v>
      </c>
      <c r="F600" s="249">
        <v>0</v>
      </c>
      <c r="G600" s="249">
        <v>0</v>
      </c>
      <c r="H600" s="249">
        <v>0</v>
      </c>
      <c r="I600" s="249">
        <v>0</v>
      </c>
      <c r="J600" s="250">
        <f t="shared" si="128"/>
        <v>3197299.7</v>
      </c>
      <c r="K600" s="250">
        <f t="shared" si="129"/>
        <v>310</v>
      </c>
      <c r="M600" s="237"/>
      <c r="N600" s="271"/>
    </row>
    <row r="601" spans="1:14" ht="13">
      <c r="A601" s="249">
        <v>2018645</v>
      </c>
      <c r="B601" s="249" t="s">
        <v>233</v>
      </c>
      <c r="C601" s="249">
        <v>6026.11</v>
      </c>
      <c r="D601" s="249">
        <v>54</v>
      </c>
      <c r="E601" s="249">
        <v>0</v>
      </c>
      <c r="F601" s="249">
        <v>0</v>
      </c>
      <c r="G601" s="249">
        <v>0</v>
      </c>
      <c r="H601" s="249">
        <v>0</v>
      </c>
      <c r="I601" s="249">
        <v>0</v>
      </c>
      <c r="J601" s="250">
        <f t="shared" si="128"/>
        <v>325409.94</v>
      </c>
      <c r="K601" s="250">
        <f t="shared" si="129"/>
        <v>54</v>
      </c>
      <c r="M601" s="237"/>
      <c r="N601" s="271"/>
    </row>
    <row r="602" spans="1:14" ht="13">
      <c r="A602" s="249">
        <v>2385956</v>
      </c>
      <c r="B602" s="249" t="s">
        <v>120</v>
      </c>
      <c r="C602" s="249">
        <v>6157.5</v>
      </c>
      <c r="D602" s="249">
        <v>16</v>
      </c>
      <c r="E602" s="249">
        <v>0</v>
      </c>
      <c r="F602" s="249">
        <v>0</v>
      </c>
      <c r="G602" s="249">
        <v>0</v>
      </c>
      <c r="H602" s="249">
        <v>0</v>
      </c>
      <c r="I602" s="249">
        <v>0</v>
      </c>
      <c r="J602" s="250">
        <f t="shared" si="128"/>
        <v>98520</v>
      </c>
      <c r="K602" s="250">
        <f t="shared" si="129"/>
        <v>16</v>
      </c>
      <c r="M602" s="237"/>
      <c r="N602" s="271"/>
    </row>
    <row r="603" spans="1:14" ht="13">
      <c r="A603" s="249">
        <v>2561894</v>
      </c>
      <c r="B603" s="249" t="s">
        <v>231</v>
      </c>
      <c r="C603" s="249">
        <v>11150</v>
      </c>
      <c r="D603" s="249">
        <v>30</v>
      </c>
      <c r="E603" s="249">
        <v>0</v>
      </c>
      <c r="F603" s="249">
        <v>0</v>
      </c>
      <c r="G603" s="249">
        <v>0</v>
      </c>
      <c r="H603" s="249">
        <v>0</v>
      </c>
      <c r="I603" s="249">
        <v>0</v>
      </c>
      <c r="J603" s="250">
        <f t="shared" si="128"/>
        <v>334500</v>
      </c>
      <c r="K603" s="250">
        <f t="shared" si="129"/>
        <v>30</v>
      </c>
      <c r="M603" s="237"/>
      <c r="N603" s="271"/>
    </row>
    <row r="604" spans="1:14" ht="13">
      <c r="A604" s="249">
        <v>2850422</v>
      </c>
      <c r="B604" s="249" t="s">
        <v>220</v>
      </c>
      <c r="C604" s="249">
        <v>3250</v>
      </c>
      <c r="D604" s="249">
        <v>30</v>
      </c>
      <c r="E604" s="249">
        <v>0</v>
      </c>
      <c r="F604" s="249">
        <v>0</v>
      </c>
      <c r="G604" s="249">
        <v>0</v>
      </c>
      <c r="H604" s="249">
        <v>0</v>
      </c>
      <c r="I604" s="249">
        <v>0</v>
      </c>
      <c r="J604" s="250">
        <f t="shared" si="128"/>
        <v>97500</v>
      </c>
      <c r="K604" s="250">
        <f t="shared" si="129"/>
        <v>30</v>
      </c>
      <c r="M604" s="237"/>
      <c r="N604" s="271"/>
    </row>
    <row r="605" spans="1:14" ht="13">
      <c r="A605" s="249">
        <v>2449531</v>
      </c>
      <c r="B605" s="249" t="s">
        <v>295</v>
      </c>
      <c r="C605" s="249">
        <v>5717.07</v>
      </c>
      <c r="D605" s="249">
        <v>30</v>
      </c>
      <c r="E605" s="249">
        <v>0</v>
      </c>
      <c r="F605" s="249">
        <v>0</v>
      </c>
      <c r="G605" s="249">
        <v>0</v>
      </c>
      <c r="H605" s="249">
        <v>0</v>
      </c>
      <c r="I605" s="249">
        <v>0</v>
      </c>
      <c r="J605" s="250">
        <f t="shared" si="128"/>
        <v>171512.09999999998</v>
      </c>
      <c r="K605" s="250">
        <f t="shared" si="129"/>
        <v>30</v>
      </c>
      <c r="M605" s="237"/>
      <c r="N605" s="271"/>
    </row>
    <row r="606" spans="1:14" ht="13">
      <c r="A606" s="249">
        <v>3071519</v>
      </c>
      <c r="B606" s="249" t="s">
        <v>336</v>
      </c>
      <c r="C606" s="249">
        <v>7690</v>
      </c>
      <c r="D606" s="249">
        <v>30</v>
      </c>
      <c r="E606" s="249">
        <v>0</v>
      </c>
      <c r="F606" s="249">
        <v>0</v>
      </c>
      <c r="G606" s="249">
        <v>0</v>
      </c>
      <c r="H606" s="249">
        <v>0</v>
      </c>
      <c r="I606" s="249">
        <v>0</v>
      </c>
      <c r="J606" s="250">
        <f t="shared" si="128"/>
        <v>230700</v>
      </c>
      <c r="K606" s="250">
        <f t="shared" si="129"/>
        <v>30</v>
      </c>
      <c r="M606" s="237"/>
      <c r="N606" s="271"/>
    </row>
    <row r="607" spans="1:14" ht="13">
      <c r="A607" s="249">
        <v>1923003</v>
      </c>
      <c r="B607" s="249" t="s">
        <v>220</v>
      </c>
      <c r="C607" s="249">
        <v>5519.24</v>
      </c>
      <c r="D607" s="249">
        <v>30</v>
      </c>
      <c r="E607" s="249">
        <v>0</v>
      </c>
      <c r="F607" s="249">
        <v>0</v>
      </c>
      <c r="G607" s="249">
        <v>0</v>
      </c>
      <c r="H607" s="249">
        <v>0</v>
      </c>
      <c r="I607" s="249">
        <v>0</v>
      </c>
      <c r="J607" s="250">
        <f t="shared" si="128"/>
        <v>165577.19999999998</v>
      </c>
      <c r="K607" s="250">
        <f t="shared" si="129"/>
        <v>30</v>
      </c>
      <c r="M607" s="237"/>
      <c r="N607" s="271"/>
    </row>
    <row r="608" spans="1:14" ht="13">
      <c r="A608" s="249">
        <v>3190498</v>
      </c>
      <c r="B608" s="249" t="s">
        <v>107</v>
      </c>
      <c r="C608" s="249">
        <v>8350</v>
      </c>
      <c r="D608" s="249">
        <v>11</v>
      </c>
      <c r="E608" s="249">
        <v>0</v>
      </c>
      <c r="F608" s="249">
        <v>0</v>
      </c>
      <c r="G608" s="249">
        <v>0</v>
      </c>
      <c r="H608" s="249">
        <v>0</v>
      </c>
      <c r="I608" s="249">
        <v>0</v>
      </c>
      <c r="J608" s="250">
        <f t="shared" si="128"/>
        <v>91850</v>
      </c>
      <c r="K608" s="250">
        <f t="shared" si="129"/>
        <v>11</v>
      </c>
      <c r="M608" s="237"/>
      <c r="N608" s="271"/>
    </row>
    <row r="609" spans="1:14" ht="13">
      <c r="A609" s="249">
        <v>2532203</v>
      </c>
      <c r="B609" s="249" t="s">
        <v>186</v>
      </c>
      <c r="C609" s="249">
        <v>29268.18</v>
      </c>
      <c r="D609" s="249">
        <v>11</v>
      </c>
      <c r="E609" s="249">
        <v>0</v>
      </c>
      <c r="F609" s="249">
        <v>0</v>
      </c>
      <c r="G609" s="249">
        <v>0</v>
      </c>
      <c r="H609" s="249">
        <v>0</v>
      </c>
      <c r="I609" s="249">
        <v>0</v>
      </c>
      <c r="J609" s="250">
        <f t="shared" si="128"/>
        <v>321949.98</v>
      </c>
      <c r="K609" s="250">
        <f t="shared" si="129"/>
        <v>11</v>
      </c>
      <c r="M609" s="237"/>
      <c r="N609" s="271"/>
    </row>
    <row r="610" spans="1:14" ht="13">
      <c r="A610" s="249">
        <v>2834966</v>
      </c>
      <c r="B610" s="249" t="s">
        <v>229</v>
      </c>
      <c r="C610" s="249">
        <v>17150</v>
      </c>
      <c r="D610" s="249">
        <v>11</v>
      </c>
      <c r="E610" s="249">
        <v>0</v>
      </c>
      <c r="F610" s="249">
        <v>0</v>
      </c>
      <c r="G610" s="249">
        <v>0</v>
      </c>
      <c r="H610" s="249">
        <v>0</v>
      </c>
      <c r="I610" s="249">
        <v>0</v>
      </c>
      <c r="J610" s="250">
        <f t="shared" si="128"/>
        <v>188650</v>
      </c>
      <c r="K610" s="250">
        <f t="shared" si="129"/>
        <v>11</v>
      </c>
      <c r="M610" s="237"/>
      <c r="N610" s="271"/>
    </row>
    <row r="611" spans="1:14" ht="13">
      <c r="A611" s="249">
        <v>2449531</v>
      </c>
      <c r="B611" s="249" t="s">
        <v>135</v>
      </c>
      <c r="C611" s="249">
        <v>58177.27</v>
      </c>
      <c r="D611" s="249">
        <v>11</v>
      </c>
      <c r="E611" s="249">
        <v>0</v>
      </c>
      <c r="F611" s="249">
        <v>0</v>
      </c>
      <c r="G611" s="249">
        <v>0</v>
      </c>
      <c r="H611" s="249">
        <v>0</v>
      </c>
      <c r="I611" s="249">
        <v>0</v>
      </c>
      <c r="J611" s="250">
        <f t="shared" si="128"/>
        <v>639949.97</v>
      </c>
      <c r="K611" s="250">
        <f t="shared" si="129"/>
        <v>11</v>
      </c>
      <c r="M611" s="237"/>
      <c r="N611" s="271"/>
    </row>
    <row r="612" spans="1:14" ht="13">
      <c r="A612" s="249">
        <v>2465319</v>
      </c>
      <c r="B612" s="249" t="s">
        <v>127</v>
      </c>
      <c r="C612" s="249">
        <v>7640</v>
      </c>
      <c r="D612" s="249">
        <v>11</v>
      </c>
      <c r="E612" s="249">
        <v>0</v>
      </c>
      <c r="F612" s="249">
        <v>0</v>
      </c>
      <c r="G612" s="249">
        <v>0</v>
      </c>
      <c r="H612" s="249">
        <v>0</v>
      </c>
      <c r="I612" s="249">
        <v>0</v>
      </c>
      <c r="J612" s="250">
        <f t="shared" si="128"/>
        <v>84040</v>
      </c>
      <c r="K612" s="250">
        <f t="shared" si="129"/>
        <v>11</v>
      </c>
      <c r="M612" s="237"/>
      <c r="N612" s="271"/>
    </row>
    <row r="613" spans="1:14" ht="13">
      <c r="A613" s="249">
        <v>3066114</v>
      </c>
      <c r="B613" s="249" t="s">
        <v>107</v>
      </c>
      <c r="C613" s="249">
        <v>9050</v>
      </c>
      <c r="D613" s="249">
        <v>11</v>
      </c>
      <c r="E613" s="249">
        <v>0</v>
      </c>
      <c r="F613" s="249">
        <v>0</v>
      </c>
      <c r="G613" s="249">
        <v>0</v>
      </c>
      <c r="H613" s="249">
        <v>0</v>
      </c>
      <c r="I613" s="249">
        <v>0</v>
      </c>
      <c r="J613" s="250">
        <f t="shared" si="128"/>
        <v>99550</v>
      </c>
      <c r="K613" s="250">
        <f t="shared" si="129"/>
        <v>11</v>
      </c>
      <c r="M613" s="237"/>
      <c r="N613" s="271"/>
    </row>
    <row r="614" spans="1:14" ht="13">
      <c r="A614" s="249">
        <v>1902096</v>
      </c>
      <c r="B614" s="249" t="s">
        <v>352</v>
      </c>
      <c r="C614" s="249">
        <v>4164.55</v>
      </c>
      <c r="D614" s="249">
        <v>11</v>
      </c>
      <c r="E614" s="249">
        <v>0</v>
      </c>
      <c r="F614" s="249">
        <v>0</v>
      </c>
      <c r="G614" s="249">
        <v>0</v>
      </c>
      <c r="H614" s="249">
        <v>0</v>
      </c>
      <c r="I614" s="249">
        <v>0</v>
      </c>
      <c r="J614" s="250">
        <f t="shared" si="128"/>
        <v>45810.05</v>
      </c>
      <c r="K614" s="250">
        <f t="shared" si="129"/>
        <v>11</v>
      </c>
      <c r="M614" s="237"/>
      <c r="N614" s="271"/>
    </row>
    <row r="615" spans="1:14" ht="13">
      <c r="A615" s="249">
        <v>529916</v>
      </c>
      <c r="B615" s="249" t="s">
        <v>205</v>
      </c>
      <c r="C615" s="249">
        <v>8280</v>
      </c>
      <c r="D615" s="249">
        <v>11</v>
      </c>
      <c r="E615" s="249">
        <v>0</v>
      </c>
      <c r="F615" s="249">
        <v>0</v>
      </c>
      <c r="G615" s="249">
        <v>0</v>
      </c>
      <c r="H615" s="249">
        <v>0</v>
      </c>
      <c r="I615" s="249">
        <v>0</v>
      </c>
      <c r="J615" s="250">
        <f t="shared" si="128"/>
        <v>91080</v>
      </c>
      <c r="K615" s="250">
        <f t="shared" si="129"/>
        <v>11</v>
      </c>
      <c r="M615" s="237"/>
      <c r="N615" s="271"/>
    </row>
    <row r="616" spans="1:14" ht="13">
      <c r="A616" s="249">
        <v>2040010</v>
      </c>
      <c r="B616" s="249" t="s">
        <v>193</v>
      </c>
      <c r="C616" s="249">
        <v>7500</v>
      </c>
      <c r="D616" s="249">
        <v>25</v>
      </c>
      <c r="E616" s="249">
        <v>0</v>
      </c>
      <c r="F616" s="249">
        <v>0</v>
      </c>
      <c r="G616" s="249">
        <v>0</v>
      </c>
      <c r="H616" s="249">
        <v>0</v>
      </c>
      <c r="I616" s="249">
        <v>0</v>
      </c>
      <c r="J616" s="250">
        <f t="shared" si="128"/>
        <v>187500</v>
      </c>
      <c r="K616" s="250">
        <f t="shared" si="129"/>
        <v>25</v>
      </c>
      <c r="M616" s="237"/>
      <c r="N616" s="271"/>
    </row>
    <row r="617" spans="1:14" ht="13">
      <c r="A617" s="249">
        <v>2009039</v>
      </c>
      <c r="B617" s="249" t="s">
        <v>352</v>
      </c>
      <c r="C617" s="249">
        <v>8063.33</v>
      </c>
      <c r="D617" s="249">
        <v>6</v>
      </c>
      <c r="E617" s="249">
        <v>0</v>
      </c>
      <c r="F617" s="249">
        <v>0</v>
      </c>
      <c r="G617" s="249">
        <v>0</v>
      </c>
      <c r="H617" s="249">
        <v>0</v>
      </c>
      <c r="I617" s="249">
        <v>0</v>
      </c>
      <c r="J617" s="250">
        <f t="shared" si="128"/>
        <v>48379.979999999996</v>
      </c>
      <c r="K617" s="250">
        <f t="shared" si="129"/>
        <v>6</v>
      </c>
      <c r="M617" s="237"/>
      <c r="N617" s="271"/>
    </row>
    <row r="618" spans="1:14" ht="13">
      <c r="A618" s="249">
        <v>1770372</v>
      </c>
      <c r="B618" s="249" t="s">
        <v>252</v>
      </c>
      <c r="C618" s="249">
        <v>6790</v>
      </c>
      <c r="D618" s="249">
        <v>6</v>
      </c>
      <c r="E618" s="249">
        <v>0</v>
      </c>
      <c r="F618" s="249">
        <v>0</v>
      </c>
      <c r="G618" s="249">
        <v>0</v>
      </c>
      <c r="H618" s="249">
        <v>0</v>
      </c>
      <c r="I618" s="249">
        <v>0</v>
      </c>
      <c r="J618" s="250">
        <f t="shared" si="128"/>
        <v>40740</v>
      </c>
      <c r="K618" s="250">
        <f t="shared" si="129"/>
        <v>6</v>
      </c>
      <c r="M618" s="237"/>
      <c r="N618" s="271"/>
    </row>
    <row r="619" spans="1:14" ht="13">
      <c r="A619" s="249">
        <v>1770372</v>
      </c>
      <c r="B619" s="249" t="s">
        <v>120</v>
      </c>
      <c r="C619" s="249">
        <v>4620</v>
      </c>
      <c r="D619" s="249">
        <v>6</v>
      </c>
      <c r="E619" s="249">
        <v>0</v>
      </c>
      <c r="F619" s="249">
        <v>0</v>
      </c>
      <c r="G619" s="249">
        <v>0</v>
      </c>
      <c r="H619" s="249">
        <v>0</v>
      </c>
      <c r="I619" s="249">
        <v>0</v>
      </c>
      <c r="J619" s="250">
        <f t="shared" si="128"/>
        <v>27720</v>
      </c>
      <c r="K619" s="250">
        <f t="shared" si="129"/>
        <v>6</v>
      </c>
      <c r="M619" s="237"/>
      <c r="N619" s="271"/>
    </row>
    <row r="620" spans="1:14" ht="13">
      <c r="A620" s="249">
        <v>289222</v>
      </c>
      <c r="B620" s="249" t="s">
        <v>119</v>
      </c>
      <c r="C620" s="249">
        <v>9860</v>
      </c>
      <c r="D620" s="249">
        <v>6</v>
      </c>
      <c r="E620" s="249">
        <v>0</v>
      </c>
      <c r="F620" s="249">
        <v>0</v>
      </c>
      <c r="G620" s="249">
        <v>0</v>
      </c>
      <c r="H620" s="249">
        <v>0</v>
      </c>
      <c r="I620" s="249">
        <v>0</v>
      </c>
      <c r="J620" s="250">
        <f t="shared" si="128"/>
        <v>59160</v>
      </c>
      <c r="K620" s="250">
        <f t="shared" si="129"/>
        <v>6</v>
      </c>
      <c r="M620" s="237"/>
      <c r="N620" s="271"/>
    </row>
    <row r="621" spans="1:14" ht="13">
      <c r="A621" s="249">
        <v>2688936</v>
      </c>
      <c r="B621" s="249" t="s">
        <v>120</v>
      </c>
      <c r="C621" s="249">
        <v>7180</v>
      </c>
      <c r="D621" s="249">
        <v>6</v>
      </c>
      <c r="E621" s="249">
        <v>0</v>
      </c>
      <c r="F621" s="249">
        <v>0</v>
      </c>
      <c r="G621" s="249">
        <v>0</v>
      </c>
      <c r="H621" s="249">
        <v>0</v>
      </c>
      <c r="I621" s="249">
        <v>0</v>
      </c>
      <c r="J621" s="250">
        <f t="shared" si="128"/>
        <v>43080</v>
      </c>
      <c r="K621" s="250">
        <f t="shared" si="129"/>
        <v>6</v>
      </c>
      <c r="M621" s="237"/>
      <c r="N621" s="271"/>
    </row>
    <row r="622" spans="1:14" ht="13">
      <c r="A622" s="249">
        <v>1828781</v>
      </c>
      <c r="B622" s="249" t="s">
        <v>163</v>
      </c>
      <c r="C622" s="249">
        <v>15650</v>
      </c>
      <c r="D622" s="249">
        <v>3.5</v>
      </c>
      <c r="E622" s="249">
        <v>0</v>
      </c>
      <c r="F622" s="249">
        <v>0</v>
      </c>
      <c r="G622" s="249">
        <v>0</v>
      </c>
      <c r="H622" s="249">
        <v>0</v>
      </c>
      <c r="I622" s="249">
        <v>0</v>
      </c>
      <c r="J622" s="250">
        <f t="shared" si="128"/>
        <v>54775</v>
      </c>
      <c r="K622" s="250">
        <f t="shared" si="129"/>
        <v>3.5</v>
      </c>
      <c r="M622" s="237"/>
      <c r="N622" s="271"/>
    </row>
    <row r="623" spans="1:14" ht="13">
      <c r="A623" s="249">
        <v>813674</v>
      </c>
      <c r="B623" s="249" t="s">
        <v>263</v>
      </c>
      <c r="C623" s="249">
        <v>26050</v>
      </c>
      <c r="D623" s="249">
        <v>20</v>
      </c>
      <c r="E623" s="249">
        <v>0</v>
      </c>
      <c r="F623" s="249">
        <v>0</v>
      </c>
      <c r="G623" s="249">
        <v>0</v>
      </c>
      <c r="H623" s="249">
        <v>0</v>
      </c>
      <c r="I623" s="249">
        <v>0</v>
      </c>
      <c r="J623" s="250">
        <f t="shared" si="128"/>
        <v>521000</v>
      </c>
      <c r="K623" s="250">
        <f t="shared" si="129"/>
        <v>20</v>
      </c>
      <c r="M623" s="237"/>
      <c r="N623" s="271"/>
    </row>
    <row r="624" spans="1:14" ht="13">
      <c r="A624" s="249">
        <v>2532203</v>
      </c>
      <c r="B624" s="249" t="s">
        <v>120</v>
      </c>
      <c r="C624" s="249">
        <v>6030</v>
      </c>
      <c r="D624" s="249">
        <v>20</v>
      </c>
      <c r="E624" s="249">
        <v>0</v>
      </c>
      <c r="F624" s="249">
        <v>0</v>
      </c>
      <c r="G624" s="249">
        <v>0</v>
      </c>
      <c r="H624" s="249">
        <v>0</v>
      </c>
      <c r="I624" s="249">
        <v>0</v>
      </c>
      <c r="J624" s="250">
        <f t="shared" si="128"/>
        <v>120600</v>
      </c>
      <c r="K624" s="250">
        <f t="shared" si="129"/>
        <v>20</v>
      </c>
      <c r="M624" s="237"/>
      <c r="N624" s="271"/>
    </row>
    <row r="625" spans="1:14" ht="13">
      <c r="A625" s="249">
        <v>1493380</v>
      </c>
      <c r="B625" s="249" t="s">
        <v>178</v>
      </c>
      <c r="C625" s="249">
        <v>6030</v>
      </c>
      <c r="D625" s="249">
        <v>20</v>
      </c>
      <c r="E625" s="249">
        <v>0</v>
      </c>
      <c r="F625" s="249">
        <v>0</v>
      </c>
      <c r="G625" s="249">
        <v>0</v>
      </c>
      <c r="H625" s="249">
        <v>0</v>
      </c>
      <c r="I625" s="249">
        <v>0</v>
      </c>
      <c r="J625" s="250">
        <f t="shared" si="128"/>
        <v>120600</v>
      </c>
      <c r="K625" s="250">
        <f t="shared" si="129"/>
        <v>20</v>
      </c>
      <c r="M625" s="237"/>
      <c r="N625" s="271"/>
    </row>
    <row r="626" spans="1:14" ht="13">
      <c r="A626" s="249">
        <v>397856</v>
      </c>
      <c r="B626" s="249" t="s">
        <v>368</v>
      </c>
      <c r="C626" s="249">
        <v>16097.5</v>
      </c>
      <c r="D626" s="249">
        <v>20</v>
      </c>
      <c r="E626" s="249">
        <v>0</v>
      </c>
      <c r="F626" s="249">
        <v>0</v>
      </c>
      <c r="G626" s="249">
        <v>0</v>
      </c>
      <c r="H626" s="249">
        <v>0</v>
      </c>
      <c r="I626" s="249">
        <v>0</v>
      </c>
      <c r="J626" s="250">
        <f t="shared" si="128"/>
        <v>321950</v>
      </c>
      <c r="K626" s="250">
        <f t="shared" si="129"/>
        <v>20</v>
      </c>
      <c r="M626" s="237"/>
      <c r="N626" s="271"/>
    </row>
    <row r="627" spans="1:14" ht="13">
      <c r="A627" s="249">
        <v>2947011</v>
      </c>
      <c r="B627" s="249" t="s">
        <v>127</v>
      </c>
      <c r="C627" s="249">
        <v>6370</v>
      </c>
      <c r="D627" s="249">
        <v>20</v>
      </c>
      <c r="E627" s="249">
        <v>0</v>
      </c>
      <c r="F627" s="249">
        <v>0</v>
      </c>
      <c r="G627" s="249">
        <v>0</v>
      </c>
      <c r="H627" s="249">
        <v>0</v>
      </c>
      <c r="I627" s="249">
        <v>0</v>
      </c>
      <c r="J627" s="250">
        <f t="shared" si="128"/>
        <v>127400</v>
      </c>
      <c r="K627" s="250">
        <f t="shared" si="129"/>
        <v>20</v>
      </c>
      <c r="M627" s="237"/>
      <c r="N627" s="271"/>
    </row>
    <row r="628" spans="1:14" ht="13">
      <c r="A628" s="249">
        <v>2166806</v>
      </c>
      <c r="B628" s="249" t="s">
        <v>127</v>
      </c>
      <c r="C628" s="249">
        <v>8100.67</v>
      </c>
      <c r="D628" s="249">
        <v>15</v>
      </c>
      <c r="E628" s="249">
        <v>0</v>
      </c>
      <c r="F628" s="249">
        <v>0</v>
      </c>
      <c r="G628" s="249">
        <v>0</v>
      </c>
      <c r="H628" s="249">
        <v>0</v>
      </c>
      <c r="I628" s="249">
        <v>0</v>
      </c>
      <c r="J628" s="250">
        <f t="shared" si="128"/>
        <v>121510.05</v>
      </c>
      <c r="K628" s="250">
        <f t="shared" si="129"/>
        <v>15</v>
      </c>
      <c r="M628" s="237"/>
      <c r="N628" s="271"/>
    </row>
    <row r="629" spans="1:14" ht="13">
      <c r="A629" s="249">
        <v>2477339</v>
      </c>
      <c r="B629" s="249" t="s">
        <v>233</v>
      </c>
      <c r="C629" s="249">
        <v>6523.33</v>
      </c>
      <c r="D629" s="249">
        <v>15</v>
      </c>
      <c r="E629" s="249">
        <v>0</v>
      </c>
      <c r="F629" s="249">
        <v>0</v>
      </c>
      <c r="G629" s="249">
        <v>0</v>
      </c>
      <c r="H629" s="249">
        <v>0</v>
      </c>
      <c r="I629" s="249">
        <v>0</v>
      </c>
      <c r="J629" s="250">
        <f t="shared" si="128"/>
        <v>97849.95</v>
      </c>
      <c r="K629" s="250">
        <f t="shared" si="129"/>
        <v>15</v>
      </c>
      <c r="M629" s="237"/>
      <c r="N629" s="271"/>
    </row>
    <row r="630" spans="1:14" ht="13">
      <c r="A630" s="249">
        <v>2815406</v>
      </c>
      <c r="B630" s="249" t="s">
        <v>346</v>
      </c>
      <c r="C630" s="249">
        <v>8164</v>
      </c>
      <c r="D630" s="249">
        <v>10</v>
      </c>
      <c r="E630" s="249">
        <v>0</v>
      </c>
      <c r="F630" s="249">
        <v>0</v>
      </c>
      <c r="G630" s="249">
        <v>0</v>
      </c>
      <c r="H630" s="249">
        <v>0</v>
      </c>
      <c r="I630" s="249">
        <v>0</v>
      </c>
      <c r="J630" s="250">
        <f t="shared" si="128"/>
        <v>81640</v>
      </c>
      <c r="K630" s="250">
        <f t="shared" si="129"/>
        <v>10</v>
      </c>
      <c r="M630" s="237"/>
      <c r="N630" s="271"/>
    </row>
    <row r="631" spans="1:14" ht="13">
      <c r="A631" s="249">
        <v>1986402</v>
      </c>
      <c r="B631" s="249" t="s">
        <v>113</v>
      </c>
      <c r="C631" s="249">
        <v>17400</v>
      </c>
      <c r="D631" s="249">
        <v>10</v>
      </c>
      <c r="E631" s="249">
        <v>0</v>
      </c>
      <c r="F631" s="249">
        <v>0</v>
      </c>
      <c r="G631" s="249">
        <v>0</v>
      </c>
      <c r="H631" s="249">
        <v>0</v>
      </c>
      <c r="I631" s="249">
        <v>0</v>
      </c>
      <c r="J631" s="250">
        <f t="shared" si="128"/>
        <v>174000</v>
      </c>
      <c r="K631" s="250">
        <f t="shared" si="129"/>
        <v>10</v>
      </c>
      <c r="M631" s="237"/>
      <c r="N631" s="271"/>
    </row>
    <row r="632" spans="1:14" ht="13">
      <c r="A632" s="249">
        <v>3138171</v>
      </c>
      <c r="B632" s="249" t="s">
        <v>231</v>
      </c>
      <c r="C632" s="249">
        <v>9070</v>
      </c>
      <c r="D632" s="249">
        <v>10</v>
      </c>
      <c r="E632" s="249">
        <v>0</v>
      </c>
      <c r="F632" s="249">
        <v>0</v>
      </c>
      <c r="G632" s="249">
        <v>0</v>
      </c>
      <c r="H632" s="249">
        <v>0</v>
      </c>
      <c r="I632" s="249">
        <v>0</v>
      </c>
      <c r="J632" s="250">
        <f t="shared" si="128"/>
        <v>90700</v>
      </c>
      <c r="K632" s="250">
        <f t="shared" si="129"/>
        <v>10</v>
      </c>
      <c r="M632" s="237"/>
      <c r="N632" s="271"/>
    </row>
    <row r="633" spans="1:14" ht="13">
      <c r="A633" s="249">
        <v>2553601</v>
      </c>
      <c r="B633" s="249" t="s">
        <v>120</v>
      </c>
      <c r="C633" s="249">
        <v>6534</v>
      </c>
      <c r="D633" s="249">
        <v>10</v>
      </c>
      <c r="E633" s="249">
        <v>0</v>
      </c>
      <c r="F633" s="249">
        <v>0</v>
      </c>
      <c r="G633" s="249">
        <v>0</v>
      </c>
      <c r="H633" s="249">
        <v>0</v>
      </c>
      <c r="I633" s="249">
        <v>0</v>
      </c>
      <c r="J633" s="250">
        <f t="shared" si="128"/>
        <v>65340</v>
      </c>
      <c r="K633" s="250">
        <f t="shared" si="129"/>
        <v>10</v>
      </c>
      <c r="M633" s="237"/>
      <c r="N633" s="271"/>
    </row>
    <row r="634" spans="1:14" ht="13">
      <c r="A634" s="249">
        <v>1135233</v>
      </c>
      <c r="B634" s="249" t="s">
        <v>352</v>
      </c>
      <c r="C634" s="249">
        <v>8390</v>
      </c>
      <c r="D634" s="249">
        <v>10</v>
      </c>
      <c r="E634" s="249">
        <v>0</v>
      </c>
      <c r="F634" s="249">
        <v>0</v>
      </c>
      <c r="G634" s="249">
        <v>0</v>
      </c>
      <c r="H634" s="249">
        <v>0</v>
      </c>
      <c r="I634" s="249">
        <v>0</v>
      </c>
      <c r="J634" s="250">
        <f t="shared" si="128"/>
        <v>83900</v>
      </c>
      <c r="K634" s="250">
        <f t="shared" si="129"/>
        <v>10</v>
      </c>
      <c r="M634" s="237"/>
      <c r="N634" s="271"/>
    </row>
    <row r="635" spans="1:14" ht="13">
      <c r="A635" s="249">
        <v>1966435</v>
      </c>
      <c r="B635" s="249" t="s">
        <v>110</v>
      </c>
      <c r="C635" s="249">
        <v>24100</v>
      </c>
      <c r="D635" s="249">
        <v>10</v>
      </c>
      <c r="E635" s="249">
        <v>0</v>
      </c>
      <c r="F635" s="249">
        <v>0</v>
      </c>
      <c r="G635" s="249">
        <v>0</v>
      </c>
      <c r="H635" s="249">
        <v>0</v>
      </c>
      <c r="I635" s="249">
        <v>0</v>
      </c>
      <c r="J635" s="250">
        <f t="shared" si="128"/>
        <v>241000</v>
      </c>
      <c r="K635" s="250">
        <f t="shared" si="129"/>
        <v>10</v>
      </c>
      <c r="M635" s="237"/>
      <c r="N635" s="271"/>
    </row>
    <row r="636" spans="1:14" ht="13">
      <c r="A636" s="249">
        <v>1000136</v>
      </c>
      <c r="B636" s="249" t="s">
        <v>120</v>
      </c>
      <c r="C636" s="249">
        <v>7150</v>
      </c>
      <c r="D636" s="249">
        <v>10</v>
      </c>
      <c r="E636" s="249">
        <v>0</v>
      </c>
      <c r="F636" s="249">
        <v>0</v>
      </c>
      <c r="G636" s="249">
        <v>0</v>
      </c>
      <c r="H636" s="249">
        <v>0</v>
      </c>
      <c r="I636" s="249">
        <v>0</v>
      </c>
      <c r="J636" s="250">
        <f t="shared" si="128"/>
        <v>71500</v>
      </c>
      <c r="K636" s="250">
        <f t="shared" si="129"/>
        <v>10</v>
      </c>
      <c r="M636" s="237"/>
      <c r="N636" s="271"/>
    </row>
    <row r="637" spans="1:14" ht="13">
      <c r="A637" s="249">
        <v>1590521</v>
      </c>
      <c r="B637" s="249" t="s">
        <v>251</v>
      </c>
      <c r="C637" s="249">
        <v>4326.3999999999996</v>
      </c>
      <c r="D637" s="249">
        <v>100</v>
      </c>
      <c r="E637" s="249">
        <v>0</v>
      </c>
      <c r="F637" s="249">
        <v>0</v>
      </c>
      <c r="G637" s="249">
        <v>0</v>
      </c>
      <c r="H637" s="249">
        <v>0</v>
      </c>
      <c r="I637" s="249">
        <v>0</v>
      </c>
      <c r="J637" s="250">
        <f t="shared" si="128"/>
        <v>432639.99999999994</v>
      </c>
      <c r="K637" s="250">
        <f t="shared" si="129"/>
        <v>100</v>
      </c>
      <c r="M637" s="237"/>
      <c r="N637" s="271"/>
    </row>
    <row r="638" spans="1:14" ht="13">
      <c r="A638" s="249">
        <v>1959638</v>
      </c>
      <c r="B638" s="249" t="s">
        <v>352</v>
      </c>
      <c r="C638" s="249">
        <v>8249.4500000000007</v>
      </c>
      <c r="D638" s="249">
        <v>100</v>
      </c>
      <c r="E638" s="249">
        <v>0</v>
      </c>
      <c r="F638" s="249">
        <v>0</v>
      </c>
      <c r="G638" s="249">
        <v>0</v>
      </c>
      <c r="H638" s="249">
        <v>0</v>
      </c>
      <c r="I638" s="249">
        <v>0</v>
      </c>
      <c r="J638" s="250">
        <f t="shared" si="128"/>
        <v>824945.00000000012</v>
      </c>
      <c r="K638" s="250">
        <f t="shared" si="129"/>
        <v>100</v>
      </c>
      <c r="M638" s="237"/>
      <c r="N638" s="271"/>
    </row>
    <row r="639" spans="1:14" ht="13">
      <c r="A639" s="249">
        <v>2381533</v>
      </c>
      <c r="B639" s="249" t="s">
        <v>127</v>
      </c>
      <c r="C639" s="249">
        <v>15692</v>
      </c>
      <c r="D639" s="249">
        <v>100</v>
      </c>
      <c r="E639" s="249">
        <v>0</v>
      </c>
      <c r="F639" s="249">
        <v>0</v>
      </c>
      <c r="G639" s="249">
        <v>0</v>
      </c>
      <c r="H639" s="249">
        <v>0</v>
      </c>
      <c r="I639" s="249">
        <v>0</v>
      </c>
      <c r="J639" s="250">
        <f t="shared" si="128"/>
        <v>1569200</v>
      </c>
      <c r="K639" s="250">
        <f t="shared" si="129"/>
        <v>100</v>
      </c>
      <c r="M639" s="237"/>
      <c r="N639" s="271"/>
    </row>
    <row r="640" spans="1:14" ht="13">
      <c r="A640" s="249">
        <v>2556542</v>
      </c>
      <c r="B640" s="249" t="s">
        <v>220</v>
      </c>
      <c r="C640" s="249">
        <v>5489.68</v>
      </c>
      <c r="D640" s="249">
        <v>280</v>
      </c>
      <c r="E640" s="249">
        <v>0</v>
      </c>
      <c r="F640" s="249">
        <v>0</v>
      </c>
      <c r="G640" s="249">
        <v>0</v>
      </c>
      <c r="H640" s="249">
        <v>0</v>
      </c>
      <c r="I640" s="249">
        <v>0</v>
      </c>
      <c r="J640" s="250">
        <f t="shared" si="128"/>
        <v>1537110.4000000001</v>
      </c>
      <c r="K640" s="250">
        <f t="shared" si="129"/>
        <v>280</v>
      </c>
      <c r="M640" s="237"/>
      <c r="N640" s="271"/>
    </row>
    <row r="641" spans="1:14" ht="13">
      <c r="A641" s="249">
        <v>385538</v>
      </c>
      <c r="B641" s="249" t="s">
        <v>348</v>
      </c>
      <c r="C641" s="249">
        <v>4040</v>
      </c>
      <c r="D641" s="249">
        <v>24</v>
      </c>
      <c r="E641" s="249">
        <v>0</v>
      </c>
      <c r="F641" s="249">
        <v>0</v>
      </c>
      <c r="G641" s="249">
        <v>0</v>
      </c>
      <c r="H641" s="249">
        <v>0</v>
      </c>
      <c r="I641" s="249">
        <v>0</v>
      </c>
      <c r="J641" s="250">
        <f t="shared" si="128"/>
        <v>96960</v>
      </c>
      <c r="K641" s="250">
        <f t="shared" si="129"/>
        <v>24</v>
      </c>
      <c r="M641" s="237"/>
      <c r="N641" s="271"/>
    </row>
    <row r="642" spans="1:14" ht="13">
      <c r="A642" s="249">
        <v>1135233</v>
      </c>
      <c r="B642" s="249" t="s">
        <v>120</v>
      </c>
      <c r="C642" s="249">
        <v>6828.71</v>
      </c>
      <c r="D642" s="249">
        <v>206.5</v>
      </c>
      <c r="E642" s="249">
        <v>0</v>
      </c>
      <c r="F642" s="249">
        <v>0</v>
      </c>
      <c r="G642" s="249">
        <v>0</v>
      </c>
      <c r="H642" s="249">
        <v>0</v>
      </c>
      <c r="I642" s="249">
        <v>0</v>
      </c>
      <c r="J642" s="250">
        <f t="shared" si="128"/>
        <v>1410128.615</v>
      </c>
      <c r="K642" s="250">
        <f t="shared" si="129"/>
        <v>206.5</v>
      </c>
      <c r="M642" s="237"/>
      <c r="N642" s="271"/>
    </row>
    <row r="643" spans="1:14" ht="13">
      <c r="A643" s="249">
        <v>719543</v>
      </c>
      <c r="B643" s="249" t="s">
        <v>120</v>
      </c>
      <c r="C643" s="249">
        <v>3863.6</v>
      </c>
      <c r="D643" s="249">
        <v>5</v>
      </c>
      <c r="E643" s="249">
        <v>0</v>
      </c>
      <c r="F643" s="249">
        <v>0</v>
      </c>
      <c r="G643" s="249">
        <v>0</v>
      </c>
      <c r="H643" s="249">
        <v>0</v>
      </c>
      <c r="I643" s="249">
        <v>0</v>
      </c>
      <c r="J643" s="250">
        <f t="shared" ref="J643:J706" si="130">C643*K643</f>
        <v>19318</v>
      </c>
      <c r="K643" s="250">
        <f t="shared" ref="K643:K706" si="131">SUM(D643:I643)</f>
        <v>5</v>
      </c>
      <c r="M643" s="237"/>
      <c r="N643" s="271"/>
    </row>
    <row r="644" spans="1:14" ht="13">
      <c r="A644" s="249">
        <v>2166806</v>
      </c>
      <c r="B644" s="249" t="s">
        <v>212</v>
      </c>
      <c r="C644" s="249">
        <v>5735.29</v>
      </c>
      <c r="D644" s="249">
        <v>5</v>
      </c>
      <c r="E644" s="249">
        <v>0</v>
      </c>
      <c r="F644" s="249">
        <v>0</v>
      </c>
      <c r="G644" s="249">
        <v>0</v>
      </c>
      <c r="H644" s="249">
        <v>0</v>
      </c>
      <c r="I644" s="249">
        <v>0.1</v>
      </c>
      <c r="J644" s="250">
        <f t="shared" si="130"/>
        <v>29249.978999999999</v>
      </c>
      <c r="K644" s="250">
        <f t="shared" si="131"/>
        <v>5.0999999999999996</v>
      </c>
      <c r="M644" s="237"/>
      <c r="N644" s="271"/>
    </row>
    <row r="645" spans="1:14" ht="13">
      <c r="A645" s="249">
        <v>2691905</v>
      </c>
      <c r="B645" s="249" t="s">
        <v>120</v>
      </c>
      <c r="C645" s="249">
        <v>7150</v>
      </c>
      <c r="D645" s="249">
        <v>5</v>
      </c>
      <c r="E645" s="249">
        <v>0</v>
      </c>
      <c r="F645" s="249">
        <v>0</v>
      </c>
      <c r="G645" s="249">
        <v>0</v>
      </c>
      <c r="H645" s="249">
        <v>0</v>
      </c>
      <c r="I645" s="249">
        <v>0</v>
      </c>
      <c r="J645" s="250">
        <f t="shared" si="130"/>
        <v>35750</v>
      </c>
      <c r="K645" s="250">
        <f t="shared" si="131"/>
        <v>5</v>
      </c>
      <c r="M645" s="237"/>
      <c r="N645" s="271"/>
    </row>
    <row r="646" spans="1:14" ht="13">
      <c r="A646" s="249">
        <v>3109247</v>
      </c>
      <c r="B646" s="249" t="s">
        <v>123</v>
      </c>
      <c r="C646" s="249">
        <v>6420</v>
      </c>
      <c r="D646" s="249">
        <v>5</v>
      </c>
      <c r="E646" s="249">
        <v>0</v>
      </c>
      <c r="F646" s="249">
        <v>0</v>
      </c>
      <c r="G646" s="249">
        <v>0</v>
      </c>
      <c r="H646" s="249">
        <v>0</v>
      </c>
      <c r="I646" s="249">
        <v>0</v>
      </c>
      <c r="J646" s="250">
        <f t="shared" si="130"/>
        <v>32100</v>
      </c>
      <c r="K646" s="250">
        <f t="shared" si="131"/>
        <v>5</v>
      </c>
      <c r="M646" s="237"/>
      <c r="N646" s="271"/>
    </row>
    <row r="647" spans="1:14" ht="13">
      <c r="A647" s="249">
        <v>2521575</v>
      </c>
      <c r="B647" s="249" t="s">
        <v>399</v>
      </c>
      <c r="C647" s="249">
        <v>24550</v>
      </c>
      <c r="D647" s="249">
        <v>5</v>
      </c>
      <c r="E647" s="249">
        <v>0</v>
      </c>
      <c r="F647" s="249">
        <v>0</v>
      </c>
      <c r="G647" s="249">
        <v>0</v>
      </c>
      <c r="H647" s="249">
        <v>0</v>
      </c>
      <c r="I647" s="249">
        <v>0</v>
      </c>
      <c r="J647" s="250">
        <f t="shared" si="130"/>
        <v>122750</v>
      </c>
      <c r="K647" s="250">
        <f t="shared" si="131"/>
        <v>5</v>
      </c>
      <c r="M647" s="237"/>
      <c r="N647" s="271"/>
    </row>
    <row r="648" spans="1:14" ht="13">
      <c r="A648" s="249">
        <v>2521575</v>
      </c>
      <c r="B648" s="249" t="s">
        <v>108</v>
      </c>
      <c r="C648" s="249">
        <v>15000</v>
      </c>
      <c r="D648" s="249">
        <v>5</v>
      </c>
      <c r="E648" s="249">
        <v>0</v>
      </c>
      <c r="F648" s="249">
        <v>0</v>
      </c>
      <c r="G648" s="249">
        <v>0</v>
      </c>
      <c r="H648" s="249">
        <v>0</v>
      </c>
      <c r="I648" s="249">
        <v>0</v>
      </c>
      <c r="J648" s="250">
        <f t="shared" si="130"/>
        <v>75000</v>
      </c>
      <c r="K648" s="250">
        <f t="shared" si="131"/>
        <v>5</v>
      </c>
      <c r="M648" s="237"/>
      <c r="N648" s="271"/>
    </row>
    <row r="649" spans="1:14" ht="13">
      <c r="A649" s="249">
        <v>2521575</v>
      </c>
      <c r="B649" s="249" t="s">
        <v>454</v>
      </c>
      <c r="C649" s="249">
        <v>27740</v>
      </c>
      <c r="D649" s="249">
        <v>5</v>
      </c>
      <c r="E649" s="249">
        <v>0</v>
      </c>
      <c r="F649" s="249">
        <v>0</v>
      </c>
      <c r="G649" s="249">
        <v>0</v>
      </c>
      <c r="H649" s="249">
        <v>0</v>
      </c>
      <c r="I649" s="249">
        <v>0</v>
      </c>
      <c r="J649" s="250">
        <f t="shared" si="130"/>
        <v>138700</v>
      </c>
      <c r="K649" s="250">
        <f t="shared" si="131"/>
        <v>5</v>
      </c>
      <c r="M649" s="237"/>
      <c r="N649" s="271"/>
    </row>
    <row r="650" spans="1:14" ht="13">
      <c r="A650" s="249">
        <v>2766228</v>
      </c>
      <c r="B650" s="249" t="s">
        <v>111</v>
      </c>
      <c r="C650" s="249">
        <v>32900</v>
      </c>
      <c r="D650" s="249">
        <v>5</v>
      </c>
      <c r="E650" s="249">
        <v>0</v>
      </c>
      <c r="F650" s="249">
        <v>0</v>
      </c>
      <c r="G650" s="249">
        <v>0</v>
      </c>
      <c r="H650" s="249">
        <v>0</v>
      </c>
      <c r="I650" s="249">
        <v>0</v>
      </c>
      <c r="J650" s="250">
        <f t="shared" si="130"/>
        <v>164500</v>
      </c>
      <c r="K650" s="250">
        <f t="shared" si="131"/>
        <v>5</v>
      </c>
      <c r="M650" s="237"/>
      <c r="N650" s="271"/>
    </row>
    <row r="651" spans="1:14" ht="13">
      <c r="A651" s="249">
        <v>2840977</v>
      </c>
      <c r="B651" s="249" t="s">
        <v>120</v>
      </c>
      <c r="C651" s="249">
        <v>3940</v>
      </c>
      <c r="D651" s="249">
        <v>5</v>
      </c>
      <c r="E651" s="249">
        <v>0</v>
      </c>
      <c r="F651" s="249">
        <v>0</v>
      </c>
      <c r="G651" s="249">
        <v>0</v>
      </c>
      <c r="H651" s="249">
        <v>0</v>
      </c>
      <c r="I651" s="249">
        <v>0</v>
      </c>
      <c r="J651" s="250">
        <f t="shared" si="130"/>
        <v>19700</v>
      </c>
      <c r="K651" s="250">
        <f t="shared" si="131"/>
        <v>5</v>
      </c>
      <c r="M651" s="237"/>
      <c r="N651" s="271"/>
    </row>
    <row r="652" spans="1:14" ht="13">
      <c r="A652" s="249">
        <v>3143962</v>
      </c>
      <c r="B652" s="249" t="s">
        <v>110</v>
      </c>
      <c r="C652" s="249">
        <v>9150</v>
      </c>
      <c r="D652" s="249">
        <v>5</v>
      </c>
      <c r="E652" s="249">
        <v>0</v>
      </c>
      <c r="F652" s="249">
        <v>0</v>
      </c>
      <c r="G652" s="249">
        <v>0</v>
      </c>
      <c r="H652" s="249">
        <v>0</v>
      </c>
      <c r="I652" s="249">
        <v>0</v>
      </c>
      <c r="J652" s="250">
        <f t="shared" si="130"/>
        <v>45750</v>
      </c>
      <c r="K652" s="250">
        <f t="shared" si="131"/>
        <v>5</v>
      </c>
      <c r="M652" s="237"/>
      <c r="N652" s="271"/>
    </row>
    <row r="653" spans="1:14" ht="13">
      <c r="A653" s="249">
        <v>1800006</v>
      </c>
      <c r="B653" s="249" t="s">
        <v>119</v>
      </c>
      <c r="C653" s="249">
        <v>18869.2</v>
      </c>
      <c r="D653" s="249">
        <v>5</v>
      </c>
      <c r="E653" s="249">
        <v>0</v>
      </c>
      <c r="F653" s="249">
        <v>0</v>
      </c>
      <c r="G653" s="249">
        <v>0</v>
      </c>
      <c r="H653" s="249">
        <v>0</v>
      </c>
      <c r="I653" s="249">
        <v>0</v>
      </c>
      <c r="J653" s="250">
        <f t="shared" si="130"/>
        <v>94346</v>
      </c>
      <c r="K653" s="250">
        <f t="shared" si="131"/>
        <v>5</v>
      </c>
      <c r="M653" s="237"/>
      <c r="N653" s="271"/>
    </row>
    <row r="654" spans="1:14" ht="13">
      <c r="A654" s="249">
        <v>3175294</v>
      </c>
      <c r="B654" s="249" t="s">
        <v>447</v>
      </c>
      <c r="C654" s="249">
        <v>18150</v>
      </c>
      <c r="D654" s="249">
        <v>5</v>
      </c>
      <c r="E654" s="249">
        <v>0</v>
      </c>
      <c r="F654" s="249">
        <v>0</v>
      </c>
      <c r="G654" s="249">
        <v>0</v>
      </c>
      <c r="H654" s="249">
        <v>0</v>
      </c>
      <c r="I654" s="249">
        <v>0</v>
      </c>
      <c r="J654" s="250">
        <f t="shared" si="130"/>
        <v>90750</v>
      </c>
      <c r="K654" s="250">
        <f t="shared" si="131"/>
        <v>5</v>
      </c>
      <c r="M654" s="237"/>
      <c r="N654" s="271"/>
    </row>
    <row r="655" spans="1:14" ht="13">
      <c r="A655" s="249">
        <v>699911</v>
      </c>
      <c r="B655" s="249" t="s">
        <v>336</v>
      </c>
      <c r="C655" s="249">
        <v>14150</v>
      </c>
      <c r="D655" s="249">
        <v>5</v>
      </c>
      <c r="E655" s="249">
        <v>0</v>
      </c>
      <c r="F655" s="249">
        <v>0</v>
      </c>
      <c r="G655" s="249">
        <v>0</v>
      </c>
      <c r="H655" s="249">
        <v>0</v>
      </c>
      <c r="I655" s="249">
        <v>0</v>
      </c>
      <c r="J655" s="250">
        <f t="shared" si="130"/>
        <v>70750</v>
      </c>
      <c r="K655" s="250">
        <f t="shared" si="131"/>
        <v>5</v>
      </c>
      <c r="M655" s="237"/>
      <c r="N655" s="271"/>
    </row>
    <row r="656" spans="1:14" ht="13">
      <c r="A656" s="249">
        <v>2700062</v>
      </c>
      <c r="B656" s="249" t="s">
        <v>127</v>
      </c>
      <c r="C656" s="249">
        <v>10500</v>
      </c>
      <c r="D656" s="249">
        <v>5</v>
      </c>
      <c r="E656" s="249">
        <v>0</v>
      </c>
      <c r="F656" s="249">
        <v>0</v>
      </c>
      <c r="G656" s="249">
        <v>0</v>
      </c>
      <c r="H656" s="249">
        <v>0</v>
      </c>
      <c r="I656" s="249">
        <v>0</v>
      </c>
      <c r="J656" s="250">
        <f t="shared" si="130"/>
        <v>52500</v>
      </c>
      <c r="K656" s="250">
        <f t="shared" si="131"/>
        <v>5</v>
      </c>
      <c r="M656" s="237"/>
      <c r="N656" s="271"/>
    </row>
    <row r="657" spans="1:14" ht="13">
      <c r="A657" s="249">
        <v>2668932</v>
      </c>
      <c r="B657" s="249" t="s">
        <v>331</v>
      </c>
      <c r="C657" s="249">
        <v>12800</v>
      </c>
      <c r="D657" s="249">
        <v>5</v>
      </c>
      <c r="E657" s="249">
        <v>0</v>
      </c>
      <c r="F657" s="249">
        <v>0</v>
      </c>
      <c r="G657" s="249">
        <v>0</v>
      </c>
      <c r="H657" s="249">
        <v>0</v>
      </c>
      <c r="I657" s="249">
        <v>0</v>
      </c>
      <c r="J657" s="250">
        <f t="shared" si="130"/>
        <v>64000</v>
      </c>
      <c r="K657" s="250">
        <f t="shared" si="131"/>
        <v>5</v>
      </c>
      <c r="M657" s="237"/>
      <c r="N657" s="271"/>
    </row>
    <row r="658" spans="1:14" ht="13">
      <c r="A658" s="249">
        <v>2451020</v>
      </c>
      <c r="B658" s="249" t="s">
        <v>391</v>
      </c>
      <c r="C658" s="249">
        <v>7310</v>
      </c>
      <c r="D658" s="249">
        <v>5</v>
      </c>
      <c r="E658" s="249">
        <v>0</v>
      </c>
      <c r="F658" s="249">
        <v>0</v>
      </c>
      <c r="G658" s="249">
        <v>0</v>
      </c>
      <c r="H658" s="249">
        <v>0</v>
      </c>
      <c r="I658" s="249">
        <v>0</v>
      </c>
      <c r="J658" s="250">
        <f t="shared" si="130"/>
        <v>36550</v>
      </c>
      <c r="K658" s="250">
        <f t="shared" si="131"/>
        <v>5</v>
      </c>
      <c r="M658" s="237"/>
      <c r="N658" s="271"/>
    </row>
    <row r="659" spans="1:14" ht="13">
      <c r="A659" s="249">
        <v>782323</v>
      </c>
      <c r="B659" s="249" t="s">
        <v>107</v>
      </c>
      <c r="C659" s="249">
        <v>16950</v>
      </c>
      <c r="D659" s="249">
        <v>5</v>
      </c>
      <c r="E659" s="249">
        <v>0</v>
      </c>
      <c r="F659" s="249">
        <v>0</v>
      </c>
      <c r="G659" s="249">
        <v>0</v>
      </c>
      <c r="H659" s="249">
        <v>0</v>
      </c>
      <c r="I659" s="249">
        <v>0</v>
      </c>
      <c r="J659" s="250">
        <f t="shared" si="130"/>
        <v>84750</v>
      </c>
      <c r="K659" s="250">
        <f t="shared" si="131"/>
        <v>5</v>
      </c>
      <c r="M659" s="237"/>
      <c r="N659" s="271"/>
    </row>
    <row r="660" spans="1:14" ht="13">
      <c r="A660" s="249">
        <v>1462500</v>
      </c>
      <c r="B660" s="249" t="s">
        <v>231</v>
      </c>
      <c r="C660" s="249">
        <v>8240</v>
      </c>
      <c r="D660" s="249">
        <v>5</v>
      </c>
      <c r="E660" s="249">
        <v>0</v>
      </c>
      <c r="F660" s="249">
        <v>0</v>
      </c>
      <c r="G660" s="249">
        <v>0</v>
      </c>
      <c r="H660" s="249">
        <v>0</v>
      </c>
      <c r="I660" s="249">
        <v>0</v>
      </c>
      <c r="J660" s="250">
        <f t="shared" si="130"/>
        <v>41200</v>
      </c>
      <c r="K660" s="250">
        <f t="shared" si="131"/>
        <v>5</v>
      </c>
      <c r="M660" s="237"/>
      <c r="N660" s="271"/>
    </row>
    <row r="661" spans="1:14" ht="13">
      <c r="A661" s="249">
        <v>2009039</v>
      </c>
      <c r="B661" s="249" t="s">
        <v>120</v>
      </c>
      <c r="C661" s="249">
        <v>6815.03</v>
      </c>
      <c r="D661" s="249">
        <v>95</v>
      </c>
      <c r="E661" s="249">
        <v>0</v>
      </c>
      <c r="F661" s="249">
        <v>0</v>
      </c>
      <c r="G661" s="249">
        <v>0</v>
      </c>
      <c r="H661" s="249">
        <v>0</v>
      </c>
      <c r="I661" s="249">
        <v>0</v>
      </c>
      <c r="J661" s="250">
        <f t="shared" si="130"/>
        <v>647427.85</v>
      </c>
      <c r="K661" s="250">
        <f t="shared" si="131"/>
        <v>95</v>
      </c>
      <c r="M661" s="237"/>
      <c r="N661" s="271"/>
    </row>
    <row r="662" spans="1:14" ht="13">
      <c r="A662" s="249">
        <v>74505</v>
      </c>
      <c r="B662" s="249" t="s">
        <v>336</v>
      </c>
      <c r="C662" s="249">
        <v>8044.84</v>
      </c>
      <c r="D662" s="249">
        <v>805</v>
      </c>
      <c r="E662" s="249">
        <v>0</v>
      </c>
      <c r="F662" s="249">
        <v>0</v>
      </c>
      <c r="G662" s="249">
        <v>0</v>
      </c>
      <c r="H662" s="249">
        <v>0</v>
      </c>
      <c r="I662" s="249">
        <v>0</v>
      </c>
      <c r="J662" s="250">
        <f t="shared" si="130"/>
        <v>6476096.2000000002</v>
      </c>
      <c r="K662" s="250">
        <f t="shared" si="131"/>
        <v>805</v>
      </c>
      <c r="M662" s="237"/>
      <c r="N662" s="271"/>
    </row>
    <row r="663" spans="1:14" ht="13">
      <c r="A663" s="249">
        <v>2525161</v>
      </c>
      <c r="B663" s="249" t="s">
        <v>216</v>
      </c>
      <c r="C663" s="249">
        <v>12948.54</v>
      </c>
      <c r="D663" s="249">
        <v>1530</v>
      </c>
      <c r="E663" s="249">
        <v>0</v>
      </c>
      <c r="F663" s="249">
        <v>0</v>
      </c>
      <c r="G663" s="249">
        <v>0</v>
      </c>
      <c r="H663" s="249">
        <v>0</v>
      </c>
      <c r="I663" s="249">
        <v>0</v>
      </c>
      <c r="J663" s="250">
        <f t="shared" si="130"/>
        <v>19811266.200000003</v>
      </c>
      <c r="K663" s="250">
        <f t="shared" si="131"/>
        <v>1530</v>
      </c>
      <c r="M663" s="237"/>
      <c r="N663" s="271"/>
    </row>
    <row r="664" spans="1:14" ht="13">
      <c r="A664" s="249">
        <v>2381533</v>
      </c>
      <c r="B664" s="249" t="s">
        <v>120</v>
      </c>
      <c r="C664" s="249">
        <v>6148.65</v>
      </c>
      <c r="D664" s="249">
        <v>584.4</v>
      </c>
      <c r="E664" s="249">
        <v>0</v>
      </c>
      <c r="F664" s="249">
        <v>0</v>
      </c>
      <c r="G664" s="249">
        <v>0</v>
      </c>
      <c r="H664" s="249">
        <v>0</v>
      </c>
      <c r="I664" s="249">
        <v>0</v>
      </c>
      <c r="J664" s="250">
        <f t="shared" si="130"/>
        <v>3593271.0599999996</v>
      </c>
      <c r="K664" s="250">
        <f t="shared" si="131"/>
        <v>584.4</v>
      </c>
      <c r="M664" s="237"/>
      <c r="N664" s="271"/>
    </row>
    <row r="665" spans="1:14" ht="13">
      <c r="A665" s="249">
        <v>761334</v>
      </c>
      <c r="B665" s="249" t="s">
        <v>241</v>
      </c>
      <c r="C665" s="249">
        <v>9393.58</v>
      </c>
      <c r="D665" s="249">
        <v>2</v>
      </c>
      <c r="E665" s="249">
        <v>0</v>
      </c>
      <c r="F665" s="249">
        <v>0</v>
      </c>
      <c r="G665" s="249">
        <v>0</v>
      </c>
      <c r="H665" s="249">
        <v>0.8</v>
      </c>
      <c r="I665" s="249">
        <v>0.5</v>
      </c>
      <c r="J665" s="250">
        <f t="shared" si="130"/>
        <v>30998.813999999998</v>
      </c>
      <c r="K665" s="250">
        <f t="shared" si="131"/>
        <v>3.3</v>
      </c>
      <c r="M665" s="237"/>
      <c r="N665" s="271"/>
    </row>
    <row r="666" spans="1:14" ht="13">
      <c r="A666" s="249">
        <v>3202048</v>
      </c>
      <c r="B666" s="249" t="s">
        <v>262</v>
      </c>
      <c r="C666" s="249">
        <v>5527.27</v>
      </c>
      <c r="D666" s="249">
        <v>8</v>
      </c>
      <c r="E666" s="249">
        <v>0</v>
      </c>
      <c r="F666" s="249">
        <v>0</v>
      </c>
      <c r="G666" s="249">
        <v>0</v>
      </c>
      <c r="H666" s="249">
        <v>0.8</v>
      </c>
      <c r="I666" s="249">
        <v>0</v>
      </c>
      <c r="J666" s="250">
        <f t="shared" si="130"/>
        <v>48639.97600000001</v>
      </c>
      <c r="K666" s="250">
        <f t="shared" si="131"/>
        <v>8.8000000000000007</v>
      </c>
      <c r="M666" s="237"/>
      <c r="N666" s="271"/>
    </row>
    <row r="667" spans="1:14" ht="13">
      <c r="A667" s="249">
        <v>1965641</v>
      </c>
      <c r="B667" s="249" t="s">
        <v>358</v>
      </c>
      <c r="C667" s="249">
        <v>15925.93</v>
      </c>
      <c r="D667" s="249">
        <v>10</v>
      </c>
      <c r="E667" s="249">
        <v>0</v>
      </c>
      <c r="F667" s="249">
        <v>0</v>
      </c>
      <c r="G667" s="249">
        <v>0</v>
      </c>
      <c r="H667" s="249">
        <v>0.8</v>
      </c>
      <c r="I667" s="249">
        <v>0</v>
      </c>
      <c r="J667" s="250">
        <f t="shared" si="130"/>
        <v>172000.04400000002</v>
      </c>
      <c r="K667" s="250">
        <f t="shared" si="131"/>
        <v>10.8</v>
      </c>
      <c r="M667" s="237"/>
      <c r="N667" s="271"/>
    </row>
    <row r="668" spans="1:14" ht="13">
      <c r="A668" s="249">
        <v>2508937</v>
      </c>
      <c r="B668" s="249" t="s">
        <v>243</v>
      </c>
      <c r="C668" s="249">
        <v>18666.669999999998</v>
      </c>
      <c r="D668" s="249">
        <v>2</v>
      </c>
      <c r="E668" s="249">
        <v>0</v>
      </c>
      <c r="F668" s="249">
        <v>0</v>
      </c>
      <c r="G668" s="249">
        <v>0</v>
      </c>
      <c r="H668" s="249">
        <v>0.7</v>
      </c>
      <c r="I668" s="249">
        <v>0</v>
      </c>
      <c r="J668" s="250">
        <f t="shared" si="130"/>
        <v>50400.008999999998</v>
      </c>
      <c r="K668" s="250">
        <f t="shared" si="131"/>
        <v>2.7</v>
      </c>
      <c r="M668" s="237"/>
      <c r="N668" s="271"/>
    </row>
    <row r="669" spans="1:14" ht="13">
      <c r="A669" s="249">
        <v>2027261</v>
      </c>
      <c r="B669" s="249" t="s">
        <v>431</v>
      </c>
      <c r="C669" s="249">
        <v>22941.18</v>
      </c>
      <c r="D669" s="249">
        <v>1</v>
      </c>
      <c r="E669" s="249">
        <v>0</v>
      </c>
      <c r="F669" s="249">
        <v>0</v>
      </c>
      <c r="G669" s="249">
        <v>0</v>
      </c>
      <c r="H669" s="249">
        <v>0.7</v>
      </c>
      <c r="I669" s="249">
        <v>0</v>
      </c>
      <c r="J669" s="250">
        <f t="shared" si="130"/>
        <v>39000.006000000001</v>
      </c>
      <c r="K669" s="250">
        <f t="shared" si="131"/>
        <v>1.7</v>
      </c>
      <c r="M669" s="237"/>
      <c r="N669" s="271"/>
    </row>
    <row r="670" spans="1:14" ht="13">
      <c r="A670" s="249">
        <v>397856</v>
      </c>
      <c r="B670" s="249" t="s">
        <v>183</v>
      </c>
      <c r="C670" s="249">
        <v>12729.08</v>
      </c>
      <c r="D670" s="249">
        <v>3</v>
      </c>
      <c r="E670" s="249">
        <v>0</v>
      </c>
      <c r="F670" s="249">
        <v>0</v>
      </c>
      <c r="G670" s="249">
        <v>0</v>
      </c>
      <c r="H670" s="249">
        <v>0.7</v>
      </c>
      <c r="I670" s="249">
        <v>0</v>
      </c>
      <c r="J670" s="250">
        <f t="shared" si="130"/>
        <v>47097.596000000005</v>
      </c>
      <c r="K670" s="250">
        <f t="shared" si="131"/>
        <v>3.7</v>
      </c>
      <c r="M670" s="237"/>
      <c r="N670" s="271"/>
    </row>
    <row r="671" spans="1:14" ht="13">
      <c r="A671" s="249">
        <v>3013178</v>
      </c>
      <c r="B671" s="249" t="s">
        <v>294</v>
      </c>
      <c r="C671" s="249">
        <v>18815.79</v>
      </c>
      <c r="D671" s="249">
        <v>5</v>
      </c>
      <c r="E671" s="249">
        <v>0</v>
      </c>
      <c r="F671" s="249">
        <v>0</v>
      </c>
      <c r="G671" s="249">
        <v>0</v>
      </c>
      <c r="H671" s="249">
        <v>0.7</v>
      </c>
      <c r="I671" s="249">
        <v>0</v>
      </c>
      <c r="J671" s="250">
        <f t="shared" si="130"/>
        <v>107250.00300000001</v>
      </c>
      <c r="K671" s="250">
        <f t="shared" si="131"/>
        <v>5.7</v>
      </c>
      <c r="M671" s="237"/>
      <c r="N671" s="271"/>
    </row>
    <row r="672" spans="1:14" ht="13">
      <c r="A672" s="249">
        <v>2815406</v>
      </c>
      <c r="B672" s="249" t="s">
        <v>447</v>
      </c>
      <c r="C672" s="249">
        <v>24233.33</v>
      </c>
      <c r="D672" s="249">
        <v>3</v>
      </c>
      <c r="E672" s="249">
        <v>0</v>
      </c>
      <c r="F672" s="249">
        <v>0</v>
      </c>
      <c r="G672" s="249">
        <v>0</v>
      </c>
      <c r="H672" s="249">
        <v>1.5</v>
      </c>
      <c r="I672" s="249">
        <v>0</v>
      </c>
      <c r="J672" s="250">
        <f t="shared" si="130"/>
        <v>109049.98500000002</v>
      </c>
      <c r="K672" s="250">
        <f t="shared" si="131"/>
        <v>4.5</v>
      </c>
      <c r="M672" s="237"/>
      <c r="N672" s="271"/>
    </row>
    <row r="673" spans="1:14" ht="13">
      <c r="A673" s="249">
        <v>2649663</v>
      </c>
      <c r="B673" s="249" t="s">
        <v>152</v>
      </c>
      <c r="C673" s="249">
        <v>13439.31</v>
      </c>
      <c r="D673" s="249">
        <v>6</v>
      </c>
      <c r="E673" s="249">
        <v>0</v>
      </c>
      <c r="F673" s="249">
        <v>0</v>
      </c>
      <c r="G673" s="249">
        <v>0</v>
      </c>
      <c r="H673" s="249">
        <v>1.5</v>
      </c>
      <c r="I673" s="249">
        <v>0</v>
      </c>
      <c r="J673" s="250">
        <f t="shared" si="130"/>
        <v>100794.825</v>
      </c>
      <c r="K673" s="250">
        <f t="shared" si="131"/>
        <v>7.5</v>
      </c>
      <c r="M673" s="237"/>
      <c r="N673" s="271"/>
    </row>
    <row r="674" spans="1:14" ht="13">
      <c r="A674" s="249">
        <v>3082411</v>
      </c>
      <c r="B674" s="249" t="s">
        <v>126</v>
      </c>
      <c r="C674" s="249">
        <v>15454.55</v>
      </c>
      <c r="D674" s="249">
        <v>15</v>
      </c>
      <c r="E674" s="249">
        <v>0</v>
      </c>
      <c r="F674" s="249">
        <v>0</v>
      </c>
      <c r="G674" s="249">
        <v>0</v>
      </c>
      <c r="H674" s="249">
        <v>1.5</v>
      </c>
      <c r="I674" s="249">
        <v>0</v>
      </c>
      <c r="J674" s="250">
        <f t="shared" si="130"/>
        <v>255000.07499999998</v>
      </c>
      <c r="K674" s="250">
        <f t="shared" si="131"/>
        <v>16.5</v>
      </c>
      <c r="M674" s="237"/>
      <c r="N674" s="271"/>
    </row>
    <row r="675" spans="1:14" ht="13">
      <c r="A675" s="249">
        <v>2576149</v>
      </c>
      <c r="B675" s="249" t="s">
        <v>112</v>
      </c>
      <c r="C675" s="249">
        <v>19345.8</v>
      </c>
      <c r="D675" s="249">
        <v>5</v>
      </c>
      <c r="E675" s="249">
        <v>0</v>
      </c>
      <c r="F675" s="249">
        <v>0</v>
      </c>
      <c r="G675" s="249">
        <v>0</v>
      </c>
      <c r="H675" s="249">
        <v>1.5</v>
      </c>
      <c r="I675" s="249">
        <v>0</v>
      </c>
      <c r="J675" s="250">
        <f t="shared" si="130"/>
        <v>125747.7</v>
      </c>
      <c r="K675" s="250">
        <f t="shared" si="131"/>
        <v>6.5</v>
      </c>
      <c r="M675" s="237"/>
      <c r="N675" s="271"/>
    </row>
    <row r="676" spans="1:14" ht="13">
      <c r="A676" s="249">
        <v>3011908</v>
      </c>
      <c r="B676" s="249" t="s">
        <v>253</v>
      </c>
      <c r="C676" s="249">
        <v>18416.669999999998</v>
      </c>
      <c r="D676" s="249">
        <v>0</v>
      </c>
      <c r="E676" s="249">
        <v>0</v>
      </c>
      <c r="F676" s="249">
        <v>0</v>
      </c>
      <c r="G676" s="249">
        <v>0</v>
      </c>
      <c r="H676" s="249">
        <v>0.6</v>
      </c>
      <c r="I676" s="249">
        <v>0</v>
      </c>
      <c r="J676" s="250">
        <f t="shared" si="130"/>
        <v>11050.001999999999</v>
      </c>
      <c r="K676" s="250">
        <f t="shared" si="131"/>
        <v>0.6</v>
      </c>
      <c r="M676" s="237"/>
      <c r="N676" s="271"/>
    </row>
    <row r="677" spans="1:14" ht="13">
      <c r="A677" s="249">
        <v>1320655</v>
      </c>
      <c r="B677" s="249" t="s">
        <v>335</v>
      </c>
      <c r="C677" s="249">
        <v>82307.69</v>
      </c>
      <c r="D677" s="249">
        <v>2</v>
      </c>
      <c r="E677" s="249">
        <v>0</v>
      </c>
      <c r="F677" s="249">
        <v>0</v>
      </c>
      <c r="G677" s="249">
        <v>0</v>
      </c>
      <c r="H677" s="249">
        <v>0.6</v>
      </c>
      <c r="I677" s="249">
        <v>0</v>
      </c>
      <c r="J677" s="250">
        <f t="shared" si="130"/>
        <v>213999.99400000001</v>
      </c>
      <c r="K677" s="250">
        <f t="shared" si="131"/>
        <v>2.6</v>
      </c>
      <c r="M677" s="237"/>
      <c r="N677" s="271"/>
    </row>
    <row r="678" spans="1:14" ht="13">
      <c r="A678" s="249">
        <v>2009039</v>
      </c>
      <c r="B678" s="249" t="s">
        <v>319</v>
      </c>
      <c r="C678" s="249">
        <v>23000</v>
      </c>
      <c r="D678" s="249">
        <v>1</v>
      </c>
      <c r="E678" s="249">
        <v>0</v>
      </c>
      <c r="F678" s="249">
        <v>0</v>
      </c>
      <c r="G678" s="249">
        <v>0</v>
      </c>
      <c r="H678" s="249">
        <v>1.4</v>
      </c>
      <c r="I678" s="249">
        <v>0</v>
      </c>
      <c r="J678" s="250">
        <f t="shared" si="130"/>
        <v>55200</v>
      </c>
      <c r="K678" s="250">
        <f t="shared" si="131"/>
        <v>2.4</v>
      </c>
      <c r="M678" s="237"/>
      <c r="N678" s="271"/>
    </row>
    <row r="679" spans="1:14" ht="13">
      <c r="A679" s="249">
        <v>1930422</v>
      </c>
      <c r="B679" s="249" t="s">
        <v>207</v>
      </c>
      <c r="C679" s="249">
        <v>19433.330000000002</v>
      </c>
      <c r="D679" s="249">
        <v>1</v>
      </c>
      <c r="E679" s="249">
        <v>0</v>
      </c>
      <c r="F679" s="249">
        <v>0</v>
      </c>
      <c r="G679" s="249">
        <v>0</v>
      </c>
      <c r="H679" s="249">
        <v>0.5</v>
      </c>
      <c r="I679" s="249">
        <v>0</v>
      </c>
      <c r="J679" s="250">
        <f t="shared" si="130"/>
        <v>29149.995000000003</v>
      </c>
      <c r="K679" s="250">
        <f t="shared" si="131"/>
        <v>1.5</v>
      </c>
      <c r="M679" s="237"/>
      <c r="N679" s="271"/>
    </row>
    <row r="680" spans="1:14" ht="13">
      <c r="A680" s="249">
        <v>3161203</v>
      </c>
      <c r="B680" s="249" t="s">
        <v>137</v>
      </c>
      <c r="C680" s="249">
        <v>36000</v>
      </c>
      <c r="D680" s="249">
        <v>4</v>
      </c>
      <c r="E680" s="249">
        <v>0</v>
      </c>
      <c r="F680" s="249">
        <v>0</v>
      </c>
      <c r="G680" s="249">
        <v>0</v>
      </c>
      <c r="H680" s="249">
        <v>0.5</v>
      </c>
      <c r="I680" s="249">
        <v>0</v>
      </c>
      <c r="J680" s="250">
        <f t="shared" si="130"/>
        <v>162000</v>
      </c>
      <c r="K680" s="250">
        <f t="shared" si="131"/>
        <v>4.5</v>
      </c>
      <c r="M680" s="237"/>
      <c r="N680" s="271"/>
    </row>
    <row r="681" spans="1:14" ht="13">
      <c r="A681" s="249">
        <v>2576149</v>
      </c>
      <c r="B681" s="249" t="s">
        <v>173</v>
      </c>
      <c r="C681" s="249">
        <v>27045.45</v>
      </c>
      <c r="D681" s="249">
        <v>5</v>
      </c>
      <c r="E681" s="249">
        <v>0</v>
      </c>
      <c r="F681" s="249">
        <v>0</v>
      </c>
      <c r="G681" s="249">
        <v>0</v>
      </c>
      <c r="H681" s="249">
        <v>0.5</v>
      </c>
      <c r="I681" s="249">
        <v>0</v>
      </c>
      <c r="J681" s="250">
        <f t="shared" si="130"/>
        <v>148749.97500000001</v>
      </c>
      <c r="K681" s="250">
        <f t="shared" si="131"/>
        <v>5.5</v>
      </c>
      <c r="M681" s="237"/>
      <c r="N681" s="271"/>
    </row>
    <row r="682" spans="1:14" ht="13">
      <c r="A682" s="249">
        <v>1462500</v>
      </c>
      <c r="B682" s="249" t="s">
        <v>250</v>
      </c>
      <c r="C682" s="249">
        <v>19409.09</v>
      </c>
      <c r="D682" s="249">
        <v>5</v>
      </c>
      <c r="E682" s="249">
        <v>0</v>
      </c>
      <c r="F682" s="249">
        <v>0</v>
      </c>
      <c r="G682" s="249">
        <v>0</v>
      </c>
      <c r="H682" s="249">
        <v>0.5</v>
      </c>
      <c r="I682" s="249">
        <v>0</v>
      </c>
      <c r="J682" s="250">
        <f t="shared" si="130"/>
        <v>106749.995</v>
      </c>
      <c r="K682" s="250">
        <f t="shared" si="131"/>
        <v>5.5</v>
      </c>
      <c r="M682" s="237"/>
      <c r="N682" s="271"/>
    </row>
    <row r="683" spans="1:14" ht="13">
      <c r="A683" s="249">
        <v>3106198</v>
      </c>
      <c r="B683" s="249" t="s">
        <v>126</v>
      </c>
      <c r="C683" s="249">
        <v>14636.36</v>
      </c>
      <c r="D683" s="249">
        <v>5</v>
      </c>
      <c r="E683" s="249">
        <v>0</v>
      </c>
      <c r="F683" s="249">
        <v>0</v>
      </c>
      <c r="G683" s="249">
        <v>0</v>
      </c>
      <c r="H683" s="249">
        <v>0.5</v>
      </c>
      <c r="I683" s="249">
        <v>0</v>
      </c>
      <c r="J683" s="250">
        <f t="shared" si="130"/>
        <v>80499.98000000001</v>
      </c>
      <c r="K683" s="250">
        <f t="shared" si="131"/>
        <v>5.5</v>
      </c>
      <c r="M683" s="237"/>
      <c r="N683" s="271"/>
    </row>
    <row r="684" spans="1:14" ht="13">
      <c r="A684" s="249">
        <v>3175294</v>
      </c>
      <c r="B684" s="249" t="s">
        <v>132</v>
      </c>
      <c r="C684" s="249">
        <v>7054.55</v>
      </c>
      <c r="D684" s="249">
        <v>13</v>
      </c>
      <c r="E684" s="249">
        <v>0</v>
      </c>
      <c r="F684" s="249">
        <v>0</v>
      </c>
      <c r="G684" s="249">
        <v>0</v>
      </c>
      <c r="H684" s="249">
        <v>1.3</v>
      </c>
      <c r="I684" s="249">
        <v>0</v>
      </c>
      <c r="J684" s="250">
        <f t="shared" si="130"/>
        <v>100880.065</v>
      </c>
      <c r="K684" s="250">
        <f t="shared" si="131"/>
        <v>14.3</v>
      </c>
      <c r="M684" s="237"/>
      <c r="N684" s="271"/>
    </row>
    <row r="685" spans="1:14" ht="13">
      <c r="A685" s="249">
        <v>2780218</v>
      </c>
      <c r="B685" s="249" t="s">
        <v>250</v>
      </c>
      <c r="C685" s="249">
        <v>32500</v>
      </c>
      <c r="D685" s="249">
        <v>5</v>
      </c>
      <c r="E685" s="249">
        <v>0</v>
      </c>
      <c r="F685" s="249">
        <v>0</v>
      </c>
      <c r="G685" s="249">
        <v>0</v>
      </c>
      <c r="H685" s="249">
        <v>2.1</v>
      </c>
      <c r="I685" s="249">
        <v>0</v>
      </c>
      <c r="J685" s="250">
        <f t="shared" si="130"/>
        <v>230750</v>
      </c>
      <c r="K685" s="250">
        <f t="shared" si="131"/>
        <v>7.1</v>
      </c>
      <c r="M685" s="237"/>
      <c r="N685" s="271"/>
    </row>
    <row r="686" spans="1:14" ht="13">
      <c r="A686" s="249">
        <v>2445096</v>
      </c>
      <c r="B686" s="249" t="s">
        <v>140</v>
      </c>
      <c r="C686" s="249">
        <v>32145.67</v>
      </c>
      <c r="D686" s="249">
        <v>2</v>
      </c>
      <c r="E686" s="249">
        <v>0</v>
      </c>
      <c r="F686" s="249">
        <v>0</v>
      </c>
      <c r="G686" s="249">
        <v>0</v>
      </c>
      <c r="H686" s="249">
        <v>0.4</v>
      </c>
      <c r="I686" s="249">
        <v>0</v>
      </c>
      <c r="J686" s="250">
        <f t="shared" si="130"/>
        <v>77149.607999999993</v>
      </c>
      <c r="K686" s="250">
        <f t="shared" si="131"/>
        <v>2.4</v>
      </c>
      <c r="M686" s="237"/>
      <c r="N686" s="271"/>
    </row>
    <row r="687" spans="1:14" ht="13">
      <c r="A687" s="249">
        <v>2554472</v>
      </c>
      <c r="B687" s="249" t="s">
        <v>112</v>
      </c>
      <c r="C687" s="249">
        <v>24178.14</v>
      </c>
      <c r="D687" s="249">
        <v>1</v>
      </c>
      <c r="E687" s="249">
        <v>0</v>
      </c>
      <c r="F687" s="249">
        <v>0</v>
      </c>
      <c r="G687" s="249">
        <v>0</v>
      </c>
      <c r="H687" s="249">
        <v>0.4</v>
      </c>
      <c r="I687" s="249">
        <v>0</v>
      </c>
      <c r="J687" s="250">
        <f t="shared" si="130"/>
        <v>33849.396000000001</v>
      </c>
      <c r="K687" s="250">
        <f t="shared" si="131"/>
        <v>1.4</v>
      </c>
      <c r="M687" s="237"/>
      <c r="N687" s="271"/>
    </row>
    <row r="688" spans="1:14" ht="13">
      <c r="A688" s="249">
        <v>2338165</v>
      </c>
      <c r="B688" s="249" t="s">
        <v>112</v>
      </c>
      <c r="C688" s="249">
        <v>23464.07</v>
      </c>
      <c r="D688" s="249">
        <v>1</v>
      </c>
      <c r="E688" s="249">
        <v>0</v>
      </c>
      <c r="F688" s="249">
        <v>0</v>
      </c>
      <c r="G688" s="249">
        <v>0</v>
      </c>
      <c r="H688" s="249">
        <v>0.4</v>
      </c>
      <c r="I688" s="249">
        <v>0</v>
      </c>
      <c r="J688" s="250">
        <f t="shared" si="130"/>
        <v>32849.697999999997</v>
      </c>
      <c r="K688" s="250">
        <f t="shared" si="131"/>
        <v>1.4</v>
      </c>
      <c r="M688" s="237"/>
      <c r="N688" s="271"/>
    </row>
    <row r="689" spans="1:14" ht="13">
      <c r="A689" s="249">
        <v>2658117</v>
      </c>
      <c r="B689" s="249" t="s">
        <v>250</v>
      </c>
      <c r="C689" s="249">
        <v>33463.86</v>
      </c>
      <c r="D689" s="249">
        <v>1</v>
      </c>
      <c r="E689" s="249">
        <v>0</v>
      </c>
      <c r="F689" s="249">
        <v>0</v>
      </c>
      <c r="G689" s="249">
        <v>0</v>
      </c>
      <c r="H689" s="249">
        <v>0.4</v>
      </c>
      <c r="I689" s="249">
        <v>0</v>
      </c>
      <c r="J689" s="250">
        <f t="shared" si="130"/>
        <v>46849.403999999995</v>
      </c>
      <c r="K689" s="250">
        <f t="shared" si="131"/>
        <v>1.4</v>
      </c>
      <c r="M689" s="237"/>
      <c r="N689" s="271"/>
    </row>
    <row r="690" spans="1:14" ht="13">
      <c r="A690" s="249">
        <v>2100999</v>
      </c>
      <c r="B690" s="249" t="s">
        <v>420</v>
      </c>
      <c r="C690" s="249">
        <v>31713.5</v>
      </c>
      <c r="D690" s="249">
        <v>1</v>
      </c>
      <c r="E690" s="249">
        <v>0</v>
      </c>
      <c r="F690" s="249">
        <v>0</v>
      </c>
      <c r="G690" s="249">
        <v>0</v>
      </c>
      <c r="H690" s="249">
        <v>0.4</v>
      </c>
      <c r="I690" s="249">
        <v>0</v>
      </c>
      <c r="J690" s="250">
        <f t="shared" si="130"/>
        <v>44398.899999999994</v>
      </c>
      <c r="K690" s="250">
        <f t="shared" si="131"/>
        <v>1.4</v>
      </c>
      <c r="M690" s="237"/>
      <c r="N690" s="271"/>
    </row>
    <row r="691" spans="1:14" ht="13">
      <c r="A691" s="249">
        <v>1054451</v>
      </c>
      <c r="B691" s="249" t="s">
        <v>112</v>
      </c>
      <c r="C691" s="249">
        <v>24070.43</v>
      </c>
      <c r="D691" s="249">
        <v>1</v>
      </c>
      <c r="E691" s="249">
        <v>0</v>
      </c>
      <c r="F691" s="249">
        <v>0</v>
      </c>
      <c r="G691" s="249">
        <v>0</v>
      </c>
      <c r="H691" s="249">
        <v>0.4</v>
      </c>
      <c r="I691" s="249">
        <v>0</v>
      </c>
      <c r="J691" s="250">
        <f t="shared" si="130"/>
        <v>33698.601999999999</v>
      </c>
      <c r="K691" s="250">
        <f t="shared" si="131"/>
        <v>1.4</v>
      </c>
      <c r="M691" s="237"/>
      <c r="N691" s="271"/>
    </row>
    <row r="692" spans="1:14" ht="13">
      <c r="A692" s="249">
        <v>2027261</v>
      </c>
      <c r="B692" s="249" t="s">
        <v>250</v>
      </c>
      <c r="C692" s="249">
        <v>31142.43</v>
      </c>
      <c r="D692" s="249">
        <v>1</v>
      </c>
      <c r="E692" s="249">
        <v>0</v>
      </c>
      <c r="F692" s="249">
        <v>0</v>
      </c>
      <c r="G692" s="249">
        <v>0</v>
      </c>
      <c r="H692" s="249">
        <v>0.4</v>
      </c>
      <c r="I692" s="249">
        <v>0</v>
      </c>
      <c r="J692" s="250">
        <f t="shared" si="130"/>
        <v>43599.401999999995</v>
      </c>
      <c r="K692" s="250">
        <f t="shared" si="131"/>
        <v>1.4</v>
      </c>
      <c r="M692" s="237"/>
      <c r="N692" s="271"/>
    </row>
    <row r="693" spans="1:14" ht="13">
      <c r="A693" s="249">
        <v>2550463</v>
      </c>
      <c r="B693" s="249" t="s">
        <v>109</v>
      </c>
      <c r="C693" s="249">
        <v>10590.91</v>
      </c>
      <c r="D693" s="249">
        <v>4</v>
      </c>
      <c r="E693" s="249">
        <v>0</v>
      </c>
      <c r="F693" s="249">
        <v>0</v>
      </c>
      <c r="G693" s="249">
        <v>0</v>
      </c>
      <c r="H693" s="249">
        <v>0.4</v>
      </c>
      <c r="I693" s="249">
        <v>0</v>
      </c>
      <c r="J693" s="250">
        <f t="shared" si="130"/>
        <v>46600.004000000001</v>
      </c>
      <c r="K693" s="250">
        <f t="shared" si="131"/>
        <v>4.4000000000000004</v>
      </c>
      <c r="M693" s="237"/>
      <c r="N693" s="271"/>
    </row>
    <row r="694" spans="1:14" ht="13">
      <c r="A694" s="249">
        <v>2465178</v>
      </c>
      <c r="B694" s="249" t="s">
        <v>138</v>
      </c>
      <c r="C694" s="249">
        <v>10278.530000000001</v>
      </c>
      <c r="D694" s="249">
        <v>3</v>
      </c>
      <c r="E694" s="249">
        <v>0</v>
      </c>
      <c r="F694" s="249">
        <v>0</v>
      </c>
      <c r="G694" s="249">
        <v>0</v>
      </c>
      <c r="H694" s="249">
        <v>0.4</v>
      </c>
      <c r="I694" s="249">
        <v>0</v>
      </c>
      <c r="J694" s="250">
        <f t="shared" si="130"/>
        <v>34947.002</v>
      </c>
      <c r="K694" s="250">
        <f t="shared" si="131"/>
        <v>3.4</v>
      </c>
      <c r="M694" s="237"/>
      <c r="N694" s="271"/>
    </row>
    <row r="695" spans="1:14" ht="13">
      <c r="A695" s="249">
        <v>1449710</v>
      </c>
      <c r="B695" s="249" t="s">
        <v>138</v>
      </c>
      <c r="C695" s="249">
        <v>11602.41</v>
      </c>
      <c r="D695" s="249">
        <v>3</v>
      </c>
      <c r="E695" s="249">
        <v>0</v>
      </c>
      <c r="F695" s="249">
        <v>0</v>
      </c>
      <c r="G695" s="249">
        <v>0</v>
      </c>
      <c r="H695" s="249">
        <v>0.4</v>
      </c>
      <c r="I695" s="249">
        <v>0</v>
      </c>
      <c r="J695" s="250">
        <f t="shared" si="130"/>
        <v>39448.193999999996</v>
      </c>
      <c r="K695" s="250">
        <f t="shared" si="131"/>
        <v>3.4</v>
      </c>
      <c r="M695" s="237"/>
      <c r="N695" s="271"/>
    </row>
    <row r="696" spans="1:14" ht="13">
      <c r="A696" s="249">
        <v>397856</v>
      </c>
      <c r="B696" s="249" t="s">
        <v>138</v>
      </c>
      <c r="C696" s="249">
        <v>10411.5</v>
      </c>
      <c r="D696" s="249">
        <v>3</v>
      </c>
      <c r="E696" s="249">
        <v>0</v>
      </c>
      <c r="F696" s="249">
        <v>0</v>
      </c>
      <c r="G696" s="249">
        <v>0</v>
      </c>
      <c r="H696" s="249">
        <v>0.4</v>
      </c>
      <c r="I696" s="249">
        <v>0</v>
      </c>
      <c r="J696" s="250">
        <f t="shared" si="130"/>
        <v>35399.1</v>
      </c>
      <c r="K696" s="250">
        <f t="shared" si="131"/>
        <v>3.4</v>
      </c>
      <c r="M696" s="237"/>
      <c r="N696" s="271"/>
    </row>
    <row r="697" spans="1:14" ht="13">
      <c r="A697" s="249">
        <v>1625748</v>
      </c>
      <c r="B697" s="249" t="s">
        <v>377</v>
      </c>
      <c r="C697" s="249">
        <v>40916.67</v>
      </c>
      <c r="D697" s="249">
        <v>6</v>
      </c>
      <c r="E697" s="249">
        <v>0</v>
      </c>
      <c r="F697" s="249">
        <v>0</v>
      </c>
      <c r="G697" s="249">
        <v>0</v>
      </c>
      <c r="H697" s="249">
        <v>1.2</v>
      </c>
      <c r="I697" s="249">
        <v>0</v>
      </c>
      <c r="J697" s="250">
        <f t="shared" si="130"/>
        <v>294600.02399999998</v>
      </c>
      <c r="K697" s="250">
        <f t="shared" si="131"/>
        <v>7.2</v>
      </c>
      <c r="M697" s="237"/>
      <c r="N697" s="271"/>
    </row>
    <row r="698" spans="1:14" ht="13">
      <c r="A698" s="249">
        <v>864973</v>
      </c>
      <c r="B698" s="249" t="s">
        <v>294</v>
      </c>
      <c r="C698" s="249">
        <v>24036.52</v>
      </c>
      <c r="D698" s="249">
        <v>3.4</v>
      </c>
      <c r="E698" s="249">
        <v>0</v>
      </c>
      <c r="F698" s="249">
        <v>0</v>
      </c>
      <c r="G698" s="249">
        <v>0</v>
      </c>
      <c r="H698" s="249">
        <v>1.2</v>
      </c>
      <c r="I698" s="249">
        <v>0</v>
      </c>
      <c r="J698" s="250">
        <f t="shared" si="130"/>
        <v>110567.992</v>
      </c>
      <c r="K698" s="250">
        <f t="shared" si="131"/>
        <v>4.5999999999999996</v>
      </c>
      <c r="M698" s="237"/>
      <c r="N698" s="271"/>
    </row>
    <row r="699" spans="1:14" ht="13">
      <c r="A699" s="249">
        <v>2521575</v>
      </c>
      <c r="B699" s="249" t="s">
        <v>183</v>
      </c>
      <c r="C699" s="249">
        <v>12499.19</v>
      </c>
      <c r="D699" s="249">
        <v>5</v>
      </c>
      <c r="E699" s="249">
        <v>0</v>
      </c>
      <c r="F699" s="249">
        <v>0</v>
      </c>
      <c r="G699" s="249">
        <v>0</v>
      </c>
      <c r="H699" s="249">
        <v>1.2</v>
      </c>
      <c r="I699" s="249">
        <v>0</v>
      </c>
      <c r="J699" s="250">
        <f t="shared" si="130"/>
        <v>77494.978000000003</v>
      </c>
      <c r="K699" s="250">
        <f t="shared" si="131"/>
        <v>6.2</v>
      </c>
      <c r="M699" s="237"/>
      <c r="N699" s="271"/>
    </row>
    <row r="700" spans="1:14" ht="13">
      <c r="A700" s="249">
        <v>2471569</v>
      </c>
      <c r="B700" s="249" t="s">
        <v>250</v>
      </c>
      <c r="C700" s="249">
        <v>22624.44</v>
      </c>
      <c r="D700" s="249">
        <v>0</v>
      </c>
      <c r="E700" s="249">
        <v>0</v>
      </c>
      <c r="F700" s="249">
        <v>0</v>
      </c>
      <c r="G700" s="249">
        <v>0</v>
      </c>
      <c r="H700" s="249">
        <v>0.3</v>
      </c>
      <c r="I700" s="249">
        <v>0</v>
      </c>
      <c r="J700" s="250">
        <f t="shared" si="130"/>
        <v>6787.3319999999994</v>
      </c>
      <c r="K700" s="250">
        <f t="shared" si="131"/>
        <v>0.3</v>
      </c>
      <c r="M700" s="237"/>
      <c r="N700" s="271"/>
    </row>
    <row r="701" spans="1:14" ht="13">
      <c r="A701" s="249">
        <v>2230626</v>
      </c>
      <c r="B701" s="249" t="s">
        <v>171</v>
      </c>
      <c r="C701" s="249">
        <v>54692.31</v>
      </c>
      <c r="D701" s="249">
        <v>0</v>
      </c>
      <c r="E701" s="249">
        <v>0</v>
      </c>
      <c r="F701" s="249">
        <v>0</v>
      </c>
      <c r="G701" s="249">
        <v>0</v>
      </c>
      <c r="H701" s="249">
        <v>0.3</v>
      </c>
      <c r="I701" s="249">
        <v>0</v>
      </c>
      <c r="J701" s="250">
        <f t="shared" si="130"/>
        <v>16407.692999999999</v>
      </c>
      <c r="K701" s="250">
        <f t="shared" si="131"/>
        <v>0.3</v>
      </c>
      <c r="M701" s="237"/>
      <c r="N701" s="271"/>
    </row>
    <row r="702" spans="1:14" ht="13">
      <c r="A702" s="249">
        <v>2122369</v>
      </c>
      <c r="B702" s="249" t="s">
        <v>294</v>
      </c>
      <c r="C702" s="249">
        <v>20086.96</v>
      </c>
      <c r="D702" s="249">
        <v>2</v>
      </c>
      <c r="E702" s="249">
        <v>0</v>
      </c>
      <c r="F702" s="249">
        <v>0</v>
      </c>
      <c r="G702" s="249">
        <v>0</v>
      </c>
      <c r="H702" s="249">
        <v>0.3</v>
      </c>
      <c r="I702" s="249">
        <v>0</v>
      </c>
      <c r="J702" s="250">
        <f t="shared" si="130"/>
        <v>46200.007999999994</v>
      </c>
      <c r="K702" s="250">
        <f t="shared" si="131"/>
        <v>2.2999999999999998</v>
      </c>
      <c r="M702" s="237"/>
      <c r="N702" s="271"/>
    </row>
    <row r="703" spans="1:14" ht="13">
      <c r="A703" s="249">
        <v>2009039</v>
      </c>
      <c r="B703" s="249" t="s">
        <v>433</v>
      </c>
      <c r="C703" s="249">
        <v>9565.2199999999993</v>
      </c>
      <c r="D703" s="249">
        <v>2</v>
      </c>
      <c r="E703" s="249">
        <v>0</v>
      </c>
      <c r="F703" s="249">
        <v>0</v>
      </c>
      <c r="G703" s="249">
        <v>0</v>
      </c>
      <c r="H703" s="249">
        <v>0.3</v>
      </c>
      <c r="I703" s="249">
        <v>0</v>
      </c>
      <c r="J703" s="250">
        <f t="shared" si="130"/>
        <v>22000.005999999998</v>
      </c>
      <c r="K703" s="250">
        <f t="shared" si="131"/>
        <v>2.2999999999999998</v>
      </c>
      <c r="M703" s="237"/>
      <c r="N703" s="271"/>
    </row>
    <row r="704" spans="1:14" ht="13">
      <c r="A704" s="249">
        <v>2609531</v>
      </c>
      <c r="B704" s="249" t="s">
        <v>168</v>
      </c>
      <c r="C704" s="249">
        <v>29538.46</v>
      </c>
      <c r="D704" s="249">
        <v>1</v>
      </c>
      <c r="E704" s="249">
        <v>0</v>
      </c>
      <c r="F704" s="249">
        <v>0</v>
      </c>
      <c r="G704" s="249">
        <v>0</v>
      </c>
      <c r="H704" s="249">
        <v>0.3</v>
      </c>
      <c r="I704" s="249">
        <v>0</v>
      </c>
      <c r="J704" s="250">
        <f t="shared" si="130"/>
        <v>38399.998</v>
      </c>
      <c r="K704" s="250">
        <f t="shared" si="131"/>
        <v>1.3</v>
      </c>
      <c r="M704" s="237"/>
      <c r="N704" s="271"/>
    </row>
    <row r="705" spans="1:14" ht="13">
      <c r="A705" s="249">
        <v>148450</v>
      </c>
      <c r="B705" s="249" t="s">
        <v>109</v>
      </c>
      <c r="C705" s="249">
        <v>9772.73</v>
      </c>
      <c r="D705" s="249">
        <v>3</v>
      </c>
      <c r="E705" s="249">
        <v>0</v>
      </c>
      <c r="F705" s="249">
        <v>0</v>
      </c>
      <c r="G705" s="249">
        <v>0</v>
      </c>
      <c r="H705" s="249">
        <v>0.3</v>
      </c>
      <c r="I705" s="249">
        <v>0</v>
      </c>
      <c r="J705" s="250">
        <f t="shared" si="130"/>
        <v>32250.008999999998</v>
      </c>
      <c r="K705" s="250">
        <f t="shared" si="131"/>
        <v>3.3</v>
      </c>
      <c r="M705" s="237"/>
      <c r="N705" s="271"/>
    </row>
    <row r="706" spans="1:14" ht="13">
      <c r="A706" s="249">
        <v>2370476</v>
      </c>
      <c r="B706" s="249" t="s">
        <v>250</v>
      </c>
      <c r="C706" s="249">
        <v>19363.64</v>
      </c>
      <c r="D706" s="249">
        <v>3</v>
      </c>
      <c r="E706" s="249">
        <v>0</v>
      </c>
      <c r="F706" s="249">
        <v>0</v>
      </c>
      <c r="G706" s="249">
        <v>0</v>
      </c>
      <c r="H706" s="249">
        <v>0.3</v>
      </c>
      <c r="I706" s="249">
        <v>0</v>
      </c>
      <c r="J706" s="250">
        <f t="shared" si="130"/>
        <v>63900.011999999995</v>
      </c>
      <c r="K706" s="250">
        <f t="shared" si="131"/>
        <v>3.3</v>
      </c>
      <c r="M706" s="237"/>
      <c r="N706" s="271"/>
    </row>
    <row r="707" spans="1:14" ht="13">
      <c r="A707" s="249">
        <v>1782160</v>
      </c>
      <c r="B707" s="249" t="s">
        <v>159</v>
      </c>
      <c r="C707" s="249">
        <v>26227.27</v>
      </c>
      <c r="D707" s="249">
        <v>3</v>
      </c>
      <c r="E707" s="249">
        <v>0</v>
      </c>
      <c r="F707" s="249">
        <v>0</v>
      </c>
      <c r="G707" s="249">
        <v>0</v>
      </c>
      <c r="H707" s="249">
        <v>0.3</v>
      </c>
      <c r="I707" s="249">
        <v>0</v>
      </c>
      <c r="J707" s="250">
        <f t="shared" ref="J707:J770" si="132">C707*K707</f>
        <v>86549.990999999995</v>
      </c>
      <c r="K707" s="250">
        <f t="shared" ref="K707:K770" si="133">SUM(D707:I707)</f>
        <v>3.3</v>
      </c>
      <c r="M707" s="237"/>
      <c r="N707" s="271"/>
    </row>
    <row r="708" spans="1:14" ht="13">
      <c r="A708" s="249">
        <v>208171</v>
      </c>
      <c r="B708" s="249" t="s">
        <v>109</v>
      </c>
      <c r="C708" s="249">
        <v>9605.4500000000007</v>
      </c>
      <c r="D708" s="249">
        <v>3</v>
      </c>
      <c r="E708" s="249">
        <v>0</v>
      </c>
      <c r="F708" s="249">
        <v>0</v>
      </c>
      <c r="G708" s="249">
        <v>0</v>
      </c>
      <c r="H708" s="249">
        <v>0.3</v>
      </c>
      <c r="I708" s="249">
        <v>0</v>
      </c>
      <c r="J708" s="250">
        <f t="shared" si="132"/>
        <v>31697.985000000001</v>
      </c>
      <c r="K708" s="250">
        <f t="shared" si="133"/>
        <v>3.3</v>
      </c>
      <c r="M708" s="237"/>
      <c r="N708" s="271"/>
    </row>
    <row r="709" spans="1:14" ht="13">
      <c r="A709" s="249">
        <v>1680447</v>
      </c>
      <c r="B709" s="249" t="s">
        <v>152</v>
      </c>
      <c r="C709" s="249">
        <v>5981.82</v>
      </c>
      <c r="D709" s="249">
        <v>3</v>
      </c>
      <c r="E709" s="249">
        <v>0</v>
      </c>
      <c r="F709" s="249">
        <v>0</v>
      </c>
      <c r="G709" s="249">
        <v>0</v>
      </c>
      <c r="H709" s="249">
        <v>0.3</v>
      </c>
      <c r="I709" s="249">
        <v>0</v>
      </c>
      <c r="J709" s="250">
        <f t="shared" si="132"/>
        <v>19740.005999999998</v>
      </c>
      <c r="K709" s="250">
        <f t="shared" si="133"/>
        <v>3.3</v>
      </c>
      <c r="M709" s="237"/>
    </row>
    <row r="710" spans="1:14" ht="13">
      <c r="A710" s="249">
        <v>2674031</v>
      </c>
      <c r="B710" s="249" t="s">
        <v>109</v>
      </c>
      <c r="C710" s="249">
        <v>6756.76</v>
      </c>
      <c r="D710" s="249">
        <v>10</v>
      </c>
      <c r="E710" s="249">
        <v>0</v>
      </c>
      <c r="F710" s="249">
        <v>0</v>
      </c>
      <c r="G710" s="249">
        <v>0</v>
      </c>
      <c r="H710" s="249">
        <v>1.1000000000000001</v>
      </c>
      <c r="I710" s="249">
        <v>0</v>
      </c>
      <c r="J710" s="250">
        <f t="shared" si="132"/>
        <v>75000.035999999993</v>
      </c>
      <c r="K710" s="250">
        <f t="shared" si="133"/>
        <v>11.1</v>
      </c>
      <c r="M710" s="237"/>
    </row>
    <row r="711" spans="1:14" ht="13">
      <c r="A711" s="249">
        <v>2750584</v>
      </c>
      <c r="B711" s="249" t="s">
        <v>402</v>
      </c>
      <c r="C711" s="249">
        <v>10597.3</v>
      </c>
      <c r="D711" s="249">
        <v>50</v>
      </c>
      <c r="E711" s="249">
        <v>0</v>
      </c>
      <c r="F711" s="249">
        <v>0</v>
      </c>
      <c r="G711" s="249">
        <v>0</v>
      </c>
      <c r="H711" s="249">
        <v>1.9</v>
      </c>
      <c r="I711" s="249">
        <v>0</v>
      </c>
      <c r="J711" s="250">
        <f t="shared" si="132"/>
        <v>549999.87</v>
      </c>
      <c r="K711" s="250">
        <f t="shared" si="133"/>
        <v>51.9</v>
      </c>
      <c r="M711" s="237"/>
    </row>
    <row r="712" spans="1:14" ht="13">
      <c r="A712" s="249">
        <v>2348610</v>
      </c>
      <c r="B712" s="249" t="s">
        <v>294</v>
      </c>
      <c r="C712" s="249">
        <v>23659.13</v>
      </c>
      <c r="D712" s="249">
        <v>5</v>
      </c>
      <c r="E712" s="249">
        <v>0</v>
      </c>
      <c r="F712" s="249">
        <v>0</v>
      </c>
      <c r="G712" s="249">
        <v>0</v>
      </c>
      <c r="H712" s="249">
        <v>1.9</v>
      </c>
      <c r="I712" s="249">
        <v>0</v>
      </c>
      <c r="J712" s="250">
        <f t="shared" si="132"/>
        <v>163247.997</v>
      </c>
      <c r="K712" s="250">
        <f t="shared" si="133"/>
        <v>6.9</v>
      </c>
      <c r="M712" s="237"/>
    </row>
    <row r="713" spans="1:14" ht="13">
      <c r="A713" s="249">
        <v>2467748</v>
      </c>
      <c r="B713" s="249" t="s">
        <v>294</v>
      </c>
      <c r="C713" s="249">
        <v>17448.7</v>
      </c>
      <c r="D713" s="249">
        <v>5</v>
      </c>
      <c r="E713" s="249">
        <v>0</v>
      </c>
      <c r="F713" s="249">
        <v>0</v>
      </c>
      <c r="G713" s="249">
        <v>0</v>
      </c>
      <c r="H713" s="249">
        <v>1.9</v>
      </c>
      <c r="I713" s="249">
        <v>0</v>
      </c>
      <c r="J713" s="250">
        <f t="shared" si="132"/>
        <v>120396.03000000001</v>
      </c>
      <c r="K713" s="250">
        <f t="shared" si="133"/>
        <v>6.9</v>
      </c>
      <c r="M713" s="237"/>
    </row>
    <row r="714" spans="1:14" ht="13">
      <c r="A714" s="249">
        <v>876904</v>
      </c>
      <c r="B714" s="249" t="s">
        <v>214</v>
      </c>
      <c r="C714" s="249">
        <v>40666.67</v>
      </c>
      <c r="D714" s="249">
        <v>0</v>
      </c>
      <c r="E714" s="249">
        <v>0</v>
      </c>
      <c r="F714" s="249">
        <v>0</v>
      </c>
      <c r="G714" s="249">
        <v>0</v>
      </c>
      <c r="H714" s="249">
        <v>0.2</v>
      </c>
      <c r="I714" s="249">
        <v>0</v>
      </c>
      <c r="J714" s="250">
        <f t="shared" si="132"/>
        <v>8133.3339999999998</v>
      </c>
      <c r="K714" s="250">
        <f t="shared" si="133"/>
        <v>0.2</v>
      </c>
      <c r="M714" s="237"/>
    </row>
    <row r="715" spans="1:14" ht="13">
      <c r="A715" s="249">
        <v>876904</v>
      </c>
      <c r="B715" s="249" t="s">
        <v>206</v>
      </c>
      <c r="C715" s="249">
        <v>18583.330000000002</v>
      </c>
      <c r="D715" s="249">
        <v>0</v>
      </c>
      <c r="E715" s="249">
        <v>0</v>
      </c>
      <c r="F715" s="249">
        <v>0</v>
      </c>
      <c r="G715" s="249">
        <v>0</v>
      </c>
      <c r="H715" s="249">
        <v>0.2</v>
      </c>
      <c r="I715" s="249">
        <v>0</v>
      </c>
      <c r="J715" s="250">
        <f t="shared" si="132"/>
        <v>3716.6660000000006</v>
      </c>
      <c r="K715" s="250">
        <f t="shared" si="133"/>
        <v>0.2</v>
      </c>
      <c r="M715" s="237"/>
    </row>
    <row r="716" spans="1:14" ht="13">
      <c r="A716" s="249">
        <v>3011908</v>
      </c>
      <c r="B716" s="249" t="s">
        <v>294</v>
      </c>
      <c r="C716" s="249">
        <v>23121.95</v>
      </c>
      <c r="D716" s="249">
        <v>0</v>
      </c>
      <c r="E716" s="249">
        <v>0</v>
      </c>
      <c r="F716" s="249">
        <v>0</v>
      </c>
      <c r="G716" s="249">
        <v>0</v>
      </c>
      <c r="H716" s="249">
        <v>0.2</v>
      </c>
      <c r="I716" s="249">
        <v>0</v>
      </c>
      <c r="J716" s="250">
        <f t="shared" si="132"/>
        <v>4624.3900000000003</v>
      </c>
      <c r="K716" s="250">
        <f t="shared" si="133"/>
        <v>0.2</v>
      </c>
      <c r="M716" s="237"/>
    </row>
    <row r="717" spans="1:14" ht="13">
      <c r="A717" s="249">
        <v>2914551</v>
      </c>
      <c r="B717" s="249" t="s">
        <v>241</v>
      </c>
      <c r="C717" s="249">
        <v>20583.330000000002</v>
      </c>
      <c r="D717" s="249">
        <v>0</v>
      </c>
      <c r="E717" s="249">
        <v>0</v>
      </c>
      <c r="F717" s="249">
        <v>0</v>
      </c>
      <c r="G717" s="249">
        <v>0</v>
      </c>
      <c r="H717" s="249">
        <v>0.2</v>
      </c>
      <c r="I717" s="249">
        <v>0</v>
      </c>
      <c r="J717" s="250">
        <f t="shared" si="132"/>
        <v>4116.6660000000002</v>
      </c>
      <c r="K717" s="250">
        <f t="shared" si="133"/>
        <v>0.2</v>
      </c>
      <c r="M717" s="237"/>
    </row>
    <row r="718" spans="1:14" ht="13">
      <c r="A718" s="249">
        <v>2778157</v>
      </c>
      <c r="B718" s="249" t="s">
        <v>137</v>
      </c>
      <c r="C718" s="249">
        <v>34818.18</v>
      </c>
      <c r="D718" s="249">
        <v>2</v>
      </c>
      <c r="E718" s="249">
        <v>0</v>
      </c>
      <c r="F718" s="249">
        <v>0</v>
      </c>
      <c r="G718" s="249">
        <v>0</v>
      </c>
      <c r="H718" s="249">
        <v>0.2</v>
      </c>
      <c r="I718" s="249">
        <v>0</v>
      </c>
      <c r="J718" s="250">
        <f t="shared" si="132"/>
        <v>76599.996000000014</v>
      </c>
      <c r="K718" s="250">
        <f t="shared" si="133"/>
        <v>2.2000000000000002</v>
      </c>
      <c r="M718" s="237"/>
    </row>
    <row r="719" spans="1:14" ht="13">
      <c r="A719" s="249">
        <v>2750584</v>
      </c>
      <c r="B719" s="249" t="s">
        <v>109</v>
      </c>
      <c r="C719" s="249">
        <v>12204.55</v>
      </c>
      <c r="D719" s="249">
        <v>2</v>
      </c>
      <c r="E719" s="249">
        <v>0</v>
      </c>
      <c r="F719" s="249">
        <v>0</v>
      </c>
      <c r="G719" s="249">
        <v>0</v>
      </c>
      <c r="H719" s="249">
        <v>0.2</v>
      </c>
      <c r="I719" s="249">
        <v>0</v>
      </c>
      <c r="J719" s="250">
        <f t="shared" si="132"/>
        <v>26850.010000000002</v>
      </c>
      <c r="K719" s="250">
        <f t="shared" si="133"/>
        <v>2.2000000000000002</v>
      </c>
      <c r="M719" s="237"/>
    </row>
    <row r="720" spans="1:14" ht="13">
      <c r="A720" s="249">
        <v>397856</v>
      </c>
      <c r="B720" s="249" t="s">
        <v>414</v>
      </c>
      <c r="C720" s="249">
        <v>14726.73</v>
      </c>
      <c r="D720" s="249">
        <v>2</v>
      </c>
      <c r="E720" s="249">
        <v>0</v>
      </c>
      <c r="F720" s="249">
        <v>0</v>
      </c>
      <c r="G720" s="249">
        <v>0</v>
      </c>
      <c r="H720" s="249">
        <v>0.2</v>
      </c>
      <c r="I720" s="249">
        <v>0</v>
      </c>
      <c r="J720" s="250">
        <f t="shared" si="132"/>
        <v>32398.806</v>
      </c>
      <c r="K720" s="250">
        <f t="shared" si="133"/>
        <v>2.2000000000000002</v>
      </c>
      <c r="M720" s="237"/>
    </row>
    <row r="721" spans="1:13" ht="13">
      <c r="A721" s="249">
        <v>2188288</v>
      </c>
      <c r="B721" s="249" t="s">
        <v>250</v>
      </c>
      <c r="C721" s="249">
        <v>19681.82</v>
      </c>
      <c r="D721" s="249">
        <v>2</v>
      </c>
      <c r="E721" s="249">
        <v>0</v>
      </c>
      <c r="F721" s="249">
        <v>0</v>
      </c>
      <c r="G721" s="249">
        <v>0</v>
      </c>
      <c r="H721" s="249">
        <v>0.2</v>
      </c>
      <c r="I721" s="249">
        <v>0</v>
      </c>
      <c r="J721" s="250">
        <f t="shared" si="132"/>
        <v>43300.004000000001</v>
      </c>
      <c r="K721" s="250">
        <f t="shared" si="133"/>
        <v>2.2000000000000002</v>
      </c>
      <c r="M721" s="237"/>
    </row>
    <row r="722" spans="1:13" ht="13">
      <c r="A722" s="249">
        <v>719543</v>
      </c>
      <c r="B722" s="249" t="s">
        <v>176</v>
      </c>
      <c r="C722" s="249">
        <v>17833.330000000002</v>
      </c>
      <c r="D722" s="249">
        <v>1</v>
      </c>
      <c r="E722" s="249">
        <v>0</v>
      </c>
      <c r="F722" s="249">
        <v>0</v>
      </c>
      <c r="G722" s="249">
        <v>0</v>
      </c>
      <c r="H722" s="249">
        <v>0.2</v>
      </c>
      <c r="I722" s="249">
        <v>0</v>
      </c>
      <c r="J722" s="250">
        <f t="shared" si="132"/>
        <v>21399.996000000003</v>
      </c>
      <c r="K722" s="250">
        <f t="shared" si="133"/>
        <v>1.2</v>
      </c>
      <c r="M722" s="237"/>
    </row>
    <row r="723" spans="1:13" ht="13">
      <c r="A723" s="249">
        <v>2027261</v>
      </c>
      <c r="B723" s="249" t="s">
        <v>363</v>
      </c>
      <c r="C723" s="249">
        <v>13291.67</v>
      </c>
      <c r="D723" s="249">
        <v>1</v>
      </c>
      <c r="E723" s="249">
        <v>0</v>
      </c>
      <c r="F723" s="249">
        <v>0</v>
      </c>
      <c r="G723" s="249">
        <v>0</v>
      </c>
      <c r="H723" s="249">
        <v>0.2</v>
      </c>
      <c r="I723" s="249">
        <v>0</v>
      </c>
      <c r="J723" s="250">
        <f t="shared" si="132"/>
        <v>15950.003999999999</v>
      </c>
      <c r="K723" s="250">
        <f t="shared" si="133"/>
        <v>1.2</v>
      </c>
      <c r="M723" s="237"/>
    </row>
    <row r="724" spans="1:13" ht="13">
      <c r="A724" s="249">
        <v>2310521</v>
      </c>
      <c r="B724" s="249" t="s">
        <v>238</v>
      </c>
      <c r="C724" s="249">
        <v>28921.88</v>
      </c>
      <c r="D724" s="249">
        <v>3</v>
      </c>
      <c r="E724" s="249">
        <v>0</v>
      </c>
      <c r="F724" s="249">
        <v>0</v>
      </c>
      <c r="G724" s="249">
        <v>0</v>
      </c>
      <c r="H724" s="249">
        <v>0.2</v>
      </c>
      <c r="I724" s="249">
        <v>0</v>
      </c>
      <c r="J724" s="250">
        <f t="shared" si="132"/>
        <v>92550.016000000003</v>
      </c>
      <c r="K724" s="250">
        <f t="shared" si="133"/>
        <v>3.2</v>
      </c>
      <c r="M724" s="237"/>
    </row>
    <row r="725" spans="1:13" ht="13">
      <c r="A725" s="249">
        <v>2668932</v>
      </c>
      <c r="B725" s="249" t="s">
        <v>204</v>
      </c>
      <c r="C725" s="249">
        <v>24732.799999999999</v>
      </c>
      <c r="D725" s="249">
        <v>2</v>
      </c>
      <c r="E725" s="249">
        <v>0</v>
      </c>
      <c r="F725" s="249">
        <v>0</v>
      </c>
      <c r="G725" s="249">
        <v>0</v>
      </c>
      <c r="H725" s="249">
        <v>1</v>
      </c>
      <c r="I725" s="249">
        <v>0</v>
      </c>
      <c r="J725" s="250">
        <f t="shared" si="132"/>
        <v>74198.399999999994</v>
      </c>
      <c r="K725" s="250">
        <f t="shared" si="133"/>
        <v>3</v>
      </c>
      <c r="M725" s="237"/>
    </row>
    <row r="726" spans="1:13" ht="13">
      <c r="A726" s="249">
        <v>1131650</v>
      </c>
      <c r="B726" s="249" t="s">
        <v>385</v>
      </c>
      <c r="C726" s="249">
        <v>26750</v>
      </c>
      <c r="D726" s="249">
        <v>1</v>
      </c>
      <c r="E726" s="249">
        <v>0</v>
      </c>
      <c r="F726" s="249">
        <v>0</v>
      </c>
      <c r="G726" s="249">
        <v>0</v>
      </c>
      <c r="H726" s="249">
        <v>1</v>
      </c>
      <c r="I726" s="249">
        <v>0</v>
      </c>
      <c r="J726" s="250">
        <f t="shared" si="132"/>
        <v>53500</v>
      </c>
      <c r="K726" s="250">
        <f t="shared" si="133"/>
        <v>2</v>
      </c>
      <c r="M726" s="237"/>
    </row>
    <row r="727" spans="1:13" ht="13">
      <c r="A727" s="249">
        <v>699911</v>
      </c>
      <c r="B727" s="249" t="s">
        <v>303</v>
      </c>
      <c r="C727" s="249">
        <v>73250</v>
      </c>
      <c r="D727" s="249">
        <v>1</v>
      </c>
      <c r="E727" s="249">
        <v>0</v>
      </c>
      <c r="F727" s="249">
        <v>0</v>
      </c>
      <c r="G727" s="249">
        <v>0</v>
      </c>
      <c r="H727" s="249">
        <v>1</v>
      </c>
      <c r="I727" s="249">
        <v>0</v>
      </c>
      <c r="J727" s="250">
        <f t="shared" si="132"/>
        <v>146500</v>
      </c>
      <c r="K727" s="250">
        <f t="shared" si="133"/>
        <v>2</v>
      </c>
      <c r="M727" s="237"/>
    </row>
    <row r="728" spans="1:13" ht="13">
      <c r="A728" s="249">
        <v>2348610</v>
      </c>
      <c r="B728" s="249" t="s">
        <v>292</v>
      </c>
      <c r="C728" s="249">
        <v>16762</v>
      </c>
      <c r="D728" s="249">
        <v>3</v>
      </c>
      <c r="E728" s="249">
        <v>0</v>
      </c>
      <c r="F728" s="249">
        <v>0</v>
      </c>
      <c r="G728" s="249">
        <v>0</v>
      </c>
      <c r="H728" s="249">
        <v>1</v>
      </c>
      <c r="I728" s="249">
        <v>0</v>
      </c>
      <c r="J728" s="250">
        <f t="shared" si="132"/>
        <v>67048</v>
      </c>
      <c r="K728" s="250">
        <f t="shared" si="133"/>
        <v>4</v>
      </c>
      <c r="M728" s="237"/>
    </row>
    <row r="729" spans="1:13" ht="13">
      <c r="A729" s="249">
        <v>1829259</v>
      </c>
      <c r="B729" s="249" t="s">
        <v>377</v>
      </c>
      <c r="C729" s="249">
        <v>38250</v>
      </c>
      <c r="D729" s="249">
        <v>5</v>
      </c>
      <c r="E729" s="249">
        <v>0</v>
      </c>
      <c r="F729" s="249">
        <v>0</v>
      </c>
      <c r="G729" s="249">
        <v>0</v>
      </c>
      <c r="H729" s="249">
        <v>1</v>
      </c>
      <c r="I729" s="249">
        <v>0</v>
      </c>
      <c r="J729" s="250">
        <f t="shared" si="132"/>
        <v>229500</v>
      </c>
      <c r="K729" s="250">
        <f t="shared" si="133"/>
        <v>6</v>
      </c>
      <c r="M729" s="237"/>
    </row>
    <row r="730" spans="1:13" ht="13">
      <c r="A730" s="249">
        <v>249751</v>
      </c>
      <c r="B730" s="249" t="s">
        <v>119</v>
      </c>
      <c r="C730" s="249">
        <v>8651.35</v>
      </c>
      <c r="D730" s="249">
        <v>0</v>
      </c>
      <c r="E730" s="249">
        <v>0</v>
      </c>
      <c r="F730" s="249">
        <v>0</v>
      </c>
      <c r="G730" s="249">
        <v>0</v>
      </c>
      <c r="H730" s="249">
        <v>0.1</v>
      </c>
      <c r="I730" s="249">
        <v>0</v>
      </c>
      <c r="J730" s="250">
        <f t="shared" si="132"/>
        <v>865.1350000000001</v>
      </c>
      <c r="K730" s="250">
        <f t="shared" si="133"/>
        <v>0.1</v>
      </c>
      <c r="M730" s="237"/>
    </row>
    <row r="731" spans="1:13" ht="13">
      <c r="A731" s="249">
        <v>2642927</v>
      </c>
      <c r="B731" s="249" t="s">
        <v>119</v>
      </c>
      <c r="C731" s="249">
        <v>12679.86</v>
      </c>
      <c r="D731" s="249">
        <v>0</v>
      </c>
      <c r="E731" s="249">
        <v>0</v>
      </c>
      <c r="F731" s="249">
        <v>0</v>
      </c>
      <c r="G731" s="249">
        <v>0</v>
      </c>
      <c r="H731" s="249">
        <v>0.1</v>
      </c>
      <c r="I731" s="249">
        <v>0</v>
      </c>
      <c r="J731" s="250">
        <f t="shared" si="132"/>
        <v>1267.9860000000001</v>
      </c>
      <c r="K731" s="250">
        <f t="shared" si="133"/>
        <v>0.1</v>
      </c>
      <c r="M731" s="237"/>
    </row>
    <row r="732" spans="1:13" ht="13">
      <c r="A732" s="249">
        <v>2752571</v>
      </c>
      <c r="B732" s="249" t="s">
        <v>335</v>
      </c>
      <c r="C732" s="249">
        <v>93750</v>
      </c>
      <c r="D732" s="249">
        <v>0.5</v>
      </c>
      <c r="E732" s="249">
        <v>0</v>
      </c>
      <c r="F732" s="249">
        <v>0</v>
      </c>
      <c r="G732" s="249">
        <v>0</v>
      </c>
      <c r="H732" s="249">
        <v>0.1</v>
      </c>
      <c r="I732" s="249">
        <v>0</v>
      </c>
      <c r="J732" s="250">
        <f t="shared" si="132"/>
        <v>56250</v>
      </c>
      <c r="K732" s="250">
        <f t="shared" si="133"/>
        <v>0.6</v>
      </c>
      <c r="M732" s="237"/>
    </row>
    <row r="733" spans="1:13" ht="13">
      <c r="A733" s="249">
        <v>2519836</v>
      </c>
      <c r="B733" s="249" t="s">
        <v>126</v>
      </c>
      <c r="C733" s="249">
        <v>15954.55</v>
      </c>
      <c r="D733" s="249">
        <v>1</v>
      </c>
      <c r="E733" s="249">
        <v>0</v>
      </c>
      <c r="F733" s="249">
        <v>0</v>
      </c>
      <c r="G733" s="249">
        <v>0</v>
      </c>
      <c r="H733" s="249">
        <v>0.1</v>
      </c>
      <c r="I733" s="249">
        <v>0</v>
      </c>
      <c r="J733" s="250">
        <f t="shared" si="132"/>
        <v>17550.005000000001</v>
      </c>
      <c r="K733" s="250">
        <f t="shared" si="133"/>
        <v>1.1000000000000001</v>
      </c>
      <c r="M733" s="237"/>
    </row>
    <row r="734" spans="1:13" ht="13">
      <c r="A734" s="249">
        <v>1131650</v>
      </c>
      <c r="B734" s="249" t="s">
        <v>137</v>
      </c>
      <c r="C734" s="249">
        <v>43318.18</v>
      </c>
      <c r="D734" s="249">
        <v>1</v>
      </c>
      <c r="E734" s="249">
        <v>0</v>
      </c>
      <c r="F734" s="249">
        <v>0</v>
      </c>
      <c r="G734" s="249">
        <v>0</v>
      </c>
      <c r="H734" s="249">
        <v>0.1</v>
      </c>
      <c r="I734" s="249">
        <v>0</v>
      </c>
      <c r="J734" s="250">
        <f t="shared" si="132"/>
        <v>47649.998000000007</v>
      </c>
      <c r="K734" s="250">
        <f t="shared" si="133"/>
        <v>1.1000000000000001</v>
      </c>
      <c r="M734" s="237"/>
    </row>
    <row r="735" spans="1:13" ht="13">
      <c r="A735" s="249">
        <v>2732096</v>
      </c>
      <c r="B735" s="249" t="s">
        <v>250</v>
      </c>
      <c r="C735" s="249">
        <v>20636.36</v>
      </c>
      <c r="D735" s="249">
        <v>1</v>
      </c>
      <c r="E735" s="249">
        <v>0</v>
      </c>
      <c r="F735" s="249">
        <v>0</v>
      </c>
      <c r="G735" s="249">
        <v>0</v>
      </c>
      <c r="H735" s="249">
        <v>0.1</v>
      </c>
      <c r="I735" s="249">
        <v>0</v>
      </c>
      <c r="J735" s="250">
        <f t="shared" si="132"/>
        <v>22699.996000000003</v>
      </c>
      <c r="K735" s="250">
        <f t="shared" si="133"/>
        <v>1.1000000000000001</v>
      </c>
      <c r="M735" s="237"/>
    </row>
    <row r="736" spans="1:13" ht="13">
      <c r="A736" s="249">
        <v>2338165</v>
      </c>
      <c r="B736" s="249" t="s">
        <v>109</v>
      </c>
      <c r="C736" s="249">
        <v>13295.45</v>
      </c>
      <c r="D736" s="249">
        <v>1</v>
      </c>
      <c r="E736" s="249">
        <v>0</v>
      </c>
      <c r="F736" s="249">
        <v>0</v>
      </c>
      <c r="G736" s="249">
        <v>0</v>
      </c>
      <c r="H736" s="249">
        <v>0.1</v>
      </c>
      <c r="I736" s="249">
        <v>0</v>
      </c>
      <c r="J736" s="250">
        <f t="shared" si="132"/>
        <v>14624.995000000003</v>
      </c>
      <c r="K736" s="250">
        <f t="shared" si="133"/>
        <v>1.1000000000000001</v>
      </c>
      <c r="M736" s="237"/>
    </row>
    <row r="737" spans="1:13" ht="13">
      <c r="A737" s="249">
        <v>1171504</v>
      </c>
      <c r="B737" s="249" t="s">
        <v>325</v>
      </c>
      <c r="C737" s="249">
        <v>51000</v>
      </c>
      <c r="D737" s="249">
        <v>1</v>
      </c>
      <c r="E737" s="249">
        <v>0</v>
      </c>
      <c r="F737" s="249">
        <v>0</v>
      </c>
      <c r="G737" s="249">
        <v>0</v>
      </c>
      <c r="H737" s="249">
        <v>0.1</v>
      </c>
      <c r="I737" s="249">
        <v>0</v>
      </c>
      <c r="J737" s="250">
        <f t="shared" si="132"/>
        <v>56100.000000000007</v>
      </c>
      <c r="K737" s="250">
        <f t="shared" si="133"/>
        <v>1.1000000000000001</v>
      </c>
      <c r="M737" s="237"/>
    </row>
    <row r="738" spans="1:13" ht="13">
      <c r="A738" s="249">
        <v>2471569</v>
      </c>
      <c r="B738" s="249" t="s">
        <v>226</v>
      </c>
      <c r="C738" s="249">
        <v>36336.67</v>
      </c>
      <c r="D738" s="249">
        <v>1</v>
      </c>
      <c r="E738" s="249">
        <v>0</v>
      </c>
      <c r="F738" s="249">
        <v>0</v>
      </c>
      <c r="G738" s="249">
        <v>0</v>
      </c>
      <c r="H738" s="249">
        <v>0.1</v>
      </c>
      <c r="I738" s="249">
        <v>0.4</v>
      </c>
      <c r="J738" s="250">
        <f t="shared" si="132"/>
        <v>54505.004999999997</v>
      </c>
      <c r="K738" s="250">
        <f t="shared" si="133"/>
        <v>1.5</v>
      </c>
      <c r="M738" s="237"/>
    </row>
    <row r="739" spans="1:13" ht="13">
      <c r="A739" s="249">
        <v>3175294</v>
      </c>
      <c r="B739" s="249" t="s">
        <v>109</v>
      </c>
      <c r="C739" s="249">
        <v>4672.7299999999996</v>
      </c>
      <c r="D739" s="249">
        <v>1</v>
      </c>
      <c r="E739" s="249">
        <v>0</v>
      </c>
      <c r="F739" s="249">
        <v>0</v>
      </c>
      <c r="G739" s="249">
        <v>0</v>
      </c>
      <c r="H739" s="249">
        <v>0.1</v>
      </c>
      <c r="I739" s="249">
        <v>0</v>
      </c>
      <c r="J739" s="250">
        <f t="shared" si="132"/>
        <v>5140.0029999999997</v>
      </c>
      <c r="K739" s="250">
        <f t="shared" si="133"/>
        <v>1.1000000000000001</v>
      </c>
      <c r="M739" s="237"/>
    </row>
    <row r="740" spans="1:13" ht="13">
      <c r="A740" s="249">
        <v>2009039</v>
      </c>
      <c r="B740" s="249" t="s">
        <v>109</v>
      </c>
      <c r="C740" s="249">
        <v>4581.82</v>
      </c>
      <c r="D740" s="249">
        <v>1</v>
      </c>
      <c r="E740" s="249">
        <v>0</v>
      </c>
      <c r="F740" s="249">
        <v>0</v>
      </c>
      <c r="G740" s="249">
        <v>0</v>
      </c>
      <c r="H740" s="249">
        <v>0.1</v>
      </c>
      <c r="I740" s="249">
        <v>0</v>
      </c>
      <c r="J740" s="250">
        <f t="shared" si="132"/>
        <v>5040.0020000000004</v>
      </c>
      <c r="K740" s="250">
        <f t="shared" si="133"/>
        <v>1.1000000000000001</v>
      </c>
      <c r="M740" s="237"/>
    </row>
    <row r="741" spans="1:13" ht="13">
      <c r="A741" s="249">
        <v>761334</v>
      </c>
      <c r="B741" s="249" t="s">
        <v>228</v>
      </c>
      <c r="C741" s="249">
        <v>13636.36</v>
      </c>
      <c r="D741" s="249">
        <v>1</v>
      </c>
      <c r="E741" s="249">
        <v>0</v>
      </c>
      <c r="F741" s="249">
        <v>0</v>
      </c>
      <c r="G741" s="249">
        <v>0</v>
      </c>
      <c r="H741" s="249">
        <v>0.1</v>
      </c>
      <c r="I741" s="249">
        <v>0</v>
      </c>
      <c r="J741" s="250">
        <f t="shared" si="132"/>
        <v>14999.996000000001</v>
      </c>
      <c r="K741" s="250">
        <f t="shared" si="133"/>
        <v>1.1000000000000001</v>
      </c>
      <c r="M741" s="237"/>
    </row>
    <row r="742" spans="1:13" ht="13">
      <c r="A742" s="249">
        <v>2441299</v>
      </c>
      <c r="B742" s="249" t="s">
        <v>132</v>
      </c>
      <c r="C742" s="249">
        <v>13909.09</v>
      </c>
      <c r="D742" s="249">
        <v>1</v>
      </c>
      <c r="E742" s="249">
        <v>0</v>
      </c>
      <c r="F742" s="249">
        <v>0</v>
      </c>
      <c r="G742" s="249">
        <v>0</v>
      </c>
      <c r="H742" s="249">
        <v>0.1</v>
      </c>
      <c r="I742" s="249">
        <v>0</v>
      </c>
      <c r="J742" s="250">
        <f t="shared" si="132"/>
        <v>15299.999000000002</v>
      </c>
      <c r="K742" s="250">
        <f t="shared" si="133"/>
        <v>1.1000000000000001</v>
      </c>
      <c r="M742" s="237"/>
    </row>
    <row r="743" spans="1:13" ht="13">
      <c r="A743" s="249">
        <v>938078</v>
      </c>
      <c r="B743" s="249" t="s">
        <v>240</v>
      </c>
      <c r="C743" s="249">
        <v>22136.36</v>
      </c>
      <c r="D743" s="249">
        <v>1</v>
      </c>
      <c r="E743" s="249">
        <v>0</v>
      </c>
      <c r="F743" s="249">
        <v>0</v>
      </c>
      <c r="G743" s="249">
        <v>0</v>
      </c>
      <c r="H743" s="249">
        <v>0.1</v>
      </c>
      <c r="I743" s="249">
        <v>0</v>
      </c>
      <c r="J743" s="250">
        <f t="shared" si="132"/>
        <v>24349.996000000003</v>
      </c>
      <c r="K743" s="250">
        <f t="shared" si="133"/>
        <v>1.1000000000000001</v>
      </c>
      <c r="M743" s="237"/>
    </row>
    <row r="744" spans="1:13" ht="13">
      <c r="A744" s="249">
        <v>620687</v>
      </c>
      <c r="B744" s="249" t="s">
        <v>132</v>
      </c>
      <c r="C744" s="249">
        <v>24681.82</v>
      </c>
      <c r="D744" s="249">
        <v>1</v>
      </c>
      <c r="E744" s="249">
        <v>0</v>
      </c>
      <c r="F744" s="249">
        <v>0</v>
      </c>
      <c r="G744" s="249">
        <v>0</v>
      </c>
      <c r="H744" s="249">
        <v>0.1</v>
      </c>
      <c r="I744" s="249">
        <v>0</v>
      </c>
      <c r="J744" s="250">
        <f t="shared" si="132"/>
        <v>27150.002</v>
      </c>
      <c r="K744" s="250">
        <f t="shared" si="133"/>
        <v>1.1000000000000001</v>
      </c>
      <c r="M744" s="237"/>
    </row>
    <row r="745" spans="1:13" ht="13">
      <c r="A745" s="249">
        <v>2319889</v>
      </c>
      <c r="B745" s="249" t="s">
        <v>109</v>
      </c>
      <c r="C745" s="249">
        <v>5000</v>
      </c>
      <c r="D745" s="249">
        <v>9</v>
      </c>
      <c r="E745" s="249">
        <v>0</v>
      </c>
      <c r="F745" s="249">
        <v>0</v>
      </c>
      <c r="G745" s="249">
        <v>0</v>
      </c>
      <c r="H745" s="249">
        <v>0.9</v>
      </c>
      <c r="I745" s="249">
        <v>0</v>
      </c>
      <c r="J745" s="250">
        <f t="shared" si="132"/>
        <v>49500</v>
      </c>
      <c r="K745" s="250">
        <f t="shared" si="133"/>
        <v>9.9</v>
      </c>
      <c r="M745" s="237"/>
    </row>
    <row r="746" spans="1:13" ht="13">
      <c r="A746" s="249">
        <v>3175294</v>
      </c>
      <c r="B746" s="249" t="s">
        <v>426</v>
      </c>
      <c r="C746" s="249">
        <v>25538.46</v>
      </c>
      <c r="D746" s="249">
        <v>3</v>
      </c>
      <c r="E746" s="249">
        <v>0</v>
      </c>
      <c r="F746" s="249">
        <v>0</v>
      </c>
      <c r="G746" s="249">
        <v>0</v>
      </c>
      <c r="H746" s="249">
        <v>0.9</v>
      </c>
      <c r="I746" s="249">
        <v>0</v>
      </c>
      <c r="J746" s="250">
        <f t="shared" si="132"/>
        <v>99599.993999999992</v>
      </c>
      <c r="K746" s="250">
        <f t="shared" si="133"/>
        <v>3.9</v>
      </c>
      <c r="M746" s="237"/>
    </row>
    <row r="747" spans="1:13" ht="13">
      <c r="A747" s="249">
        <v>2662043</v>
      </c>
      <c r="B747" s="249" t="s">
        <v>218</v>
      </c>
      <c r="C747" s="249">
        <v>61042.02</v>
      </c>
      <c r="D747" s="249">
        <v>3</v>
      </c>
      <c r="E747" s="249">
        <v>0</v>
      </c>
      <c r="F747" s="249">
        <v>0</v>
      </c>
      <c r="G747" s="249">
        <v>0</v>
      </c>
      <c r="H747" s="249">
        <v>1.7</v>
      </c>
      <c r="I747" s="249">
        <v>0</v>
      </c>
      <c r="J747" s="250">
        <f t="shared" si="132"/>
        <v>286897.49400000001</v>
      </c>
      <c r="K747" s="250">
        <f t="shared" si="133"/>
        <v>4.7</v>
      </c>
      <c r="M747" s="237"/>
    </row>
    <row r="748" spans="1:13" ht="13">
      <c r="A748" s="249">
        <v>2850422</v>
      </c>
      <c r="B748" s="249" t="s">
        <v>294</v>
      </c>
      <c r="C748" s="249">
        <v>20074.48</v>
      </c>
      <c r="D748" s="249">
        <v>7</v>
      </c>
      <c r="E748" s="249">
        <v>0</v>
      </c>
      <c r="F748" s="249">
        <v>0</v>
      </c>
      <c r="G748" s="249">
        <v>0</v>
      </c>
      <c r="H748" s="249">
        <v>1.7</v>
      </c>
      <c r="I748" s="249">
        <v>0</v>
      </c>
      <c r="J748" s="250">
        <f t="shared" si="132"/>
        <v>174647.976</v>
      </c>
      <c r="K748" s="250">
        <f t="shared" si="133"/>
        <v>8.6999999999999993</v>
      </c>
      <c r="M748" s="237"/>
    </row>
    <row r="749" spans="1:13" ht="13">
      <c r="A749" s="249">
        <v>1380977</v>
      </c>
      <c r="B749" s="249" t="s">
        <v>274</v>
      </c>
      <c r="C749" s="249">
        <v>41654.14</v>
      </c>
      <c r="D749" s="249">
        <v>10</v>
      </c>
      <c r="E749" s="249">
        <v>0</v>
      </c>
      <c r="F749" s="249">
        <v>0</v>
      </c>
      <c r="G749" s="249">
        <v>0</v>
      </c>
      <c r="H749" s="249">
        <v>3.3</v>
      </c>
      <c r="I749" s="249">
        <v>0</v>
      </c>
      <c r="J749" s="250">
        <f t="shared" si="132"/>
        <v>554000.06200000003</v>
      </c>
      <c r="K749" s="250">
        <f t="shared" si="133"/>
        <v>13.3</v>
      </c>
      <c r="M749" s="237"/>
    </row>
    <row r="750" spans="1:13" ht="13">
      <c r="A750" s="249">
        <v>3181476</v>
      </c>
      <c r="B750" s="249" t="s">
        <v>204</v>
      </c>
      <c r="C750" s="249">
        <v>5496.17</v>
      </c>
      <c r="D750" s="249">
        <v>31</v>
      </c>
      <c r="E750" s="249">
        <v>0</v>
      </c>
      <c r="F750" s="249">
        <v>0</v>
      </c>
      <c r="G750" s="249">
        <v>0</v>
      </c>
      <c r="H750" s="249">
        <v>8.1999999999999993</v>
      </c>
      <c r="I750" s="249">
        <v>0</v>
      </c>
      <c r="J750" s="250">
        <f t="shared" si="132"/>
        <v>215449.86400000003</v>
      </c>
      <c r="K750" s="250">
        <f t="shared" si="133"/>
        <v>39.200000000000003</v>
      </c>
      <c r="M750" s="237"/>
    </row>
    <row r="751" spans="1:13" ht="13">
      <c r="A751" s="249">
        <v>909992</v>
      </c>
      <c r="B751" s="249" t="s">
        <v>221</v>
      </c>
      <c r="C751" s="249">
        <v>35276.94</v>
      </c>
      <c r="D751" s="249">
        <v>3</v>
      </c>
      <c r="E751" s="249">
        <v>0</v>
      </c>
      <c r="F751" s="249">
        <v>0</v>
      </c>
      <c r="G751" s="249">
        <v>0</v>
      </c>
      <c r="H751" s="249">
        <v>2.4</v>
      </c>
      <c r="I751" s="249">
        <v>0</v>
      </c>
      <c r="J751" s="250">
        <f t="shared" si="132"/>
        <v>190495.47600000002</v>
      </c>
      <c r="K751" s="250">
        <f t="shared" si="133"/>
        <v>5.4</v>
      </c>
      <c r="M751" s="237"/>
    </row>
    <row r="752" spans="1:13" ht="13">
      <c r="A752" s="249">
        <v>2506417</v>
      </c>
      <c r="B752" s="249" t="s">
        <v>294</v>
      </c>
      <c r="C752" s="249">
        <v>23815.65</v>
      </c>
      <c r="D752" s="249">
        <v>30</v>
      </c>
      <c r="E752" s="249">
        <v>0</v>
      </c>
      <c r="F752" s="249">
        <v>0</v>
      </c>
      <c r="G752" s="249">
        <v>0</v>
      </c>
      <c r="H752" s="249">
        <v>11.4</v>
      </c>
      <c r="I752" s="249">
        <v>0</v>
      </c>
      <c r="J752" s="250">
        <f t="shared" si="132"/>
        <v>985967.91</v>
      </c>
      <c r="K752" s="250">
        <f t="shared" si="133"/>
        <v>41.4</v>
      </c>
      <c r="M752" s="237"/>
    </row>
    <row r="753" spans="1:13" ht="13">
      <c r="A753" s="249">
        <v>1050440</v>
      </c>
      <c r="B753" s="249" t="s">
        <v>218</v>
      </c>
      <c r="C753" s="249">
        <v>68253.25</v>
      </c>
      <c r="D753" s="249">
        <v>4</v>
      </c>
      <c r="E753" s="249">
        <v>0</v>
      </c>
      <c r="F753" s="249">
        <v>0</v>
      </c>
      <c r="G753" s="249">
        <v>0</v>
      </c>
      <c r="H753" s="249">
        <v>2.2999999999999998</v>
      </c>
      <c r="I753" s="249">
        <v>0</v>
      </c>
      <c r="J753" s="250">
        <f t="shared" si="132"/>
        <v>429995.47499999998</v>
      </c>
      <c r="K753" s="250">
        <f t="shared" si="133"/>
        <v>6.3</v>
      </c>
      <c r="M753" s="237"/>
    </row>
    <row r="754" spans="1:13" ht="13">
      <c r="A754" s="249">
        <v>1829259</v>
      </c>
      <c r="B754" s="249" t="s">
        <v>431</v>
      </c>
      <c r="C754" s="249">
        <v>25316.57</v>
      </c>
      <c r="D754" s="249">
        <v>10</v>
      </c>
      <c r="E754" s="249">
        <v>0</v>
      </c>
      <c r="F754" s="249">
        <v>0</v>
      </c>
      <c r="G754" s="249">
        <v>0</v>
      </c>
      <c r="H754" s="249">
        <v>8.9</v>
      </c>
      <c r="I754" s="249">
        <v>0</v>
      </c>
      <c r="J754" s="250">
        <f t="shared" si="132"/>
        <v>478483.17299999995</v>
      </c>
      <c r="K754" s="250">
        <f t="shared" si="133"/>
        <v>18.899999999999999</v>
      </c>
      <c r="M754" s="237"/>
    </row>
    <row r="755" spans="1:13" ht="13">
      <c r="A755" s="249">
        <v>1085581</v>
      </c>
      <c r="B755" s="249" t="s">
        <v>411</v>
      </c>
      <c r="C755" s="249">
        <v>25423.99</v>
      </c>
      <c r="D755" s="249">
        <v>6</v>
      </c>
      <c r="E755" s="249">
        <v>0</v>
      </c>
      <c r="F755" s="249">
        <v>0</v>
      </c>
      <c r="G755" s="249">
        <v>0</v>
      </c>
      <c r="H755" s="249">
        <v>3.9</v>
      </c>
      <c r="I755" s="249">
        <v>0</v>
      </c>
      <c r="J755" s="250">
        <f t="shared" si="132"/>
        <v>251697.50100000002</v>
      </c>
      <c r="K755" s="250">
        <f t="shared" si="133"/>
        <v>9.9</v>
      </c>
      <c r="M755" s="237"/>
    </row>
    <row r="756" spans="1:13" ht="13">
      <c r="A756" s="249">
        <v>2532203</v>
      </c>
      <c r="B756" s="249" t="s">
        <v>241</v>
      </c>
      <c r="C756" s="249">
        <v>16701.29</v>
      </c>
      <c r="D756" s="249">
        <v>11</v>
      </c>
      <c r="E756" s="249">
        <v>0</v>
      </c>
      <c r="F756" s="249">
        <v>0</v>
      </c>
      <c r="G756" s="249">
        <v>0</v>
      </c>
      <c r="H756" s="249">
        <v>4.7</v>
      </c>
      <c r="I756" s="249">
        <v>3.1</v>
      </c>
      <c r="J756" s="250">
        <f t="shared" si="132"/>
        <v>313984.25200000004</v>
      </c>
      <c r="K756" s="250">
        <f t="shared" si="133"/>
        <v>18.8</v>
      </c>
      <c r="M756" s="237"/>
    </row>
    <row r="757" spans="1:13" ht="13">
      <c r="A757" s="249">
        <v>1278925</v>
      </c>
      <c r="B757" s="249" t="s">
        <v>377</v>
      </c>
      <c r="C757" s="249">
        <v>14455.83</v>
      </c>
      <c r="D757" s="249">
        <v>11</v>
      </c>
      <c r="E757" s="249">
        <v>0</v>
      </c>
      <c r="F757" s="249">
        <v>0</v>
      </c>
      <c r="G757" s="249">
        <v>0</v>
      </c>
      <c r="H757" s="249">
        <v>2.2000000000000002</v>
      </c>
      <c r="I757" s="249">
        <v>0</v>
      </c>
      <c r="J757" s="250">
        <f t="shared" si="132"/>
        <v>190816.95599999998</v>
      </c>
      <c r="K757" s="250">
        <f t="shared" si="133"/>
        <v>13.2</v>
      </c>
      <c r="M757" s="237"/>
    </row>
    <row r="758" spans="1:13" ht="13">
      <c r="A758" s="249">
        <v>2557982</v>
      </c>
      <c r="B758" s="249" t="s">
        <v>112</v>
      </c>
      <c r="C758" s="249">
        <v>20866.259999999998</v>
      </c>
      <c r="D758" s="249">
        <v>2</v>
      </c>
      <c r="E758" s="249">
        <v>0</v>
      </c>
      <c r="F758" s="249">
        <v>0</v>
      </c>
      <c r="G758" s="249">
        <v>0</v>
      </c>
      <c r="H758" s="249">
        <v>8.8000000000000007</v>
      </c>
      <c r="I758" s="249">
        <v>0</v>
      </c>
      <c r="J758" s="250">
        <f t="shared" si="132"/>
        <v>225355.60800000001</v>
      </c>
      <c r="K758" s="250">
        <f t="shared" si="133"/>
        <v>10.8</v>
      </c>
      <c r="M758" s="237"/>
    </row>
    <row r="759" spans="1:13" ht="13">
      <c r="A759" s="249">
        <v>1646255</v>
      </c>
      <c r="B759" s="249" t="s">
        <v>385</v>
      </c>
      <c r="C759" s="249">
        <v>27350</v>
      </c>
      <c r="D759" s="249">
        <v>3</v>
      </c>
      <c r="E759" s="249">
        <v>0</v>
      </c>
      <c r="F759" s="249">
        <v>0</v>
      </c>
      <c r="G759" s="249">
        <v>0</v>
      </c>
      <c r="H759" s="249">
        <v>3</v>
      </c>
      <c r="I759" s="249">
        <v>0</v>
      </c>
      <c r="J759" s="250">
        <f t="shared" si="132"/>
        <v>164100</v>
      </c>
      <c r="K759" s="250">
        <f t="shared" si="133"/>
        <v>6</v>
      </c>
      <c r="M759" s="237"/>
    </row>
    <row r="760" spans="1:13" ht="13">
      <c r="A760" s="249">
        <v>2449531</v>
      </c>
      <c r="B760" s="249" t="s">
        <v>184</v>
      </c>
      <c r="C760" s="249">
        <v>15340.82</v>
      </c>
      <c r="D760" s="249">
        <v>28</v>
      </c>
      <c r="E760" s="249">
        <v>0</v>
      </c>
      <c r="F760" s="249">
        <v>0</v>
      </c>
      <c r="G760" s="249">
        <v>0</v>
      </c>
      <c r="H760" s="249">
        <v>3.8</v>
      </c>
      <c r="I760" s="249">
        <v>0</v>
      </c>
      <c r="J760" s="250">
        <f t="shared" si="132"/>
        <v>487838.076</v>
      </c>
      <c r="K760" s="250">
        <f t="shared" si="133"/>
        <v>31.8</v>
      </c>
      <c r="M760" s="237"/>
    </row>
    <row r="761" spans="1:13" ht="13">
      <c r="A761" s="249">
        <v>2009039</v>
      </c>
      <c r="B761" s="249" t="s">
        <v>363</v>
      </c>
      <c r="C761" s="249">
        <v>15190.28</v>
      </c>
      <c r="D761" s="249">
        <v>26</v>
      </c>
      <c r="E761" s="249">
        <v>0</v>
      </c>
      <c r="F761" s="249">
        <v>0</v>
      </c>
      <c r="G761" s="249">
        <v>0</v>
      </c>
      <c r="H761" s="249">
        <v>8.6</v>
      </c>
      <c r="I761" s="249">
        <v>0</v>
      </c>
      <c r="J761" s="250">
        <f t="shared" si="132"/>
        <v>525583.68800000008</v>
      </c>
      <c r="K761" s="250">
        <f t="shared" si="133"/>
        <v>34.6</v>
      </c>
      <c r="M761" s="237"/>
    </row>
    <row r="762" spans="1:13" ht="13">
      <c r="A762" s="249">
        <v>90825</v>
      </c>
      <c r="B762" s="249" t="s">
        <v>248</v>
      </c>
      <c r="C762" s="249">
        <v>25231.15</v>
      </c>
      <c r="D762" s="249">
        <v>100</v>
      </c>
      <c r="E762" s="249">
        <v>0</v>
      </c>
      <c r="F762" s="249">
        <v>0</v>
      </c>
      <c r="G762" s="249">
        <v>0</v>
      </c>
      <c r="H762" s="249">
        <v>30</v>
      </c>
      <c r="I762" s="249">
        <v>0</v>
      </c>
      <c r="J762" s="250">
        <f t="shared" si="132"/>
        <v>3280049.5</v>
      </c>
      <c r="K762" s="250">
        <f t="shared" si="133"/>
        <v>130</v>
      </c>
      <c r="M762" s="237"/>
    </row>
    <row r="763" spans="1:13" ht="13">
      <c r="A763" s="249">
        <v>90825</v>
      </c>
      <c r="B763" s="249" t="s">
        <v>277</v>
      </c>
      <c r="C763" s="249">
        <v>11970.2</v>
      </c>
      <c r="D763" s="249">
        <v>161</v>
      </c>
      <c r="E763" s="249">
        <v>0</v>
      </c>
      <c r="F763" s="249">
        <v>0</v>
      </c>
      <c r="G763" s="249">
        <v>0</v>
      </c>
      <c r="H763" s="249">
        <v>39</v>
      </c>
      <c r="I763" s="249">
        <v>0</v>
      </c>
      <c r="J763" s="250">
        <f t="shared" si="132"/>
        <v>2394040</v>
      </c>
      <c r="K763" s="250">
        <f t="shared" si="133"/>
        <v>200</v>
      </c>
      <c r="M763" s="237"/>
    </row>
    <row r="764" spans="1:13" ht="13">
      <c r="A764" s="249">
        <v>498241</v>
      </c>
      <c r="B764" s="249" t="s">
        <v>385</v>
      </c>
      <c r="C764" s="249">
        <v>24825</v>
      </c>
      <c r="D764" s="249">
        <v>10</v>
      </c>
      <c r="E764" s="249">
        <v>0</v>
      </c>
      <c r="F764" s="249">
        <v>0</v>
      </c>
      <c r="G764" s="249">
        <v>0</v>
      </c>
      <c r="H764" s="249">
        <v>10</v>
      </c>
      <c r="I764" s="249">
        <v>0</v>
      </c>
      <c r="J764" s="250">
        <f t="shared" si="132"/>
        <v>496500</v>
      </c>
      <c r="K764" s="250">
        <f t="shared" si="133"/>
        <v>20</v>
      </c>
      <c r="M764" s="237"/>
    </row>
    <row r="765" spans="1:13" ht="13">
      <c r="A765" s="249">
        <v>2490598</v>
      </c>
      <c r="B765" s="249" t="s">
        <v>286</v>
      </c>
      <c r="C765" s="249">
        <v>18849.97</v>
      </c>
      <c r="D765" s="249">
        <v>379</v>
      </c>
      <c r="E765" s="249">
        <v>0</v>
      </c>
      <c r="F765" s="249">
        <v>0</v>
      </c>
      <c r="G765" s="249">
        <v>0</v>
      </c>
      <c r="H765" s="249">
        <v>26.5</v>
      </c>
      <c r="I765" s="249">
        <v>0</v>
      </c>
      <c r="J765" s="250">
        <f t="shared" si="132"/>
        <v>7643662.8350000009</v>
      </c>
      <c r="K765" s="250">
        <f t="shared" si="133"/>
        <v>405.5</v>
      </c>
      <c r="M765" s="237"/>
    </row>
    <row r="766" spans="1:13" ht="13">
      <c r="A766" s="249">
        <v>766902</v>
      </c>
      <c r="B766" s="249" t="s">
        <v>250</v>
      </c>
      <c r="C766" s="249">
        <v>15711.82</v>
      </c>
      <c r="D766" s="249">
        <v>265</v>
      </c>
      <c r="E766" s="249">
        <v>0</v>
      </c>
      <c r="F766" s="249">
        <v>0</v>
      </c>
      <c r="G766" s="249">
        <v>0</v>
      </c>
      <c r="H766" s="249">
        <v>26.5</v>
      </c>
      <c r="I766" s="249">
        <v>0</v>
      </c>
      <c r="J766" s="250">
        <f t="shared" si="132"/>
        <v>4579995.53</v>
      </c>
      <c r="K766" s="250">
        <f t="shared" si="133"/>
        <v>291.5</v>
      </c>
      <c r="M766" s="237"/>
    </row>
    <row r="767" spans="1:13" ht="13">
      <c r="A767" s="249">
        <v>43858</v>
      </c>
      <c r="B767" s="249" t="s">
        <v>300</v>
      </c>
      <c r="C767" s="249">
        <v>9839.9500000000007</v>
      </c>
      <c r="D767" s="249">
        <v>11</v>
      </c>
      <c r="E767" s="249">
        <v>0</v>
      </c>
      <c r="F767" s="249">
        <v>0</v>
      </c>
      <c r="G767" s="249">
        <v>0</v>
      </c>
      <c r="H767" s="249">
        <v>7.5</v>
      </c>
      <c r="I767" s="249">
        <v>0</v>
      </c>
      <c r="J767" s="250">
        <f t="shared" si="132"/>
        <v>182039.07500000001</v>
      </c>
      <c r="K767" s="250">
        <f t="shared" si="133"/>
        <v>18.5</v>
      </c>
      <c r="M767" s="237"/>
    </row>
    <row r="768" spans="1:13" ht="13">
      <c r="A768" s="249">
        <v>2381533</v>
      </c>
      <c r="B768" s="249" t="s">
        <v>447</v>
      </c>
      <c r="C768" s="249">
        <v>19300</v>
      </c>
      <c r="D768" s="249">
        <v>10</v>
      </c>
      <c r="E768" s="249">
        <v>0</v>
      </c>
      <c r="F768" s="249">
        <v>0</v>
      </c>
      <c r="G768" s="249">
        <v>0</v>
      </c>
      <c r="H768" s="249">
        <v>5</v>
      </c>
      <c r="I768" s="249">
        <v>0</v>
      </c>
      <c r="J768" s="250">
        <f t="shared" si="132"/>
        <v>289500</v>
      </c>
      <c r="K768" s="250">
        <f t="shared" si="133"/>
        <v>15</v>
      </c>
      <c r="M768" s="237"/>
    </row>
    <row r="769" spans="1:13" ht="13">
      <c r="A769" s="249">
        <v>2849767</v>
      </c>
      <c r="B769" s="249" t="s">
        <v>132</v>
      </c>
      <c r="C769" s="249">
        <v>15350.9</v>
      </c>
      <c r="D769" s="249">
        <v>17</v>
      </c>
      <c r="E769" s="249">
        <v>0</v>
      </c>
      <c r="F769" s="249">
        <v>0</v>
      </c>
      <c r="G769" s="249">
        <v>0</v>
      </c>
      <c r="H769" s="249">
        <v>2.5</v>
      </c>
      <c r="I769" s="249">
        <v>0</v>
      </c>
      <c r="J769" s="250">
        <f t="shared" si="132"/>
        <v>299342.55</v>
      </c>
      <c r="K769" s="250">
        <f t="shared" si="133"/>
        <v>19.5</v>
      </c>
      <c r="M769" s="237"/>
    </row>
    <row r="770" spans="1:13" ht="13">
      <c r="A770" s="249">
        <v>2839243</v>
      </c>
      <c r="B770" s="249" t="s">
        <v>378</v>
      </c>
      <c r="C770" s="249">
        <v>0</v>
      </c>
      <c r="D770" s="249">
        <v>0.3</v>
      </c>
      <c r="E770" s="249">
        <v>0</v>
      </c>
      <c r="F770" s="249">
        <v>0</v>
      </c>
      <c r="G770" s="249">
        <v>0</v>
      </c>
      <c r="H770" s="249">
        <v>0</v>
      </c>
      <c r="I770" s="249">
        <v>0</v>
      </c>
      <c r="J770" s="250">
        <f t="shared" si="132"/>
        <v>0</v>
      </c>
      <c r="K770" s="250">
        <f t="shared" si="133"/>
        <v>0.3</v>
      </c>
      <c r="M770" s="237"/>
    </row>
    <row r="771" spans="1:13" ht="13">
      <c r="A771" s="249">
        <v>2400369</v>
      </c>
      <c r="B771" s="249" t="s">
        <v>335</v>
      </c>
      <c r="C771" s="249">
        <v>0</v>
      </c>
      <c r="D771" s="249">
        <v>0.3</v>
      </c>
      <c r="E771" s="249">
        <v>0</v>
      </c>
      <c r="F771" s="249">
        <v>0</v>
      </c>
      <c r="G771" s="249">
        <v>0</v>
      </c>
      <c r="H771" s="249">
        <v>0</v>
      </c>
      <c r="I771" s="249">
        <v>0</v>
      </c>
      <c r="J771" s="250">
        <f t="shared" ref="J771:J834" si="134">C771*K771</f>
        <v>0</v>
      </c>
      <c r="K771" s="250">
        <f t="shared" ref="K771:K834" si="135">SUM(D771:I771)</f>
        <v>0.3</v>
      </c>
      <c r="M771" s="237"/>
    </row>
    <row r="772" spans="1:13" ht="13">
      <c r="A772" s="249">
        <v>1120004</v>
      </c>
      <c r="B772" s="249" t="s">
        <v>424</v>
      </c>
      <c r="C772" s="249">
        <v>0</v>
      </c>
      <c r="D772" s="249">
        <v>0.3</v>
      </c>
      <c r="E772" s="249">
        <v>0</v>
      </c>
      <c r="F772" s="249">
        <v>0</v>
      </c>
      <c r="G772" s="249">
        <v>0</v>
      </c>
      <c r="H772" s="249">
        <v>0</v>
      </c>
      <c r="I772" s="249">
        <v>0</v>
      </c>
      <c r="J772" s="250">
        <f t="shared" si="134"/>
        <v>0</v>
      </c>
      <c r="K772" s="250">
        <f t="shared" si="135"/>
        <v>0.3</v>
      </c>
      <c r="M772" s="237"/>
    </row>
    <row r="773" spans="1:13" ht="13">
      <c r="A773" s="249">
        <v>2658755</v>
      </c>
      <c r="B773" s="249" t="s">
        <v>218</v>
      </c>
      <c r="C773" s="249">
        <v>0</v>
      </c>
      <c r="D773" s="249">
        <v>0.3</v>
      </c>
      <c r="E773" s="249">
        <v>0</v>
      </c>
      <c r="F773" s="249">
        <v>0</v>
      </c>
      <c r="G773" s="249">
        <v>0</v>
      </c>
      <c r="H773" s="249">
        <v>0</v>
      </c>
      <c r="I773" s="249">
        <v>0</v>
      </c>
      <c r="J773" s="250">
        <f t="shared" si="134"/>
        <v>0</v>
      </c>
      <c r="K773" s="250">
        <f t="shared" si="135"/>
        <v>0.3</v>
      </c>
      <c r="M773" s="237"/>
    </row>
    <row r="774" spans="1:13" ht="13">
      <c r="A774" s="249">
        <v>2722814</v>
      </c>
      <c r="B774" s="249" t="s">
        <v>432</v>
      </c>
      <c r="C774" s="249">
        <v>0</v>
      </c>
      <c r="D774" s="249">
        <v>0.3</v>
      </c>
      <c r="E774" s="249">
        <v>0</v>
      </c>
      <c r="F774" s="249">
        <v>0</v>
      </c>
      <c r="G774" s="249">
        <v>0</v>
      </c>
      <c r="H774" s="249">
        <v>0</v>
      </c>
      <c r="I774" s="249">
        <v>0</v>
      </c>
      <c r="J774" s="250">
        <f t="shared" si="134"/>
        <v>0</v>
      </c>
      <c r="K774" s="250">
        <f t="shared" si="135"/>
        <v>0.3</v>
      </c>
      <c r="M774" s="237"/>
    </row>
    <row r="775" spans="1:13" ht="13">
      <c r="A775" s="249">
        <v>2767283</v>
      </c>
      <c r="B775" s="249" t="s">
        <v>444</v>
      </c>
      <c r="C775" s="249">
        <v>0</v>
      </c>
      <c r="D775" s="249">
        <v>0.3</v>
      </c>
      <c r="E775" s="249">
        <v>0</v>
      </c>
      <c r="F775" s="249">
        <v>0</v>
      </c>
      <c r="G775" s="249">
        <v>0</v>
      </c>
      <c r="H775" s="249">
        <v>0</v>
      </c>
      <c r="I775" s="249">
        <v>0</v>
      </c>
      <c r="J775" s="250">
        <f t="shared" si="134"/>
        <v>0</v>
      </c>
      <c r="K775" s="250">
        <f t="shared" si="135"/>
        <v>0.3</v>
      </c>
      <c r="M775" s="237"/>
    </row>
    <row r="776" spans="1:13" ht="13">
      <c r="A776" s="249">
        <v>2051124</v>
      </c>
      <c r="B776" s="249" t="s">
        <v>424</v>
      </c>
      <c r="C776" s="249">
        <v>0</v>
      </c>
      <c r="D776" s="249">
        <v>0.3</v>
      </c>
      <c r="E776" s="249">
        <v>0</v>
      </c>
      <c r="F776" s="249">
        <v>0</v>
      </c>
      <c r="G776" s="249">
        <v>0</v>
      </c>
      <c r="H776" s="249">
        <v>0</v>
      </c>
      <c r="I776" s="249">
        <v>0</v>
      </c>
      <c r="J776" s="250">
        <f t="shared" si="134"/>
        <v>0</v>
      </c>
      <c r="K776" s="250">
        <f t="shared" si="135"/>
        <v>0.3</v>
      </c>
      <c r="M776" s="237"/>
    </row>
    <row r="777" spans="1:13" ht="13">
      <c r="A777" s="249">
        <v>2674858</v>
      </c>
      <c r="B777" s="249" t="s">
        <v>432</v>
      </c>
      <c r="C777" s="249">
        <v>0</v>
      </c>
      <c r="D777" s="249">
        <v>0.3</v>
      </c>
      <c r="E777" s="249">
        <v>0</v>
      </c>
      <c r="F777" s="249">
        <v>0</v>
      </c>
      <c r="G777" s="249">
        <v>0</v>
      </c>
      <c r="H777" s="249">
        <v>0</v>
      </c>
      <c r="I777" s="249">
        <v>0</v>
      </c>
      <c r="J777" s="250">
        <f t="shared" si="134"/>
        <v>0</v>
      </c>
      <c r="K777" s="250">
        <f t="shared" si="135"/>
        <v>0.3</v>
      </c>
      <c r="M777" s="237"/>
    </row>
    <row r="778" spans="1:13" ht="13">
      <c r="A778" s="249">
        <v>2786002</v>
      </c>
      <c r="B778" s="249" t="s">
        <v>424</v>
      </c>
      <c r="C778" s="249">
        <v>0</v>
      </c>
      <c r="D778" s="249">
        <v>0.3</v>
      </c>
      <c r="E778" s="249">
        <v>0</v>
      </c>
      <c r="F778" s="249">
        <v>0</v>
      </c>
      <c r="G778" s="249">
        <v>0</v>
      </c>
      <c r="H778" s="249">
        <v>0</v>
      </c>
      <c r="I778" s="249">
        <v>0</v>
      </c>
      <c r="J778" s="250">
        <f t="shared" si="134"/>
        <v>0</v>
      </c>
      <c r="K778" s="250">
        <f t="shared" si="135"/>
        <v>0.3</v>
      </c>
      <c r="M778" s="237"/>
    </row>
    <row r="779" spans="1:13" ht="13">
      <c r="A779" s="249">
        <v>2263405</v>
      </c>
      <c r="B779" s="249" t="s">
        <v>424</v>
      </c>
      <c r="C779" s="249">
        <v>0</v>
      </c>
      <c r="D779" s="249">
        <v>0.3</v>
      </c>
      <c r="E779" s="249">
        <v>0</v>
      </c>
      <c r="F779" s="249">
        <v>0</v>
      </c>
      <c r="G779" s="249">
        <v>0</v>
      </c>
      <c r="H779" s="249">
        <v>0</v>
      </c>
      <c r="I779" s="249">
        <v>0</v>
      </c>
      <c r="J779" s="250">
        <f t="shared" si="134"/>
        <v>0</v>
      </c>
      <c r="K779" s="250">
        <f t="shared" si="135"/>
        <v>0.3</v>
      </c>
      <c r="M779" s="237"/>
    </row>
    <row r="780" spans="1:13" ht="13">
      <c r="A780" s="249">
        <v>999079</v>
      </c>
      <c r="B780" s="249" t="s">
        <v>444</v>
      </c>
      <c r="C780" s="249">
        <v>0</v>
      </c>
      <c r="D780" s="249">
        <v>0.3</v>
      </c>
      <c r="E780" s="249">
        <v>0</v>
      </c>
      <c r="F780" s="249">
        <v>0</v>
      </c>
      <c r="G780" s="249">
        <v>0</v>
      </c>
      <c r="H780" s="249">
        <v>0</v>
      </c>
      <c r="I780" s="249">
        <v>0</v>
      </c>
      <c r="J780" s="250">
        <f t="shared" si="134"/>
        <v>0</v>
      </c>
      <c r="K780" s="250">
        <f t="shared" si="135"/>
        <v>0.3</v>
      </c>
      <c r="M780" s="237"/>
    </row>
    <row r="781" spans="1:13" ht="13">
      <c r="A781" s="249">
        <v>2740959</v>
      </c>
      <c r="B781" s="249" t="s">
        <v>432</v>
      </c>
      <c r="C781" s="249">
        <v>0</v>
      </c>
      <c r="D781" s="249">
        <v>0.3</v>
      </c>
      <c r="E781" s="249">
        <v>0</v>
      </c>
      <c r="F781" s="249">
        <v>0</v>
      </c>
      <c r="G781" s="249">
        <v>0</v>
      </c>
      <c r="H781" s="249">
        <v>0</v>
      </c>
      <c r="I781" s="249">
        <v>0</v>
      </c>
      <c r="J781" s="250">
        <f t="shared" si="134"/>
        <v>0</v>
      </c>
      <c r="K781" s="250">
        <f t="shared" si="135"/>
        <v>0.3</v>
      </c>
      <c r="M781" s="237"/>
    </row>
    <row r="782" spans="1:13" ht="13">
      <c r="A782" s="249">
        <v>2740527</v>
      </c>
      <c r="B782" s="249" t="s">
        <v>432</v>
      </c>
      <c r="C782" s="249">
        <v>0</v>
      </c>
      <c r="D782" s="249">
        <v>0.3</v>
      </c>
      <c r="E782" s="249">
        <v>0</v>
      </c>
      <c r="F782" s="249">
        <v>0</v>
      </c>
      <c r="G782" s="249">
        <v>0</v>
      </c>
      <c r="H782" s="249">
        <v>0</v>
      </c>
      <c r="I782" s="249">
        <v>0</v>
      </c>
      <c r="J782" s="250">
        <f t="shared" si="134"/>
        <v>0</v>
      </c>
      <c r="K782" s="250">
        <f t="shared" si="135"/>
        <v>0.3</v>
      </c>
      <c r="M782" s="237"/>
    </row>
    <row r="783" spans="1:13" ht="13">
      <c r="A783" s="249">
        <v>2770983</v>
      </c>
      <c r="B783" s="249" t="s">
        <v>444</v>
      </c>
      <c r="C783" s="249">
        <v>0</v>
      </c>
      <c r="D783" s="249">
        <v>0.3</v>
      </c>
      <c r="E783" s="249">
        <v>0</v>
      </c>
      <c r="F783" s="249">
        <v>0</v>
      </c>
      <c r="G783" s="249">
        <v>0</v>
      </c>
      <c r="H783" s="249">
        <v>0</v>
      </c>
      <c r="I783" s="249">
        <v>0</v>
      </c>
      <c r="J783" s="250">
        <f t="shared" si="134"/>
        <v>0</v>
      </c>
      <c r="K783" s="250">
        <f t="shared" si="135"/>
        <v>0.3</v>
      </c>
      <c r="M783" s="237"/>
    </row>
    <row r="784" spans="1:13" ht="13">
      <c r="A784" s="249">
        <v>2727138</v>
      </c>
      <c r="B784" s="249" t="s">
        <v>432</v>
      </c>
      <c r="C784" s="249">
        <v>0</v>
      </c>
      <c r="D784" s="249">
        <v>0.3</v>
      </c>
      <c r="E784" s="249">
        <v>0</v>
      </c>
      <c r="F784" s="249">
        <v>0</v>
      </c>
      <c r="G784" s="249">
        <v>0</v>
      </c>
      <c r="H784" s="249">
        <v>0</v>
      </c>
      <c r="I784" s="249">
        <v>0</v>
      </c>
      <c r="J784" s="250">
        <f t="shared" si="134"/>
        <v>0</v>
      </c>
      <c r="K784" s="250">
        <f t="shared" si="135"/>
        <v>0.3</v>
      </c>
      <c r="M784" s="237"/>
    </row>
    <row r="785" spans="1:13" ht="13">
      <c r="A785" s="249">
        <v>2742480</v>
      </c>
      <c r="B785" s="249" t="s">
        <v>444</v>
      </c>
      <c r="C785" s="249">
        <v>0</v>
      </c>
      <c r="D785" s="249">
        <v>0.3</v>
      </c>
      <c r="E785" s="249">
        <v>0</v>
      </c>
      <c r="F785" s="249">
        <v>0</v>
      </c>
      <c r="G785" s="249">
        <v>0</v>
      </c>
      <c r="H785" s="249">
        <v>0</v>
      </c>
      <c r="I785" s="249">
        <v>0</v>
      </c>
      <c r="J785" s="250">
        <f t="shared" si="134"/>
        <v>0</v>
      </c>
      <c r="K785" s="250">
        <f t="shared" si="135"/>
        <v>0.3</v>
      </c>
      <c r="M785" s="237"/>
    </row>
    <row r="786" spans="1:13" ht="13">
      <c r="A786" s="249">
        <v>2685895</v>
      </c>
      <c r="B786" s="249" t="s">
        <v>424</v>
      </c>
      <c r="C786" s="249">
        <v>0</v>
      </c>
      <c r="D786" s="249">
        <v>0.3</v>
      </c>
      <c r="E786" s="249">
        <v>0</v>
      </c>
      <c r="F786" s="249">
        <v>0</v>
      </c>
      <c r="G786" s="249">
        <v>0</v>
      </c>
      <c r="H786" s="249">
        <v>0</v>
      </c>
      <c r="I786" s="249">
        <v>0</v>
      </c>
      <c r="J786" s="250">
        <f t="shared" si="134"/>
        <v>0</v>
      </c>
      <c r="K786" s="250">
        <f t="shared" si="135"/>
        <v>0.3</v>
      </c>
      <c r="M786" s="237"/>
    </row>
    <row r="787" spans="1:13" ht="13">
      <c r="A787" s="249">
        <v>2773619</v>
      </c>
      <c r="B787" s="249" t="s">
        <v>432</v>
      </c>
      <c r="C787" s="249">
        <v>0</v>
      </c>
      <c r="D787" s="249">
        <v>0.3</v>
      </c>
      <c r="E787" s="249">
        <v>0</v>
      </c>
      <c r="F787" s="249">
        <v>0</v>
      </c>
      <c r="G787" s="249">
        <v>0</v>
      </c>
      <c r="H787" s="249">
        <v>0</v>
      </c>
      <c r="I787" s="249">
        <v>0</v>
      </c>
      <c r="J787" s="250">
        <f t="shared" si="134"/>
        <v>0</v>
      </c>
      <c r="K787" s="250">
        <f t="shared" si="135"/>
        <v>0.3</v>
      </c>
      <c r="M787" s="237"/>
    </row>
    <row r="788" spans="1:13" ht="13">
      <c r="A788" s="249">
        <v>2548839</v>
      </c>
      <c r="B788" s="249" t="s">
        <v>335</v>
      </c>
      <c r="C788" s="249">
        <v>0</v>
      </c>
      <c r="D788" s="249">
        <v>0.3</v>
      </c>
      <c r="E788" s="249">
        <v>0</v>
      </c>
      <c r="F788" s="249">
        <v>0</v>
      </c>
      <c r="G788" s="249">
        <v>0</v>
      </c>
      <c r="H788" s="249">
        <v>0</v>
      </c>
      <c r="I788" s="249">
        <v>0</v>
      </c>
      <c r="J788" s="250">
        <f t="shared" si="134"/>
        <v>0</v>
      </c>
      <c r="K788" s="250">
        <f t="shared" si="135"/>
        <v>0.3</v>
      </c>
      <c r="M788" s="237"/>
    </row>
    <row r="789" spans="1:13" ht="13">
      <c r="A789" s="249">
        <v>2709553</v>
      </c>
      <c r="B789" s="249" t="s">
        <v>444</v>
      </c>
      <c r="C789" s="249">
        <v>0</v>
      </c>
      <c r="D789" s="249">
        <v>0.3</v>
      </c>
      <c r="E789" s="249">
        <v>0</v>
      </c>
      <c r="F789" s="249">
        <v>0</v>
      </c>
      <c r="G789" s="249">
        <v>0</v>
      </c>
      <c r="H789" s="249">
        <v>0</v>
      </c>
      <c r="I789" s="249">
        <v>0</v>
      </c>
      <c r="J789" s="250">
        <f t="shared" si="134"/>
        <v>0</v>
      </c>
      <c r="K789" s="250">
        <f t="shared" si="135"/>
        <v>0.3</v>
      </c>
      <c r="M789" s="237"/>
    </row>
    <row r="790" spans="1:13" ht="13">
      <c r="A790" s="249">
        <v>2743968</v>
      </c>
      <c r="B790" s="249" t="s">
        <v>432</v>
      </c>
      <c r="C790" s="249">
        <v>0</v>
      </c>
      <c r="D790" s="249">
        <v>0.3</v>
      </c>
      <c r="E790" s="249">
        <v>0</v>
      </c>
      <c r="F790" s="249">
        <v>0</v>
      </c>
      <c r="G790" s="249">
        <v>0</v>
      </c>
      <c r="H790" s="249">
        <v>0</v>
      </c>
      <c r="I790" s="249">
        <v>0</v>
      </c>
      <c r="J790" s="250">
        <f t="shared" si="134"/>
        <v>0</v>
      </c>
      <c r="K790" s="250">
        <f t="shared" si="135"/>
        <v>0.3</v>
      </c>
      <c r="M790" s="237"/>
    </row>
    <row r="791" spans="1:13" ht="13">
      <c r="A791" s="249">
        <v>2841429</v>
      </c>
      <c r="B791" s="249" t="s">
        <v>378</v>
      </c>
      <c r="C791" s="249">
        <v>0</v>
      </c>
      <c r="D791" s="249">
        <v>0.3</v>
      </c>
      <c r="E791" s="249">
        <v>0</v>
      </c>
      <c r="F791" s="249">
        <v>0</v>
      </c>
      <c r="G791" s="249">
        <v>0</v>
      </c>
      <c r="H791" s="249">
        <v>0</v>
      </c>
      <c r="I791" s="249">
        <v>0</v>
      </c>
      <c r="J791" s="250">
        <f t="shared" si="134"/>
        <v>0</v>
      </c>
      <c r="K791" s="250">
        <f t="shared" si="135"/>
        <v>0.3</v>
      </c>
      <c r="M791" s="237"/>
    </row>
    <row r="792" spans="1:13" ht="13">
      <c r="A792" s="249">
        <v>2662043</v>
      </c>
      <c r="B792" s="249" t="s">
        <v>335</v>
      </c>
      <c r="C792" s="249">
        <v>0</v>
      </c>
      <c r="D792" s="249">
        <v>0.3</v>
      </c>
      <c r="E792" s="249">
        <v>0</v>
      </c>
      <c r="F792" s="249">
        <v>0</v>
      </c>
      <c r="G792" s="249">
        <v>0</v>
      </c>
      <c r="H792" s="249">
        <v>0</v>
      </c>
      <c r="I792" s="249">
        <v>0</v>
      </c>
      <c r="J792" s="250">
        <f t="shared" si="134"/>
        <v>0</v>
      </c>
      <c r="K792" s="250">
        <f t="shared" si="135"/>
        <v>0.3</v>
      </c>
      <c r="M792" s="237"/>
    </row>
    <row r="793" spans="1:13" ht="13">
      <c r="A793" s="249">
        <v>2205708</v>
      </c>
      <c r="B793" s="249" t="s">
        <v>335</v>
      </c>
      <c r="C793" s="249">
        <v>0</v>
      </c>
      <c r="D793" s="249">
        <v>0.3</v>
      </c>
      <c r="E793" s="249">
        <v>0</v>
      </c>
      <c r="F793" s="249">
        <v>0</v>
      </c>
      <c r="G793" s="249">
        <v>0</v>
      </c>
      <c r="H793" s="249">
        <v>0</v>
      </c>
      <c r="I793" s="249">
        <v>0</v>
      </c>
      <c r="J793" s="250">
        <f t="shared" si="134"/>
        <v>0</v>
      </c>
      <c r="K793" s="250">
        <f t="shared" si="135"/>
        <v>0.3</v>
      </c>
      <c r="M793" s="237"/>
    </row>
    <row r="794" spans="1:13" ht="13">
      <c r="A794" s="249">
        <v>661911</v>
      </c>
      <c r="B794" s="249" t="s">
        <v>218</v>
      </c>
      <c r="C794" s="249">
        <v>0</v>
      </c>
      <c r="D794" s="249">
        <v>0.3</v>
      </c>
      <c r="E794" s="249">
        <v>0</v>
      </c>
      <c r="F794" s="249">
        <v>0</v>
      </c>
      <c r="G794" s="249">
        <v>0</v>
      </c>
      <c r="H794" s="249">
        <v>0</v>
      </c>
      <c r="I794" s="249">
        <v>0</v>
      </c>
      <c r="J794" s="250">
        <f t="shared" si="134"/>
        <v>0</v>
      </c>
      <c r="K794" s="250">
        <f t="shared" si="135"/>
        <v>0.3</v>
      </c>
      <c r="M794" s="237"/>
    </row>
    <row r="795" spans="1:13" ht="13">
      <c r="A795" s="249">
        <v>2715085</v>
      </c>
      <c r="B795" s="249" t="s">
        <v>432</v>
      </c>
      <c r="C795" s="249">
        <v>0</v>
      </c>
      <c r="D795" s="249">
        <v>0.3</v>
      </c>
      <c r="E795" s="249">
        <v>0</v>
      </c>
      <c r="F795" s="249">
        <v>0</v>
      </c>
      <c r="G795" s="249">
        <v>0</v>
      </c>
      <c r="H795" s="249">
        <v>0</v>
      </c>
      <c r="I795" s="249">
        <v>0</v>
      </c>
      <c r="J795" s="250">
        <f t="shared" si="134"/>
        <v>0</v>
      </c>
      <c r="K795" s="250">
        <f t="shared" si="135"/>
        <v>0.3</v>
      </c>
      <c r="M795" s="237"/>
    </row>
    <row r="796" spans="1:13" ht="13">
      <c r="A796" s="249">
        <v>2738023</v>
      </c>
      <c r="B796" s="249" t="s">
        <v>424</v>
      </c>
      <c r="C796" s="249">
        <v>0</v>
      </c>
      <c r="D796" s="249">
        <v>0.3</v>
      </c>
      <c r="E796" s="249">
        <v>0</v>
      </c>
      <c r="F796" s="249">
        <v>0</v>
      </c>
      <c r="G796" s="249">
        <v>0</v>
      </c>
      <c r="H796" s="249">
        <v>0</v>
      </c>
      <c r="I796" s="249">
        <v>0</v>
      </c>
      <c r="J796" s="250">
        <f t="shared" si="134"/>
        <v>0</v>
      </c>
      <c r="K796" s="250">
        <f t="shared" si="135"/>
        <v>0.3</v>
      </c>
      <c r="M796" s="237"/>
    </row>
    <row r="797" spans="1:13" ht="13">
      <c r="A797" s="249">
        <v>2756617</v>
      </c>
      <c r="B797" s="249" t="s">
        <v>218</v>
      </c>
      <c r="C797" s="249">
        <v>0</v>
      </c>
      <c r="D797" s="249">
        <v>0.3</v>
      </c>
      <c r="E797" s="249">
        <v>0</v>
      </c>
      <c r="F797" s="249">
        <v>0</v>
      </c>
      <c r="G797" s="249">
        <v>0</v>
      </c>
      <c r="H797" s="249">
        <v>0</v>
      </c>
      <c r="I797" s="249">
        <v>0</v>
      </c>
      <c r="J797" s="250">
        <f t="shared" si="134"/>
        <v>0</v>
      </c>
      <c r="K797" s="250">
        <f t="shared" si="135"/>
        <v>0.3</v>
      </c>
      <c r="M797" s="237"/>
    </row>
    <row r="798" spans="1:13" ht="13">
      <c r="A798" s="249">
        <v>2839243</v>
      </c>
      <c r="B798" s="249" t="s">
        <v>377</v>
      </c>
      <c r="C798" s="249">
        <v>0</v>
      </c>
      <c r="D798" s="249">
        <v>0.2</v>
      </c>
      <c r="E798" s="249">
        <v>0</v>
      </c>
      <c r="F798" s="249">
        <v>0</v>
      </c>
      <c r="G798" s="249">
        <v>0</v>
      </c>
      <c r="H798" s="249">
        <v>0</v>
      </c>
      <c r="I798" s="249">
        <v>0</v>
      </c>
      <c r="J798" s="250">
        <f t="shared" si="134"/>
        <v>0</v>
      </c>
      <c r="K798" s="250">
        <f t="shared" si="135"/>
        <v>0.2</v>
      </c>
      <c r="M798" s="237"/>
    </row>
    <row r="799" spans="1:13" ht="13">
      <c r="A799" s="249">
        <v>2726861</v>
      </c>
      <c r="B799" s="249" t="s">
        <v>302</v>
      </c>
      <c r="C799" s="249">
        <v>0</v>
      </c>
      <c r="D799" s="249">
        <v>0.2</v>
      </c>
      <c r="E799" s="249">
        <v>0</v>
      </c>
      <c r="F799" s="249">
        <v>0</v>
      </c>
      <c r="G799" s="249">
        <v>0</v>
      </c>
      <c r="H799" s="249">
        <v>0</v>
      </c>
      <c r="I799" s="249">
        <v>0</v>
      </c>
      <c r="J799" s="250">
        <f t="shared" si="134"/>
        <v>0</v>
      </c>
      <c r="K799" s="250">
        <f t="shared" si="135"/>
        <v>0.2</v>
      </c>
      <c r="M799" s="237"/>
    </row>
    <row r="800" spans="1:13" ht="13">
      <c r="A800" s="249">
        <v>2392038</v>
      </c>
      <c r="B800" s="249" t="s">
        <v>222</v>
      </c>
      <c r="C800" s="249">
        <v>0</v>
      </c>
      <c r="D800" s="249">
        <v>0.2</v>
      </c>
      <c r="E800" s="249">
        <v>0</v>
      </c>
      <c r="F800" s="249">
        <v>0</v>
      </c>
      <c r="G800" s="249">
        <v>0</v>
      </c>
      <c r="H800" s="249">
        <v>0</v>
      </c>
      <c r="I800" s="249">
        <v>0</v>
      </c>
      <c r="J800" s="250">
        <f t="shared" si="134"/>
        <v>0</v>
      </c>
      <c r="K800" s="250">
        <f t="shared" si="135"/>
        <v>0.2</v>
      </c>
      <c r="M800" s="237"/>
    </row>
    <row r="801" spans="1:13" ht="13">
      <c r="A801" s="249">
        <v>1202122</v>
      </c>
      <c r="B801" s="249" t="s">
        <v>302</v>
      </c>
      <c r="C801" s="249">
        <v>0</v>
      </c>
      <c r="D801" s="249">
        <v>0.2</v>
      </c>
      <c r="E801" s="249">
        <v>0</v>
      </c>
      <c r="F801" s="249">
        <v>0</v>
      </c>
      <c r="G801" s="249">
        <v>0</v>
      </c>
      <c r="H801" s="249">
        <v>0</v>
      </c>
      <c r="I801" s="249">
        <v>0</v>
      </c>
      <c r="J801" s="250">
        <f t="shared" si="134"/>
        <v>0</v>
      </c>
      <c r="K801" s="250">
        <f t="shared" si="135"/>
        <v>0.2</v>
      </c>
      <c r="M801" s="237"/>
    </row>
    <row r="802" spans="1:13" ht="13">
      <c r="A802" s="249">
        <v>2638727</v>
      </c>
      <c r="B802" s="249" t="s">
        <v>222</v>
      </c>
      <c r="C802" s="249">
        <v>0</v>
      </c>
      <c r="D802" s="249">
        <v>0.2</v>
      </c>
      <c r="E802" s="249">
        <v>0</v>
      </c>
      <c r="F802" s="249">
        <v>0</v>
      </c>
      <c r="G802" s="249">
        <v>0</v>
      </c>
      <c r="H802" s="249">
        <v>0</v>
      </c>
      <c r="I802" s="249">
        <v>0</v>
      </c>
      <c r="J802" s="250">
        <f t="shared" si="134"/>
        <v>0</v>
      </c>
      <c r="K802" s="250">
        <f t="shared" si="135"/>
        <v>0.2</v>
      </c>
      <c r="M802" s="237"/>
    </row>
    <row r="803" spans="1:13" ht="13">
      <c r="A803" s="249">
        <v>2727012</v>
      </c>
      <c r="B803" s="249" t="s">
        <v>222</v>
      </c>
      <c r="C803" s="249">
        <v>0</v>
      </c>
      <c r="D803" s="249">
        <v>0.2</v>
      </c>
      <c r="E803" s="249">
        <v>0</v>
      </c>
      <c r="F803" s="249">
        <v>0</v>
      </c>
      <c r="G803" s="249">
        <v>0</v>
      </c>
      <c r="H803" s="249">
        <v>0</v>
      </c>
      <c r="I803" s="249">
        <v>0</v>
      </c>
      <c r="J803" s="250">
        <f t="shared" si="134"/>
        <v>0</v>
      </c>
      <c r="K803" s="250">
        <f t="shared" si="135"/>
        <v>0.2</v>
      </c>
      <c r="M803" s="237"/>
    </row>
    <row r="804" spans="1:13" ht="13">
      <c r="A804" s="249">
        <v>2843885</v>
      </c>
      <c r="B804" s="249" t="s">
        <v>377</v>
      </c>
      <c r="C804" s="249">
        <v>0</v>
      </c>
      <c r="D804" s="249">
        <v>0.2</v>
      </c>
      <c r="E804" s="249">
        <v>0</v>
      </c>
      <c r="F804" s="249">
        <v>0</v>
      </c>
      <c r="G804" s="249">
        <v>0</v>
      </c>
      <c r="H804" s="249">
        <v>0</v>
      </c>
      <c r="I804" s="249">
        <v>0</v>
      </c>
      <c r="J804" s="250">
        <f t="shared" si="134"/>
        <v>0</v>
      </c>
      <c r="K804" s="250">
        <f t="shared" si="135"/>
        <v>0.2</v>
      </c>
      <c r="M804" s="237"/>
    </row>
    <row r="805" spans="1:13" ht="13">
      <c r="A805" s="249">
        <v>2843885</v>
      </c>
      <c r="B805" s="249" t="s">
        <v>250</v>
      </c>
      <c r="C805" s="249">
        <v>0</v>
      </c>
      <c r="D805" s="249">
        <v>0.2</v>
      </c>
      <c r="E805" s="249">
        <v>0</v>
      </c>
      <c r="F805" s="249">
        <v>0</v>
      </c>
      <c r="G805" s="249">
        <v>0</v>
      </c>
      <c r="H805" s="249">
        <v>0</v>
      </c>
      <c r="I805" s="249">
        <v>0</v>
      </c>
      <c r="J805" s="250">
        <f t="shared" si="134"/>
        <v>0</v>
      </c>
      <c r="K805" s="250">
        <f t="shared" si="135"/>
        <v>0.2</v>
      </c>
      <c r="M805" s="237"/>
    </row>
    <row r="806" spans="1:13" ht="13">
      <c r="A806" s="249">
        <v>2841429</v>
      </c>
      <c r="B806" s="249" t="s">
        <v>377</v>
      </c>
      <c r="C806" s="249">
        <v>0</v>
      </c>
      <c r="D806" s="249">
        <v>0.2</v>
      </c>
      <c r="E806" s="249">
        <v>0</v>
      </c>
      <c r="F806" s="249">
        <v>0</v>
      </c>
      <c r="G806" s="249">
        <v>0</v>
      </c>
      <c r="H806" s="249">
        <v>0</v>
      </c>
      <c r="I806" s="249">
        <v>0</v>
      </c>
      <c r="J806" s="250">
        <f t="shared" si="134"/>
        <v>0</v>
      </c>
      <c r="K806" s="250">
        <f t="shared" si="135"/>
        <v>0.2</v>
      </c>
      <c r="M806" s="237"/>
    </row>
    <row r="807" spans="1:13" ht="13">
      <c r="A807" s="249">
        <v>2776538</v>
      </c>
      <c r="B807" s="249" t="s">
        <v>302</v>
      </c>
      <c r="C807" s="249">
        <v>0</v>
      </c>
      <c r="D807" s="249">
        <v>0.2</v>
      </c>
      <c r="E807" s="249">
        <v>0</v>
      </c>
      <c r="F807" s="249">
        <v>0</v>
      </c>
      <c r="G807" s="249">
        <v>0</v>
      </c>
      <c r="H807" s="249">
        <v>0</v>
      </c>
      <c r="I807" s="249">
        <v>0</v>
      </c>
      <c r="J807" s="250">
        <f t="shared" si="134"/>
        <v>0</v>
      </c>
      <c r="K807" s="250">
        <f t="shared" si="135"/>
        <v>0.2</v>
      </c>
      <c r="M807" s="237"/>
    </row>
    <row r="808" spans="1:13" ht="13">
      <c r="A808" s="249">
        <v>2489552</v>
      </c>
      <c r="B808" s="249" t="s">
        <v>454</v>
      </c>
      <c r="C808" s="249">
        <v>0</v>
      </c>
      <c r="D808" s="249">
        <v>1</v>
      </c>
      <c r="E808" s="249">
        <v>0</v>
      </c>
      <c r="F808" s="249">
        <v>0</v>
      </c>
      <c r="G808" s="249">
        <v>0</v>
      </c>
      <c r="H808" s="249">
        <v>0</v>
      </c>
      <c r="I808" s="249">
        <v>0</v>
      </c>
      <c r="J808" s="250">
        <f t="shared" si="134"/>
        <v>0</v>
      </c>
      <c r="K808" s="250">
        <f t="shared" si="135"/>
        <v>1</v>
      </c>
      <c r="M808" s="237"/>
    </row>
    <row r="809" spans="1:13" ht="13">
      <c r="A809" s="249">
        <v>2586705</v>
      </c>
      <c r="B809" s="249" t="s">
        <v>337</v>
      </c>
      <c r="C809" s="249">
        <v>0</v>
      </c>
      <c r="D809" s="249">
        <v>1</v>
      </c>
      <c r="E809" s="249">
        <v>0</v>
      </c>
      <c r="F809" s="249">
        <v>0</v>
      </c>
      <c r="G809" s="249">
        <v>0</v>
      </c>
      <c r="H809" s="249">
        <v>0</v>
      </c>
      <c r="I809" s="249">
        <v>0</v>
      </c>
      <c r="J809" s="250">
        <f t="shared" si="134"/>
        <v>0</v>
      </c>
      <c r="K809" s="250">
        <f t="shared" si="135"/>
        <v>1</v>
      </c>
      <c r="M809" s="237"/>
    </row>
    <row r="810" spans="1:13" ht="13">
      <c r="A810" s="249">
        <v>2449303</v>
      </c>
      <c r="B810" s="249" t="s">
        <v>337</v>
      </c>
      <c r="C810" s="249">
        <v>0</v>
      </c>
      <c r="D810" s="249">
        <v>1</v>
      </c>
      <c r="E810" s="249">
        <v>0</v>
      </c>
      <c r="F810" s="249">
        <v>0</v>
      </c>
      <c r="G810" s="249">
        <v>0</v>
      </c>
      <c r="H810" s="249">
        <v>0</v>
      </c>
      <c r="I810" s="249">
        <v>0</v>
      </c>
      <c r="J810" s="250">
        <f t="shared" si="134"/>
        <v>0</v>
      </c>
      <c r="K810" s="250">
        <f t="shared" si="135"/>
        <v>1</v>
      </c>
      <c r="M810" s="237"/>
    </row>
    <row r="811" spans="1:13" ht="13">
      <c r="A811" s="249">
        <v>1840580</v>
      </c>
      <c r="B811" s="249" t="s">
        <v>337</v>
      </c>
      <c r="C811" s="249">
        <v>0</v>
      </c>
      <c r="D811" s="249">
        <v>1</v>
      </c>
      <c r="E811" s="249">
        <v>0</v>
      </c>
      <c r="F811" s="249">
        <v>0</v>
      </c>
      <c r="G811" s="249">
        <v>0</v>
      </c>
      <c r="H811" s="249">
        <v>0</v>
      </c>
      <c r="I811" s="249">
        <v>0</v>
      </c>
      <c r="J811" s="250">
        <f t="shared" si="134"/>
        <v>0</v>
      </c>
      <c r="K811" s="250">
        <f t="shared" si="135"/>
        <v>1</v>
      </c>
      <c r="M811" s="237"/>
    </row>
    <row r="812" spans="1:13" ht="13">
      <c r="A812" s="249">
        <v>2576149</v>
      </c>
      <c r="B812" s="249" t="s">
        <v>454</v>
      </c>
      <c r="C812" s="249">
        <v>0</v>
      </c>
      <c r="D812" s="249">
        <v>1</v>
      </c>
      <c r="E812" s="249">
        <v>0</v>
      </c>
      <c r="F812" s="249">
        <v>0</v>
      </c>
      <c r="G812" s="249">
        <v>0</v>
      </c>
      <c r="H812" s="249">
        <v>0</v>
      </c>
      <c r="I812" s="249">
        <v>0</v>
      </c>
      <c r="J812" s="250">
        <f t="shared" si="134"/>
        <v>0</v>
      </c>
      <c r="K812" s="250">
        <f t="shared" si="135"/>
        <v>1</v>
      </c>
      <c r="M812" s="237"/>
    </row>
    <row r="813" spans="1:13" ht="13">
      <c r="A813" s="249">
        <v>2453915</v>
      </c>
      <c r="B813" s="249" t="s">
        <v>337</v>
      </c>
      <c r="C813" s="249">
        <v>0</v>
      </c>
      <c r="D813" s="249">
        <v>1</v>
      </c>
      <c r="E813" s="249">
        <v>0</v>
      </c>
      <c r="F813" s="249">
        <v>0</v>
      </c>
      <c r="G813" s="249">
        <v>0</v>
      </c>
      <c r="H813" s="249">
        <v>0</v>
      </c>
      <c r="I813" s="249">
        <v>0</v>
      </c>
      <c r="J813" s="250">
        <f t="shared" si="134"/>
        <v>0</v>
      </c>
      <c r="K813" s="250">
        <f t="shared" si="135"/>
        <v>1</v>
      </c>
      <c r="M813" s="237"/>
    </row>
    <row r="814" spans="1:13" ht="13">
      <c r="A814" s="249">
        <v>2523999</v>
      </c>
      <c r="B814" s="249" t="s">
        <v>337</v>
      </c>
      <c r="C814" s="249">
        <v>0</v>
      </c>
      <c r="D814" s="249">
        <v>1</v>
      </c>
      <c r="E814" s="249">
        <v>0</v>
      </c>
      <c r="F814" s="249">
        <v>0</v>
      </c>
      <c r="G814" s="249">
        <v>0</v>
      </c>
      <c r="H814" s="249">
        <v>0</v>
      </c>
      <c r="I814" s="249">
        <v>0</v>
      </c>
      <c r="J814" s="250">
        <f t="shared" si="134"/>
        <v>0</v>
      </c>
      <c r="K814" s="250">
        <f t="shared" si="135"/>
        <v>1</v>
      </c>
      <c r="M814" s="237"/>
    </row>
    <row r="815" spans="1:13" ht="13">
      <c r="A815" s="249">
        <v>1105753</v>
      </c>
      <c r="B815" s="249" t="s">
        <v>337</v>
      </c>
      <c r="C815" s="249">
        <v>0</v>
      </c>
      <c r="D815" s="249">
        <v>1</v>
      </c>
      <c r="E815" s="249">
        <v>0</v>
      </c>
      <c r="F815" s="249">
        <v>0</v>
      </c>
      <c r="G815" s="249">
        <v>0</v>
      </c>
      <c r="H815" s="249">
        <v>0</v>
      </c>
      <c r="I815" s="249">
        <v>0</v>
      </c>
      <c r="J815" s="250">
        <f t="shared" si="134"/>
        <v>0</v>
      </c>
      <c r="K815" s="250">
        <f t="shared" si="135"/>
        <v>1</v>
      </c>
      <c r="M815" s="237"/>
    </row>
    <row r="816" spans="1:13" ht="13">
      <c r="A816" s="249">
        <v>3158225</v>
      </c>
      <c r="B816" s="249" t="s">
        <v>119</v>
      </c>
      <c r="C816" s="249">
        <v>0</v>
      </c>
      <c r="D816" s="249">
        <v>0</v>
      </c>
      <c r="E816" s="249">
        <v>0</v>
      </c>
      <c r="F816" s="249">
        <v>0</v>
      </c>
      <c r="G816" s="249">
        <v>0</v>
      </c>
      <c r="H816" s="249">
        <v>1.6</v>
      </c>
      <c r="I816" s="249">
        <v>0</v>
      </c>
      <c r="J816" s="250">
        <f t="shared" si="134"/>
        <v>0</v>
      </c>
      <c r="K816" s="250">
        <f t="shared" si="135"/>
        <v>1.6</v>
      </c>
      <c r="M816" s="237"/>
    </row>
    <row r="817" spans="1:13" ht="13">
      <c r="A817" s="249">
        <v>2302224</v>
      </c>
      <c r="B817" s="249" t="s">
        <v>385</v>
      </c>
      <c r="C817" s="249">
        <v>0</v>
      </c>
      <c r="D817" s="249">
        <v>0.5</v>
      </c>
      <c r="E817" s="249">
        <v>0</v>
      </c>
      <c r="F817" s="249">
        <v>0</v>
      </c>
      <c r="G817" s="249">
        <v>0</v>
      </c>
      <c r="H817" s="249">
        <v>0.5</v>
      </c>
      <c r="I817" s="249">
        <v>0</v>
      </c>
      <c r="J817" s="250">
        <f t="shared" si="134"/>
        <v>0</v>
      </c>
      <c r="K817" s="250">
        <f t="shared" si="135"/>
        <v>1</v>
      </c>
      <c r="M817" s="237"/>
    </row>
    <row r="818" spans="1:13" ht="13">
      <c r="A818" s="249">
        <v>2029472</v>
      </c>
      <c r="B818" s="249" t="s">
        <v>385</v>
      </c>
      <c r="C818" s="249">
        <v>0</v>
      </c>
      <c r="D818" s="249">
        <v>0.5</v>
      </c>
      <c r="E818" s="249">
        <v>0</v>
      </c>
      <c r="F818" s="249">
        <v>0</v>
      </c>
      <c r="G818" s="249">
        <v>0</v>
      </c>
      <c r="H818" s="249">
        <v>0.5</v>
      </c>
      <c r="I818" s="249">
        <v>0</v>
      </c>
      <c r="J818" s="250">
        <f t="shared" si="134"/>
        <v>0</v>
      </c>
      <c r="K818" s="250">
        <f t="shared" si="135"/>
        <v>1</v>
      </c>
      <c r="M818" s="237"/>
    </row>
    <row r="819" spans="1:13" ht="13">
      <c r="A819" s="249">
        <v>2680575</v>
      </c>
      <c r="B819" s="249" t="s">
        <v>385</v>
      </c>
      <c r="C819" s="249">
        <v>0</v>
      </c>
      <c r="D819" s="249">
        <v>0.5</v>
      </c>
      <c r="E819" s="249">
        <v>0</v>
      </c>
      <c r="F819" s="249">
        <v>0</v>
      </c>
      <c r="G819" s="249">
        <v>0</v>
      </c>
      <c r="H819" s="249">
        <v>0.5</v>
      </c>
      <c r="I819" s="249">
        <v>0</v>
      </c>
      <c r="J819" s="250">
        <f t="shared" si="134"/>
        <v>0</v>
      </c>
      <c r="K819" s="250">
        <f t="shared" si="135"/>
        <v>1</v>
      </c>
      <c r="M819" s="237"/>
    </row>
    <row r="820" spans="1:13" ht="13">
      <c r="A820" s="249">
        <v>2745942</v>
      </c>
      <c r="B820" s="249" t="s">
        <v>385</v>
      </c>
      <c r="C820" s="249">
        <v>0</v>
      </c>
      <c r="D820" s="249">
        <v>0.5</v>
      </c>
      <c r="E820" s="249">
        <v>0</v>
      </c>
      <c r="F820" s="249">
        <v>0</v>
      </c>
      <c r="G820" s="249">
        <v>0</v>
      </c>
      <c r="H820" s="249">
        <v>0.5</v>
      </c>
      <c r="I820" s="249">
        <v>0</v>
      </c>
      <c r="J820" s="250">
        <f t="shared" si="134"/>
        <v>0</v>
      </c>
      <c r="K820" s="250">
        <f t="shared" si="135"/>
        <v>1</v>
      </c>
      <c r="M820" s="237"/>
    </row>
    <row r="821" spans="1:13" ht="13">
      <c r="A821" s="249">
        <v>2730346</v>
      </c>
      <c r="B821" s="249" t="s">
        <v>385</v>
      </c>
      <c r="C821" s="249">
        <v>0</v>
      </c>
      <c r="D821" s="249">
        <v>0.5</v>
      </c>
      <c r="E821" s="249">
        <v>0</v>
      </c>
      <c r="F821" s="249">
        <v>0</v>
      </c>
      <c r="G821" s="249">
        <v>0</v>
      </c>
      <c r="H821" s="249">
        <v>0.5</v>
      </c>
      <c r="I821" s="249">
        <v>0</v>
      </c>
      <c r="J821" s="250">
        <f t="shared" si="134"/>
        <v>0</v>
      </c>
      <c r="K821" s="250">
        <f t="shared" si="135"/>
        <v>1</v>
      </c>
      <c r="M821" s="237"/>
    </row>
    <row r="822" spans="1:13" ht="13">
      <c r="A822" s="249">
        <v>2763188</v>
      </c>
      <c r="B822" s="249" t="s">
        <v>385</v>
      </c>
      <c r="C822" s="249">
        <v>0</v>
      </c>
      <c r="D822" s="249">
        <v>0.5</v>
      </c>
      <c r="E822" s="249">
        <v>0</v>
      </c>
      <c r="F822" s="249">
        <v>0</v>
      </c>
      <c r="G822" s="249">
        <v>0</v>
      </c>
      <c r="H822" s="249">
        <v>0.5</v>
      </c>
      <c r="I822" s="249">
        <v>0</v>
      </c>
      <c r="J822" s="250">
        <f t="shared" si="134"/>
        <v>0</v>
      </c>
      <c r="K822" s="250">
        <f t="shared" si="135"/>
        <v>1</v>
      </c>
      <c r="M822" s="237"/>
    </row>
    <row r="823" spans="1:13" ht="13">
      <c r="A823" s="249">
        <v>2792230</v>
      </c>
      <c r="B823" s="249" t="s">
        <v>385</v>
      </c>
      <c r="C823" s="249">
        <v>0</v>
      </c>
      <c r="D823" s="249">
        <v>0.5</v>
      </c>
      <c r="E823" s="249">
        <v>0</v>
      </c>
      <c r="F823" s="249">
        <v>0</v>
      </c>
      <c r="G823" s="249">
        <v>0</v>
      </c>
      <c r="H823" s="249">
        <v>0.5</v>
      </c>
      <c r="I823" s="249">
        <v>0</v>
      </c>
      <c r="J823" s="250">
        <f t="shared" si="134"/>
        <v>0</v>
      </c>
      <c r="K823" s="250">
        <f t="shared" si="135"/>
        <v>1</v>
      </c>
      <c r="M823" s="237"/>
    </row>
    <row r="824" spans="1:13" ht="13">
      <c r="A824" s="249">
        <v>1681159</v>
      </c>
      <c r="B824" s="249" t="s">
        <v>447</v>
      </c>
      <c r="C824" s="249">
        <v>0</v>
      </c>
      <c r="D824" s="249">
        <v>1</v>
      </c>
      <c r="E824" s="249">
        <v>0</v>
      </c>
      <c r="F824" s="249">
        <v>0</v>
      </c>
      <c r="G824" s="249">
        <v>0</v>
      </c>
      <c r="H824" s="249">
        <v>0.5</v>
      </c>
      <c r="I824" s="249">
        <v>0</v>
      </c>
      <c r="J824" s="250">
        <f t="shared" si="134"/>
        <v>0</v>
      </c>
      <c r="K824" s="250">
        <f t="shared" si="135"/>
        <v>1.5</v>
      </c>
      <c r="M824" s="237"/>
    </row>
    <row r="825" spans="1:13" ht="13">
      <c r="A825" s="249">
        <v>1951565</v>
      </c>
      <c r="B825" s="249" t="s">
        <v>447</v>
      </c>
      <c r="C825" s="249">
        <v>0</v>
      </c>
      <c r="D825" s="249">
        <v>1</v>
      </c>
      <c r="E825" s="249">
        <v>0</v>
      </c>
      <c r="F825" s="249">
        <v>0</v>
      </c>
      <c r="G825" s="249">
        <v>0</v>
      </c>
      <c r="H825" s="249">
        <v>0.5</v>
      </c>
      <c r="I825" s="249">
        <v>0</v>
      </c>
      <c r="J825" s="250">
        <f t="shared" si="134"/>
        <v>0</v>
      </c>
      <c r="K825" s="250">
        <f t="shared" si="135"/>
        <v>1.5</v>
      </c>
      <c r="M825" s="237"/>
    </row>
    <row r="826" spans="1:13" ht="13">
      <c r="A826" s="249">
        <v>2400806</v>
      </c>
      <c r="B826" s="249" t="s">
        <v>250</v>
      </c>
      <c r="C826" s="249">
        <v>0</v>
      </c>
      <c r="D826" s="249">
        <v>0</v>
      </c>
      <c r="E826" s="249">
        <v>0</v>
      </c>
      <c r="F826" s="249">
        <v>0</v>
      </c>
      <c r="G826" s="249">
        <v>0</v>
      </c>
      <c r="H826" s="249">
        <v>0.3</v>
      </c>
      <c r="I826" s="249">
        <v>0</v>
      </c>
      <c r="J826" s="250">
        <f t="shared" si="134"/>
        <v>0</v>
      </c>
      <c r="K826" s="250">
        <f t="shared" si="135"/>
        <v>0.3</v>
      </c>
      <c r="M826" s="237"/>
    </row>
    <row r="827" spans="1:13" ht="13">
      <c r="A827" s="249">
        <v>2554472</v>
      </c>
      <c r="B827" s="249" t="s">
        <v>294</v>
      </c>
      <c r="C827" s="249">
        <v>0</v>
      </c>
      <c r="D827" s="249">
        <v>1</v>
      </c>
      <c r="E827" s="249">
        <v>0</v>
      </c>
      <c r="F827" s="249">
        <v>0</v>
      </c>
      <c r="G827" s="249">
        <v>0</v>
      </c>
      <c r="H827" s="249">
        <v>0.3</v>
      </c>
      <c r="I827" s="249">
        <v>0</v>
      </c>
      <c r="J827" s="250">
        <f t="shared" si="134"/>
        <v>0</v>
      </c>
      <c r="K827" s="250">
        <f t="shared" si="135"/>
        <v>1.3</v>
      </c>
      <c r="M827" s="237"/>
    </row>
    <row r="828" spans="1:13" ht="13">
      <c r="A828" s="249">
        <v>2477339</v>
      </c>
      <c r="B828" s="249" t="s">
        <v>241</v>
      </c>
      <c r="C828" s="249">
        <v>0</v>
      </c>
      <c r="D828" s="249">
        <v>1</v>
      </c>
      <c r="E828" s="249">
        <v>0</v>
      </c>
      <c r="F828" s="249">
        <v>0</v>
      </c>
      <c r="G828" s="249">
        <v>0</v>
      </c>
      <c r="H828" s="249">
        <v>0.3</v>
      </c>
      <c r="I828" s="249">
        <v>0.2</v>
      </c>
      <c r="J828" s="250">
        <f t="shared" si="134"/>
        <v>0</v>
      </c>
      <c r="K828" s="250">
        <f t="shared" si="135"/>
        <v>1.5</v>
      </c>
      <c r="M828" s="237"/>
    </row>
    <row r="829" spans="1:13" ht="13">
      <c r="A829" s="249">
        <v>2514332</v>
      </c>
      <c r="B829" s="249" t="s">
        <v>241</v>
      </c>
      <c r="C829" s="249">
        <v>0</v>
      </c>
      <c r="D829" s="249">
        <v>1</v>
      </c>
      <c r="E829" s="249">
        <v>0</v>
      </c>
      <c r="F829" s="249">
        <v>0</v>
      </c>
      <c r="G829" s="249">
        <v>0</v>
      </c>
      <c r="H829" s="249">
        <v>0.3</v>
      </c>
      <c r="I829" s="249">
        <v>0.2</v>
      </c>
      <c r="J829" s="250">
        <f t="shared" si="134"/>
        <v>0</v>
      </c>
      <c r="K829" s="250">
        <f t="shared" si="135"/>
        <v>1.5</v>
      </c>
      <c r="M829" s="237"/>
    </row>
    <row r="830" spans="1:13" ht="13">
      <c r="A830" s="249">
        <v>264849</v>
      </c>
      <c r="B830" s="249" t="s">
        <v>294</v>
      </c>
      <c r="C830" s="249">
        <v>0</v>
      </c>
      <c r="D830" s="249">
        <v>1</v>
      </c>
      <c r="E830" s="249">
        <v>0</v>
      </c>
      <c r="F830" s="249">
        <v>0</v>
      </c>
      <c r="G830" s="249">
        <v>0</v>
      </c>
      <c r="H830" s="249">
        <v>0.3</v>
      </c>
      <c r="I830" s="249">
        <v>0</v>
      </c>
      <c r="J830" s="250">
        <f t="shared" si="134"/>
        <v>0</v>
      </c>
      <c r="K830" s="250">
        <f t="shared" si="135"/>
        <v>1.3</v>
      </c>
      <c r="M830" s="237"/>
    </row>
    <row r="831" spans="1:13" ht="13">
      <c r="A831" s="249">
        <v>1962583</v>
      </c>
      <c r="B831" s="249" t="s">
        <v>294</v>
      </c>
      <c r="C831" s="249">
        <v>0</v>
      </c>
      <c r="D831" s="249">
        <v>1</v>
      </c>
      <c r="E831" s="249">
        <v>0</v>
      </c>
      <c r="F831" s="249">
        <v>0</v>
      </c>
      <c r="G831" s="249">
        <v>0</v>
      </c>
      <c r="H831" s="249">
        <v>0.3</v>
      </c>
      <c r="I831" s="249">
        <v>0</v>
      </c>
      <c r="J831" s="250">
        <f t="shared" si="134"/>
        <v>0</v>
      </c>
      <c r="K831" s="250">
        <f t="shared" si="135"/>
        <v>1.3</v>
      </c>
      <c r="M831" s="237"/>
    </row>
    <row r="832" spans="1:13" ht="13">
      <c r="A832" s="249">
        <v>2793383</v>
      </c>
      <c r="B832" s="249" t="s">
        <v>294</v>
      </c>
      <c r="C832" s="249">
        <v>0</v>
      </c>
      <c r="D832" s="249">
        <v>0.7</v>
      </c>
      <c r="E832" s="249">
        <v>0</v>
      </c>
      <c r="F832" s="249">
        <v>0</v>
      </c>
      <c r="G832" s="249">
        <v>0</v>
      </c>
      <c r="H832" s="249">
        <v>0.2</v>
      </c>
      <c r="I832" s="249">
        <v>0</v>
      </c>
      <c r="J832" s="250">
        <f t="shared" si="134"/>
        <v>0</v>
      </c>
      <c r="K832" s="250">
        <f t="shared" si="135"/>
        <v>0.89999999999999991</v>
      </c>
      <c r="M832" s="237"/>
    </row>
    <row r="833" spans="1:13" ht="13">
      <c r="A833" s="249">
        <v>2727022</v>
      </c>
      <c r="B833" s="249" t="s">
        <v>294</v>
      </c>
      <c r="C833" s="249">
        <v>0</v>
      </c>
      <c r="D833" s="249">
        <v>0.7</v>
      </c>
      <c r="E833" s="249">
        <v>0</v>
      </c>
      <c r="F833" s="249">
        <v>0</v>
      </c>
      <c r="G833" s="249">
        <v>0</v>
      </c>
      <c r="H833" s="249">
        <v>0.2</v>
      </c>
      <c r="I833" s="249">
        <v>0</v>
      </c>
      <c r="J833" s="250">
        <f t="shared" si="134"/>
        <v>0</v>
      </c>
      <c r="K833" s="250">
        <f t="shared" si="135"/>
        <v>0.89999999999999991</v>
      </c>
      <c r="M833" s="237"/>
    </row>
    <row r="834" spans="1:13" ht="13">
      <c r="A834" s="249">
        <v>2709644</v>
      </c>
      <c r="B834" s="249" t="s">
        <v>294</v>
      </c>
      <c r="C834" s="249">
        <v>0</v>
      </c>
      <c r="D834" s="249">
        <v>0.7</v>
      </c>
      <c r="E834" s="249">
        <v>0</v>
      </c>
      <c r="F834" s="249">
        <v>0</v>
      </c>
      <c r="G834" s="249">
        <v>0</v>
      </c>
      <c r="H834" s="249">
        <v>0.2</v>
      </c>
      <c r="I834" s="249">
        <v>0</v>
      </c>
      <c r="J834" s="250">
        <f t="shared" si="134"/>
        <v>0</v>
      </c>
      <c r="K834" s="250">
        <f t="shared" si="135"/>
        <v>0.89999999999999991</v>
      </c>
      <c r="M834" s="237"/>
    </row>
    <row r="835" spans="1:13" ht="13">
      <c r="A835" s="249">
        <v>2746135</v>
      </c>
      <c r="B835" s="249" t="s">
        <v>294</v>
      </c>
      <c r="C835" s="249">
        <v>0</v>
      </c>
      <c r="D835" s="249">
        <v>0.7</v>
      </c>
      <c r="E835" s="249">
        <v>0</v>
      </c>
      <c r="F835" s="249">
        <v>0</v>
      </c>
      <c r="G835" s="249">
        <v>0</v>
      </c>
      <c r="H835" s="249">
        <v>0.2</v>
      </c>
      <c r="I835" s="249">
        <v>0</v>
      </c>
      <c r="J835" s="250">
        <f t="shared" ref="J835:J898" si="136">C835*K835</f>
        <v>0</v>
      </c>
      <c r="K835" s="250">
        <f t="shared" ref="K835:K898" si="137">SUM(D835:I835)</f>
        <v>0.89999999999999991</v>
      </c>
      <c r="M835" s="237"/>
    </row>
    <row r="836" spans="1:13" ht="13">
      <c r="A836" s="249">
        <v>2729838</v>
      </c>
      <c r="B836" s="249" t="s">
        <v>294</v>
      </c>
      <c r="C836" s="249">
        <v>0</v>
      </c>
      <c r="D836" s="249">
        <v>0.7</v>
      </c>
      <c r="E836" s="249">
        <v>0</v>
      </c>
      <c r="F836" s="249">
        <v>0</v>
      </c>
      <c r="G836" s="249">
        <v>0</v>
      </c>
      <c r="H836" s="249">
        <v>0.2</v>
      </c>
      <c r="I836" s="249">
        <v>0</v>
      </c>
      <c r="J836" s="250">
        <f t="shared" si="136"/>
        <v>0</v>
      </c>
      <c r="K836" s="250">
        <f t="shared" si="137"/>
        <v>0.89999999999999991</v>
      </c>
      <c r="M836" s="237"/>
    </row>
    <row r="837" spans="1:13" ht="13">
      <c r="A837" s="249">
        <v>2718144</v>
      </c>
      <c r="B837" s="249" t="s">
        <v>294</v>
      </c>
      <c r="C837" s="249">
        <v>0</v>
      </c>
      <c r="D837" s="249">
        <v>0.7</v>
      </c>
      <c r="E837" s="249">
        <v>0</v>
      </c>
      <c r="F837" s="249">
        <v>0</v>
      </c>
      <c r="G837" s="249">
        <v>0</v>
      </c>
      <c r="H837" s="249">
        <v>0.2</v>
      </c>
      <c r="I837" s="249">
        <v>0</v>
      </c>
      <c r="J837" s="250">
        <f t="shared" si="136"/>
        <v>0</v>
      </c>
      <c r="K837" s="250">
        <f t="shared" si="137"/>
        <v>0.89999999999999991</v>
      </c>
      <c r="M837" s="237"/>
    </row>
    <row r="838" spans="1:13" ht="13">
      <c r="A838" s="249">
        <v>2678080</v>
      </c>
      <c r="B838" s="249" t="s">
        <v>294</v>
      </c>
      <c r="C838" s="249">
        <v>0</v>
      </c>
      <c r="D838" s="249">
        <v>0.6</v>
      </c>
      <c r="E838" s="249">
        <v>0</v>
      </c>
      <c r="F838" s="249">
        <v>0</v>
      </c>
      <c r="G838" s="249">
        <v>0</v>
      </c>
      <c r="H838" s="249">
        <v>0.2</v>
      </c>
      <c r="I838" s="249">
        <v>0</v>
      </c>
      <c r="J838" s="250">
        <f t="shared" si="136"/>
        <v>0</v>
      </c>
      <c r="K838" s="250">
        <f t="shared" si="137"/>
        <v>0.8</v>
      </c>
      <c r="M838" s="237"/>
    </row>
    <row r="839" spans="1:13" ht="13">
      <c r="A839" s="249">
        <v>2278118</v>
      </c>
      <c r="B839" s="249" t="s">
        <v>411</v>
      </c>
      <c r="C839" s="249">
        <v>0</v>
      </c>
      <c r="D839" s="249">
        <v>0.5</v>
      </c>
      <c r="E839" s="249">
        <v>0</v>
      </c>
      <c r="F839" s="249">
        <v>0</v>
      </c>
      <c r="G839" s="249">
        <v>0</v>
      </c>
      <c r="H839" s="249">
        <v>0.2</v>
      </c>
      <c r="I839" s="249">
        <v>0</v>
      </c>
      <c r="J839" s="250">
        <f t="shared" si="136"/>
        <v>0</v>
      </c>
      <c r="K839" s="250">
        <f t="shared" si="137"/>
        <v>0.7</v>
      </c>
      <c r="M839" s="237"/>
    </row>
    <row r="840" spans="1:13" ht="13">
      <c r="A840" s="249">
        <v>815602</v>
      </c>
      <c r="B840" s="249" t="s">
        <v>294</v>
      </c>
      <c r="C840" s="249">
        <v>0</v>
      </c>
      <c r="D840" s="249">
        <v>0.5</v>
      </c>
      <c r="E840" s="249">
        <v>0</v>
      </c>
      <c r="F840" s="249">
        <v>0</v>
      </c>
      <c r="G840" s="249">
        <v>0</v>
      </c>
      <c r="H840" s="249">
        <v>0.1</v>
      </c>
      <c r="I840" s="249">
        <v>0</v>
      </c>
      <c r="J840" s="250">
        <f t="shared" si="136"/>
        <v>0</v>
      </c>
      <c r="K840" s="250">
        <f t="shared" si="137"/>
        <v>0.6</v>
      </c>
      <c r="M840" s="237"/>
    </row>
    <row r="841" spans="1:13" ht="13">
      <c r="A841" s="249">
        <v>2791931</v>
      </c>
      <c r="B841" s="249" t="s">
        <v>154</v>
      </c>
      <c r="C841" s="249">
        <v>15666.67</v>
      </c>
      <c r="D841" s="249">
        <v>1.5</v>
      </c>
      <c r="E841" s="249">
        <v>0</v>
      </c>
      <c r="F841" s="249">
        <v>0</v>
      </c>
      <c r="G841" s="249">
        <v>0</v>
      </c>
      <c r="H841" s="249">
        <v>0</v>
      </c>
      <c r="I841" s="249">
        <v>0</v>
      </c>
      <c r="J841" s="250">
        <f t="shared" si="136"/>
        <v>23500.005000000001</v>
      </c>
      <c r="K841" s="250">
        <f t="shared" si="137"/>
        <v>1.5</v>
      </c>
      <c r="M841" s="237"/>
    </row>
    <row r="842" spans="1:13" ht="13">
      <c r="A842" s="249">
        <v>2586852</v>
      </c>
      <c r="B842" s="249" t="s">
        <v>294</v>
      </c>
      <c r="C842" s="249">
        <v>22970.43</v>
      </c>
      <c r="D842" s="249">
        <v>0.5</v>
      </c>
      <c r="E842" s="249">
        <v>0</v>
      </c>
      <c r="F842" s="249">
        <v>0</v>
      </c>
      <c r="G842" s="249">
        <v>0</v>
      </c>
      <c r="H842" s="249">
        <v>0</v>
      </c>
      <c r="I842" s="249">
        <v>0</v>
      </c>
      <c r="J842" s="250">
        <f t="shared" si="136"/>
        <v>11485.215</v>
      </c>
      <c r="K842" s="250">
        <f t="shared" si="137"/>
        <v>0.5</v>
      </c>
      <c r="M842" s="237"/>
    </row>
    <row r="843" spans="1:13" ht="13">
      <c r="A843" s="249">
        <v>1576113</v>
      </c>
      <c r="B843" s="249" t="s">
        <v>200</v>
      </c>
      <c r="C843" s="249">
        <v>19650</v>
      </c>
      <c r="D843" s="249">
        <v>2</v>
      </c>
      <c r="E843" s="249">
        <v>0</v>
      </c>
      <c r="F843" s="249">
        <v>0</v>
      </c>
      <c r="G843" s="249">
        <v>0</v>
      </c>
      <c r="H843" s="249">
        <v>0</v>
      </c>
      <c r="I843" s="249">
        <v>0</v>
      </c>
      <c r="J843" s="250">
        <f t="shared" si="136"/>
        <v>39300</v>
      </c>
      <c r="K843" s="250">
        <f t="shared" si="137"/>
        <v>2</v>
      </c>
      <c r="M843" s="237"/>
    </row>
    <row r="844" spans="1:13" ht="13">
      <c r="A844" s="249">
        <v>2491076</v>
      </c>
      <c r="B844" s="249" t="s">
        <v>432</v>
      </c>
      <c r="C844" s="249">
        <v>76850</v>
      </c>
      <c r="D844" s="249">
        <v>2</v>
      </c>
      <c r="E844" s="249">
        <v>0</v>
      </c>
      <c r="F844" s="249">
        <v>0</v>
      </c>
      <c r="G844" s="249">
        <v>0</v>
      </c>
      <c r="H844" s="249">
        <v>0</v>
      </c>
      <c r="I844" s="249">
        <v>0</v>
      </c>
      <c r="J844" s="250">
        <f t="shared" si="136"/>
        <v>153700</v>
      </c>
      <c r="K844" s="250">
        <f t="shared" si="137"/>
        <v>2</v>
      </c>
      <c r="M844" s="237"/>
    </row>
    <row r="845" spans="1:13" ht="13">
      <c r="A845" s="249">
        <v>2155224</v>
      </c>
      <c r="B845" s="249" t="s">
        <v>107</v>
      </c>
      <c r="C845" s="249">
        <v>12050</v>
      </c>
      <c r="D845" s="249">
        <v>2</v>
      </c>
      <c r="E845" s="249">
        <v>0</v>
      </c>
      <c r="F845" s="249">
        <v>0</v>
      </c>
      <c r="G845" s="249">
        <v>0</v>
      </c>
      <c r="H845" s="249">
        <v>0</v>
      </c>
      <c r="I845" s="249">
        <v>0</v>
      </c>
      <c r="J845" s="250">
        <f t="shared" si="136"/>
        <v>24100</v>
      </c>
      <c r="K845" s="250">
        <f t="shared" si="137"/>
        <v>2</v>
      </c>
      <c r="M845" s="237"/>
    </row>
    <row r="846" spans="1:13" ht="13">
      <c r="A846" s="249">
        <v>2527962</v>
      </c>
      <c r="B846" s="249" t="s">
        <v>216</v>
      </c>
      <c r="C846" s="249">
        <v>13600</v>
      </c>
      <c r="D846" s="249">
        <v>2</v>
      </c>
      <c r="E846" s="249">
        <v>0</v>
      </c>
      <c r="F846" s="249">
        <v>0</v>
      </c>
      <c r="G846" s="249">
        <v>0</v>
      </c>
      <c r="H846" s="249">
        <v>0</v>
      </c>
      <c r="I846" s="249">
        <v>0</v>
      </c>
      <c r="J846" s="250">
        <f t="shared" si="136"/>
        <v>27200</v>
      </c>
      <c r="K846" s="250">
        <f t="shared" si="137"/>
        <v>2</v>
      </c>
      <c r="M846" s="237"/>
    </row>
    <row r="847" spans="1:13" ht="13">
      <c r="A847" s="249">
        <v>394213</v>
      </c>
      <c r="B847" s="249" t="s">
        <v>345</v>
      </c>
      <c r="C847" s="249">
        <v>6970</v>
      </c>
      <c r="D847" s="249">
        <v>2</v>
      </c>
      <c r="E847" s="249">
        <v>0</v>
      </c>
      <c r="F847" s="249">
        <v>0</v>
      </c>
      <c r="G847" s="249">
        <v>0</v>
      </c>
      <c r="H847" s="249">
        <v>0</v>
      </c>
      <c r="I847" s="249">
        <v>0</v>
      </c>
      <c r="J847" s="250">
        <f t="shared" si="136"/>
        <v>13940</v>
      </c>
      <c r="K847" s="250">
        <f t="shared" si="137"/>
        <v>2</v>
      </c>
      <c r="M847" s="237"/>
    </row>
    <row r="848" spans="1:13" ht="13">
      <c r="A848" s="249">
        <v>2660543</v>
      </c>
      <c r="B848" s="249" t="s">
        <v>187</v>
      </c>
      <c r="C848" s="249">
        <v>95400</v>
      </c>
      <c r="D848" s="249">
        <v>2</v>
      </c>
      <c r="E848" s="249">
        <v>0</v>
      </c>
      <c r="F848" s="249">
        <v>0</v>
      </c>
      <c r="G848" s="249">
        <v>0</v>
      </c>
      <c r="H848" s="249">
        <v>0</v>
      </c>
      <c r="I848" s="249">
        <v>0</v>
      </c>
      <c r="J848" s="250">
        <f t="shared" si="136"/>
        <v>190800</v>
      </c>
      <c r="K848" s="250">
        <f t="shared" si="137"/>
        <v>2</v>
      </c>
      <c r="M848" s="237"/>
    </row>
    <row r="849" spans="1:13" ht="13">
      <c r="A849" s="249">
        <v>1634335</v>
      </c>
      <c r="B849" s="249" t="s">
        <v>236</v>
      </c>
      <c r="C849" s="249">
        <v>11600</v>
      </c>
      <c r="D849" s="249">
        <v>2</v>
      </c>
      <c r="E849" s="249">
        <v>0</v>
      </c>
      <c r="F849" s="249">
        <v>0</v>
      </c>
      <c r="G849" s="249">
        <v>0</v>
      </c>
      <c r="H849" s="249">
        <v>0</v>
      </c>
      <c r="I849" s="249">
        <v>0</v>
      </c>
      <c r="J849" s="250">
        <f t="shared" si="136"/>
        <v>23200</v>
      </c>
      <c r="K849" s="250">
        <f t="shared" si="137"/>
        <v>2</v>
      </c>
      <c r="M849" s="237"/>
    </row>
    <row r="850" spans="1:13" ht="13">
      <c r="A850" s="249">
        <v>1634335</v>
      </c>
      <c r="B850" s="249" t="s">
        <v>198</v>
      </c>
      <c r="C850" s="249">
        <v>41700</v>
      </c>
      <c r="D850" s="249">
        <v>2</v>
      </c>
      <c r="E850" s="249">
        <v>0</v>
      </c>
      <c r="F850" s="249">
        <v>0</v>
      </c>
      <c r="G850" s="249">
        <v>0</v>
      </c>
      <c r="H850" s="249">
        <v>0</v>
      </c>
      <c r="I850" s="249">
        <v>0</v>
      </c>
      <c r="J850" s="250">
        <f t="shared" si="136"/>
        <v>83400</v>
      </c>
      <c r="K850" s="250">
        <f t="shared" si="137"/>
        <v>2</v>
      </c>
      <c r="M850" s="237"/>
    </row>
    <row r="851" spans="1:13" ht="13">
      <c r="A851" s="249">
        <v>3069414</v>
      </c>
      <c r="B851" s="249" t="s">
        <v>114</v>
      </c>
      <c r="C851" s="249">
        <v>20800</v>
      </c>
      <c r="D851" s="249">
        <v>2</v>
      </c>
      <c r="E851" s="249">
        <v>0</v>
      </c>
      <c r="F851" s="249">
        <v>0</v>
      </c>
      <c r="G851" s="249">
        <v>0</v>
      </c>
      <c r="H851" s="249">
        <v>0</v>
      </c>
      <c r="I851" s="249">
        <v>0</v>
      </c>
      <c r="J851" s="250">
        <f t="shared" si="136"/>
        <v>41600</v>
      </c>
      <c r="K851" s="250">
        <f t="shared" si="137"/>
        <v>2</v>
      </c>
      <c r="M851" s="237"/>
    </row>
    <row r="852" spans="1:13" ht="13">
      <c r="A852" s="249">
        <v>220772</v>
      </c>
      <c r="B852" s="249" t="s">
        <v>107</v>
      </c>
      <c r="C852" s="249">
        <v>18100</v>
      </c>
      <c r="D852" s="249">
        <v>2</v>
      </c>
      <c r="E852" s="249">
        <v>0</v>
      </c>
      <c r="F852" s="249">
        <v>0</v>
      </c>
      <c r="G852" s="249">
        <v>0</v>
      </c>
      <c r="H852" s="249">
        <v>0</v>
      </c>
      <c r="I852" s="249">
        <v>0</v>
      </c>
      <c r="J852" s="250">
        <f t="shared" si="136"/>
        <v>36200</v>
      </c>
      <c r="K852" s="250">
        <f t="shared" si="137"/>
        <v>2</v>
      </c>
      <c r="M852" s="237"/>
    </row>
    <row r="853" spans="1:13" ht="13">
      <c r="A853" s="249">
        <v>897770</v>
      </c>
      <c r="B853" s="249" t="s">
        <v>454</v>
      </c>
      <c r="C853" s="249">
        <v>16075</v>
      </c>
      <c r="D853" s="249">
        <v>2</v>
      </c>
      <c r="E853" s="249">
        <v>0</v>
      </c>
      <c r="F853" s="249">
        <v>0</v>
      </c>
      <c r="G853" s="249">
        <v>0</v>
      </c>
      <c r="H853" s="249">
        <v>0</v>
      </c>
      <c r="I853" s="249">
        <v>0</v>
      </c>
      <c r="J853" s="250">
        <f t="shared" si="136"/>
        <v>32150</v>
      </c>
      <c r="K853" s="250">
        <f t="shared" si="137"/>
        <v>2</v>
      </c>
      <c r="M853" s="237"/>
    </row>
    <row r="854" spans="1:13" ht="13">
      <c r="A854" s="249">
        <v>2383337</v>
      </c>
      <c r="B854" s="249" t="s">
        <v>157</v>
      </c>
      <c r="C854" s="249">
        <v>17600</v>
      </c>
      <c r="D854" s="249">
        <v>2</v>
      </c>
      <c r="E854" s="249">
        <v>0</v>
      </c>
      <c r="F854" s="249">
        <v>0</v>
      </c>
      <c r="G854" s="249">
        <v>0</v>
      </c>
      <c r="H854" s="249">
        <v>0</v>
      </c>
      <c r="I854" s="249">
        <v>0</v>
      </c>
      <c r="J854" s="250">
        <f t="shared" si="136"/>
        <v>35200</v>
      </c>
      <c r="K854" s="250">
        <f t="shared" si="137"/>
        <v>2</v>
      </c>
      <c r="M854" s="237"/>
    </row>
    <row r="855" spans="1:13" ht="13">
      <c r="A855" s="249">
        <v>1723269</v>
      </c>
      <c r="B855" s="249" t="s">
        <v>134</v>
      </c>
      <c r="C855" s="249">
        <v>26800</v>
      </c>
      <c r="D855" s="249">
        <v>2</v>
      </c>
      <c r="E855" s="249">
        <v>0</v>
      </c>
      <c r="F855" s="249">
        <v>0</v>
      </c>
      <c r="G855" s="249">
        <v>0</v>
      </c>
      <c r="H855" s="249">
        <v>0</v>
      </c>
      <c r="I855" s="249">
        <v>0</v>
      </c>
      <c r="J855" s="250">
        <f t="shared" si="136"/>
        <v>53600</v>
      </c>
      <c r="K855" s="250">
        <f t="shared" si="137"/>
        <v>2</v>
      </c>
      <c r="M855" s="237"/>
    </row>
    <row r="856" spans="1:13" ht="13">
      <c r="A856" s="249">
        <v>2333637</v>
      </c>
      <c r="B856" s="249" t="s">
        <v>203</v>
      </c>
      <c r="C856" s="249">
        <v>26150</v>
      </c>
      <c r="D856" s="249">
        <v>2</v>
      </c>
      <c r="E856" s="249">
        <v>0</v>
      </c>
      <c r="F856" s="249">
        <v>0</v>
      </c>
      <c r="G856" s="249">
        <v>0</v>
      </c>
      <c r="H856" s="249">
        <v>0</v>
      </c>
      <c r="I856" s="249">
        <v>0</v>
      </c>
      <c r="J856" s="250">
        <f t="shared" si="136"/>
        <v>52300</v>
      </c>
      <c r="K856" s="250">
        <f t="shared" si="137"/>
        <v>2</v>
      </c>
      <c r="M856" s="237"/>
    </row>
    <row r="857" spans="1:13" ht="13">
      <c r="A857" s="249">
        <v>2210828</v>
      </c>
      <c r="B857" s="249" t="s">
        <v>200</v>
      </c>
      <c r="C857" s="249">
        <v>8280</v>
      </c>
      <c r="D857" s="249">
        <v>2</v>
      </c>
      <c r="E857" s="249">
        <v>0</v>
      </c>
      <c r="F857" s="249">
        <v>0</v>
      </c>
      <c r="G857" s="249">
        <v>0</v>
      </c>
      <c r="H857" s="249">
        <v>0</v>
      </c>
      <c r="I857" s="249">
        <v>0</v>
      </c>
      <c r="J857" s="250">
        <f t="shared" si="136"/>
        <v>16560</v>
      </c>
      <c r="K857" s="250">
        <f t="shared" si="137"/>
        <v>2</v>
      </c>
      <c r="M857" s="237"/>
    </row>
    <row r="858" spans="1:13" ht="13">
      <c r="A858" s="249">
        <v>3110374</v>
      </c>
      <c r="B858" s="249" t="s">
        <v>432</v>
      </c>
      <c r="C858" s="249">
        <v>63900</v>
      </c>
      <c r="D858" s="249">
        <v>2</v>
      </c>
      <c r="E858" s="249">
        <v>0</v>
      </c>
      <c r="F858" s="249">
        <v>0</v>
      </c>
      <c r="G858" s="249">
        <v>0</v>
      </c>
      <c r="H858" s="249">
        <v>0</v>
      </c>
      <c r="I858" s="249">
        <v>0</v>
      </c>
      <c r="J858" s="250">
        <f t="shared" si="136"/>
        <v>127800</v>
      </c>
      <c r="K858" s="250">
        <f t="shared" si="137"/>
        <v>2</v>
      </c>
      <c r="M858" s="237"/>
    </row>
    <row r="859" spans="1:13" ht="13">
      <c r="A859" s="249">
        <v>2347056</v>
      </c>
      <c r="B859" s="249" t="s">
        <v>127</v>
      </c>
      <c r="C859" s="249">
        <v>7590</v>
      </c>
      <c r="D859" s="249">
        <v>2</v>
      </c>
      <c r="E859" s="249">
        <v>0</v>
      </c>
      <c r="F859" s="249">
        <v>0</v>
      </c>
      <c r="G859" s="249">
        <v>0</v>
      </c>
      <c r="H859" s="249">
        <v>0</v>
      </c>
      <c r="I859" s="249">
        <v>0</v>
      </c>
      <c r="J859" s="250">
        <f t="shared" si="136"/>
        <v>15180</v>
      </c>
      <c r="K859" s="250">
        <f t="shared" si="137"/>
        <v>2</v>
      </c>
      <c r="M859" s="237"/>
    </row>
    <row r="860" spans="1:13" ht="13">
      <c r="A860" s="249">
        <v>1589807</v>
      </c>
      <c r="B860" s="249" t="s">
        <v>313</v>
      </c>
      <c r="C860" s="249">
        <v>24850</v>
      </c>
      <c r="D860" s="249">
        <v>2</v>
      </c>
      <c r="E860" s="249">
        <v>0</v>
      </c>
      <c r="F860" s="249">
        <v>0</v>
      </c>
      <c r="G860" s="249">
        <v>0</v>
      </c>
      <c r="H860" s="249">
        <v>0</v>
      </c>
      <c r="I860" s="249">
        <v>0</v>
      </c>
      <c r="J860" s="250">
        <f t="shared" si="136"/>
        <v>49700</v>
      </c>
      <c r="K860" s="250">
        <f t="shared" si="137"/>
        <v>2</v>
      </c>
      <c r="M860" s="237"/>
    </row>
    <row r="861" spans="1:13" ht="13">
      <c r="A861" s="249">
        <v>1905251</v>
      </c>
      <c r="B861" s="249" t="s">
        <v>119</v>
      </c>
      <c r="C861" s="249">
        <v>20700</v>
      </c>
      <c r="D861" s="249">
        <v>2</v>
      </c>
      <c r="E861" s="249">
        <v>0</v>
      </c>
      <c r="F861" s="249">
        <v>0</v>
      </c>
      <c r="G861" s="249">
        <v>0</v>
      </c>
      <c r="H861" s="249">
        <v>0</v>
      </c>
      <c r="I861" s="249">
        <v>0</v>
      </c>
      <c r="J861" s="250">
        <f t="shared" si="136"/>
        <v>41400</v>
      </c>
      <c r="K861" s="250">
        <f t="shared" si="137"/>
        <v>2</v>
      </c>
      <c r="M861" s="237"/>
    </row>
    <row r="862" spans="1:13" ht="13">
      <c r="A862" s="249">
        <v>2280018</v>
      </c>
      <c r="B862" s="249" t="s">
        <v>119</v>
      </c>
      <c r="C862" s="249">
        <v>25750</v>
      </c>
      <c r="D862" s="249">
        <v>2</v>
      </c>
      <c r="E862" s="249">
        <v>0</v>
      </c>
      <c r="F862" s="249">
        <v>0</v>
      </c>
      <c r="G862" s="249">
        <v>0</v>
      </c>
      <c r="H862" s="249">
        <v>0</v>
      </c>
      <c r="I862" s="249">
        <v>0</v>
      </c>
      <c r="J862" s="250">
        <f t="shared" si="136"/>
        <v>51500</v>
      </c>
      <c r="K862" s="250">
        <f t="shared" si="137"/>
        <v>2</v>
      </c>
      <c r="M862" s="237"/>
    </row>
    <row r="863" spans="1:13" ht="13">
      <c r="A863" s="249">
        <v>2657752</v>
      </c>
      <c r="B863" s="249" t="s">
        <v>111</v>
      </c>
      <c r="C863" s="249">
        <v>42000</v>
      </c>
      <c r="D863" s="249">
        <v>2</v>
      </c>
      <c r="E863" s="249">
        <v>0</v>
      </c>
      <c r="F863" s="249">
        <v>0</v>
      </c>
      <c r="G863" s="249">
        <v>0</v>
      </c>
      <c r="H863" s="249">
        <v>0</v>
      </c>
      <c r="I863" s="249">
        <v>0</v>
      </c>
      <c r="J863" s="250">
        <f t="shared" si="136"/>
        <v>84000</v>
      </c>
      <c r="K863" s="250">
        <f t="shared" si="137"/>
        <v>2</v>
      </c>
      <c r="M863" s="237"/>
    </row>
    <row r="864" spans="1:13" ht="13">
      <c r="A864" s="249">
        <v>594933</v>
      </c>
      <c r="B864" s="249" t="s">
        <v>231</v>
      </c>
      <c r="C864" s="249">
        <v>13750</v>
      </c>
      <c r="D864" s="249">
        <v>2</v>
      </c>
      <c r="E864" s="249">
        <v>0</v>
      </c>
      <c r="F864" s="249">
        <v>0</v>
      </c>
      <c r="G864" s="249">
        <v>0</v>
      </c>
      <c r="H864" s="249">
        <v>0</v>
      </c>
      <c r="I864" s="249">
        <v>0</v>
      </c>
      <c r="J864" s="250">
        <f t="shared" si="136"/>
        <v>27500</v>
      </c>
      <c r="K864" s="250">
        <f t="shared" si="137"/>
        <v>2</v>
      </c>
      <c r="M864" s="237"/>
    </row>
    <row r="865" spans="1:13" ht="13">
      <c r="A865" s="249">
        <v>259096</v>
      </c>
      <c r="B865" s="249" t="s">
        <v>198</v>
      </c>
      <c r="C865" s="249">
        <v>38800</v>
      </c>
      <c r="D865" s="249">
        <v>2</v>
      </c>
      <c r="E865" s="249">
        <v>0</v>
      </c>
      <c r="F865" s="249">
        <v>0</v>
      </c>
      <c r="G865" s="249">
        <v>0</v>
      </c>
      <c r="H865" s="249">
        <v>0</v>
      </c>
      <c r="I865" s="249">
        <v>0</v>
      </c>
      <c r="J865" s="250">
        <f t="shared" si="136"/>
        <v>77600</v>
      </c>
      <c r="K865" s="250">
        <f t="shared" si="137"/>
        <v>2</v>
      </c>
      <c r="M865" s="237"/>
    </row>
    <row r="866" spans="1:13" ht="13">
      <c r="A866" s="249">
        <v>3124709</v>
      </c>
      <c r="B866" s="249" t="s">
        <v>113</v>
      </c>
      <c r="C866" s="249">
        <v>16450</v>
      </c>
      <c r="D866" s="249">
        <v>2</v>
      </c>
      <c r="E866" s="249">
        <v>0</v>
      </c>
      <c r="F866" s="249">
        <v>0</v>
      </c>
      <c r="G866" s="249">
        <v>0</v>
      </c>
      <c r="H866" s="249">
        <v>0</v>
      </c>
      <c r="I866" s="249">
        <v>0</v>
      </c>
      <c r="J866" s="250">
        <f t="shared" si="136"/>
        <v>32900</v>
      </c>
      <c r="K866" s="250">
        <f t="shared" si="137"/>
        <v>2</v>
      </c>
      <c r="M866" s="237"/>
    </row>
    <row r="867" spans="1:13" ht="13">
      <c r="A867" s="249">
        <v>1996056</v>
      </c>
      <c r="B867" s="249" t="s">
        <v>114</v>
      </c>
      <c r="C867" s="249">
        <v>20000</v>
      </c>
      <c r="D867" s="249">
        <v>2</v>
      </c>
      <c r="E867" s="249">
        <v>0</v>
      </c>
      <c r="F867" s="249">
        <v>0</v>
      </c>
      <c r="G867" s="249">
        <v>0</v>
      </c>
      <c r="H867" s="249">
        <v>0</v>
      </c>
      <c r="I867" s="249">
        <v>0</v>
      </c>
      <c r="J867" s="250">
        <f t="shared" si="136"/>
        <v>40000</v>
      </c>
      <c r="K867" s="250">
        <f t="shared" si="137"/>
        <v>2</v>
      </c>
      <c r="M867" s="237"/>
    </row>
    <row r="868" spans="1:13" ht="13">
      <c r="A868" s="249">
        <v>3192855</v>
      </c>
      <c r="B868" s="249" t="s">
        <v>107</v>
      </c>
      <c r="C868" s="249">
        <v>8600</v>
      </c>
      <c r="D868" s="249">
        <v>2</v>
      </c>
      <c r="E868" s="249">
        <v>0</v>
      </c>
      <c r="F868" s="249">
        <v>0</v>
      </c>
      <c r="G868" s="249">
        <v>0</v>
      </c>
      <c r="H868" s="249">
        <v>0</v>
      </c>
      <c r="I868" s="249">
        <v>0</v>
      </c>
      <c r="J868" s="250">
        <f t="shared" si="136"/>
        <v>17200</v>
      </c>
      <c r="K868" s="250">
        <f t="shared" si="137"/>
        <v>2</v>
      </c>
      <c r="M868" s="237"/>
    </row>
    <row r="869" spans="1:13" ht="13">
      <c r="A869" s="249">
        <v>932392</v>
      </c>
      <c r="B869" s="249" t="s">
        <v>108</v>
      </c>
      <c r="C869" s="249">
        <v>15000</v>
      </c>
      <c r="D869" s="249">
        <v>2</v>
      </c>
      <c r="E869" s="249">
        <v>0</v>
      </c>
      <c r="F869" s="249">
        <v>0</v>
      </c>
      <c r="G869" s="249">
        <v>0</v>
      </c>
      <c r="H869" s="249">
        <v>0</v>
      </c>
      <c r="I869" s="249">
        <v>0</v>
      </c>
      <c r="J869" s="250">
        <f t="shared" si="136"/>
        <v>30000</v>
      </c>
      <c r="K869" s="250">
        <f t="shared" si="137"/>
        <v>2</v>
      </c>
      <c r="M869" s="237"/>
    </row>
    <row r="870" spans="1:13" ht="13">
      <c r="A870" s="249">
        <v>749732</v>
      </c>
      <c r="B870" s="249" t="s">
        <v>113</v>
      </c>
      <c r="C870" s="249">
        <v>18700</v>
      </c>
      <c r="D870" s="249">
        <v>2</v>
      </c>
      <c r="E870" s="249">
        <v>0</v>
      </c>
      <c r="F870" s="249">
        <v>0</v>
      </c>
      <c r="G870" s="249">
        <v>0</v>
      </c>
      <c r="H870" s="249">
        <v>0</v>
      </c>
      <c r="I870" s="249">
        <v>0</v>
      </c>
      <c r="J870" s="250">
        <f t="shared" si="136"/>
        <v>37400</v>
      </c>
      <c r="K870" s="250">
        <f t="shared" si="137"/>
        <v>2</v>
      </c>
      <c r="M870" s="237"/>
    </row>
    <row r="871" spans="1:13" ht="13">
      <c r="A871" s="249">
        <v>709604</v>
      </c>
      <c r="B871" s="249" t="s">
        <v>127</v>
      </c>
      <c r="C871" s="249">
        <v>16200</v>
      </c>
      <c r="D871" s="249">
        <v>2</v>
      </c>
      <c r="E871" s="249">
        <v>0</v>
      </c>
      <c r="F871" s="249">
        <v>0</v>
      </c>
      <c r="G871" s="249">
        <v>0</v>
      </c>
      <c r="H871" s="249">
        <v>0</v>
      </c>
      <c r="I871" s="249">
        <v>0</v>
      </c>
      <c r="J871" s="250">
        <f t="shared" si="136"/>
        <v>32400</v>
      </c>
      <c r="K871" s="250">
        <f t="shared" si="137"/>
        <v>2</v>
      </c>
      <c r="M871" s="237"/>
    </row>
    <row r="872" spans="1:13" ht="13">
      <c r="A872" s="249">
        <v>2836572</v>
      </c>
      <c r="B872" s="249" t="s">
        <v>119</v>
      </c>
      <c r="C872" s="249">
        <v>12300</v>
      </c>
      <c r="D872" s="249">
        <v>2</v>
      </c>
      <c r="E872" s="249">
        <v>0</v>
      </c>
      <c r="F872" s="249">
        <v>0</v>
      </c>
      <c r="G872" s="249">
        <v>0</v>
      </c>
      <c r="H872" s="249">
        <v>0</v>
      </c>
      <c r="I872" s="249">
        <v>0</v>
      </c>
      <c r="J872" s="250">
        <f t="shared" si="136"/>
        <v>24600</v>
      </c>
      <c r="K872" s="250">
        <f t="shared" si="137"/>
        <v>2</v>
      </c>
      <c r="M872" s="237"/>
    </row>
    <row r="873" spans="1:13" ht="13">
      <c r="A873" s="249">
        <v>2385933</v>
      </c>
      <c r="B873" s="249" t="s">
        <v>286</v>
      </c>
      <c r="C873" s="249">
        <v>22805.25</v>
      </c>
      <c r="D873" s="249">
        <v>0.3</v>
      </c>
      <c r="E873" s="249">
        <v>0</v>
      </c>
      <c r="F873" s="249">
        <v>0</v>
      </c>
      <c r="G873" s="249">
        <v>0</v>
      </c>
      <c r="H873" s="249">
        <v>0</v>
      </c>
      <c r="I873" s="249">
        <v>0</v>
      </c>
      <c r="J873" s="250">
        <f t="shared" si="136"/>
        <v>6841.5749999999998</v>
      </c>
      <c r="K873" s="250">
        <f t="shared" si="137"/>
        <v>0.3</v>
      </c>
      <c r="M873" s="237"/>
    </row>
    <row r="874" spans="1:13" ht="13">
      <c r="A874" s="249">
        <v>14288</v>
      </c>
      <c r="B874" s="249" t="s">
        <v>427</v>
      </c>
      <c r="C874" s="249">
        <v>17100.12</v>
      </c>
      <c r="D874" s="249">
        <v>0.3</v>
      </c>
      <c r="E874" s="249">
        <v>0</v>
      </c>
      <c r="F874" s="249">
        <v>0</v>
      </c>
      <c r="G874" s="249">
        <v>0</v>
      </c>
      <c r="H874" s="249">
        <v>0</v>
      </c>
      <c r="I874" s="249">
        <v>0</v>
      </c>
      <c r="J874" s="250">
        <f t="shared" si="136"/>
        <v>5130.0359999999991</v>
      </c>
      <c r="K874" s="250">
        <f t="shared" si="137"/>
        <v>0.3</v>
      </c>
      <c r="M874" s="237"/>
    </row>
    <row r="875" spans="1:13" ht="13">
      <c r="A875" s="249">
        <v>1357628</v>
      </c>
      <c r="B875" s="249" t="s">
        <v>121</v>
      </c>
      <c r="C875" s="249">
        <v>20975</v>
      </c>
      <c r="D875" s="249">
        <v>0.3</v>
      </c>
      <c r="E875" s="249">
        <v>0</v>
      </c>
      <c r="F875" s="249">
        <v>0</v>
      </c>
      <c r="G875" s="249">
        <v>0</v>
      </c>
      <c r="H875" s="249">
        <v>0</v>
      </c>
      <c r="I875" s="249">
        <v>0.3</v>
      </c>
      <c r="J875" s="250">
        <f t="shared" si="136"/>
        <v>12585</v>
      </c>
      <c r="K875" s="250">
        <f t="shared" si="137"/>
        <v>0.6</v>
      </c>
      <c r="M875" s="237"/>
    </row>
    <row r="876" spans="1:13" ht="13">
      <c r="A876" s="249">
        <v>2694501</v>
      </c>
      <c r="B876" s="249" t="s">
        <v>444</v>
      </c>
      <c r="C876" s="249">
        <v>57538.46</v>
      </c>
      <c r="D876" s="249">
        <v>0.3</v>
      </c>
      <c r="E876" s="249">
        <v>0</v>
      </c>
      <c r="F876" s="249">
        <v>0</v>
      </c>
      <c r="G876" s="249">
        <v>0</v>
      </c>
      <c r="H876" s="249">
        <v>0</v>
      </c>
      <c r="I876" s="249">
        <v>0</v>
      </c>
      <c r="J876" s="250">
        <f t="shared" si="136"/>
        <v>17261.538</v>
      </c>
      <c r="K876" s="250">
        <f t="shared" si="137"/>
        <v>0.3</v>
      </c>
      <c r="M876" s="237"/>
    </row>
    <row r="877" spans="1:13" ht="13">
      <c r="A877" s="249">
        <v>2684116</v>
      </c>
      <c r="B877" s="249" t="s">
        <v>250</v>
      </c>
      <c r="C877" s="249">
        <v>33230.769999999997</v>
      </c>
      <c r="D877" s="249">
        <v>0.3</v>
      </c>
      <c r="E877" s="249">
        <v>0</v>
      </c>
      <c r="F877" s="249">
        <v>0</v>
      </c>
      <c r="G877" s="249">
        <v>0</v>
      </c>
      <c r="H877" s="249">
        <v>0</v>
      </c>
      <c r="I877" s="249">
        <v>0</v>
      </c>
      <c r="J877" s="250">
        <f t="shared" si="136"/>
        <v>9969.2309999999979</v>
      </c>
      <c r="K877" s="250">
        <f t="shared" si="137"/>
        <v>0.3</v>
      </c>
      <c r="M877" s="237"/>
    </row>
    <row r="878" spans="1:13" ht="13">
      <c r="A878" s="249">
        <v>2343736</v>
      </c>
      <c r="B878" s="249" t="s">
        <v>136</v>
      </c>
      <c r="C878" s="249">
        <v>31100</v>
      </c>
      <c r="D878" s="249">
        <v>1.1000000000000001</v>
      </c>
      <c r="E878" s="249">
        <v>0</v>
      </c>
      <c r="F878" s="249">
        <v>0</v>
      </c>
      <c r="G878" s="249">
        <v>0</v>
      </c>
      <c r="H878" s="249">
        <v>0</v>
      </c>
      <c r="I878" s="249">
        <v>0</v>
      </c>
      <c r="J878" s="250">
        <f t="shared" si="136"/>
        <v>34210</v>
      </c>
      <c r="K878" s="250">
        <f t="shared" si="137"/>
        <v>1.1000000000000001</v>
      </c>
      <c r="M878" s="237"/>
    </row>
    <row r="879" spans="1:13" ht="13">
      <c r="A879" s="249">
        <v>2765042</v>
      </c>
      <c r="B879" s="249" t="s">
        <v>108</v>
      </c>
      <c r="C879" s="249">
        <v>15000</v>
      </c>
      <c r="D879" s="249">
        <v>0.2</v>
      </c>
      <c r="E879" s="249">
        <v>0</v>
      </c>
      <c r="F879" s="249">
        <v>0</v>
      </c>
      <c r="G879" s="249">
        <v>0</v>
      </c>
      <c r="H879" s="249">
        <v>0</v>
      </c>
      <c r="I879" s="249">
        <v>0</v>
      </c>
      <c r="J879" s="250">
        <f t="shared" si="136"/>
        <v>3000</v>
      </c>
      <c r="K879" s="250">
        <f t="shared" si="137"/>
        <v>0.2</v>
      </c>
      <c r="M879" s="237"/>
    </row>
    <row r="880" spans="1:13" ht="13">
      <c r="A880" s="249">
        <v>2765042</v>
      </c>
      <c r="B880" s="249" t="s">
        <v>107</v>
      </c>
      <c r="C880" s="249">
        <v>18400</v>
      </c>
      <c r="D880" s="249">
        <v>0.2</v>
      </c>
      <c r="E880" s="249">
        <v>0</v>
      </c>
      <c r="F880" s="249">
        <v>0</v>
      </c>
      <c r="G880" s="249">
        <v>0</v>
      </c>
      <c r="H880" s="249">
        <v>0</v>
      </c>
      <c r="I880" s="249">
        <v>0</v>
      </c>
      <c r="J880" s="250">
        <f t="shared" si="136"/>
        <v>3680</v>
      </c>
      <c r="K880" s="250">
        <f t="shared" si="137"/>
        <v>0.2</v>
      </c>
      <c r="M880" s="237"/>
    </row>
    <row r="881" spans="1:13" ht="13">
      <c r="A881" s="249">
        <v>2409225</v>
      </c>
      <c r="B881" s="249" t="s">
        <v>294</v>
      </c>
      <c r="C881" s="249">
        <v>10785.71</v>
      </c>
      <c r="D881" s="249">
        <v>0.2</v>
      </c>
      <c r="E881" s="249">
        <v>0</v>
      </c>
      <c r="F881" s="249">
        <v>0</v>
      </c>
      <c r="G881" s="249">
        <v>0</v>
      </c>
      <c r="H881" s="249">
        <v>0</v>
      </c>
      <c r="I881" s="249">
        <v>0</v>
      </c>
      <c r="J881" s="250">
        <f t="shared" si="136"/>
        <v>2157.1419999999998</v>
      </c>
      <c r="K881" s="250">
        <f t="shared" si="137"/>
        <v>0.2</v>
      </c>
      <c r="M881" s="237"/>
    </row>
    <row r="882" spans="1:13" ht="13">
      <c r="A882" s="249">
        <v>2439375</v>
      </c>
      <c r="B882" s="249" t="s">
        <v>112</v>
      </c>
      <c r="C882" s="249">
        <v>28666.67</v>
      </c>
      <c r="D882" s="249">
        <v>0.2</v>
      </c>
      <c r="E882" s="249">
        <v>0</v>
      </c>
      <c r="F882" s="249">
        <v>0</v>
      </c>
      <c r="G882" s="249">
        <v>0</v>
      </c>
      <c r="H882" s="249">
        <v>0</v>
      </c>
      <c r="I882" s="249">
        <v>0</v>
      </c>
      <c r="J882" s="250">
        <f t="shared" si="136"/>
        <v>5733.3339999999998</v>
      </c>
      <c r="K882" s="250">
        <f t="shared" si="137"/>
        <v>0.2</v>
      </c>
      <c r="M882" s="237"/>
    </row>
    <row r="883" spans="1:13" ht="13">
      <c r="A883" s="249">
        <v>1576113</v>
      </c>
      <c r="B883" s="249" t="s">
        <v>205</v>
      </c>
      <c r="C883" s="249">
        <v>7390</v>
      </c>
      <c r="D883" s="249">
        <v>1</v>
      </c>
      <c r="E883" s="249">
        <v>0</v>
      </c>
      <c r="F883" s="249">
        <v>0</v>
      </c>
      <c r="G883" s="249">
        <v>0</v>
      </c>
      <c r="H883" s="249">
        <v>0</v>
      </c>
      <c r="I883" s="249">
        <v>0</v>
      </c>
      <c r="J883" s="250">
        <f t="shared" si="136"/>
        <v>7390</v>
      </c>
      <c r="K883" s="250">
        <f t="shared" si="137"/>
        <v>1</v>
      </c>
      <c r="M883" s="237"/>
    </row>
    <row r="884" spans="1:13" ht="13">
      <c r="A884" s="249">
        <v>5186</v>
      </c>
      <c r="B884" s="249" t="s">
        <v>107</v>
      </c>
      <c r="C884" s="249">
        <v>17600</v>
      </c>
      <c r="D884" s="249">
        <v>1</v>
      </c>
      <c r="E884" s="249">
        <v>0</v>
      </c>
      <c r="F884" s="249">
        <v>0</v>
      </c>
      <c r="G884" s="249">
        <v>0</v>
      </c>
      <c r="H884" s="249">
        <v>0</v>
      </c>
      <c r="I884" s="249">
        <v>0</v>
      </c>
      <c r="J884" s="250">
        <f t="shared" si="136"/>
        <v>17600</v>
      </c>
      <c r="K884" s="250">
        <f t="shared" si="137"/>
        <v>1</v>
      </c>
      <c r="M884" s="237"/>
    </row>
    <row r="885" spans="1:13" ht="13">
      <c r="A885" s="249">
        <v>2647680</v>
      </c>
      <c r="B885" s="249" t="s">
        <v>107</v>
      </c>
      <c r="C885" s="249">
        <v>17650</v>
      </c>
      <c r="D885" s="249">
        <v>1</v>
      </c>
      <c r="E885" s="249">
        <v>0</v>
      </c>
      <c r="F885" s="249">
        <v>0</v>
      </c>
      <c r="G885" s="249">
        <v>0</v>
      </c>
      <c r="H885" s="249">
        <v>0</v>
      </c>
      <c r="I885" s="249">
        <v>0</v>
      </c>
      <c r="J885" s="250">
        <f t="shared" si="136"/>
        <v>17650</v>
      </c>
      <c r="K885" s="250">
        <f t="shared" si="137"/>
        <v>1</v>
      </c>
      <c r="M885" s="237"/>
    </row>
    <row r="886" spans="1:13" ht="13">
      <c r="A886" s="249">
        <v>2647680</v>
      </c>
      <c r="B886" s="249" t="s">
        <v>233</v>
      </c>
      <c r="C886" s="249">
        <v>6800</v>
      </c>
      <c r="D886" s="249">
        <v>1</v>
      </c>
      <c r="E886" s="249">
        <v>0</v>
      </c>
      <c r="F886" s="249">
        <v>0</v>
      </c>
      <c r="G886" s="249">
        <v>0</v>
      </c>
      <c r="H886" s="249">
        <v>0</v>
      </c>
      <c r="I886" s="249">
        <v>0</v>
      </c>
      <c r="J886" s="250">
        <f t="shared" si="136"/>
        <v>6800</v>
      </c>
      <c r="K886" s="250">
        <f t="shared" si="137"/>
        <v>1</v>
      </c>
      <c r="M886" s="237"/>
    </row>
    <row r="887" spans="1:13" ht="13">
      <c r="A887" s="249">
        <v>2527962</v>
      </c>
      <c r="B887" s="249" t="s">
        <v>108</v>
      </c>
      <c r="C887" s="249">
        <v>14000</v>
      </c>
      <c r="D887" s="249">
        <v>1</v>
      </c>
      <c r="E887" s="249">
        <v>0</v>
      </c>
      <c r="F887" s="249">
        <v>0</v>
      </c>
      <c r="G887" s="249">
        <v>0</v>
      </c>
      <c r="H887" s="249">
        <v>0</v>
      </c>
      <c r="I887" s="249">
        <v>0</v>
      </c>
      <c r="J887" s="250">
        <f t="shared" si="136"/>
        <v>14000</v>
      </c>
      <c r="K887" s="250">
        <f t="shared" si="137"/>
        <v>1</v>
      </c>
      <c r="M887" s="237"/>
    </row>
    <row r="888" spans="1:13" ht="13">
      <c r="A888" s="249">
        <v>2527962</v>
      </c>
      <c r="B888" s="249" t="s">
        <v>107</v>
      </c>
      <c r="C888" s="249">
        <v>13950</v>
      </c>
      <c r="D888" s="249">
        <v>1</v>
      </c>
      <c r="E888" s="249">
        <v>0</v>
      </c>
      <c r="F888" s="249">
        <v>0</v>
      </c>
      <c r="G888" s="249">
        <v>0</v>
      </c>
      <c r="H888" s="249">
        <v>0</v>
      </c>
      <c r="I888" s="249">
        <v>0</v>
      </c>
      <c r="J888" s="250">
        <f t="shared" si="136"/>
        <v>13950</v>
      </c>
      <c r="K888" s="250">
        <f t="shared" si="137"/>
        <v>1</v>
      </c>
      <c r="M888" s="237"/>
    </row>
    <row r="889" spans="1:13" ht="13">
      <c r="A889" s="249">
        <v>394213</v>
      </c>
      <c r="B889" s="249" t="s">
        <v>352</v>
      </c>
      <c r="C889" s="249">
        <v>8420</v>
      </c>
      <c r="D889" s="249">
        <v>1</v>
      </c>
      <c r="E889" s="249">
        <v>0</v>
      </c>
      <c r="F889" s="249">
        <v>0</v>
      </c>
      <c r="G889" s="249">
        <v>0</v>
      </c>
      <c r="H889" s="249">
        <v>0</v>
      </c>
      <c r="I889" s="249">
        <v>0</v>
      </c>
      <c r="J889" s="250">
        <f t="shared" si="136"/>
        <v>8420</v>
      </c>
      <c r="K889" s="250">
        <f t="shared" si="137"/>
        <v>1</v>
      </c>
      <c r="M889" s="237"/>
    </row>
    <row r="890" spans="1:13" ht="13">
      <c r="A890" s="249">
        <v>394213</v>
      </c>
      <c r="B890" s="249" t="s">
        <v>336</v>
      </c>
      <c r="C890" s="249">
        <v>14750</v>
      </c>
      <c r="D890" s="249">
        <v>1</v>
      </c>
      <c r="E890" s="249">
        <v>0</v>
      </c>
      <c r="F890" s="249">
        <v>0</v>
      </c>
      <c r="G890" s="249">
        <v>0</v>
      </c>
      <c r="H890" s="249">
        <v>0</v>
      </c>
      <c r="I890" s="249">
        <v>0</v>
      </c>
      <c r="J890" s="250">
        <f t="shared" si="136"/>
        <v>14750</v>
      </c>
      <c r="K890" s="250">
        <f t="shared" si="137"/>
        <v>1</v>
      </c>
      <c r="M890" s="237"/>
    </row>
    <row r="891" spans="1:13" ht="13">
      <c r="A891" s="249">
        <v>394213</v>
      </c>
      <c r="B891" s="249" t="s">
        <v>459</v>
      </c>
      <c r="C891" s="249">
        <v>9840</v>
      </c>
      <c r="D891" s="249">
        <v>1</v>
      </c>
      <c r="E891" s="249">
        <v>0</v>
      </c>
      <c r="F891" s="249">
        <v>0</v>
      </c>
      <c r="G891" s="249">
        <v>0</v>
      </c>
      <c r="H891" s="249">
        <v>0</v>
      </c>
      <c r="I891" s="249">
        <v>0</v>
      </c>
      <c r="J891" s="250">
        <f t="shared" si="136"/>
        <v>9840</v>
      </c>
      <c r="K891" s="250">
        <f t="shared" si="137"/>
        <v>1</v>
      </c>
      <c r="M891" s="237"/>
    </row>
    <row r="892" spans="1:13" ht="13">
      <c r="A892" s="249">
        <v>394213</v>
      </c>
      <c r="B892" s="249" t="s">
        <v>331</v>
      </c>
      <c r="C892" s="249">
        <v>8800</v>
      </c>
      <c r="D892" s="249">
        <v>1</v>
      </c>
      <c r="E892" s="249">
        <v>0</v>
      </c>
      <c r="F892" s="249">
        <v>0</v>
      </c>
      <c r="G892" s="249">
        <v>0</v>
      </c>
      <c r="H892" s="249">
        <v>0</v>
      </c>
      <c r="I892" s="249">
        <v>0</v>
      </c>
      <c r="J892" s="250">
        <f t="shared" si="136"/>
        <v>8800</v>
      </c>
      <c r="K892" s="250">
        <f t="shared" si="137"/>
        <v>1</v>
      </c>
      <c r="M892" s="237"/>
    </row>
    <row r="893" spans="1:13" ht="13">
      <c r="A893" s="249">
        <v>2717219</v>
      </c>
      <c r="B893" s="249" t="s">
        <v>216</v>
      </c>
      <c r="C893" s="249">
        <v>10600</v>
      </c>
      <c r="D893" s="249">
        <v>1</v>
      </c>
      <c r="E893" s="249">
        <v>0</v>
      </c>
      <c r="F893" s="249">
        <v>0</v>
      </c>
      <c r="G893" s="249">
        <v>0</v>
      </c>
      <c r="H893" s="249">
        <v>0</v>
      </c>
      <c r="I893" s="249">
        <v>0</v>
      </c>
      <c r="J893" s="250">
        <f t="shared" si="136"/>
        <v>10600</v>
      </c>
      <c r="K893" s="250">
        <f t="shared" si="137"/>
        <v>1</v>
      </c>
      <c r="M893" s="237"/>
    </row>
    <row r="894" spans="1:13" ht="13">
      <c r="A894" s="249">
        <v>6006</v>
      </c>
      <c r="B894" s="249" t="s">
        <v>136</v>
      </c>
      <c r="C894" s="249">
        <v>29400</v>
      </c>
      <c r="D894" s="249">
        <v>1</v>
      </c>
      <c r="E894" s="249">
        <v>0</v>
      </c>
      <c r="F894" s="249">
        <v>0</v>
      </c>
      <c r="G894" s="249">
        <v>0</v>
      </c>
      <c r="H894" s="249">
        <v>0</v>
      </c>
      <c r="I894" s="249">
        <v>0</v>
      </c>
      <c r="J894" s="250">
        <f t="shared" si="136"/>
        <v>29400</v>
      </c>
      <c r="K894" s="250">
        <f t="shared" si="137"/>
        <v>1</v>
      </c>
      <c r="M894" s="237"/>
    </row>
    <row r="895" spans="1:13" ht="13">
      <c r="A895" s="249">
        <v>1370679</v>
      </c>
      <c r="B895" s="249" t="s">
        <v>120</v>
      </c>
      <c r="C895" s="249">
        <v>5800</v>
      </c>
      <c r="D895" s="249">
        <v>1</v>
      </c>
      <c r="E895" s="249">
        <v>0</v>
      </c>
      <c r="F895" s="249">
        <v>0</v>
      </c>
      <c r="G895" s="249">
        <v>0</v>
      </c>
      <c r="H895" s="249">
        <v>0</v>
      </c>
      <c r="I895" s="249">
        <v>0</v>
      </c>
      <c r="J895" s="250">
        <f t="shared" si="136"/>
        <v>5800</v>
      </c>
      <c r="K895" s="250">
        <f t="shared" si="137"/>
        <v>1</v>
      </c>
      <c r="M895" s="237"/>
    </row>
    <row r="896" spans="1:13" ht="13">
      <c r="A896" s="249">
        <v>1754210</v>
      </c>
      <c r="B896" s="249" t="s">
        <v>107</v>
      </c>
      <c r="C896" s="249">
        <v>11400</v>
      </c>
      <c r="D896" s="249">
        <v>1</v>
      </c>
      <c r="E896" s="249">
        <v>0</v>
      </c>
      <c r="F896" s="249">
        <v>0</v>
      </c>
      <c r="G896" s="249">
        <v>0</v>
      </c>
      <c r="H896" s="249">
        <v>0</v>
      </c>
      <c r="I896" s="249">
        <v>0</v>
      </c>
      <c r="J896" s="250">
        <f t="shared" si="136"/>
        <v>11400</v>
      </c>
      <c r="K896" s="250">
        <f t="shared" si="137"/>
        <v>1</v>
      </c>
      <c r="M896" s="237"/>
    </row>
    <row r="897" spans="1:13" ht="13">
      <c r="A897" s="249">
        <v>1634335</v>
      </c>
      <c r="B897" s="249" t="s">
        <v>444</v>
      </c>
      <c r="C897" s="249">
        <v>83300</v>
      </c>
      <c r="D897" s="249">
        <v>1</v>
      </c>
      <c r="E897" s="249">
        <v>0</v>
      </c>
      <c r="F897" s="249">
        <v>0</v>
      </c>
      <c r="G897" s="249">
        <v>0</v>
      </c>
      <c r="H897" s="249">
        <v>0</v>
      </c>
      <c r="I897" s="249">
        <v>0</v>
      </c>
      <c r="J897" s="250">
        <f t="shared" si="136"/>
        <v>83300</v>
      </c>
      <c r="K897" s="250">
        <f t="shared" si="137"/>
        <v>1</v>
      </c>
      <c r="M897" s="237"/>
    </row>
    <row r="898" spans="1:13" ht="13">
      <c r="A898" s="249">
        <v>2686613</v>
      </c>
      <c r="B898" s="249" t="s">
        <v>123</v>
      </c>
      <c r="C898" s="249">
        <v>7170</v>
      </c>
      <c r="D898" s="249">
        <v>1</v>
      </c>
      <c r="E898" s="249">
        <v>0</v>
      </c>
      <c r="F898" s="249">
        <v>0</v>
      </c>
      <c r="G898" s="249">
        <v>0</v>
      </c>
      <c r="H898" s="249">
        <v>0</v>
      </c>
      <c r="I898" s="249">
        <v>0</v>
      </c>
      <c r="J898" s="250">
        <f t="shared" si="136"/>
        <v>7170</v>
      </c>
      <c r="K898" s="250">
        <f t="shared" si="137"/>
        <v>1</v>
      </c>
      <c r="M898" s="237"/>
    </row>
    <row r="899" spans="1:13" ht="13">
      <c r="A899" s="249">
        <v>2358499</v>
      </c>
      <c r="B899" s="249" t="s">
        <v>264</v>
      </c>
      <c r="C899" s="249">
        <v>7990</v>
      </c>
      <c r="D899" s="249">
        <v>1</v>
      </c>
      <c r="E899" s="249">
        <v>0</v>
      </c>
      <c r="F899" s="249">
        <v>0</v>
      </c>
      <c r="G899" s="249">
        <v>0</v>
      </c>
      <c r="H899" s="249">
        <v>0</v>
      </c>
      <c r="I899" s="249">
        <v>0</v>
      </c>
      <c r="J899" s="250">
        <f t="shared" ref="J899:J962" si="138">C899*K899</f>
        <v>7990</v>
      </c>
      <c r="K899" s="250">
        <f t="shared" ref="K899:K962" si="139">SUM(D899:I899)</f>
        <v>1</v>
      </c>
      <c r="M899" s="237"/>
    </row>
    <row r="900" spans="1:13" ht="13">
      <c r="A900" s="249">
        <v>1723269</v>
      </c>
      <c r="B900" s="249" t="s">
        <v>127</v>
      </c>
      <c r="C900" s="249">
        <v>6900</v>
      </c>
      <c r="D900" s="249">
        <v>1</v>
      </c>
      <c r="E900" s="249">
        <v>0</v>
      </c>
      <c r="F900" s="249">
        <v>0</v>
      </c>
      <c r="G900" s="249">
        <v>0</v>
      </c>
      <c r="H900" s="249">
        <v>0</v>
      </c>
      <c r="I900" s="249">
        <v>0</v>
      </c>
      <c r="J900" s="250">
        <f t="shared" si="138"/>
        <v>6900</v>
      </c>
      <c r="K900" s="250">
        <f t="shared" si="139"/>
        <v>1</v>
      </c>
      <c r="M900" s="237"/>
    </row>
    <row r="901" spans="1:13" ht="13">
      <c r="A901" s="249">
        <v>1580920</v>
      </c>
      <c r="B901" s="249" t="s">
        <v>415</v>
      </c>
      <c r="C901" s="249">
        <v>3870</v>
      </c>
      <c r="D901" s="249">
        <v>1</v>
      </c>
      <c r="E901" s="249">
        <v>0</v>
      </c>
      <c r="F901" s="249">
        <v>0</v>
      </c>
      <c r="G901" s="249">
        <v>0</v>
      </c>
      <c r="H901" s="249">
        <v>0</v>
      </c>
      <c r="I901" s="249">
        <v>0</v>
      </c>
      <c r="J901" s="250">
        <f t="shared" si="138"/>
        <v>3870</v>
      </c>
      <c r="K901" s="250">
        <f t="shared" si="139"/>
        <v>1</v>
      </c>
      <c r="M901" s="237"/>
    </row>
    <row r="902" spans="1:13" ht="13">
      <c r="A902" s="249">
        <v>2184808</v>
      </c>
      <c r="B902" s="249" t="s">
        <v>167</v>
      </c>
      <c r="C902" s="249">
        <v>6330</v>
      </c>
      <c r="D902" s="249">
        <v>1</v>
      </c>
      <c r="E902" s="249">
        <v>0</v>
      </c>
      <c r="F902" s="249">
        <v>0</v>
      </c>
      <c r="G902" s="249">
        <v>0</v>
      </c>
      <c r="H902" s="249">
        <v>0</v>
      </c>
      <c r="I902" s="249">
        <v>0</v>
      </c>
      <c r="J902" s="250">
        <f t="shared" si="138"/>
        <v>6330</v>
      </c>
      <c r="K902" s="250">
        <f t="shared" si="139"/>
        <v>1</v>
      </c>
      <c r="M902" s="237"/>
    </row>
    <row r="903" spans="1:13" ht="13">
      <c r="A903" s="249">
        <v>2184808</v>
      </c>
      <c r="B903" s="249" t="s">
        <v>157</v>
      </c>
      <c r="C903" s="249">
        <v>6700</v>
      </c>
      <c r="D903" s="249">
        <v>1</v>
      </c>
      <c r="E903" s="249">
        <v>0</v>
      </c>
      <c r="F903" s="249">
        <v>0</v>
      </c>
      <c r="G903" s="249">
        <v>0</v>
      </c>
      <c r="H903" s="249">
        <v>0</v>
      </c>
      <c r="I903" s="249">
        <v>0</v>
      </c>
      <c r="J903" s="250">
        <f t="shared" si="138"/>
        <v>6700</v>
      </c>
      <c r="K903" s="250">
        <f t="shared" si="139"/>
        <v>1</v>
      </c>
      <c r="M903" s="237"/>
    </row>
    <row r="904" spans="1:13" ht="13">
      <c r="A904" s="249">
        <v>2184808</v>
      </c>
      <c r="B904" s="249" t="s">
        <v>409</v>
      </c>
      <c r="C904" s="249">
        <v>9570</v>
      </c>
      <c r="D904" s="249">
        <v>1</v>
      </c>
      <c r="E904" s="249">
        <v>0</v>
      </c>
      <c r="F904" s="249">
        <v>0</v>
      </c>
      <c r="G904" s="249">
        <v>0</v>
      </c>
      <c r="H904" s="249">
        <v>0</v>
      </c>
      <c r="I904" s="249">
        <v>0</v>
      </c>
      <c r="J904" s="250">
        <f t="shared" si="138"/>
        <v>9570</v>
      </c>
      <c r="K904" s="250">
        <f t="shared" si="139"/>
        <v>1</v>
      </c>
      <c r="M904" s="237"/>
    </row>
    <row r="905" spans="1:13" ht="13">
      <c r="A905" s="249">
        <v>2184808</v>
      </c>
      <c r="B905" s="249" t="s">
        <v>193</v>
      </c>
      <c r="C905" s="249">
        <v>4140</v>
      </c>
      <c r="D905" s="249">
        <v>1</v>
      </c>
      <c r="E905" s="249">
        <v>0</v>
      </c>
      <c r="F905" s="249">
        <v>0</v>
      </c>
      <c r="G905" s="249">
        <v>0</v>
      </c>
      <c r="H905" s="249">
        <v>0</v>
      </c>
      <c r="I905" s="249">
        <v>0</v>
      </c>
      <c r="J905" s="250">
        <f t="shared" si="138"/>
        <v>4140</v>
      </c>
      <c r="K905" s="250">
        <f t="shared" si="139"/>
        <v>1</v>
      </c>
      <c r="M905" s="237"/>
    </row>
    <row r="906" spans="1:13" ht="13">
      <c r="A906" s="249">
        <v>385724</v>
      </c>
      <c r="B906" s="249" t="s">
        <v>211</v>
      </c>
      <c r="C906" s="249">
        <v>7220</v>
      </c>
      <c r="D906" s="249">
        <v>1</v>
      </c>
      <c r="E906" s="249">
        <v>0</v>
      </c>
      <c r="F906" s="249">
        <v>0</v>
      </c>
      <c r="G906" s="249">
        <v>0</v>
      </c>
      <c r="H906" s="249">
        <v>0</v>
      </c>
      <c r="I906" s="249">
        <v>0</v>
      </c>
      <c r="J906" s="250">
        <f t="shared" si="138"/>
        <v>7220</v>
      </c>
      <c r="K906" s="250">
        <f t="shared" si="139"/>
        <v>1</v>
      </c>
      <c r="M906" s="237"/>
    </row>
    <row r="907" spans="1:13" ht="13">
      <c r="A907" s="249">
        <v>3110374</v>
      </c>
      <c r="B907" s="249" t="s">
        <v>196</v>
      </c>
      <c r="C907" s="249">
        <v>52500</v>
      </c>
      <c r="D907" s="249">
        <v>1</v>
      </c>
      <c r="E907" s="249">
        <v>0</v>
      </c>
      <c r="F907" s="249">
        <v>0</v>
      </c>
      <c r="G907" s="249">
        <v>0</v>
      </c>
      <c r="H907" s="249">
        <v>0</v>
      </c>
      <c r="I907" s="249">
        <v>0</v>
      </c>
      <c r="J907" s="250">
        <f t="shared" si="138"/>
        <v>52500</v>
      </c>
      <c r="K907" s="250">
        <f t="shared" si="139"/>
        <v>1</v>
      </c>
      <c r="M907" s="237"/>
    </row>
    <row r="908" spans="1:13" ht="13">
      <c r="A908" s="249">
        <v>3110374</v>
      </c>
      <c r="B908" s="249" t="s">
        <v>107</v>
      </c>
      <c r="C908" s="249">
        <v>7340</v>
      </c>
      <c r="D908" s="249">
        <v>1</v>
      </c>
      <c r="E908" s="249">
        <v>0</v>
      </c>
      <c r="F908" s="249">
        <v>0</v>
      </c>
      <c r="G908" s="249">
        <v>0</v>
      </c>
      <c r="H908" s="249">
        <v>0</v>
      </c>
      <c r="I908" s="249">
        <v>0</v>
      </c>
      <c r="J908" s="250">
        <f t="shared" si="138"/>
        <v>7340</v>
      </c>
      <c r="K908" s="250">
        <f t="shared" si="139"/>
        <v>1</v>
      </c>
      <c r="M908" s="237"/>
    </row>
    <row r="909" spans="1:13" ht="13">
      <c r="A909" s="249">
        <v>3110374</v>
      </c>
      <c r="B909" s="249" t="s">
        <v>316</v>
      </c>
      <c r="C909" s="249">
        <v>8560</v>
      </c>
      <c r="D909" s="249">
        <v>1</v>
      </c>
      <c r="E909" s="249">
        <v>0</v>
      </c>
      <c r="F909" s="249">
        <v>0</v>
      </c>
      <c r="G909" s="249">
        <v>0</v>
      </c>
      <c r="H909" s="249">
        <v>0</v>
      </c>
      <c r="I909" s="249">
        <v>0</v>
      </c>
      <c r="J909" s="250">
        <f t="shared" si="138"/>
        <v>8560</v>
      </c>
      <c r="K909" s="250">
        <f t="shared" si="139"/>
        <v>1</v>
      </c>
      <c r="M909" s="237"/>
    </row>
    <row r="910" spans="1:13" ht="13">
      <c r="A910" s="249">
        <v>2244870</v>
      </c>
      <c r="B910" s="249" t="s">
        <v>434</v>
      </c>
      <c r="C910" s="249">
        <v>12900</v>
      </c>
      <c r="D910" s="249">
        <v>1</v>
      </c>
      <c r="E910" s="249">
        <v>0</v>
      </c>
      <c r="F910" s="249">
        <v>0</v>
      </c>
      <c r="G910" s="249">
        <v>0</v>
      </c>
      <c r="H910" s="249">
        <v>0</v>
      </c>
      <c r="I910" s="249">
        <v>0</v>
      </c>
      <c r="J910" s="250">
        <f t="shared" si="138"/>
        <v>12900</v>
      </c>
      <c r="K910" s="250">
        <f t="shared" si="139"/>
        <v>1</v>
      </c>
      <c r="M910" s="237"/>
    </row>
    <row r="911" spans="1:13" ht="13">
      <c r="A911" s="249">
        <v>685198</v>
      </c>
      <c r="B911" s="249" t="s">
        <v>127</v>
      </c>
      <c r="C911" s="249">
        <v>6330</v>
      </c>
      <c r="D911" s="249">
        <v>1</v>
      </c>
      <c r="E911" s="249">
        <v>0</v>
      </c>
      <c r="F911" s="249">
        <v>0</v>
      </c>
      <c r="G911" s="249">
        <v>0</v>
      </c>
      <c r="H911" s="249">
        <v>0</v>
      </c>
      <c r="I911" s="249">
        <v>0</v>
      </c>
      <c r="J911" s="250">
        <f t="shared" si="138"/>
        <v>6330</v>
      </c>
      <c r="K911" s="250">
        <f t="shared" si="139"/>
        <v>1</v>
      </c>
      <c r="M911" s="237"/>
    </row>
    <row r="912" spans="1:13" ht="13">
      <c r="A912" s="249">
        <v>914381</v>
      </c>
      <c r="B912" s="249" t="s">
        <v>118</v>
      </c>
      <c r="C912" s="249">
        <v>38700</v>
      </c>
      <c r="D912" s="249">
        <v>1</v>
      </c>
      <c r="E912" s="249">
        <v>0</v>
      </c>
      <c r="F912" s="249">
        <v>0</v>
      </c>
      <c r="G912" s="249">
        <v>0</v>
      </c>
      <c r="H912" s="249">
        <v>0</v>
      </c>
      <c r="I912" s="249">
        <v>0</v>
      </c>
      <c r="J912" s="250">
        <f t="shared" si="138"/>
        <v>38700</v>
      </c>
      <c r="K912" s="250">
        <f t="shared" si="139"/>
        <v>1</v>
      </c>
      <c r="M912" s="237"/>
    </row>
    <row r="913" spans="1:13" ht="13">
      <c r="A913" s="249">
        <v>2791931</v>
      </c>
      <c r="B913" s="249" t="s">
        <v>253</v>
      </c>
      <c r="C913" s="249">
        <v>15900</v>
      </c>
      <c r="D913" s="249">
        <v>1</v>
      </c>
      <c r="E913" s="249">
        <v>0</v>
      </c>
      <c r="F913" s="249">
        <v>0</v>
      </c>
      <c r="G913" s="249">
        <v>0</v>
      </c>
      <c r="H913" s="249">
        <v>0</v>
      </c>
      <c r="I913" s="249">
        <v>0</v>
      </c>
      <c r="J913" s="250">
        <f t="shared" si="138"/>
        <v>15900</v>
      </c>
      <c r="K913" s="250">
        <f t="shared" si="139"/>
        <v>1</v>
      </c>
      <c r="M913" s="237"/>
    </row>
    <row r="914" spans="1:13" ht="13">
      <c r="A914" s="249">
        <v>1496075</v>
      </c>
      <c r="B914" s="249" t="s">
        <v>216</v>
      </c>
      <c r="C914" s="249">
        <v>11816.67</v>
      </c>
      <c r="D914" s="249">
        <v>1</v>
      </c>
      <c r="E914" s="249">
        <v>0</v>
      </c>
      <c r="F914" s="249">
        <v>0</v>
      </c>
      <c r="G914" s="249">
        <v>0</v>
      </c>
      <c r="H914" s="249">
        <v>0</v>
      </c>
      <c r="I914" s="249">
        <v>0</v>
      </c>
      <c r="J914" s="250">
        <f t="shared" si="138"/>
        <v>11816.67</v>
      </c>
      <c r="K914" s="250">
        <f t="shared" si="139"/>
        <v>1</v>
      </c>
      <c r="M914" s="237"/>
    </row>
    <row r="915" spans="1:13" ht="13">
      <c r="A915" s="249">
        <v>1496075</v>
      </c>
      <c r="B915" s="249" t="s">
        <v>233</v>
      </c>
      <c r="C915" s="249">
        <v>5498.8</v>
      </c>
      <c r="D915" s="249">
        <v>1</v>
      </c>
      <c r="E915" s="249">
        <v>0</v>
      </c>
      <c r="F915" s="249">
        <v>0</v>
      </c>
      <c r="G915" s="249">
        <v>0</v>
      </c>
      <c r="H915" s="249">
        <v>0</v>
      </c>
      <c r="I915" s="249">
        <v>0</v>
      </c>
      <c r="J915" s="250">
        <f t="shared" si="138"/>
        <v>5498.8</v>
      </c>
      <c r="K915" s="250">
        <f t="shared" si="139"/>
        <v>1</v>
      </c>
      <c r="M915" s="237"/>
    </row>
    <row r="916" spans="1:13" ht="13">
      <c r="A916" s="249">
        <v>3107702</v>
      </c>
      <c r="B916" s="249" t="s">
        <v>422</v>
      </c>
      <c r="C916" s="249">
        <v>12600</v>
      </c>
      <c r="D916" s="249">
        <v>1</v>
      </c>
      <c r="E916" s="249">
        <v>0</v>
      </c>
      <c r="F916" s="249">
        <v>0</v>
      </c>
      <c r="G916" s="249">
        <v>0</v>
      </c>
      <c r="H916" s="249">
        <v>0</v>
      </c>
      <c r="I916" s="249">
        <v>0</v>
      </c>
      <c r="J916" s="250">
        <f t="shared" si="138"/>
        <v>12600</v>
      </c>
      <c r="K916" s="250">
        <f t="shared" si="139"/>
        <v>1</v>
      </c>
      <c r="M916" s="237"/>
    </row>
    <row r="917" spans="1:13" ht="13">
      <c r="A917" s="249">
        <v>2314637</v>
      </c>
      <c r="B917" s="249" t="s">
        <v>179</v>
      </c>
      <c r="C917" s="249">
        <v>12800</v>
      </c>
      <c r="D917" s="249">
        <v>1</v>
      </c>
      <c r="E917" s="249">
        <v>0</v>
      </c>
      <c r="F917" s="249">
        <v>0</v>
      </c>
      <c r="G917" s="249">
        <v>0</v>
      </c>
      <c r="H917" s="249">
        <v>0</v>
      </c>
      <c r="I917" s="249">
        <v>0</v>
      </c>
      <c r="J917" s="250">
        <f t="shared" si="138"/>
        <v>12800</v>
      </c>
      <c r="K917" s="250">
        <f t="shared" si="139"/>
        <v>1</v>
      </c>
      <c r="M917" s="237"/>
    </row>
    <row r="918" spans="1:13" ht="13">
      <c r="A918" s="249">
        <v>7320</v>
      </c>
      <c r="B918" s="249" t="s">
        <v>157</v>
      </c>
      <c r="C918" s="249">
        <v>9100</v>
      </c>
      <c r="D918" s="249">
        <v>1</v>
      </c>
      <c r="E918" s="249">
        <v>0</v>
      </c>
      <c r="F918" s="249">
        <v>0</v>
      </c>
      <c r="G918" s="249">
        <v>0</v>
      </c>
      <c r="H918" s="249">
        <v>0</v>
      </c>
      <c r="I918" s="249">
        <v>0</v>
      </c>
      <c r="J918" s="250">
        <f t="shared" si="138"/>
        <v>9100</v>
      </c>
      <c r="K918" s="250">
        <f t="shared" si="139"/>
        <v>1</v>
      </c>
      <c r="M918" s="237"/>
    </row>
    <row r="919" spans="1:13" ht="13">
      <c r="A919" s="249">
        <v>1166121</v>
      </c>
      <c r="B919" s="249" t="s">
        <v>264</v>
      </c>
      <c r="C919" s="249">
        <v>8000</v>
      </c>
      <c r="D919" s="249">
        <v>1</v>
      </c>
      <c r="E919" s="249">
        <v>0</v>
      </c>
      <c r="F919" s="249">
        <v>0</v>
      </c>
      <c r="G919" s="249">
        <v>0</v>
      </c>
      <c r="H919" s="249">
        <v>0</v>
      </c>
      <c r="I919" s="249">
        <v>0</v>
      </c>
      <c r="J919" s="250">
        <f t="shared" si="138"/>
        <v>8000</v>
      </c>
      <c r="K919" s="250">
        <f t="shared" si="139"/>
        <v>1</v>
      </c>
      <c r="M919" s="237"/>
    </row>
    <row r="920" spans="1:13" ht="13">
      <c r="A920" s="249">
        <v>2881943</v>
      </c>
      <c r="B920" s="249" t="s">
        <v>127</v>
      </c>
      <c r="C920" s="249">
        <v>7050</v>
      </c>
      <c r="D920" s="249">
        <v>1</v>
      </c>
      <c r="E920" s="249">
        <v>0</v>
      </c>
      <c r="F920" s="249">
        <v>0</v>
      </c>
      <c r="G920" s="249">
        <v>0</v>
      </c>
      <c r="H920" s="249">
        <v>0</v>
      </c>
      <c r="I920" s="249">
        <v>0</v>
      </c>
      <c r="J920" s="250">
        <f t="shared" si="138"/>
        <v>7050</v>
      </c>
      <c r="K920" s="250">
        <f t="shared" si="139"/>
        <v>1</v>
      </c>
      <c r="M920" s="237"/>
    </row>
    <row r="921" spans="1:13" ht="13">
      <c r="A921" s="249">
        <v>2741549</v>
      </c>
      <c r="B921" s="249" t="s">
        <v>114</v>
      </c>
      <c r="C921" s="249">
        <v>19600</v>
      </c>
      <c r="D921" s="249">
        <v>1</v>
      </c>
      <c r="E921" s="249">
        <v>0</v>
      </c>
      <c r="F921" s="249">
        <v>0</v>
      </c>
      <c r="G921" s="249">
        <v>0</v>
      </c>
      <c r="H921" s="249">
        <v>0</v>
      </c>
      <c r="I921" s="249">
        <v>0</v>
      </c>
      <c r="J921" s="250">
        <f t="shared" si="138"/>
        <v>19600</v>
      </c>
      <c r="K921" s="250">
        <f t="shared" si="139"/>
        <v>1</v>
      </c>
      <c r="M921" s="237"/>
    </row>
    <row r="922" spans="1:13" ht="13">
      <c r="A922" s="249">
        <v>2741549</v>
      </c>
      <c r="B922" s="249" t="s">
        <v>131</v>
      </c>
      <c r="C922" s="249">
        <v>9550</v>
      </c>
      <c r="D922" s="249">
        <v>1</v>
      </c>
      <c r="E922" s="249">
        <v>0</v>
      </c>
      <c r="F922" s="249">
        <v>0</v>
      </c>
      <c r="G922" s="249">
        <v>0</v>
      </c>
      <c r="H922" s="249">
        <v>0</v>
      </c>
      <c r="I922" s="249">
        <v>0</v>
      </c>
      <c r="J922" s="250">
        <f t="shared" si="138"/>
        <v>9550</v>
      </c>
      <c r="K922" s="250">
        <f t="shared" si="139"/>
        <v>1</v>
      </c>
      <c r="M922" s="237"/>
    </row>
    <row r="923" spans="1:13" ht="13">
      <c r="A923" s="249">
        <v>2751867</v>
      </c>
      <c r="B923" s="249" t="s">
        <v>107</v>
      </c>
      <c r="C923" s="249">
        <v>11500</v>
      </c>
      <c r="D923" s="249">
        <v>1</v>
      </c>
      <c r="E923" s="249">
        <v>0</v>
      </c>
      <c r="F923" s="249">
        <v>0</v>
      </c>
      <c r="G923" s="249">
        <v>0</v>
      </c>
      <c r="H923" s="249">
        <v>0</v>
      </c>
      <c r="I923" s="249">
        <v>0</v>
      </c>
      <c r="J923" s="250">
        <f t="shared" si="138"/>
        <v>11500</v>
      </c>
      <c r="K923" s="250">
        <f t="shared" si="139"/>
        <v>1</v>
      </c>
      <c r="M923" s="237"/>
    </row>
    <row r="924" spans="1:13" ht="13">
      <c r="A924" s="249">
        <v>2660919</v>
      </c>
      <c r="B924" s="249" t="s">
        <v>120</v>
      </c>
      <c r="C924" s="249">
        <v>3750</v>
      </c>
      <c r="D924" s="249">
        <v>1</v>
      </c>
      <c r="E924" s="249">
        <v>0</v>
      </c>
      <c r="F924" s="249">
        <v>0</v>
      </c>
      <c r="G924" s="249">
        <v>0</v>
      </c>
      <c r="H924" s="249">
        <v>0</v>
      </c>
      <c r="I924" s="249">
        <v>0</v>
      </c>
      <c r="J924" s="250">
        <f t="shared" si="138"/>
        <v>3750</v>
      </c>
      <c r="K924" s="250">
        <f t="shared" si="139"/>
        <v>1</v>
      </c>
      <c r="M924" s="237"/>
    </row>
    <row r="925" spans="1:13" ht="13">
      <c r="A925" s="249">
        <v>2660919</v>
      </c>
      <c r="B925" s="249" t="s">
        <v>220</v>
      </c>
      <c r="C925" s="249">
        <v>3000</v>
      </c>
      <c r="D925" s="249">
        <v>1</v>
      </c>
      <c r="E925" s="249">
        <v>0</v>
      </c>
      <c r="F925" s="249">
        <v>0</v>
      </c>
      <c r="G925" s="249">
        <v>0</v>
      </c>
      <c r="H925" s="249">
        <v>0</v>
      </c>
      <c r="I925" s="249">
        <v>0</v>
      </c>
      <c r="J925" s="250">
        <f t="shared" si="138"/>
        <v>3000</v>
      </c>
      <c r="K925" s="250">
        <f t="shared" si="139"/>
        <v>1</v>
      </c>
      <c r="M925" s="237"/>
    </row>
    <row r="926" spans="1:13" ht="13">
      <c r="A926" s="249">
        <v>2191908</v>
      </c>
      <c r="B926" s="249" t="s">
        <v>108</v>
      </c>
      <c r="C926" s="249">
        <v>12500</v>
      </c>
      <c r="D926" s="249">
        <v>1</v>
      </c>
      <c r="E926" s="249">
        <v>0</v>
      </c>
      <c r="F926" s="249">
        <v>0</v>
      </c>
      <c r="G926" s="249">
        <v>0</v>
      </c>
      <c r="H926" s="249">
        <v>0</v>
      </c>
      <c r="I926" s="249">
        <v>0</v>
      </c>
      <c r="J926" s="250">
        <f t="shared" si="138"/>
        <v>12500</v>
      </c>
      <c r="K926" s="250">
        <f t="shared" si="139"/>
        <v>1</v>
      </c>
      <c r="M926" s="237"/>
    </row>
    <row r="927" spans="1:13" ht="13">
      <c r="A927" s="249">
        <v>2191908</v>
      </c>
      <c r="B927" s="249" t="s">
        <v>249</v>
      </c>
      <c r="C927" s="249">
        <v>12850</v>
      </c>
      <c r="D927" s="249">
        <v>1</v>
      </c>
      <c r="E927" s="249">
        <v>0</v>
      </c>
      <c r="F927" s="249">
        <v>0</v>
      </c>
      <c r="G927" s="249">
        <v>0</v>
      </c>
      <c r="H927" s="249">
        <v>0</v>
      </c>
      <c r="I927" s="249">
        <v>0</v>
      </c>
      <c r="J927" s="250">
        <f t="shared" si="138"/>
        <v>12850</v>
      </c>
      <c r="K927" s="250">
        <f t="shared" si="139"/>
        <v>1</v>
      </c>
      <c r="M927" s="237"/>
    </row>
    <row r="928" spans="1:13" ht="13">
      <c r="A928" s="249">
        <v>1820166</v>
      </c>
      <c r="B928" s="249" t="s">
        <v>119</v>
      </c>
      <c r="C928" s="249">
        <v>13600</v>
      </c>
      <c r="D928" s="249">
        <v>1</v>
      </c>
      <c r="E928" s="249">
        <v>0</v>
      </c>
      <c r="F928" s="249">
        <v>0</v>
      </c>
      <c r="G928" s="249">
        <v>0</v>
      </c>
      <c r="H928" s="249">
        <v>0</v>
      </c>
      <c r="I928" s="249">
        <v>0</v>
      </c>
      <c r="J928" s="250">
        <f t="shared" si="138"/>
        <v>13600</v>
      </c>
      <c r="K928" s="250">
        <f t="shared" si="139"/>
        <v>1</v>
      </c>
      <c r="M928" s="237"/>
    </row>
    <row r="929" spans="1:13" ht="13">
      <c r="A929" s="249">
        <v>1586518</v>
      </c>
      <c r="B929" s="249" t="s">
        <v>447</v>
      </c>
      <c r="C929" s="249">
        <v>17149.14</v>
      </c>
      <c r="D929" s="249">
        <v>1</v>
      </c>
      <c r="E929" s="249">
        <v>0</v>
      </c>
      <c r="F929" s="249">
        <v>0</v>
      </c>
      <c r="G929" s="249">
        <v>0</v>
      </c>
      <c r="H929" s="249">
        <v>0</v>
      </c>
      <c r="I929" s="249">
        <v>0</v>
      </c>
      <c r="J929" s="250">
        <f t="shared" si="138"/>
        <v>17149.14</v>
      </c>
      <c r="K929" s="250">
        <f t="shared" si="139"/>
        <v>1</v>
      </c>
      <c r="M929" s="237"/>
    </row>
    <row r="930" spans="1:13" ht="13">
      <c r="A930" s="249">
        <v>1866473</v>
      </c>
      <c r="B930" s="249" t="s">
        <v>416</v>
      </c>
      <c r="C930" s="249">
        <v>14950</v>
      </c>
      <c r="D930" s="249">
        <v>1</v>
      </c>
      <c r="E930" s="249">
        <v>0</v>
      </c>
      <c r="F930" s="249">
        <v>0</v>
      </c>
      <c r="G930" s="249">
        <v>0</v>
      </c>
      <c r="H930" s="249">
        <v>0</v>
      </c>
      <c r="I930" s="249">
        <v>0</v>
      </c>
      <c r="J930" s="250">
        <f t="shared" si="138"/>
        <v>14950</v>
      </c>
      <c r="K930" s="250">
        <f t="shared" si="139"/>
        <v>1</v>
      </c>
      <c r="M930" s="237"/>
    </row>
    <row r="931" spans="1:13" ht="13">
      <c r="A931" s="249">
        <v>2836572</v>
      </c>
      <c r="B931" s="249" t="s">
        <v>458</v>
      </c>
      <c r="C931" s="249">
        <v>9650</v>
      </c>
      <c r="D931" s="249">
        <v>1</v>
      </c>
      <c r="E931" s="249">
        <v>0</v>
      </c>
      <c r="F931" s="249">
        <v>0</v>
      </c>
      <c r="G931" s="249">
        <v>0</v>
      </c>
      <c r="H931" s="249">
        <v>0</v>
      </c>
      <c r="I931" s="249">
        <v>0</v>
      </c>
      <c r="J931" s="250">
        <f t="shared" si="138"/>
        <v>9650</v>
      </c>
      <c r="K931" s="250">
        <f t="shared" si="139"/>
        <v>1</v>
      </c>
      <c r="M931" s="237"/>
    </row>
    <row r="932" spans="1:13" ht="13">
      <c r="A932" s="249">
        <v>2414917</v>
      </c>
      <c r="B932" s="249" t="s">
        <v>415</v>
      </c>
      <c r="C932" s="249">
        <v>7100</v>
      </c>
      <c r="D932" s="249">
        <v>1</v>
      </c>
      <c r="E932" s="249">
        <v>0</v>
      </c>
      <c r="F932" s="249">
        <v>0</v>
      </c>
      <c r="G932" s="249">
        <v>0</v>
      </c>
      <c r="H932" s="249">
        <v>0</v>
      </c>
      <c r="I932" s="249">
        <v>0</v>
      </c>
      <c r="J932" s="250">
        <f t="shared" si="138"/>
        <v>7100</v>
      </c>
      <c r="K932" s="250">
        <f t="shared" si="139"/>
        <v>1</v>
      </c>
      <c r="M932" s="237"/>
    </row>
    <row r="933" spans="1:13" ht="13">
      <c r="A933" s="249">
        <v>2414917</v>
      </c>
      <c r="B933" s="249" t="s">
        <v>288</v>
      </c>
      <c r="C933" s="249">
        <v>7150</v>
      </c>
      <c r="D933" s="249">
        <v>1</v>
      </c>
      <c r="E933" s="249">
        <v>0</v>
      </c>
      <c r="F933" s="249">
        <v>0</v>
      </c>
      <c r="G933" s="249">
        <v>0</v>
      </c>
      <c r="H933" s="249">
        <v>0</v>
      </c>
      <c r="I933" s="249">
        <v>0</v>
      </c>
      <c r="J933" s="250">
        <f t="shared" si="138"/>
        <v>7150</v>
      </c>
      <c r="K933" s="250">
        <f t="shared" si="139"/>
        <v>1</v>
      </c>
      <c r="M933" s="237"/>
    </row>
    <row r="934" spans="1:13" ht="13">
      <c r="A934" s="249">
        <v>2595681</v>
      </c>
      <c r="B934" s="249" t="s">
        <v>303</v>
      </c>
      <c r="C934" s="249">
        <v>48150</v>
      </c>
      <c r="D934" s="249">
        <v>1</v>
      </c>
      <c r="E934" s="249">
        <v>0</v>
      </c>
      <c r="F934" s="249">
        <v>0</v>
      </c>
      <c r="G934" s="249">
        <v>0</v>
      </c>
      <c r="H934" s="249">
        <v>0</v>
      </c>
      <c r="I934" s="249">
        <v>0</v>
      </c>
      <c r="J934" s="250">
        <f t="shared" si="138"/>
        <v>48150</v>
      </c>
      <c r="K934" s="250">
        <f t="shared" si="139"/>
        <v>1</v>
      </c>
      <c r="M934" s="237"/>
    </row>
    <row r="935" spans="1:13" ht="13">
      <c r="A935" s="249">
        <v>2892969</v>
      </c>
      <c r="B935" s="249" t="s">
        <v>127</v>
      </c>
      <c r="C935" s="249">
        <v>8700</v>
      </c>
      <c r="D935" s="249">
        <v>1</v>
      </c>
      <c r="E935" s="249">
        <v>0</v>
      </c>
      <c r="F935" s="249">
        <v>0</v>
      </c>
      <c r="G935" s="249">
        <v>0</v>
      </c>
      <c r="H935" s="249">
        <v>0</v>
      </c>
      <c r="I935" s="249">
        <v>0</v>
      </c>
      <c r="J935" s="250">
        <f t="shared" si="138"/>
        <v>8700</v>
      </c>
      <c r="K935" s="250">
        <f t="shared" si="139"/>
        <v>1</v>
      </c>
      <c r="M935" s="237"/>
    </row>
    <row r="936" spans="1:13" ht="13">
      <c r="A936" s="249">
        <v>2892969</v>
      </c>
      <c r="B936" s="249" t="s">
        <v>193</v>
      </c>
      <c r="C936" s="249">
        <v>5180</v>
      </c>
      <c r="D936" s="249">
        <v>1</v>
      </c>
      <c r="E936" s="249">
        <v>0</v>
      </c>
      <c r="F936" s="249">
        <v>0</v>
      </c>
      <c r="G936" s="249">
        <v>0</v>
      </c>
      <c r="H936" s="249">
        <v>0</v>
      </c>
      <c r="I936" s="249">
        <v>0</v>
      </c>
      <c r="J936" s="250">
        <f t="shared" si="138"/>
        <v>5180</v>
      </c>
      <c r="K936" s="250">
        <f t="shared" si="139"/>
        <v>1</v>
      </c>
      <c r="M936" s="237"/>
    </row>
    <row r="937" spans="1:13" ht="13">
      <c r="A937" s="249">
        <v>2586852</v>
      </c>
      <c r="B937" s="249" t="s">
        <v>385</v>
      </c>
      <c r="C937" s="249">
        <v>24374.5</v>
      </c>
      <c r="D937" s="249">
        <v>0.1</v>
      </c>
      <c r="E937" s="249">
        <v>0</v>
      </c>
      <c r="F937" s="249">
        <v>0</v>
      </c>
      <c r="G937" s="249">
        <v>0</v>
      </c>
      <c r="H937" s="249">
        <v>0</v>
      </c>
      <c r="I937" s="249">
        <v>0</v>
      </c>
      <c r="J937" s="250">
        <f t="shared" si="138"/>
        <v>2437.4500000000003</v>
      </c>
      <c r="K937" s="250">
        <f t="shared" si="139"/>
        <v>0.1</v>
      </c>
      <c r="M937" s="237"/>
    </row>
    <row r="938" spans="1:13" ht="13">
      <c r="A938" s="249">
        <v>2691730</v>
      </c>
      <c r="B938" s="249" t="s">
        <v>118</v>
      </c>
      <c r="C938" s="249">
        <v>30400</v>
      </c>
      <c r="D938" s="249">
        <v>0.1</v>
      </c>
      <c r="E938" s="249">
        <v>0</v>
      </c>
      <c r="F938" s="249">
        <v>0</v>
      </c>
      <c r="G938" s="249">
        <v>0</v>
      </c>
      <c r="H938" s="249">
        <v>0</v>
      </c>
      <c r="I938" s="249">
        <v>0</v>
      </c>
      <c r="J938" s="250">
        <f t="shared" si="138"/>
        <v>3040</v>
      </c>
      <c r="K938" s="250">
        <f t="shared" si="139"/>
        <v>0.1</v>
      </c>
      <c r="M938" s="237"/>
    </row>
    <row r="939" spans="1:13" ht="13">
      <c r="A939" s="249">
        <v>50090</v>
      </c>
      <c r="B939" s="249" t="s">
        <v>119</v>
      </c>
      <c r="C939" s="249">
        <v>11323.82</v>
      </c>
      <c r="D939" s="249">
        <v>0.1</v>
      </c>
      <c r="E939" s="249">
        <v>0</v>
      </c>
      <c r="F939" s="249">
        <v>0</v>
      </c>
      <c r="G939" s="249">
        <v>0</v>
      </c>
      <c r="H939" s="249">
        <v>0</v>
      </c>
      <c r="I939" s="249">
        <v>0</v>
      </c>
      <c r="J939" s="250">
        <f t="shared" si="138"/>
        <v>1132.3820000000001</v>
      </c>
      <c r="K939" s="250">
        <f t="shared" si="139"/>
        <v>0.1</v>
      </c>
      <c r="M939" s="237"/>
    </row>
    <row r="940" spans="1:13" ht="13">
      <c r="A940" s="249">
        <v>596765</v>
      </c>
      <c r="B940" s="249" t="s">
        <v>421</v>
      </c>
      <c r="C940" s="249">
        <v>9277.16</v>
      </c>
      <c r="D940" s="249">
        <v>109</v>
      </c>
      <c r="E940" s="249">
        <v>0</v>
      </c>
      <c r="F940" s="249">
        <v>0</v>
      </c>
      <c r="G940" s="249">
        <v>0</v>
      </c>
      <c r="H940" s="249">
        <v>0</v>
      </c>
      <c r="I940" s="249">
        <v>0</v>
      </c>
      <c r="J940" s="250">
        <f t="shared" si="138"/>
        <v>1011210.44</v>
      </c>
      <c r="K940" s="250">
        <f t="shared" si="139"/>
        <v>109</v>
      </c>
      <c r="M940" s="237"/>
    </row>
    <row r="941" spans="1:13" ht="13">
      <c r="A941" s="249">
        <v>1882184</v>
      </c>
      <c r="B941" s="249" t="s">
        <v>118</v>
      </c>
      <c r="C941" s="249">
        <v>13793.21</v>
      </c>
      <c r="D941" s="249">
        <v>90</v>
      </c>
      <c r="E941" s="249">
        <v>0</v>
      </c>
      <c r="F941" s="249">
        <v>0</v>
      </c>
      <c r="G941" s="249">
        <v>0</v>
      </c>
      <c r="H941" s="249">
        <v>0</v>
      </c>
      <c r="I941" s="249">
        <v>0</v>
      </c>
      <c r="J941" s="250">
        <f t="shared" si="138"/>
        <v>1241388.8999999999</v>
      </c>
      <c r="K941" s="250">
        <f t="shared" si="139"/>
        <v>90</v>
      </c>
      <c r="M941" s="237"/>
    </row>
    <row r="942" spans="1:13" ht="13">
      <c r="A942" s="249">
        <v>1693641</v>
      </c>
      <c r="B942" s="249" t="s">
        <v>196</v>
      </c>
      <c r="C942" s="249">
        <v>44134.29</v>
      </c>
      <c r="D942" s="249">
        <v>14</v>
      </c>
      <c r="E942" s="249">
        <v>0</v>
      </c>
      <c r="F942" s="249">
        <v>0</v>
      </c>
      <c r="G942" s="249">
        <v>0</v>
      </c>
      <c r="H942" s="249">
        <v>0</v>
      </c>
      <c r="I942" s="249">
        <v>0</v>
      </c>
      <c r="J942" s="250">
        <f t="shared" si="138"/>
        <v>617880.06000000006</v>
      </c>
      <c r="K942" s="250">
        <f t="shared" si="139"/>
        <v>14</v>
      </c>
      <c r="M942" s="237"/>
    </row>
    <row r="943" spans="1:13" ht="13">
      <c r="A943" s="249">
        <v>2527962</v>
      </c>
      <c r="B943" s="249" t="s">
        <v>136</v>
      </c>
      <c r="C943" s="249">
        <v>31188</v>
      </c>
      <c r="D943" s="249">
        <v>9</v>
      </c>
      <c r="E943" s="249">
        <v>0</v>
      </c>
      <c r="F943" s="249">
        <v>0</v>
      </c>
      <c r="G943" s="249">
        <v>0</v>
      </c>
      <c r="H943" s="249">
        <v>0</v>
      </c>
      <c r="I943" s="249">
        <v>0</v>
      </c>
      <c r="J943" s="250">
        <f t="shared" si="138"/>
        <v>280692</v>
      </c>
      <c r="K943" s="250">
        <f t="shared" si="139"/>
        <v>9</v>
      </c>
      <c r="M943" s="237"/>
    </row>
    <row r="944" spans="1:13" ht="13">
      <c r="A944" s="249">
        <v>50090</v>
      </c>
      <c r="B944" s="249" t="s">
        <v>108</v>
      </c>
      <c r="C944" s="249">
        <v>11427.78</v>
      </c>
      <c r="D944" s="249">
        <v>9</v>
      </c>
      <c r="E944" s="249">
        <v>0</v>
      </c>
      <c r="F944" s="249">
        <v>0</v>
      </c>
      <c r="G944" s="249">
        <v>0</v>
      </c>
      <c r="H944" s="249">
        <v>0</v>
      </c>
      <c r="I944" s="249">
        <v>0</v>
      </c>
      <c r="J944" s="250">
        <f t="shared" si="138"/>
        <v>102850.02</v>
      </c>
      <c r="K944" s="250">
        <f t="shared" si="139"/>
        <v>9</v>
      </c>
      <c r="M944" s="237"/>
    </row>
    <row r="945" spans="1:13" ht="13">
      <c r="A945" s="249">
        <v>138149</v>
      </c>
      <c r="B945" s="249" t="s">
        <v>216</v>
      </c>
      <c r="C945" s="249">
        <v>9031.5</v>
      </c>
      <c r="D945" s="249">
        <v>80</v>
      </c>
      <c r="E945" s="249">
        <v>0</v>
      </c>
      <c r="F945" s="249">
        <v>0</v>
      </c>
      <c r="G945" s="249">
        <v>0</v>
      </c>
      <c r="H945" s="249">
        <v>0</v>
      </c>
      <c r="I945" s="249">
        <v>0</v>
      </c>
      <c r="J945" s="250">
        <f t="shared" si="138"/>
        <v>722520</v>
      </c>
      <c r="K945" s="250">
        <f t="shared" si="139"/>
        <v>80</v>
      </c>
      <c r="M945" s="237"/>
    </row>
    <row r="946" spans="1:13" ht="13">
      <c r="A946" s="249">
        <v>1693641</v>
      </c>
      <c r="B946" s="249" t="s">
        <v>437</v>
      </c>
      <c r="C946" s="249">
        <v>137224.5</v>
      </c>
      <c r="D946" s="249">
        <v>4</v>
      </c>
      <c r="E946" s="249">
        <v>0</v>
      </c>
      <c r="F946" s="249">
        <v>0</v>
      </c>
      <c r="G946" s="249">
        <v>0</v>
      </c>
      <c r="H946" s="249">
        <v>0</v>
      </c>
      <c r="I946" s="249">
        <v>0</v>
      </c>
      <c r="J946" s="250">
        <f t="shared" si="138"/>
        <v>548898</v>
      </c>
      <c r="K946" s="250">
        <f t="shared" si="139"/>
        <v>4</v>
      </c>
      <c r="M946" s="237"/>
    </row>
    <row r="947" spans="1:13" ht="13">
      <c r="A947" s="249">
        <v>2184808</v>
      </c>
      <c r="B947" s="249" t="s">
        <v>212</v>
      </c>
      <c r="C947" s="249">
        <v>5250</v>
      </c>
      <c r="D947" s="249">
        <v>4</v>
      </c>
      <c r="E947" s="249">
        <v>0</v>
      </c>
      <c r="F947" s="249">
        <v>0</v>
      </c>
      <c r="G947" s="249">
        <v>0</v>
      </c>
      <c r="H947" s="249">
        <v>0</v>
      </c>
      <c r="I947" s="249">
        <v>0</v>
      </c>
      <c r="J947" s="250">
        <f t="shared" si="138"/>
        <v>21000</v>
      </c>
      <c r="K947" s="250">
        <f t="shared" si="139"/>
        <v>4</v>
      </c>
      <c r="M947" s="237"/>
    </row>
    <row r="948" spans="1:13" ht="13">
      <c r="A948" s="249">
        <v>7320</v>
      </c>
      <c r="B948" s="249" t="s">
        <v>124</v>
      </c>
      <c r="C948" s="249">
        <v>26650</v>
      </c>
      <c r="D948" s="249">
        <v>4</v>
      </c>
      <c r="E948" s="249">
        <v>0</v>
      </c>
      <c r="F948" s="249">
        <v>0</v>
      </c>
      <c r="G948" s="249">
        <v>0</v>
      </c>
      <c r="H948" s="249">
        <v>0</v>
      </c>
      <c r="I948" s="249">
        <v>0</v>
      </c>
      <c r="J948" s="250">
        <f t="shared" si="138"/>
        <v>106600</v>
      </c>
      <c r="K948" s="250">
        <f t="shared" si="139"/>
        <v>4</v>
      </c>
      <c r="M948" s="237"/>
    </row>
    <row r="949" spans="1:13" ht="13">
      <c r="A949" s="249">
        <v>2280018</v>
      </c>
      <c r="B949" s="249" t="s">
        <v>233</v>
      </c>
      <c r="C949" s="249">
        <v>9850</v>
      </c>
      <c r="D949" s="249">
        <v>4</v>
      </c>
      <c r="E949" s="249">
        <v>0</v>
      </c>
      <c r="F949" s="249">
        <v>0</v>
      </c>
      <c r="G949" s="249">
        <v>0</v>
      </c>
      <c r="H949" s="249">
        <v>0</v>
      </c>
      <c r="I949" s="249">
        <v>0</v>
      </c>
      <c r="J949" s="250">
        <f t="shared" si="138"/>
        <v>39400</v>
      </c>
      <c r="K949" s="250">
        <f t="shared" si="139"/>
        <v>4</v>
      </c>
      <c r="M949" s="237"/>
    </row>
    <row r="950" spans="1:13" ht="13">
      <c r="A950" s="249">
        <v>2372229</v>
      </c>
      <c r="B950" s="249" t="s">
        <v>331</v>
      </c>
      <c r="C950" s="249">
        <v>9300</v>
      </c>
      <c r="D950" s="249">
        <v>4</v>
      </c>
      <c r="E950" s="249">
        <v>0</v>
      </c>
      <c r="F950" s="249">
        <v>0</v>
      </c>
      <c r="G950" s="249">
        <v>0</v>
      </c>
      <c r="H950" s="249">
        <v>0</v>
      </c>
      <c r="I950" s="249">
        <v>0</v>
      </c>
      <c r="J950" s="250">
        <f t="shared" si="138"/>
        <v>37200</v>
      </c>
      <c r="K950" s="250">
        <f t="shared" si="139"/>
        <v>4</v>
      </c>
      <c r="M950" s="237"/>
    </row>
    <row r="951" spans="1:13" ht="13">
      <c r="A951" s="249">
        <v>2767254</v>
      </c>
      <c r="B951" s="249" t="s">
        <v>337</v>
      </c>
      <c r="C951" s="249">
        <v>11950</v>
      </c>
      <c r="D951" s="249">
        <v>4</v>
      </c>
      <c r="E951" s="249">
        <v>0</v>
      </c>
      <c r="F951" s="249">
        <v>0</v>
      </c>
      <c r="G951" s="249">
        <v>0</v>
      </c>
      <c r="H951" s="249">
        <v>0</v>
      </c>
      <c r="I951" s="249">
        <v>0</v>
      </c>
      <c r="J951" s="250">
        <f t="shared" si="138"/>
        <v>47800</v>
      </c>
      <c r="K951" s="250">
        <f t="shared" si="139"/>
        <v>4</v>
      </c>
      <c r="M951" s="237"/>
    </row>
    <row r="952" spans="1:13" ht="13">
      <c r="A952" s="249">
        <v>1866473</v>
      </c>
      <c r="B952" s="249" t="s">
        <v>120</v>
      </c>
      <c r="C952" s="249">
        <v>3550</v>
      </c>
      <c r="D952" s="249">
        <v>4</v>
      </c>
      <c r="E952" s="249">
        <v>0</v>
      </c>
      <c r="F952" s="249">
        <v>0</v>
      </c>
      <c r="G952" s="249">
        <v>0</v>
      </c>
      <c r="H952" s="249">
        <v>0</v>
      </c>
      <c r="I952" s="249">
        <v>0</v>
      </c>
      <c r="J952" s="250">
        <f t="shared" si="138"/>
        <v>14200</v>
      </c>
      <c r="K952" s="250">
        <f t="shared" si="139"/>
        <v>4</v>
      </c>
      <c r="M952" s="237"/>
    </row>
    <row r="953" spans="1:13" ht="13">
      <c r="A953" s="249">
        <v>412140</v>
      </c>
      <c r="B953" s="249" t="s">
        <v>139</v>
      </c>
      <c r="C953" s="249">
        <v>23100</v>
      </c>
      <c r="D953" s="249">
        <v>4</v>
      </c>
      <c r="E953" s="249">
        <v>0</v>
      </c>
      <c r="F953" s="249">
        <v>0</v>
      </c>
      <c r="G953" s="249">
        <v>0</v>
      </c>
      <c r="H953" s="249">
        <v>0</v>
      </c>
      <c r="I953" s="249">
        <v>0</v>
      </c>
      <c r="J953" s="250">
        <f t="shared" si="138"/>
        <v>92400</v>
      </c>
      <c r="K953" s="250">
        <f t="shared" si="139"/>
        <v>4</v>
      </c>
      <c r="M953" s="237"/>
    </row>
    <row r="954" spans="1:13" ht="13">
      <c r="A954" s="249">
        <v>1407506</v>
      </c>
      <c r="B954" s="249" t="s">
        <v>264</v>
      </c>
      <c r="C954" s="249">
        <v>7990</v>
      </c>
      <c r="D954" s="249">
        <v>18</v>
      </c>
      <c r="E954" s="249">
        <v>0</v>
      </c>
      <c r="F954" s="249">
        <v>0</v>
      </c>
      <c r="G954" s="249">
        <v>0</v>
      </c>
      <c r="H954" s="249">
        <v>0</v>
      </c>
      <c r="I954" s="249">
        <v>0</v>
      </c>
      <c r="J954" s="250">
        <f t="shared" si="138"/>
        <v>143820</v>
      </c>
      <c r="K954" s="250">
        <f t="shared" si="139"/>
        <v>18</v>
      </c>
      <c r="M954" s="237"/>
    </row>
    <row r="955" spans="1:13" ht="13">
      <c r="A955" s="249">
        <v>835285</v>
      </c>
      <c r="B955" s="249" t="s">
        <v>257</v>
      </c>
      <c r="C955" s="249">
        <v>23014.68</v>
      </c>
      <c r="D955" s="249">
        <v>18</v>
      </c>
      <c r="E955" s="249">
        <v>0</v>
      </c>
      <c r="F955" s="249">
        <v>0</v>
      </c>
      <c r="G955" s="249">
        <v>0</v>
      </c>
      <c r="H955" s="249">
        <v>0</v>
      </c>
      <c r="I955" s="249">
        <v>0</v>
      </c>
      <c r="J955" s="250">
        <f t="shared" si="138"/>
        <v>414264.24</v>
      </c>
      <c r="K955" s="250">
        <f t="shared" si="139"/>
        <v>18</v>
      </c>
      <c r="M955" s="237"/>
    </row>
    <row r="956" spans="1:13" ht="13">
      <c r="A956" s="249">
        <v>1467803</v>
      </c>
      <c r="B956" s="249" t="s">
        <v>233</v>
      </c>
      <c r="C956" s="249">
        <v>6345</v>
      </c>
      <c r="D956" s="249">
        <v>18</v>
      </c>
      <c r="E956" s="249">
        <v>0</v>
      </c>
      <c r="F956" s="249">
        <v>0</v>
      </c>
      <c r="G956" s="249">
        <v>0</v>
      </c>
      <c r="H956" s="249">
        <v>0</v>
      </c>
      <c r="I956" s="249">
        <v>0</v>
      </c>
      <c r="J956" s="250">
        <f t="shared" si="138"/>
        <v>114210</v>
      </c>
      <c r="K956" s="250">
        <f t="shared" si="139"/>
        <v>18</v>
      </c>
      <c r="M956" s="237"/>
    </row>
    <row r="957" spans="1:13" ht="13">
      <c r="A957" s="249">
        <v>2396346</v>
      </c>
      <c r="B957" s="249" t="s">
        <v>120</v>
      </c>
      <c r="C957" s="249">
        <v>9340</v>
      </c>
      <c r="D957" s="249">
        <v>2.2999999999999998</v>
      </c>
      <c r="E957" s="249">
        <v>0</v>
      </c>
      <c r="F957" s="249">
        <v>0</v>
      </c>
      <c r="G957" s="249">
        <v>0</v>
      </c>
      <c r="H957" s="249">
        <v>0</v>
      </c>
      <c r="I957" s="249">
        <v>0</v>
      </c>
      <c r="J957" s="250">
        <f t="shared" si="138"/>
        <v>21482</v>
      </c>
      <c r="K957" s="250">
        <f t="shared" si="139"/>
        <v>2.2999999999999998</v>
      </c>
      <c r="M957" s="237"/>
    </row>
    <row r="958" spans="1:13" ht="13">
      <c r="A958" s="249">
        <v>2753014</v>
      </c>
      <c r="B958" s="249" t="s">
        <v>270</v>
      </c>
      <c r="C958" s="249">
        <v>12797.22</v>
      </c>
      <c r="D958" s="249">
        <v>108</v>
      </c>
      <c r="E958" s="249">
        <v>0</v>
      </c>
      <c r="F958" s="249">
        <v>0</v>
      </c>
      <c r="G958" s="249">
        <v>0</v>
      </c>
      <c r="H958" s="249">
        <v>0</v>
      </c>
      <c r="I958" s="249">
        <v>0</v>
      </c>
      <c r="J958" s="250">
        <f t="shared" si="138"/>
        <v>1382099.76</v>
      </c>
      <c r="K958" s="250">
        <f t="shared" si="139"/>
        <v>108</v>
      </c>
      <c r="M958" s="237"/>
    </row>
    <row r="959" spans="1:13" ht="13">
      <c r="A959" s="249">
        <v>2461129</v>
      </c>
      <c r="B959" s="249" t="s">
        <v>378</v>
      </c>
      <c r="C959" s="249">
        <v>31250</v>
      </c>
      <c r="D959" s="249">
        <v>89</v>
      </c>
      <c r="E959" s="249">
        <v>0</v>
      </c>
      <c r="F959" s="249">
        <v>0</v>
      </c>
      <c r="G959" s="249">
        <v>0</v>
      </c>
      <c r="H959" s="249">
        <v>0</v>
      </c>
      <c r="I959" s="249">
        <v>0</v>
      </c>
      <c r="J959" s="250">
        <f t="shared" si="138"/>
        <v>2781250</v>
      </c>
      <c r="K959" s="250">
        <f t="shared" si="139"/>
        <v>89</v>
      </c>
      <c r="M959" s="237"/>
    </row>
    <row r="960" spans="1:13" ht="13">
      <c r="A960" s="249">
        <v>742626</v>
      </c>
      <c r="B960" s="249" t="s">
        <v>339</v>
      </c>
      <c r="C960" s="249">
        <v>23855.71</v>
      </c>
      <c r="D960" s="249">
        <v>70</v>
      </c>
      <c r="E960" s="249">
        <v>0</v>
      </c>
      <c r="F960" s="249">
        <v>0</v>
      </c>
      <c r="G960" s="249">
        <v>0</v>
      </c>
      <c r="H960" s="249">
        <v>0</v>
      </c>
      <c r="I960" s="249">
        <v>0</v>
      </c>
      <c r="J960" s="250">
        <f t="shared" si="138"/>
        <v>1669899.7</v>
      </c>
      <c r="K960" s="250">
        <f t="shared" si="139"/>
        <v>70</v>
      </c>
      <c r="M960" s="237"/>
    </row>
    <row r="961" spans="1:13" ht="13">
      <c r="A961" s="249">
        <v>2732264</v>
      </c>
      <c r="B961" s="249" t="s">
        <v>120</v>
      </c>
      <c r="C961" s="249">
        <v>6054.13</v>
      </c>
      <c r="D961" s="249">
        <v>223.6</v>
      </c>
      <c r="E961" s="249">
        <v>0</v>
      </c>
      <c r="F961" s="249">
        <v>0</v>
      </c>
      <c r="G961" s="249">
        <v>0</v>
      </c>
      <c r="H961" s="249">
        <v>0</v>
      </c>
      <c r="I961" s="249">
        <v>0</v>
      </c>
      <c r="J961" s="250">
        <f t="shared" si="138"/>
        <v>1353703.4679999999</v>
      </c>
      <c r="K961" s="250">
        <f t="shared" si="139"/>
        <v>223.6</v>
      </c>
      <c r="M961" s="237"/>
    </row>
    <row r="962" spans="1:13" ht="13">
      <c r="A962" s="249">
        <v>591796</v>
      </c>
      <c r="B962" s="249" t="s">
        <v>352</v>
      </c>
      <c r="C962" s="249">
        <v>8780</v>
      </c>
      <c r="D962" s="249">
        <v>198</v>
      </c>
      <c r="E962" s="249">
        <v>0</v>
      </c>
      <c r="F962" s="249">
        <v>0</v>
      </c>
      <c r="G962" s="249">
        <v>0</v>
      </c>
      <c r="H962" s="249">
        <v>0</v>
      </c>
      <c r="I962" s="249">
        <v>0</v>
      </c>
      <c r="J962" s="250">
        <f t="shared" si="138"/>
        <v>1738440</v>
      </c>
      <c r="K962" s="250">
        <f t="shared" si="139"/>
        <v>198</v>
      </c>
      <c r="M962" s="237"/>
    </row>
    <row r="963" spans="1:13" ht="13">
      <c r="A963" s="249">
        <v>742626</v>
      </c>
      <c r="B963" s="249" t="s">
        <v>315</v>
      </c>
      <c r="C963" s="249">
        <v>51207.33</v>
      </c>
      <c r="D963" s="249">
        <v>160</v>
      </c>
      <c r="E963" s="249">
        <v>0</v>
      </c>
      <c r="F963" s="249">
        <v>0</v>
      </c>
      <c r="G963" s="249">
        <v>0</v>
      </c>
      <c r="H963" s="249">
        <v>0</v>
      </c>
      <c r="I963" s="249">
        <v>0</v>
      </c>
      <c r="J963" s="250">
        <f t="shared" ref="J963:J1026" si="140">C963*K963</f>
        <v>8193172.8000000007</v>
      </c>
      <c r="K963" s="250">
        <f t="shared" ref="K963:K1026" si="141">SUM(D963:I963)</f>
        <v>160</v>
      </c>
      <c r="M963" s="237"/>
    </row>
    <row r="964" spans="1:13" ht="13">
      <c r="A964" s="249">
        <v>1383179</v>
      </c>
      <c r="B964" s="249" t="s">
        <v>352</v>
      </c>
      <c r="C964" s="249">
        <v>8978.4599999999991</v>
      </c>
      <c r="D964" s="249">
        <v>13</v>
      </c>
      <c r="E964" s="249">
        <v>0</v>
      </c>
      <c r="F964" s="249">
        <v>0</v>
      </c>
      <c r="G964" s="249">
        <v>0</v>
      </c>
      <c r="H964" s="249">
        <v>0</v>
      </c>
      <c r="I964" s="249">
        <v>0</v>
      </c>
      <c r="J964" s="250">
        <f t="shared" si="140"/>
        <v>116719.97999999998</v>
      </c>
      <c r="K964" s="250">
        <f t="shared" si="141"/>
        <v>13</v>
      </c>
      <c r="M964" s="237"/>
    </row>
    <row r="965" spans="1:13" ht="13">
      <c r="A965" s="249">
        <v>2272817</v>
      </c>
      <c r="B965" s="249" t="s">
        <v>108</v>
      </c>
      <c r="C965" s="249">
        <v>12437</v>
      </c>
      <c r="D965" s="249">
        <v>8</v>
      </c>
      <c r="E965" s="249">
        <v>0</v>
      </c>
      <c r="F965" s="249">
        <v>0</v>
      </c>
      <c r="G965" s="249">
        <v>0</v>
      </c>
      <c r="H965" s="249">
        <v>0</v>
      </c>
      <c r="I965" s="249">
        <v>0</v>
      </c>
      <c r="J965" s="250">
        <f t="shared" si="140"/>
        <v>99496</v>
      </c>
      <c r="K965" s="250">
        <f t="shared" si="141"/>
        <v>8</v>
      </c>
      <c r="M965" s="237"/>
    </row>
    <row r="966" spans="1:13" ht="13">
      <c r="A966" s="249">
        <v>2353962</v>
      </c>
      <c r="B966" s="249" t="s">
        <v>444</v>
      </c>
      <c r="C966" s="249">
        <v>83650</v>
      </c>
      <c r="D966" s="249">
        <v>8</v>
      </c>
      <c r="E966" s="249">
        <v>0</v>
      </c>
      <c r="F966" s="249">
        <v>0</v>
      </c>
      <c r="G966" s="249">
        <v>0</v>
      </c>
      <c r="H966" s="249">
        <v>0</v>
      </c>
      <c r="I966" s="249">
        <v>0</v>
      </c>
      <c r="J966" s="250">
        <f t="shared" si="140"/>
        <v>669200</v>
      </c>
      <c r="K966" s="250">
        <f t="shared" si="141"/>
        <v>8</v>
      </c>
      <c r="M966" s="237"/>
    </row>
    <row r="967" spans="1:13" ht="13">
      <c r="A967" s="249">
        <v>2851315</v>
      </c>
      <c r="B967" s="249" t="s">
        <v>417</v>
      </c>
      <c r="C967" s="249">
        <v>12201.25</v>
      </c>
      <c r="D967" s="249">
        <v>8</v>
      </c>
      <c r="E967" s="249">
        <v>0</v>
      </c>
      <c r="F967" s="249">
        <v>0</v>
      </c>
      <c r="G967" s="249">
        <v>0</v>
      </c>
      <c r="H967" s="249">
        <v>0</v>
      </c>
      <c r="I967" s="249">
        <v>0</v>
      </c>
      <c r="J967" s="250">
        <f t="shared" si="140"/>
        <v>97610</v>
      </c>
      <c r="K967" s="250">
        <f t="shared" si="141"/>
        <v>8</v>
      </c>
      <c r="M967" s="237"/>
    </row>
    <row r="968" spans="1:13" ht="13">
      <c r="A968" s="249">
        <v>2258148</v>
      </c>
      <c r="B968" s="249" t="s">
        <v>430</v>
      </c>
      <c r="C968" s="249">
        <v>63400</v>
      </c>
      <c r="D968" s="249">
        <v>8</v>
      </c>
      <c r="E968" s="249">
        <v>0</v>
      </c>
      <c r="F968" s="249">
        <v>0</v>
      </c>
      <c r="G968" s="249">
        <v>0</v>
      </c>
      <c r="H968" s="249">
        <v>0</v>
      </c>
      <c r="I968" s="249">
        <v>0</v>
      </c>
      <c r="J968" s="250">
        <f t="shared" si="140"/>
        <v>507200</v>
      </c>
      <c r="K968" s="250">
        <f t="shared" si="141"/>
        <v>8</v>
      </c>
      <c r="M968" s="237"/>
    </row>
    <row r="969" spans="1:13" ht="13">
      <c r="A969" s="249">
        <v>2578016</v>
      </c>
      <c r="B969" s="249" t="s">
        <v>127</v>
      </c>
      <c r="C969" s="249">
        <v>7016.36</v>
      </c>
      <c r="D969" s="249">
        <v>2.2000000000000002</v>
      </c>
      <c r="E969" s="249">
        <v>0</v>
      </c>
      <c r="F969" s="249">
        <v>0</v>
      </c>
      <c r="G969" s="249">
        <v>0</v>
      </c>
      <c r="H969" s="249">
        <v>0</v>
      </c>
      <c r="I969" s="249">
        <v>0</v>
      </c>
      <c r="J969" s="250">
        <f t="shared" si="140"/>
        <v>15435.992</v>
      </c>
      <c r="K969" s="250">
        <f t="shared" si="141"/>
        <v>2.2000000000000002</v>
      </c>
      <c r="M969" s="237"/>
    </row>
    <row r="970" spans="1:13" ht="13">
      <c r="A970" s="249">
        <v>940646</v>
      </c>
      <c r="B970" s="249" t="s">
        <v>336</v>
      </c>
      <c r="C970" s="249">
        <v>14365.12</v>
      </c>
      <c r="D970" s="249">
        <v>297</v>
      </c>
      <c r="E970" s="249">
        <v>0</v>
      </c>
      <c r="F970" s="249">
        <v>0</v>
      </c>
      <c r="G970" s="249">
        <v>0</v>
      </c>
      <c r="H970" s="249">
        <v>0</v>
      </c>
      <c r="I970" s="249">
        <v>0</v>
      </c>
      <c r="J970" s="250">
        <f t="shared" si="140"/>
        <v>4266440.6400000006</v>
      </c>
      <c r="K970" s="250">
        <f t="shared" si="141"/>
        <v>297</v>
      </c>
      <c r="M970" s="237"/>
    </row>
    <row r="971" spans="1:13" ht="13">
      <c r="A971" s="249">
        <v>913442</v>
      </c>
      <c r="B971" s="249" t="s">
        <v>331</v>
      </c>
      <c r="C971" s="249">
        <v>10965.86</v>
      </c>
      <c r="D971" s="249">
        <v>44.3</v>
      </c>
      <c r="E971" s="249">
        <v>0</v>
      </c>
      <c r="F971" s="249">
        <v>0</v>
      </c>
      <c r="G971" s="249">
        <v>0</v>
      </c>
      <c r="H971" s="249">
        <v>0</v>
      </c>
      <c r="I971" s="249">
        <v>0</v>
      </c>
      <c r="J971" s="250">
        <f t="shared" si="140"/>
        <v>485787.598</v>
      </c>
      <c r="K971" s="250">
        <f t="shared" si="141"/>
        <v>44.3</v>
      </c>
      <c r="M971" s="237"/>
    </row>
    <row r="972" spans="1:13" ht="13">
      <c r="A972" s="249">
        <v>742626</v>
      </c>
      <c r="B972" s="249" t="s">
        <v>217</v>
      </c>
      <c r="C972" s="249">
        <v>56824.81</v>
      </c>
      <c r="D972" s="249">
        <v>131</v>
      </c>
      <c r="E972" s="249">
        <v>0</v>
      </c>
      <c r="F972" s="249">
        <v>0</v>
      </c>
      <c r="G972" s="249">
        <v>0</v>
      </c>
      <c r="H972" s="249">
        <v>0</v>
      </c>
      <c r="I972" s="249">
        <v>0</v>
      </c>
      <c r="J972" s="250">
        <f t="shared" si="140"/>
        <v>7444050.1099999994</v>
      </c>
      <c r="K972" s="250">
        <f t="shared" si="141"/>
        <v>131</v>
      </c>
      <c r="M972" s="237"/>
    </row>
    <row r="973" spans="1:13" ht="13">
      <c r="A973" s="249">
        <v>2753014</v>
      </c>
      <c r="B973" s="249" t="s">
        <v>216</v>
      </c>
      <c r="C973" s="249">
        <v>8830</v>
      </c>
      <c r="D973" s="249">
        <v>3</v>
      </c>
      <c r="E973" s="249">
        <v>0</v>
      </c>
      <c r="F973" s="249">
        <v>0</v>
      </c>
      <c r="G973" s="249">
        <v>0</v>
      </c>
      <c r="H973" s="249">
        <v>0</v>
      </c>
      <c r="I973" s="249">
        <v>0</v>
      </c>
      <c r="J973" s="250">
        <f t="shared" si="140"/>
        <v>26490</v>
      </c>
      <c r="K973" s="250">
        <f t="shared" si="141"/>
        <v>3</v>
      </c>
      <c r="M973" s="237"/>
    </row>
    <row r="974" spans="1:13" ht="13">
      <c r="A974" s="249">
        <v>412423</v>
      </c>
      <c r="B974" s="249" t="s">
        <v>120</v>
      </c>
      <c r="C974" s="249">
        <v>3856.67</v>
      </c>
      <c r="D974" s="249">
        <v>3</v>
      </c>
      <c r="E974" s="249">
        <v>0</v>
      </c>
      <c r="F974" s="249">
        <v>0</v>
      </c>
      <c r="G974" s="249">
        <v>0</v>
      </c>
      <c r="H974" s="249">
        <v>0</v>
      </c>
      <c r="I974" s="249">
        <v>0</v>
      </c>
      <c r="J974" s="250">
        <f t="shared" si="140"/>
        <v>11570.01</v>
      </c>
      <c r="K974" s="250">
        <f t="shared" si="141"/>
        <v>3</v>
      </c>
      <c r="M974" s="237"/>
    </row>
    <row r="975" spans="1:13" ht="13">
      <c r="A975" s="249">
        <v>944443</v>
      </c>
      <c r="B975" s="249" t="s">
        <v>178</v>
      </c>
      <c r="C975" s="249">
        <v>5950</v>
      </c>
      <c r="D975" s="249">
        <v>3</v>
      </c>
      <c r="E975" s="249">
        <v>0</v>
      </c>
      <c r="F975" s="249">
        <v>0</v>
      </c>
      <c r="G975" s="249">
        <v>0</v>
      </c>
      <c r="H975" s="249">
        <v>0</v>
      </c>
      <c r="I975" s="249">
        <v>0</v>
      </c>
      <c r="J975" s="250">
        <f t="shared" si="140"/>
        <v>17850</v>
      </c>
      <c r="K975" s="250">
        <f t="shared" si="141"/>
        <v>3</v>
      </c>
      <c r="M975" s="237"/>
    </row>
    <row r="976" spans="1:13" ht="13">
      <c r="A976" s="249">
        <v>2228427</v>
      </c>
      <c r="B976" s="249" t="s">
        <v>216</v>
      </c>
      <c r="C976" s="249">
        <v>13600</v>
      </c>
      <c r="D976" s="249">
        <v>3</v>
      </c>
      <c r="E976" s="249">
        <v>0</v>
      </c>
      <c r="F976" s="249">
        <v>0</v>
      </c>
      <c r="G976" s="249">
        <v>0</v>
      </c>
      <c r="H976" s="249">
        <v>0</v>
      </c>
      <c r="I976" s="249">
        <v>0</v>
      </c>
      <c r="J976" s="250">
        <f t="shared" si="140"/>
        <v>40800</v>
      </c>
      <c r="K976" s="250">
        <f t="shared" si="141"/>
        <v>3</v>
      </c>
      <c r="M976" s="237"/>
    </row>
    <row r="977" spans="1:13" ht="13">
      <c r="A977" s="249">
        <v>2272817</v>
      </c>
      <c r="B977" s="249" t="s">
        <v>119</v>
      </c>
      <c r="C977" s="249">
        <v>23900</v>
      </c>
      <c r="D977" s="249">
        <v>3</v>
      </c>
      <c r="E977" s="249">
        <v>0</v>
      </c>
      <c r="F977" s="249">
        <v>0</v>
      </c>
      <c r="G977" s="249">
        <v>0</v>
      </c>
      <c r="H977" s="249">
        <v>0</v>
      </c>
      <c r="I977" s="249">
        <v>0</v>
      </c>
      <c r="J977" s="250">
        <f t="shared" si="140"/>
        <v>71700</v>
      </c>
      <c r="K977" s="250">
        <f t="shared" si="141"/>
        <v>3</v>
      </c>
      <c r="M977" s="237"/>
    </row>
    <row r="978" spans="1:13" ht="13">
      <c r="A978" s="249">
        <v>2383337</v>
      </c>
      <c r="B978" s="249" t="s">
        <v>369</v>
      </c>
      <c r="C978" s="249">
        <v>87400</v>
      </c>
      <c r="D978" s="249">
        <v>3</v>
      </c>
      <c r="E978" s="249">
        <v>0</v>
      </c>
      <c r="F978" s="249">
        <v>0</v>
      </c>
      <c r="G978" s="249">
        <v>0</v>
      </c>
      <c r="H978" s="249">
        <v>0</v>
      </c>
      <c r="I978" s="249">
        <v>0</v>
      </c>
      <c r="J978" s="250">
        <f t="shared" si="140"/>
        <v>262200</v>
      </c>
      <c r="K978" s="250">
        <f t="shared" si="141"/>
        <v>3</v>
      </c>
      <c r="M978" s="237"/>
    </row>
    <row r="979" spans="1:13" ht="13">
      <c r="A979" s="249">
        <v>2383337</v>
      </c>
      <c r="B979" s="249" t="s">
        <v>110</v>
      </c>
      <c r="C979" s="249">
        <v>24050</v>
      </c>
      <c r="D979" s="249">
        <v>3</v>
      </c>
      <c r="E979" s="249">
        <v>0</v>
      </c>
      <c r="F979" s="249">
        <v>0</v>
      </c>
      <c r="G979" s="249">
        <v>0</v>
      </c>
      <c r="H979" s="249">
        <v>0</v>
      </c>
      <c r="I979" s="249">
        <v>0</v>
      </c>
      <c r="J979" s="250">
        <f t="shared" si="140"/>
        <v>72150</v>
      </c>
      <c r="K979" s="250">
        <f t="shared" si="141"/>
        <v>3</v>
      </c>
      <c r="M979" s="237"/>
    </row>
    <row r="980" spans="1:13" ht="13">
      <c r="A980" s="249">
        <v>1731174</v>
      </c>
      <c r="B980" s="249" t="s">
        <v>135</v>
      </c>
      <c r="C980" s="249">
        <v>61800</v>
      </c>
      <c r="D980" s="249">
        <v>3</v>
      </c>
      <c r="E980" s="249">
        <v>0</v>
      </c>
      <c r="F980" s="249">
        <v>0</v>
      </c>
      <c r="G980" s="249">
        <v>0</v>
      </c>
      <c r="H980" s="249">
        <v>0</v>
      </c>
      <c r="I980" s="249">
        <v>0</v>
      </c>
      <c r="J980" s="250">
        <f t="shared" si="140"/>
        <v>185400</v>
      </c>
      <c r="K980" s="250">
        <f t="shared" si="141"/>
        <v>3</v>
      </c>
      <c r="M980" s="237"/>
    </row>
    <row r="981" spans="1:13" ht="13">
      <c r="A981" s="249">
        <v>2750602</v>
      </c>
      <c r="B981" s="249" t="s">
        <v>127</v>
      </c>
      <c r="C981" s="249">
        <v>14500</v>
      </c>
      <c r="D981" s="249">
        <v>3</v>
      </c>
      <c r="E981" s="249">
        <v>0</v>
      </c>
      <c r="F981" s="249">
        <v>0</v>
      </c>
      <c r="G981" s="249">
        <v>0</v>
      </c>
      <c r="H981" s="249">
        <v>0</v>
      </c>
      <c r="I981" s="249">
        <v>0</v>
      </c>
      <c r="J981" s="250">
        <f t="shared" si="140"/>
        <v>43500</v>
      </c>
      <c r="K981" s="250">
        <f t="shared" si="141"/>
        <v>3</v>
      </c>
      <c r="M981" s="237"/>
    </row>
    <row r="982" spans="1:13" ht="13">
      <c r="A982" s="249">
        <v>2923652</v>
      </c>
      <c r="B982" s="249" t="s">
        <v>124</v>
      </c>
      <c r="C982" s="249">
        <v>16000</v>
      </c>
      <c r="D982" s="249">
        <v>3</v>
      </c>
      <c r="E982" s="249">
        <v>0</v>
      </c>
      <c r="F982" s="249">
        <v>0</v>
      </c>
      <c r="G982" s="249">
        <v>0</v>
      </c>
      <c r="H982" s="249">
        <v>0</v>
      </c>
      <c r="I982" s="249">
        <v>0</v>
      </c>
      <c r="J982" s="250">
        <f t="shared" si="140"/>
        <v>48000</v>
      </c>
      <c r="K982" s="250">
        <f t="shared" si="141"/>
        <v>3</v>
      </c>
      <c r="M982" s="237"/>
    </row>
    <row r="983" spans="1:13" ht="13">
      <c r="A983" s="249">
        <v>1487935</v>
      </c>
      <c r="B983" s="249" t="s">
        <v>324</v>
      </c>
      <c r="C983" s="249">
        <v>13200</v>
      </c>
      <c r="D983" s="249">
        <v>3</v>
      </c>
      <c r="E983" s="249">
        <v>0</v>
      </c>
      <c r="F983" s="249">
        <v>0</v>
      </c>
      <c r="G983" s="249">
        <v>0</v>
      </c>
      <c r="H983" s="249">
        <v>0</v>
      </c>
      <c r="I983" s="249">
        <v>0</v>
      </c>
      <c r="J983" s="250">
        <f t="shared" si="140"/>
        <v>39600</v>
      </c>
      <c r="K983" s="250">
        <f t="shared" si="141"/>
        <v>3</v>
      </c>
      <c r="M983" s="237"/>
    </row>
    <row r="984" spans="1:13" ht="13">
      <c r="A984" s="249">
        <v>2881943</v>
      </c>
      <c r="B984" s="249" t="s">
        <v>231</v>
      </c>
      <c r="C984" s="249">
        <v>13800</v>
      </c>
      <c r="D984" s="249">
        <v>3</v>
      </c>
      <c r="E984" s="249">
        <v>0</v>
      </c>
      <c r="F984" s="249">
        <v>0</v>
      </c>
      <c r="G984" s="249">
        <v>0</v>
      </c>
      <c r="H984" s="249">
        <v>0</v>
      </c>
      <c r="I984" s="249">
        <v>0</v>
      </c>
      <c r="J984" s="250">
        <f t="shared" si="140"/>
        <v>41400</v>
      </c>
      <c r="K984" s="250">
        <f t="shared" si="141"/>
        <v>3</v>
      </c>
      <c r="M984" s="237"/>
    </row>
    <row r="985" spans="1:13" ht="13">
      <c r="A985" s="249">
        <v>3120688</v>
      </c>
      <c r="B985" s="249" t="s">
        <v>281</v>
      </c>
      <c r="C985" s="249">
        <v>14000</v>
      </c>
      <c r="D985" s="249">
        <v>3</v>
      </c>
      <c r="E985" s="249">
        <v>0</v>
      </c>
      <c r="F985" s="249">
        <v>0</v>
      </c>
      <c r="G985" s="249">
        <v>0</v>
      </c>
      <c r="H985" s="249">
        <v>0</v>
      </c>
      <c r="I985" s="249">
        <v>0</v>
      </c>
      <c r="J985" s="250">
        <f t="shared" si="140"/>
        <v>42000</v>
      </c>
      <c r="K985" s="250">
        <f t="shared" si="141"/>
        <v>3</v>
      </c>
      <c r="M985" s="237"/>
    </row>
    <row r="986" spans="1:13" ht="13">
      <c r="A986" s="249">
        <v>706875</v>
      </c>
      <c r="B986" s="249" t="s">
        <v>108</v>
      </c>
      <c r="C986" s="249">
        <v>12900</v>
      </c>
      <c r="D986" s="249">
        <v>3</v>
      </c>
      <c r="E986" s="249">
        <v>0</v>
      </c>
      <c r="F986" s="249">
        <v>0</v>
      </c>
      <c r="G986" s="249">
        <v>0</v>
      </c>
      <c r="H986" s="249">
        <v>0</v>
      </c>
      <c r="I986" s="249">
        <v>0</v>
      </c>
      <c r="J986" s="250">
        <f t="shared" si="140"/>
        <v>38700</v>
      </c>
      <c r="K986" s="250">
        <f t="shared" si="141"/>
        <v>3</v>
      </c>
      <c r="M986" s="237"/>
    </row>
    <row r="987" spans="1:13" ht="13">
      <c r="A987" s="249">
        <v>259096</v>
      </c>
      <c r="B987" s="249" t="s">
        <v>231</v>
      </c>
      <c r="C987" s="249">
        <v>13800</v>
      </c>
      <c r="D987" s="249">
        <v>3</v>
      </c>
      <c r="E987" s="249">
        <v>0</v>
      </c>
      <c r="F987" s="249">
        <v>0</v>
      </c>
      <c r="G987" s="249">
        <v>0</v>
      </c>
      <c r="H987" s="249">
        <v>0</v>
      </c>
      <c r="I987" s="249">
        <v>0</v>
      </c>
      <c r="J987" s="250">
        <f t="shared" si="140"/>
        <v>41400</v>
      </c>
      <c r="K987" s="250">
        <f t="shared" si="141"/>
        <v>3</v>
      </c>
      <c r="M987" s="237"/>
    </row>
    <row r="988" spans="1:13" ht="13">
      <c r="A988" s="249">
        <v>2381318</v>
      </c>
      <c r="B988" s="249" t="s">
        <v>399</v>
      </c>
      <c r="C988" s="249">
        <v>24900</v>
      </c>
      <c r="D988" s="249">
        <v>3</v>
      </c>
      <c r="E988" s="249">
        <v>0</v>
      </c>
      <c r="F988" s="249">
        <v>0</v>
      </c>
      <c r="G988" s="249">
        <v>0</v>
      </c>
      <c r="H988" s="249">
        <v>0</v>
      </c>
      <c r="I988" s="249">
        <v>0</v>
      </c>
      <c r="J988" s="250">
        <f t="shared" si="140"/>
        <v>74700</v>
      </c>
      <c r="K988" s="250">
        <f t="shared" si="141"/>
        <v>3</v>
      </c>
      <c r="M988" s="237"/>
    </row>
    <row r="989" spans="1:13" ht="13">
      <c r="A989" s="249">
        <v>2719291</v>
      </c>
      <c r="B989" s="249" t="s">
        <v>108</v>
      </c>
      <c r="C989" s="249">
        <v>12950</v>
      </c>
      <c r="D989" s="249">
        <v>3</v>
      </c>
      <c r="E989" s="249">
        <v>0</v>
      </c>
      <c r="F989" s="249">
        <v>0</v>
      </c>
      <c r="G989" s="249">
        <v>0</v>
      </c>
      <c r="H989" s="249">
        <v>0</v>
      </c>
      <c r="I989" s="249">
        <v>0</v>
      </c>
      <c r="J989" s="250">
        <f t="shared" si="140"/>
        <v>38850</v>
      </c>
      <c r="K989" s="250">
        <f t="shared" si="141"/>
        <v>3</v>
      </c>
      <c r="M989" s="237"/>
    </row>
    <row r="990" spans="1:13" ht="13">
      <c r="A990" s="249">
        <v>50090</v>
      </c>
      <c r="B990" s="249" t="s">
        <v>167</v>
      </c>
      <c r="C990" s="249">
        <v>7974.71</v>
      </c>
      <c r="D990" s="249">
        <v>17</v>
      </c>
      <c r="E990" s="249">
        <v>0</v>
      </c>
      <c r="F990" s="249">
        <v>0</v>
      </c>
      <c r="G990" s="249">
        <v>0</v>
      </c>
      <c r="H990" s="249">
        <v>0</v>
      </c>
      <c r="I990" s="249">
        <v>0</v>
      </c>
      <c r="J990" s="250">
        <f t="shared" si="140"/>
        <v>135570.07</v>
      </c>
      <c r="K990" s="250">
        <f t="shared" si="141"/>
        <v>17</v>
      </c>
      <c r="M990" s="237"/>
    </row>
    <row r="991" spans="1:13" ht="13">
      <c r="A991" s="249">
        <v>1618149</v>
      </c>
      <c r="B991" s="249" t="s">
        <v>193</v>
      </c>
      <c r="C991" s="249">
        <v>6807.06</v>
      </c>
      <c r="D991" s="249">
        <v>50</v>
      </c>
      <c r="E991" s="249">
        <v>0</v>
      </c>
      <c r="F991" s="249">
        <v>0</v>
      </c>
      <c r="G991" s="249">
        <v>0</v>
      </c>
      <c r="H991" s="249">
        <v>0</v>
      </c>
      <c r="I991" s="249">
        <v>0</v>
      </c>
      <c r="J991" s="250">
        <f t="shared" si="140"/>
        <v>340353</v>
      </c>
      <c r="K991" s="250">
        <f t="shared" si="141"/>
        <v>50</v>
      </c>
      <c r="M991" s="237"/>
    </row>
    <row r="992" spans="1:13" ht="13">
      <c r="A992" s="249">
        <v>970954</v>
      </c>
      <c r="B992" s="249" t="s">
        <v>205</v>
      </c>
      <c r="C992" s="249">
        <v>8380</v>
      </c>
      <c r="D992" s="249">
        <v>50</v>
      </c>
      <c r="E992" s="249">
        <v>0</v>
      </c>
      <c r="F992" s="249">
        <v>0</v>
      </c>
      <c r="G992" s="249">
        <v>0</v>
      </c>
      <c r="H992" s="249">
        <v>0</v>
      </c>
      <c r="I992" s="249">
        <v>0</v>
      </c>
      <c r="J992" s="250">
        <f t="shared" si="140"/>
        <v>419000</v>
      </c>
      <c r="K992" s="250">
        <f t="shared" si="141"/>
        <v>50</v>
      </c>
      <c r="M992" s="237"/>
    </row>
    <row r="993" spans="1:13" ht="13">
      <c r="A993" s="249">
        <v>970954</v>
      </c>
      <c r="B993" s="249" t="s">
        <v>234</v>
      </c>
      <c r="C993" s="249">
        <v>13950</v>
      </c>
      <c r="D993" s="249">
        <v>50</v>
      </c>
      <c r="E993" s="249">
        <v>0</v>
      </c>
      <c r="F993" s="249">
        <v>0</v>
      </c>
      <c r="G993" s="249">
        <v>0</v>
      </c>
      <c r="H993" s="249">
        <v>0</v>
      </c>
      <c r="I993" s="249">
        <v>0</v>
      </c>
      <c r="J993" s="250">
        <f t="shared" si="140"/>
        <v>697500</v>
      </c>
      <c r="K993" s="250">
        <f t="shared" si="141"/>
        <v>50</v>
      </c>
      <c r="M993" s="237"/>
    </row>
    <row r="994" spans="1:13" ht="13">
      <c r="A994" s="249">
        <v>591796</v>
      </c>
      <c r="B994" s="249" t="s">
        <v>216</v>
      </c>
      <c r="C994" s="249">
        <v>14100</v>
      </c>
      <c r="D994" s="249">
        <v>50</v>
      </c>
      <c r="E994" s="249">
        <v>0</v>
      </c>
      <c r="F994" s="249">
        <v>0</v>
      </c>
      <c r="G994" s="249">
        <v>0</v>
      </c>
      <c r="H994" s="249">
        <v>0</v>
      </c>
      <c r="I994" s="249">
        <v>0</v>
      </c>
      <c r="J994" s="250">
        <f t="shared" si="140"/>
        <v>705000</v>
      </c>
      <c r="K994" s="250">
        <f t="shared" si="141"/>
        <v>50</v>
      </c>
      <c r="M994" s="237"/>
    </row>
    <row r="995" spans="1:13" ht="13">
      <c r="A995" s="249">
        <v>1565218</v>
      </c>
      <c r="B995" s="249" t="s">
        <v>233</v>
      </c>
      <c r="C995" s="249">
        <v>6442.52</v>
      </c>
      <c r="D995" s="249">
        <v>50</v>
      </c>
      <c r="E995" s="249">
        <v>0</v>
      </c>
      <c r="F995" s="249">
        <v>0</v>
      </c>
      <c r="G995" s="249">
        <v>0</v>
      </c>
      <c r="H995" s="249">
        <v>0</v>
      </c>
      <c r="I995" s="249">
        <v>0</v>
      </c>
      <c r="J995" s="250">
        <f t="shared" si="140"/>
        <v>322126</v>
      </c>
      <c r="K995" s="250">
        <f t="shared" si="141"/>
        <v>50</v>
      </c>
      <c r="M995" s="237"/>
    </row>
    <row r="996" spans="1:13" ht="13">
      <c r="A996" s="249">
        <v>753892</v>
      </c>
      <c r="B996" s="249" t="s">
        <v>220</v>
      </c>
      <c r="C996" s="249">
        <v>5170</v>
      </c>
      <c r="D996" s="249">
        <v>50</v>
      </c>
      <c r="E996" s="249">
        <v>0</v>
      </c>
      <c r="F996" s="249">
        <v>0</v>
      </c>
      <c r="G996" s="249">
        <v>0</v>
      </c>
      <c r="H996" s="249">
        <v>0</v>
      </c>
      <c r="I996" s="249">
        <v>0</v>
      </c>
      <c r="J996" s="250">
        <f t="shared" si="140"/>
        <v>258500</v>
      </c>
      <c r="K996" s="250">
        <f t="shared" si="141"/>
        <v>50</v>
      </c>
      <c r="M996" s="237"/>
    </row>
    <row r="997" spans="1:13" ht="13">
      <c r="A997" s="249">
        <v>2147286</v>
      </c>
      <c r="B997" s="249" t="s">
        <v>216</v>
      </c>
      <c r="C997" s="249">
        <v>10700</v>
      </c>
      <c r="D997" s="249">
        <v>50</v>
      </c>
      <c r="E997" s="249">
        <v>0</v>
      </c>
      <c r="F997" s="249">
        <v>0</v>
      </c>
      <c r="G997" s="249">
        <v>0</v>
      </c>
      <c r="H997" s="249">
        <v>0</v>
      </c>
      <c r="I997" s="249">
        <v>0</v>
      </c>
      <c r="J997" s="250">
        <f t="shared" si="140"/>
        <v>535000</v>
      </c>
      <c r="K997" s="250">
        <f t="shared" si="141"/>
        <v>50</v>
      </c>
      <c r="M997" s="237"/>
    </row>
    <row r="998" spans="1:13" ht="13">
      <c r="A998" s="249">
        <v>2372229</v>
      </c>
      <c r="B998" s="249" t="s">
        <v>233</v>
      </c>
      <c r="C998" s="249">
        <v>6430</v>
      </c>
      <c r="D998" s="249">
        <v>50</v>
      </c>
      <c r="E998" s="249">
        <v>0</v>
      </c>
      <c r="F998" s="249">
        <v>0</v>
      </c>
      <c r="G998" s="249">
        <v>0</v>
      </c>
      <c r="H998" s="249">
        <v>0</v>
      </c>
      <c r="I998" s="249">
        <v>0</v>
      </c>
      <c r="J998" s="250">
        <f t="shared" si="140"/>
        <v>321500</v>
      </c>
      <c r="K998" s="250">
        <f t="shared" si="141"/>
        <v>50</v>
      </c>
      <c r="M998" s="237"/>
    </row>
    <row r="999" spans="1:13" ht="13">
      <c r="A999" s="249">
        <v>596765</v>
      </c>
      <c r="B999" s="249" t="s">
        <v>108</v>
      </c>
      <c r="C999" s="249">
        <v>12150</v>
      </c>
      <c r="D999" s="249">
        <v>50</v>
      </c>
      <c r="E999" s="249">
        <v>0</v>
      </c>
      <c r="F999" s="249">
        <v>0</v>
      </c>
      <c r="G999" s="249">
        <v>0</v>
      </c>
      <c r="H999" s="249">
        <v>0</v>
      </c>
      <c r="I999" s="249">
        <v>0</v>
      </c>
      <c r="J999" s="250">
        <f t="shared" si="140"/>
        <v>607500</v>
      </c>
      <c r="K999" s="250">
        <f t="shared" si="141"/>
        <v>50</v>
      </c>
      <c r="M999" s="237"/>
    </row>
    <row r="1000" spans="1:13" ht="13">
      <c r="A1000" s="249">
        <v>596765</v>
      </c>
      <c r="B1000" s="249" t="s">
        <v>167</v>
      </c>
      <c r="C1000" s="249">
        <v>7470</v>
      </c>
      <c r="D1000" s="249">
        <v>50</v>
      </c>
      <c r="E1000" s="249">
        <v>0</v>
      </c>
      <c r="F1000" s="249">
        <v>0</v>
      </c>
      <c r="G1000" s="249">
        <v>0</v>
      </c>
      <c r="H1000" s="249">
        <v>0</v>
      </c>
      <c r="I1000" s="249">
        <v>0</v>
      </c>
      <c r="J1000" s="250">
        <f t="shared" si="140"/>
        <v>373500</v>
      </c>
      <c r="K1000" s="250">
        <f t="shared" si="141"/>
        <v>50</v>
      </c>
      <c r="M1000" s="237"/>
    </row>
    <row r="1001" spans="1:13" ht="13">
      <c r="A1001" s="249">
        <v>1407506</v>
      </c>
      <c r="B1001" s="249" t="s">
        <v>282</v>
      </c>
      <c r="C1001" s="249">
        <v>42902.35</v>
      </c>
      <c r="D1001" s="249">
        <v>31</v>
      </c>
      <c r="E1001" s="249">
        <v>0</v>
      </c>
      <c r="F1001" s="249">
        <v>0</v>
      </c>
      <c r="G1001" s="249">
        <v>0</v>
      </c>
      <c r="H1001" s="249">
        <v>0</v>
      </c>
      <c r="I1001" s="249">
        <v>0</v>
      </c>
      <c r="J1001" s="250">
        <f t="shared" si="140"/>
        <v>1329972.8499999999</v>
      </c>
      <c r="K1001" s="250">
        <f t="shared" si="141"/>
        <v>31</v>
      </c>
      <c r="M1001" s="237"/>
    </row>
    <row r="1002" spans="1:13" ht="13">
      <c r="A1002" s="249">
        <v>2552598</v>
      </c>
      <c r="B1002" s="249" t="s">
        <v>120</v>
      </c>
      <c r="C1002" s="249">
        <v>3850</v>
      </c>
      <c r="D1002" s="249">
        <v>12</v>
      </c>
      <c r="E1002" s="249">
        <v>0</v>
      </c>
      <c r="F1002" s="249">
        <v>0</v>
      </c>
      <c r="G1002" s="249">
        <v>0</v>
      </c>
      <c r="H1002" s="249">
        <v>0</v>
      </c>
      <c r="I1002" s="249">
        <v>0</v>
      </c>
      <c r="J1002" s="250">
        <f t="shared" si="140"/>
        <v>46200</v>
      </c>
      <c r="K1002" s="250">
        <f t="shared" si="141"/>
        <v>12</v>
      </c>
      <c r="M1002" s="237"/>
    </row>
    <row r="1003" spans="1:13" ht="13">
      <c r="A1003" s="249">
        <v>2847336</v>
      </c>
      <c r="B1003" s="249" t="s">
        <v>303</v>
      </c>
      <c r="C1003" s="249">
        <v>70107.039999999994</v>
      </c>
      <c r="D1003" s="249">
        <v>140</v>
      </c>
      <c r="E1003" s="249">
        <v>0</v>
      </c>
      <c r="F1003" s="249">
        <v>0</v>
      </c>
      <c r="G1003" s="249">
        <v>0</v>
      </c>
      <c r="H1003" s="249">
        <v>0</v>
      </c>
      <c r="I1003" s="249">
        <v>0</v>
      </c>
      <c r="J1003" s="250">
        <f t="shared" si="140"/>
        <v>9814985.5999999996</v>
      </c>
      <c r="K1003" s="250">
        <f t="shared" si="141"/>
        <v>140</v>
      </c>
      <c r="M1003" s="237"/>
    </row>
    <row r="1004" spans="1:13" ht="13">
      <c r="A1004" s="249">
        <v>742626</v>
      </c>
      <c r="B1004" s="249" t="s">
        <v>200</v>
      </c>
      <c r="C1004" s="249">
        <v>21274.47</v>
      </c>
      <c r="D1004" s="249">
        <v>45</v>
      </c>
      <c r="E1004" s="249">
        <v>0</v>
      </c>
      <c r="F1004" s="249">
        <v>0</v>
      </c>
      <c r="G1004" s="249">
        <v>0</v>
      </c>
      <c r="H1004" s="249">
        <v>0</v>
      </c>
      <c r="I1004" s="249">
        <v>0</v>
      </c>
      <c r="J1004" s="250">
        <f t="shared" si="140"/>
        <v>957351.15</v>
      </c>
      <c r="K1004" s="250">
        <f t="shared" si="141"/>
        <v>45</v>
      </c>
      <c r="M1004" s="237"/>
    </row>
    <row r="1005" spans="1:13" ht="13">
      <c r="A1005" s="249">
        <v>2596303</v>
      </c>
      <c r="B1005" s="249" t="s">
        <v>216</v>
      </c>
      <c r="C1005" s="249">
        <v>8608.67</v>
      </c>
      <c r="D1005" s="249">
        <v>45</v>
      </c>
      <c r="E1005" s="249">
        <v>0</v>
      </c>
      <c r="F1005" s="249">
        <v>0</v>
      </c>
      <c r="G1005" s="249">
        <v>0</v>
      </c>
      <c r="H1005" s="249">
        <v>0</v>
      </c>
      <c r="I1005" s="249">
        <v>0</v>
      </c>
      <c r="J1005" s="250">
        <f t="shared" si="140"/>
        <v>387390.15</v>
      </c>
      <c r="K1005" s="250">
        <f t="shared" si="141"/>
        <v>45</v>
      </c>
      <c r="M1005" s="237"/>
    </row>
    <row r="1006" spans="1:13" ht="13">
      <c r="A1006" s="249">
        <v>2310741</v>
      </c>
      <c r="B1006" s="249" t="s">
        <v>108</v>
      </c>
      <c r="C1006" s="249">
        <v>12650</v>
      </c>
      <c r="D1006" s="249">
        <v>7</v>
      </c>
      <c r="E1006" s="249">
        <v>0</v>
      </c>
      <c r="F1006" s="249">
        <v>0</v>
      </c>
      <c r="G1006" s="249">
        <v>0</v>
      </c>
      <c r="H1006" s="249">
        <v>0</v>
      </c>
      <c r="I1006" s="249">
        <v>0</v>
      </c>
      <c r="J1006" s="250">
        <f t="shared" si="140"/>
        <v>88550</v>
      </c>
      <c r="K1006" s="250">
        <f t="shared" si="141"/>
        <v>7</v>
      </c>
      <c r="M1006" s="237"/>
    </row>
    <row r="1007" spans="1:13" ht="13">
      <c r="A1007" s="249">
        <v>3128281</v>
      </c>
      <c r="B1007" s="249" t="s">
        <v>167</v>
      </c>
      <c r="C1007" s="249">
        <v>6460</v>
      </c>
      <c r="D1007" s="249">
        <v>7</v>
      </c>
      <c r="E1007" s="249">
        <v>0</v>
      </c>
      <c r="F1007" s="249">
        <v>0</v>
      </c>
      <c r="G1007" s="249">
        <v>0</v>
      </c>
      <c r="H1007" s="249">
        <v>0</v>
      </c>
      <c r="I1007" s="249">
        <v>0</v>
      </c>
      <c r="J1007" s="250">
        <f t="shared" si="140"/>
        <v>45220</v>
      </c>
      <c r="K1007" s="250">
        <f t="shared" si="141"/>
        <v>7</v>
      </c>
      <c r="M1007" s="237"/>
    </row>
    <row r="1008" spans="1:13" ht="13">
      <c r="A1008" s="249">
        <v>742626</v>
      </c>
      <c r="B1008" s="249" t="s">
        <v>255</v>
      </c>
      <c r="C1008" s="249">
        <v>19964.29</v>
      </c>
      <c r="D1008" s="249">
        <v>35</v>
      </c>
      <c r="E1008" s="249">
        <v>0</v>
      </c>
      <c r="F1008" s="249">
        <v>0</v>
      </c>
      <c r="G1008" s="249">
        <v>0</v>
      </c>
      <c r="H1008" s="249">
        <v>0</v>
      </c>
      <c r="I1008" s="249">
        <v>0</v>
      </c>
      <c r="J1008" s="250">
        <f t="shared" si="140"/>
        <v>698750.15</v>
      </c>
      <c r="K1008" s="250">
        <f t="shared" si="141"/>
        <v>35</v>
      </c>
      <c r="M1008" s="237"/>
    </row>
    <row r="1009" spans="1:13" ht="13">
      <c r="A1009" s="249">
        <v>2680887</v>
      </c>
      <c r="B1009" s="249" t="s">
        <v>216</v>
      </c>
      <c r="C1009" s="249">
        <v>7530.31</v>
      </c>
      <c r="D1009" s="249">
        <v>16</v>
      </c>
      <c r="E1009" s="249">
        <v>0</v>
      </c>
      <c r="F1009" s="249">
        <v>0</v>
      </c>
      <c r="G1009" s="249">
        <v>0</v>
      </c>
      <c r="H1009" s="249">
        <v>0</v>
      </c>
      <c r="I1009" s="249">
        <v>0</v>
      </c>
      <c r="J1009" s="250">
        <f t="shared" si="140"/>
        <v>120484.96</v>
      </c>
      <c r="K1009" s="250">
        <f t="shared" si="141"/>
        <v>16</v>
      </c>
      <c r="M1009" s="237"/>
    </row>
    <row r="1010" spans="1:13" ht="13">
      <c r="A1010" s="249">
        <v>1407506</v>
      </c>
      <c r="B1010" s="249" t="s">
        <v>220</v>
      </c>
      <c r="C1010" s="249">
        <v>5390</v>
      </c>
      <c r="D1010" s="249">
        <v>30</v>
      </c>
      <c r="E1010" s="249">
        <v>0</v>
      </c>
      <c r="F1010" s="249">
        <v>0</v>
      </c>
      <c r="G1010" s="249">
        <v>0</v>
      </c>
      <c r="H1010" s="249">
        <v>0</v>
      </c>
      <c r="I1010" s="249">
        <v>0</v>
      </c>
      <c r="J1010" s="250">
        <f t="shared" si="140"/>
        <v>161700</v>
      </c>
      <c r="K1010" s="250">
        <f t="shared" si="141"/>
        <v>30</v>
      </c>
      <c r="M1010" s="237"/>
    </row>
    <row r="1011" spans="1:13" ht="13">
      <c r="A1011" s="249">
        <v>970954</v>
      </c>
      <c r="B1011" s="249" t="s">
        <v>251</v>
      </c>
      <c r="C1011" s="249">
        <v>31000</v>
      </c>
      <c r="D1011" s="249">
        <v>30</v>
      </c>
      <c r="E1011" s="249">
        <v>0</v>
      </c>
      <c r="F1011" s="249">
        <v>0</v>
      </c>
      <c r="G1011" s="249">
        <v>0</v>
      </c>
      <c r="H1011" s="249">
        <v>0</v>
      </c>
      <c r="I1011" s="249">
        <v>0</v>
      </c>
      <c r="J1011" s="250">
        <f t="shared" si="140"/>
        <v>930000</v>
      </c>
      <c r="K1011" s="250">
        <f t="shared" si="141"/>
        <v>30</v>
      </c>
      <c r="M1011" s="237"/>
    </row>
    <row r="1012" spans="1:13" ht="13">
      <c r="A1012" s="249">
        <v>2586852</v>
      </c>
      <c r="B1012" s="249" t="s">
        <v>179</v>
      </c>
      <c r="C1012" s="249">
        <v>13533.33</v>
      </c>
      <c r="D1012" s="249">
        <v>30</v>
      </c>
      <c r="E1012" s="249">
        <v>0</v>
      </c>
      <c r="F1012" s="249">
        <v>0</v>
      </c>
      <c r="G1012" s="249">
        <v>0</v>
      </c>
      <c r="H1012" s="249">
        <v>0</v>
      </c>
      <c r="I1012" s="249">
        <v>0</v>
      </c>
      <c r="J1012" s="250">
        <f t="shared" si="140"/>
        <v>405999.9</v>
      </c>
      <c r="K1012" s="250">
        <f t="shared" si="141"/>
        <v>30</v>
      </c>
      <c r="M1012" s="237"/>
    </row>
    <row r="1013" spans="1:13" ht="13">
      <c r="A1013" s="249">
        <v>822844</v>
      </c>
      <c r="B1013" s="249" t="s">
        <v>216</v>
      </c>
      <c r="C1013" s="249">
        <v>6650</v>
      </c>
      <c r="D1013" s="249">
        <v>30</v>
      </c>
      <c r="E1013" s="249">
        <v>0</v>
      </c>
      <c r="F1013" s="249">
        <v>0</v>
      </c>
      <c r="G1013" s="249">
        <v>0</v>
      </c>
      <c r="H1013" s="249">
        <v>0</v>
      </c>
      <c r="I1013" s="249">
        <v>0</v>
      </c>
      <c r="J1013" s="250">
        <f t="shared" si="140"/>
        <v>199500</v>
      </c>
      <c r="K1013" s="250">
        <f t="shared" si="141"/>
        <v>30</v>
      </c>
      <c r="M1013" s="237"/>
    </row>
    <row r="1014" spans="1:13" ht="13">
      <c r="A1014" s="249">
        <v>706710</v>
      </c>
      <c r="B1014" s="249" t="s">
        <v>212</v>
      </c>
      <c r="C1014" s="249">
        <v>10656.25</v>
      </c>
      <c r="D1014" s="249">
        <v>11</v>
      </c>
      <c r="E1014" s="249">
        <v>0</v>
      </c>
      <c r="F1014" s="249">
        <v>0</v>
      </c>
      <c r="G1014" s="249">
        <v>0</v>
      </c>
      <c r="H1014" s="249">
        <v>0</v>
      </c>
      <c r="I1014" s="249">
        <v>0.2</v>
      </c>
      <c r="J1014" s="250">
        <f t="shared" si="140"/>
        <v>119349.99999999999</v>
      </c>
      <c r="K1014" s="250">
        <f t="shared" si="141"/>
        <v>11.2</v>
      </c>
      <c r="M1014" s="237"/>
    </row>
    <row r="1015" spans="1:13" ht="13">
      <c r="A1015" s="249">
        <v>7320</v>
      </c>
      <c r="B1015" s="249" t="s">
        <v>113</v>
      </c>
      <c r="C1015" s="249">
        <v>21300</v>
      </c>
      <c r="D1015" s="249">
        <v>11</v>
      </c>
      <c r="E1015" s="249">
        <v>0</v>
      </c>
      <c r="F1015" s="249">
        <v>0</v>
      </c>
      <c r="G1015" s="249">
        <v>0</v>
      </c>
      <c r="H1015" s="249">
        <v>0</v>
      </c>
      <c r="I1015" s="249">
        <v>0</v>
      </c>
      <c r="J1015" s="250">
        <f t="shared" si="140"/>
        <v>234300</v>
      </c>
      <c r="K1015" s="250">
        <f t="shared" si="141"/>
        <v>11</v>
      </c>
      <c r="M1015" s="237"/>
    </row>
    <row r="1016" spans="1:13" ht="13">
      <c r="A1016" s="249">
        <v>1613230</v>
      </c>
      <c r="B1016" s="249" t="s">
        <v>193</v>
      </c>
      <c r="C1016" s="249">
        <v>3990</v>
      </c>
      <c r="D1016" s="249">
        <v>11</v>
      </c>
      <c r="E1016" s="249">
        <v>0</v>
      </c>
      <c r="F1016" s="249">
        <v>0</v>
      </c>
      <c r="G1016" s="249">
        <v>0</v>
      </c>
      <c r="H1016" s="249">
        <v>0</v>
      </c>
      <c r="I1016" s="249">
        <v>0</v>
      </c>
      <c r="J1016" s="250">
        <f t="shared" si="140"/>
        <v>43890</v>
      </c>
      <c r="K1016" s="250">
        <f t="shared" si="141"/>
        <v>11</v>
      </c>
      <c r="M1016" s="237"/>
    </row>
    <row r="1017" spans="1:13" ht="13">
      <c r="A1017" s="249">
        <v>1275302</v>
      </c>
      <c r="B1017" s="249" t="s">
        <v>142</v>
      </c>
      <c r="C1017" s="249">
        <v>17800</v>
      </c>
      <c r="D1017" s="249">
        <v>11</v>
      </c>
      <c r="E1017" s="249">
        <v>0</v>
      </c>
      <c r="F1017" s="249">
        <v>0</v>
      </c>
      <c r="G1017" s="249">
        <v>0</v>
      </c>
      <c r="H1017" s="249">
        <v>0</v>
      </c>
      <c r="I1017" s="249">
        <v>0</v>
      </c>
      <c r="J1017" s="250">
        <f t="shared" si="140"/>
        <v>195800</v>
      </c>
      <c r="K1017" s="250">
        <f t="shared" si="141"/>
        <v>11</v>
      </c>
      <c r="M1017" s="237"/>
    </row>
    <row r="1018" spans="1:13" ht="13">
      <c r="A1018" s="249">
        <v>1648911</v>
      </c>
      <c r="B1018" s="249" t="s">
        <v>270</v>
      </c>
      <c r="C1018" s="249">
        <v>3617.5</v>
      </c>
      <c r="D1018" s="249">
        <v>120</v>
      </c>
      <c r="E1018" s="249">
        <v>0</v>
      </c>
      <c r="F1018" s="249">
        <v>0</v>
      </c>
      <c r="G1018" s="249">
        <v>0</v>
      </c>
      <c r="H1018" s="249">
        <v>0</v>
      </c>
      <c r="I1018" s="249">
        <v>0</v>
      </c>
      <c r="J1018" s="250">
        <f t="shared" si="140"/>
        <v>434100</v>
      </c>
      <c r="K1018" s="250">
        <f t="shared" si="141"/>
        <v>120</v>
      </c>
      <c r="M1018" s="237"/>
    </row>
    <row r="1019" spans="1:13" ht="13">
      <c r="A1019" s="249">
        <v>2684116</v>
      </c>
      <c r="B1019" s="249" t="s">
        <v>216</v>
      </c>
      <c r="C1019" s="249">
        <v>8648.85</v>
      </c>
      <c r="D1019" s="249">
        <v>191</v>
      </c>
      <c r="E1019" s="249">
        <v>0</v>
      </c>
      <c r="F1019" s="249">
        <v>0</v>
      </c>
      <c r="G1019" s="249">
        <v>0</v>
      </c>
      <c r="H1019" s="249">
        <v>0</v>
      </c>
      <c r="I1019" s="249">
        <v>0</v>
      </c>
      <c r="J1019" s="250">
        <f t="shared" si="140"/>
        <v>1651930.35</v>
      </c>
      <c r="K1019" s="250">
        <f t="shared" si="141"/>
        <v>191</v>
      </c>
      <c r="M1019" s="237"/>
    </row>
    <row r="1020" spans="1:13" ht="13">
      <c r="A1020" s="249">
        <v>1504850</v>
      </c>
      <c r="B1020" s="249" t="s">
        <v>213</v>
      </c>
      <c r="C1020" s="249">
        <v>22252.83</v>
      </c>
      <c r="D1020" s="249">
        <v>44</v>
      </c>
      <c r="E1020" s="249">
        <v>0</v>
      </c>
      <c r="F1020" s="249">
        <v>0</v>
      </c>
      <c r="G1020" s="249">
        <v>0</v>
      </c>
      <c r="H1020" s="249">
        <v>0</v>
      </c>
      <c r="I1020" s="249">
        <v>0</v>
      </c>
      <c r="J1020" s="250">
        <f t="shared" si="140"/>
        <v>979124.52</v>
      </c>
      <c r="K1020" s="250">
        <f t="shared" si="141"/>
        <v>44</v>
      </c>
      <c r="M1020" s="237"/>
    </row>
    <row r="1021" spans="1:13" ht="13">
      <c r="A1021" s="249">
        <v>2452369</v>
      </c>
      <c r="B1021" s="249" t="s">
        <v>252</v>
      </c>
      <c r="C1021" s="249">
        <v>5230</v>
      </c>
      <c r="D1021" s="249">
        <v>6</v>
      </c>
      <c r="E1021" s="249">
        <v>0</v>
      </c>
      <c r="F1021" s="249">
        <v>0</v>
      </c>
      <c r="G1021" s="249">
        <v>0</v>
      </c>
      <c r="H1021" s="249">
        <v>0</v>
      </c>
      <c r="I1021" s="249">
        <v>0</v>
      </c>
      <c r="J1021" s="250">
        <f t="shared" si="140"/>
        <v>31380</v>
      </c>
      <c r="K1021" s="250">
        <f t="shared" si="141"/>
        <v>6</v>
      </c>
      <c r="M1021" s="237"/>
    </row>
    <row r="1022" spans="1:13" ht="13">
      <c r="A1022" s="249">
        <v>1693641</v>
      </c>
      <c r="B1022" s="249" t="s">
        <v>378</v>
      </c>
      <c r="C1022" s="249">
        <v>34566.67</v>
      </c>
      <c r="D1022" s="249">
        <v>6</v>
      </c>
      <c r="E1022" s="249">
        <v>0</v>
      </c>
      <c r="F1022" s="249">
        <v>0</v>
      </c>
      <c r="G1022" s="249">
        <v>0</v>
      </c>
      <c r="H1022" s="249">
        <v>0</v>
      </c>
      <c r="I1022" s="249">
        <v>0</v>
      </c>
      <c r="J1022" s="250">
        <f t="shared" si="140"/>
        <v>207400.02</v>
      </c>
      <c r="K1022" s="250">
        <f t="shared" si="141"/>
        <v>6</v>
      </c>
      <c r="M1022" s="237"/>
    </row>
    <row r="1023" spans="1:13" ht="13">
      <c r="A1023" s="249">
        <v>3027232</v>
      </c>
      <c r="B1023" s="249" t="s">
        <v>415</v>
      </c>
      <c r="C1023" s="249">
        <v>2668.33</v>
      </c>
      <c r="D1023" s="249">
        <v>6</v>
      </c>
      <c r="E1023" s="249">
        <v>0</v>
      </c>
      <c r="F1023" s="249">
        <v>0</v>
      </c>
      <c r="G1023" s="249">
        <v>0</v>
      </c>
      <c r="H1023" s="249">
        <v>0</v>
      </c>
      <c r="I1023" s="249">
        <v>0</v>
      </c>
      <c r="J1023" s="250">
        <f t="shared" si="140"/>
        <v>16009.98</v>
      </c>
      <c r="K1023" s="250">
        <f t="shared" si="141"/>
        <v>6</v>
      </c>
      <c r="M1023" s="237"/>
    </row>
    <row r="1024" spans="1:13" ht="13">
      <c r="A1024" s="249">
        <v>7320</v>
      </c>
      <c r="B1024" s="249" t="s">
        <v>134</v>
      </c>
      <c r="C1024" s="249">
        <v>46000</v>
      </c>
      <c r="D1024" s="249">
        <v>6</v>
      </c>
      <c r="E1024" s="249">
        <v>0</v>
      </c>
      <c r="F1024" s="249">
        <v>0</v>
      </c>
      <c r="G1024" s="249">
        <v>0</v>
      </c>
      <c r="H1024" s="249">
        <v>0</v>
      </c>
      <c r="I1024" s="249">
        <v>0</v>
      </c>
      <c r="J1024" s="250">
        <f t="shared" si="140"/>
        <v>276000</v>
      </c>
      <c r="K1024" s="250">
        <f t="shared" si="141"/>
        <v>6</v>
      </c>
      <c r="M1024" s="237"/>
    </row>
    <row r="1025" spans="1:13" ht="13">
      <c r="A1025" s="249">
        <v>259096</v>
      </c>
      <c r="B1025" s="249" t="s">
        <v>107</v>
      </c>
      <c r="C1025" s="249">
        <v>13950</v>
      </c>
      <c r="D1025" s="249">
        <v>6</v>
      </c>
      <c r="E1025" s="249">
        <v>0</v>
      </c>
      <c r="F1025" s="249">
        <v>0</v>
      </c>
      <c r="G1025" s="249">
        <v>0</v>
      </c>
      <c r="H1025" s="249">
        <v>0</v>
      </c>
      <c r="I1025" s="249">
        <v>0</v>
      </c>
      <c r="J1025" s="250">
        <f t="shared" si="140"/>
        <v>83700</v>
      </c>
      <c r="K1025" s="250">
        <f t="shared" si="141"/>
        <v>6</v>
      </c>
      <c r="M1025" s="237"/>
    </row>
    <row r="1026" spans="1:13" ht="13">
      <c r="A1026" s="249">
        <v>347047</v>
      </c>
      <c r="B1026" s="249" t="s">
        <v>337</v>
      </c>
      <c r="C1026" s="249">
        <v>14958.33</v>
      </c>
      <c r="D1026" s="249">
        <v>6</v>
      </c>
      <c r="E1026" s="249">
        <v>0</v>
      </c>
      <c r="F1026" s="249">
        <v>0</v>
      </c>
      <c r="G1026" s="249">
        <v>0</v>
      </c>
      <c r="H1026" s="249">
        <v>0</v>
      </c>
      <c r="I1026" s="249">
        <v>0</v>
      </c>
      <c r="J1026" s="250">
        <f t="shared" si="140"/>
        <v>89749.98</v>
      </c>
      <c r="K1026" s="250">
        <f t="shared" si="141"/>
        <v>6</v>
      </c>
      <c r="M1026" s="237"/>
    </row>
    <row r="1027" spans="1:13" ht="13">
      <c r="A1027" s="249">
        <v>1407506</v>
      </c>
      <c r="B1027" s="249" t="s">
        <v>108</v>
      </c>
      <c r="C1027" s="249">
        <v>14763.46</v>
      </c>
      <c r="D1027" s="249">
        <v>20</v>
      </c>
      <c r="E1027" s="249">
        <v>0</v>
      </c>
      <c r="F1027" s="249">
        <v>0</v>
      </c>
      <c r="G1027" s="249">
        <v>0</v>
      </c>
      <c r="H1027" s="249">
        <v>0</v>
      </c>
      <c r="I1027" s="249">
        <v>0</v>
      </c>
      <c r="J1027" s="250">
        <f t="shared" ref="J1027:J1090" si="142">C1027*K1027</f>
        <v>295269.19999999995</v>
      </c>
      <c r="K1027" s="250">
        <f t="shared" ref="K1027:K1090" si="143">SUM(D1027:I1027)</f>
        <v>20</v>
      </c>
      <c r="M1027" s="237"/>
    </row>
    <row r="1028" spans="1:13" ht="13">
      <c r="A1028" s="249">
        <v>2753014</v>
      </c>
      <c r="B1028" s="249" t="s">
        <v>322</v>
      </c>
      <c r="C1028" s="249">
        <v>24850</v>
      </c>
      <c r="D1028" s="249">
        <v>20</v>
      </c>
      <c r="E1028" s="249">
        <v>0</v>
      </c>
      <c r="F1028" s="249">
        <v>0</v>
      </c>
      <c r="G1028" s="249">
        <v>0</v>
      </c>
      <c r="H1028" s="249">
        <v>0</v>
      </c>
      <c r="I1028" s="249">
        <v>0</v>
      </c>
      <c r="J1028" s="250">
        <f t="shared" si="142"/>
        <v>497000</v>
      </c>
      <c r="K1028" s="250">
        <f t="shared" si="143"/>
        <v>20</v>
      </c>
      <c r="M1028" s="237"/>
    </row>
    <row r="1029" spans="1:13" ht="13">
      <c r="A1029" s="249">
        <v>1383179</v>
      </c>
      <c r="B1029" s="249" t="s">
        <v>233</v>
      </c>
      <c r="C1029" s="249">
        <v>6236.5</v>
      </c>
      <c r="D1029" s="249">
        <v>20</v>
      </c>
      <c r="E1029" s="249">
        <v>0</v>
      </c>
      <c r="F1029" s="249">
        <v>0</v>
      </c>
      <c r="G1029" s="249">
        <v>0</v>
      </c>
      <c r="H1029" s="249">
        <v>0</v>
      </c>
      <c r="I1029" s="249">
        <v>0</v>
      </c>
      <c r="J1029" s="250">
        <f t="shared" si="142"/>
        <v>124730</v>
      </c>
      <c r="K1029" s="250">
        <f t="shared" si="143"/>
        <v>20</v>
      </c>
      <c r="M1029" s="237"/>
    </row>
    <row r="1030" spans="1:13" ht="13">
      <c r="A1030" s="249">
        <v>1693641</v>
      </c>
      <c r="B1030" s="249" t="s">
        <v>217</v>
      </c>
      <c r="C1030" s="249">
        <v>46391.3</v>
      </c>
      <c r="D1030" s="249">
        <v>20</v>
      </c>
      <c r="E1030" s="249">
        <v>0</v>
      </c>
      <c r="F1030" s="249">
        <v>0</v>
      </c>
      <c r="G1030" s="249">
        <v>0</v>
      </c>
      <c r="H1030" s="249">
        <v>0</v>
      </c>
      <c r="I1030" s="249">
        <v>0</v>
      </c>
      <c r="J1030" s="250">
        <f t="shared" si="142"/>
        <v>927826</v>
      </c>
      <c r="K1030" s="250">
        <f t="shared" si="143"/>
        <v>20</v>
      </c>
      <c r="M1030" s="237"/>
    </row>
    <row r="1031" spans="1:13" ht="13">
      <c r="A1031" s="249">
        <v>2586852</v>
      </c>
      <c r="B1031" s="249" t="s">
        <v>246</v>
      </c>
      <c r="C1031" s="249">
        <v>11500</v>
      </c>
      <c r="D1031" s="249">
        <v>20</v>
      </c>
      <c r="E1031" s="249">
        <v>0</v>
      </c>
      <c r="F1031" s="249">
        <v>0</v>
      </c>
      <c r="G1031" s="249">
        <v>0</v>
      </c>
      <c r="H1031" s="249">
        <v>0</v>
      </c>
      <c r="I1031" s="249">
        <v>0</v>
      </c>
      <c r="J1031" s="250">
        <f t="shared" si="142"/>
        <v>230000</v>
      </c>
      <c r="K1031" s="250">
        <f t="shared" si="143"/>
        <v>20</v>
      </c>
      <c r="M1031" s="237"/>
    </row>
    <row r="1032" spans="1:13" ht="13">
      <c r="A1032" s="249">
        <v>1504850</v>
      </c>
      <c r="B1032" s="249" t="s">
        <v>108</v>
      </c>
      <c r="C1032" s="249">
        <v>15100</v>
      </c>
      <c r="D1032" s="249">
        <v>20</v>
      </c>
      <c r="E1032" s="249">
        <v>0</v>
      </c>
      <c r="F1032" s="249">
        <v>0</v>
      </c>
      <c r="G1032" s="249">
        <v>0</v>
      </c>
      <c r="H1032" s="249">
        <v>0</v>
      </c>
      <c r="I1032" s="249">
        <v>0</v>
      </c>
      <c r="J1032" s="250">
        <f t="shared" si="142"/>
        <v>302000</v>
      </c>
      <c r="K1032" s="250">
        <f t="shared" si="143"/>
        <v>20</v>
      </c>
      <c r="M1032" s="237"/>
    </row>
    <row r="1033" spans="1:13" ht="13">
      <c r="A1033" s="249">
        <v>3197543</v>
      </c>
      <c r="B1033" s="249" t="s">
        <v>252</v>
      </c>
      <c r="C1033" s="249">
        <v>3630</v>
      </c>
      <c r="D1033" s="249">
        <v>20</v>
      </c>
      <c r="E1033" s="249">
        <v>0</v>
      </c>
      <c r="F1033" s="249">
        <v>0</v>
      </c>
      <c r="G1033" s="249">
        <v>0</v>
      </c>
      <c r="H1033" s="249">
        <v>0</v>
      </c>
      <c r="I1033" s="249">
        <v>0</v>
      </c>
      <c r="J1033" s="250">
        <f t="shared" si="142"/>
        <v>72600</v>
      </c>
      <c r="K1033" s="250">
        <f t="shared" si="143"/>
        <v>20</v>
      </c>
      <c r="M1033" s="237"/>
    </row>
    <row r="1034" spans="1:13" ht="13">
      <c r="A1034" s="249">
        <v>1817098</v>
      </c>
      <c r="B1034" s="249" t="s">
        <v>163</v>
      </c>
      <c r="C1034" s="249">
        <v>15500</v>
      </c>
      <c r="D1034" s="249">
        <v>20</v>
      </c>
      <c r="E1034" s="249">
        <v>0</v>
      </c>
      <c r="F1034" s="249">
        <v>0</v>
      </c>
      <c r="G1034" s="249">
        <v>0</v>
      </c>
      <c r="H1034" s="249">
        <v>0</v>
      </c>
      <c r="I1034" s="249">
        <v>0</v>
      </c>
      <c r="J1034" s="250">
        <f t="shared" si="142"/>
        <v>310000</v>
      </c>
      <c r="K1034" s="250">
        <f t="shared" si="143"/>
        <v>20</v>
      </c>
      <c r="M1034" s="237"/>
    </row>
    <row r="1035" spans="1:13" ht="13">
      <c r="A1035" s="249">
        <v>1817098</v>
      </c>
      <c r="B1035" s="249" t="s">
        <v>198</v>
      </c>
      <c r="C1035" s="249">
        <v>24875</v>
      </c>
      <c r="D1035" s="249">
        <v>20</v>
      </c>
      <c r="E1035" s="249">
        <v>0</v>
      </c>
      <c r="F1035" s="249">
        <v>0</v>
      </c>
      <c r="G1035" s="249">
        <v>0</v>
      </c>
      <c r="H1035" s="249">
        <v>0</v>
      </c>
      <c r="I1035" s="249">
        <v>0</v>
      </c>
      <c r="J1035" s="250">
        <f t="shared" si="142"/>
        <v>497500</v>
      </c>
      <c r="K1035" s="250">
        <f t="shared" si="143"/>
        <v>20</v>
      </c>
      <c r="M1035" s="237"/>
    </row>
    <row r="1036" spans="1:13" ht="13">
      <c r="A1036" s="249">
        <v>7320</v>
      </c>
      <c r="B1036" s="249" t="s">
        <v>415</v>
      </c>
      <c r="C1036" s="249">
        <v>11450</v>
      </c>
      <c r="D1036" s="249">
        <v>20</v>
      </c>
      <c r="E1036" s="249">
        <v>0</v>
      </c>
      <c r="F1036" s="249">
        <v>0</v>
      </c>
      <c r="G1036" s="249">
        <v>0</v>
      </c>
      <c r="H1036" s="249">
        <v>0</v>
      </c>
      <c r="I1036" s="249">
        <v>0</v>
      </c>
      <c r="J1036" s="250">
        <f t="shared" si="142"/>
        <v>229000</v>
      </c>
      <c r="K1036" s="250">
        <f t="shared" si="143"/>
        <v>20</v>
      </c>
      <c r="M1036" s="237"/>
    </row>
    <row r="1037" spans="1:13" ht="13">
      <c r="A1037" s="249">
        <v>7320</v>
      </c>
      <c r="B1037" s="249" t="s">
        <v>193</v>
      </c>
      <c r="C1037" s="249">
        <v>7890</v>
      </c>
      <c r="D1037" s="249">
        <v>20</v>
      </c>
      <c r="E1037" s="249">
        <v>0</v>
      </c>
      <c r="F1037" s="249">
        <v>0</v>
      </c>
      <c r="G1037" s="249">
        <v>0</v>
      </c>
      <c r="H1037" s="249">
        <v>0</v>
      </c>
      <c r="I1037" s="249">
        <v>0</v>
      </c>
      <c r="J1037" s="250">
        <f t="shared" si="142"/>
        <v>157800</v>
      </c>
      <c r="K1037" s="250">
        <f t="shared" si="143"/>
        <v>20</v>
      </c>
      <c r="M1037" s="237"/>
    </row>
    <row r="1038" spans="1:13" ht="13">
      <c r="A1038" s="249">
        <v>2874163</v>
      </c>
      <c r="B1038" s="249" t="s">
        <v>417</v>
      </c>
      <c r="C1038" s="249">
        <v>8105</v>
      </c>
      <c r="D1038" s="249">
        <v>20</v>
      </c>
      <c r="E1038" s="249">
        <v>0</v>
      </c>
      <c r="F1038" s="249">
        <v>0</v>
      </c>
      <c r="G1038" s="249">
        <v>0</v>
      </c>
      <c r="H1038" s="249">
        <v>0</v>
      </c>
      <c r="I1038" s="249">
        <v>0</v>
      </c>
      <c r="J1038" s="250">
        <f t="shared" si="142"/>
        <v>162100</v>
      </c>
      <c r="K1038" s="250">
        <f t="shared" si="143"/>
        <v>20</v>
      </c>
      <c r="M1038" s="237"/>
    </row>
    <row r="1039" spans="1:13" ht="13">
      <c r="A1039" s="249">
        <v>2874163</v>
      </c>
      <c r="B1039" s="249" t="s">
        <v>203</v>
      </c>
      <c r="C1039" s="249">
        <v>17793.990000000002</v>
      </c>
      <c r="D1039" s="249">
        <v>23.3</v>
      </c>
      <c r="E1039" s="249">
        <v>0</v>
      </c>
      <c r="F1039" s="249">
        <v>0</v>
      </c>
      <c r="G1039" s="249">
        <v>0</v>
      </c>
      <c r="H1039" s="249">
        <v>0</v>
      </c>
      <c r="I1039" s="249">
        <v>0</v>
      </c>
      <c r="J1039" s="250">
        <f t="shared" si="142"/>
        <v>414599.96700000006</v>
      </c>
      <c r="K1039" s="250">
        <f t="shared" si="143"/>
        <v>23.3</v>
      </c>
      <c r="M1039" s="237"/>
    </row>
    <row r="1040" spans="1:13" ht="13">
      <c r="A1040" s="249">
        <v>14288</v>
      </c>
      <c r="B1040" s="249" t="s">
        <v>430</v>
      </c>
      <c r="C1040" s="249">
        <v>45281.08</v>
      </c>
      <c r="D1040" s="249">
        <v>162</v>
      </c>
      <c r="E1040" s="249">
        <v>0</v>
      </c>
      <c r="F1040" s="249">
        <v>0</v>
      </c>
      <c r="G1040" s="249">
        <v>0</v>
      </c>
      <c r="H1040" s="249">
        <v>0</v>
      </c>
      <c r="I1040" s="249">
        <v>0</v>
      </c>
      <c r="J1040" s="250">
        <f t="shared" si="142"/>
        <v>7335534.96</v>
      </c>
      <c r="K1040" s="250">
        <f t="shared" si="143"/>
        <v>162</v>
      </c>
      <c r="M1040" s="237"/>
    </row>
    <row r="1041" spans="1:13" ht="13">
      <c r="A1041" s="249">
        <v>2244870</v>
      </c>
      <c r="B1041" s="249" t="s">
        <v>220</v>
      </c>
      <c r="C1041" s="249">
        <v>5720</v>
      </c>
      <c r="D1041" s="249">
        <v>15</v>
      </c>
      <c r="E1041" s="249">
        <v>0</v>
      </c>
      <c r="F1041" s="249">
        <v>0</v>
      </c>
      <c r="G1041" s="249">
        <v>0</v>
      </c>
      <c r="H1041" s="249">
        <v>0</v>
      </c>
      <c r="I1041" s="249">
        <v>0</v>
      </c>
      <c r="J1041" s="250">
        <f t="shared" si="142"/>
        <v>85800</v>
      </c>
      <c r="K1041" s="250">
        <f t="shared" si="143"/>
        <v>15</v>
      </c>
      <c r="M1041" s="237"/>
    </row>
    <row r="1042" spans="1:13" ht="13">
      <c r="A1042" s="249">
        <v>1291417</v>
      </c>
      <c r="B1042" s="249" t="s">
        <v>127</v>
      </c>
      <c r="C1042" s="249">
        <v>9130</v>
      </c>
      <c r="D1042" s="249">
        <v>15</v>
      </c>
      <c r="E1042" s="249">
        <v>0</v>
      </c>
      <c r="F1042" s="249">
        <v>0</v>
      </c>
      <c r="G1042" s="249">
        <v>0</v>
      </c>
      <c r="H1042" s="249">
        <v>0</v>
      </c>
      <c r="I1042" s="249">
        <v>0</v>
      </c>
      <c r="J1042" s="250">
        <f t="shared" si="142"/>
        <v>136950</v>
      </c>
      <c r="K1042" s="250">
        <f t="shared" si="143"/>
        <v>15</v>
      </c>
      <c r="M1042" s="237"/>
    </row>
    <row r="1043" spans="1:13" ht="13">
      <c r="A1043" s="249">
        <v>7320</v>
      </c>
      <c r="B1043" s="249" t="s">
        <v>107</v>
      </c>
      <c r="C1043" s="249">
        <v>17700</v>
      </c>
      <c r="D1043" s="249">
        <v>15</v>
      </c>
      <c r="E1043" s="249">
        <v>0</v>
      </c>
      <c r="F1043" s="249">
        <v>0</v>
      </c>
      <c r="G1043" s="249">
        <v>0</v>
      </c>
      <c r="H1043" s="249">
        <v>0</v>
      </c>
      <c r="I1043" s="249">
        <v>0</v>
      </c>
      <c r="J1043" s="250">
        <f t="shared" si="142"/>
        <v>265500</v>
      </c>
      <c r="K1043" s="250">
        <f t="shared" si="143"/>
        <v>15</v>
      </c>
      <c r="M1043" s="237"/>
    </row>
    <row r="1044" spans="1:13" ht="13">
      <c r="A1044" s="249">
        <v>2372229</v>
      </c>
      <c r="B1044" s="249" t="s">
        <v>231</v>
      </c>
      <c r="C1044" s="249">
        <v>14000</v>
      </c>
      <c r="D1044" s="249">
        <v>15</v>
      </c>
      <c r="E1044" s="249">
        <v>0</v>
      </c>
      <c r="F1044" s="249">
        <v>0</v>
      </c>
      <c r="G1044" s="249">
        <v>0</v>
      </c>
      <c r="H1044" s="249">
        <v>0</v>
      </c>
      <c r="I1044" s="249">
        <v>0</v>
      </c>
      <c r="J1044" s="250">
        <f t="shared" si="142"/>
        <v>210000</v>
      </c>
      <c r="K1044" s="250">
        <f t="shared" si="143"/>
        <v>15</v>
      </c>
      <c r="M1044" s="237"/>
    </row>
    <row r="1045" spans="1:13" ht="13">
      <c r="A1045" s="249">
        <v>1005934</v>
      </c>
      <c r="B1045" s="249" t="s">
        <v>120</v>
      </c>
      <c r="C1045" s="249">
        <v>5370.64</v>
      </c>
      <c r="D1045" s="249">
        <v>342</v>
      </c>
      <c r="E1045" s="249">
        <v>0</v>
      </c>
      <c r="F1045" s="249">
        <v>0</v>
      </c>
      <c r="G1045" s="249">
        <v>0</v>
      </c>
      <c r="H1045" s="249">
        <v>0</v>
      </c>
      <c r="I1045" s="249">
        <v>0</v>
      </c>
      <c r="J1045" s="250">
        <f t="shared" si="142"/>
        <v>1836758.8800000001</v>
      </c>
      <c r="K1045" s="250">
        <f t="shared" si="143"/>
        <v>342</v>
      </c>
      <c r="M1045" s="237"/>
    </row>
    <row r="1046" spans="1:13" ht="13">
      <c r="A1046" s="249">
        <v>1467803</v>
      </c>
      <c r="B1046" s="249" t="s">
        <v>120</v>
      </c>
      <c r="C1046" s="249">
        <v>7170</v>
      </c>
      <c r="D1046" s="249">
        <v>29</v>
      </c>
      <c r="E1046" s="249">
        <v>0</v>
      </c>
      <c r="F1046" s="249">
        <v>0</v>
      </c>
      <c r="G1046" s="249">
        <v>0</v>
      </c>
      <c r="H1046" s="249">
        <v>0</v>
      </c>
      <c r="I1046" s="249">
        <v>0</v>
      </c>
      <c r="J1046" s="250">
        <f t="shared" si="142"/>
        <v>207930</v>
      </c>
      <c r="K1046" s="250">
        <f t="shared" si="143"/>
        <v>29</v>
      </c>
      <c r="M1046" s="237"/>
    </row>
    <row r="1047" spans="1:13" ht="13">
      <c r="A1047" s="249">
        <v>2753014</v>
      </c>
      <c r="B1047" s="249" t="s">
        <v>263</v>
      </c>
      <c r="C1047" s="249">
        <v>23650</v>
      </c>
      <c r="D1047" s="249">
        <v>10</v>
      </c>
      <c r="E1047" s="249">
        <v>0</v>
      </c>
      <c r="F1047" s="249">
        <v>0</v>
      </c>
      <c r="G1047" s="249">
        <v>0</v>
      </c>
      <c r="H1047" s="249">
        <v>0</v>
      </c>
      <c r="I1047" s="249">
        <v>0</v>
      </c>
      <c r="J1047" s="250">
        <f t="shared" si="142"/>
        <v>236500</v>
      </c>
      <c r="K1047" s="250">
        <f t="shared" si="143"/>
        <v>10</v>
      </c>
      <c r="M1047" s="237"/>
    </row>
    <row r="1048" spans="1:13" ht="13">
      <c r="A1048" s="249">
        <v>742626</v>
      </c>
      <c r="B1048" s="249" t="s">
        <v>114</v>
      </c>
      <c r="C1048" s="249">
        <v>24129.599999999999</v>
      </c>
      <c r="D1048" s="249">
        <v>10</v>
      </c>
      <c r="E1048" s="249">
        <v>0</v>
      </c>
      <c r="F1048" s="249">
        <v>0</v>
      </c>
      <c r="G1048" s="249">
        <v>0</v>
      </c>
      <c r="H1048" s="249">
        <v>0</v>
      </c>
      <c r="I1048" s="249">
        <v>0</v>
      </c>
      <c r="J1048" s="250">
        <f t="shared" si="142"/>
        <v>241296</v>
      </c>
      <c r="K1048" s="250">
        <f t="shared" si="143"/>
        <v>10</v>
      </c>
      <c r="M1048" s="237"/>
    </row>
    <row r="1049" spans="1:13" ht="13">
      <c r="A1049" s="249">
        <v>940646</v>
      </c>
      <c r="B1049" s="249" t="s">
        <v>458</v>
      </c>
      <c r="C1049" s="249">
        <v>12350</v>
      </c>
      <c r="D1049" s="249">
        <v>10</v>
      </c>
      <c r="E1049" s="249">
        <v>0</v>
      </c>
      <c r="F1049" s="249">
        <v>0</v>
      </c>
      <c r="G1049" s="249">
        <v>0</v>
      </c>
      <c r="H1049" s="249">
        <v>0</v>
      </c>
      <c r="I1049" s="249">
        <v>0</v>
      </c>
      <c r="J1049" s="250">
        <f t="shared" si="142"/>
        <v>123500</v>
      </c>
      <c r="K1049" s="250">
        <f t="shared" si="143"/>
        <v>10</v>
      </c>
      <c r="M1049" s="237"/>
    </row>
    <row r="1050" spans="1:13" ht="13">
      <c r="A1050" s="249">
        <v>14288</v>
      </c>
      <c r="B1050" s="249" t="s">
        <v>194</v>
      </c>
      <c r="C1050" s="249">
        <v>47650</v>
      </c>
      <c r="D1050" s="249">
        <v>10</v>
      </c>
      <c r="E1050" s="249">
        <v>0</v>
      </c>
      <c r="F1050" s="249">
        <v>0</v>
      </c>
      <c r="G1050" s="249">
        <v>0</v>
      </c>
      <c r="H1050" s="249">
        <v>0</v>
      </c>
      <c r="I1050" s="249">
        <v>0</v>
      </c>
      <c r="J1050" s="250">
        <f t="shared" si="142"/>
        <v>476500</v>
      </c>
      <c r="K1050" s="250">
        <f t="shared" si="143"/>
        <v>10</v>
      </c>
      <c r="M1050" s="237"/>
    </row>
    <row r="1051" spans="1:13" ht="13">
      <c r="A1051" s="249">
        <v>1742368</v>
      </c>
      <c r="B1051" s="249" t="s">
        <v>120</v>
      </c>
      <c r="C1051" s="249">
        <v>6900</v>
      </c>
      <c r="D1051" s="249">
        <v>10</v>
      </c>
      <c r="E1051" s="249">
        <v>0</v>
      </c>
      <c r="F1051" s="249">
        <v>0</v>
      </c>
      <c r="G1051" s="249">
        <v>0</v>
      </c>
      <c r="H1051" s="249">
        <v>0</v>
      </c>
      <c r="I1051" s="249">
        <v>0</v>
      </c>
      <c r="J1051" s="250">
        <f t="shared" si="142"/>
        <v>69000</v>
      </c>
      <c r="K1051" s="250">
        <f t="shared" si="143"/>
        <v>10</v>
      </c>
      <c r="M1051" s="237"/>
    </row>
    <row r="1052" spans="1:13" ht="13">
      <c r="A1052" s="249">
        <v>1731174</v>
      </c>
      <c r="B1052" s="249" t="s">
        <v>113</v>
      </c>
      <c r="C1052" s="249">
        <v>37995</v>
      </c>
      <c r="D1052" s="249">
        <v>10</v>
      </c>
      <c r="E1052" s="249">
        <v>0</v>
      </c>
      <c r="F1052" s="249">
        <v>0</v>
      </c>
      <c r="G1052" s="249">
        <v>0</v>
      </c>
      <c r="H1052" s="249">
        <v>0</v>
      </c>
      <c r="I1052" s="249">
        <v>0</v>
      </c>
      <c r="J1052" s="250">
        <f t="shared" si="142"/>
        <v>379950</v>
      </c>
      <c r="K1052" s="250">
        <f t="shared" si="143"/>
        <v>10</v>
      </c>
      <c r="M1052" s="237"/>
    </row>
    <row r="1053" spans="1:13" ht="13">
      <c r="A1053" s="249">
        <v>1728131</v>
      </c>
      <c r="B1053" s="249" t="s">
        <v>216</v>
      </c>
      <c r="C1053" s="249">
        <v>11800</v>
      </c>
      <c r="D1053" s="249">
        <v>10</v>
      </c>
      <c r="E1053" s="249">
        <v>0</v>
      </c>
      <c r="F1053" s="249">
        <v>0</v>
      </c>
      <c r="G1053" s="249">
        <v>0</v>
      </c>
      <c r="H1053" s="249">
        <v>0</v>
      </c>
      <c r="I1053" s="249">
        <v>0</v>
      </c>
      <c r="J1053" s="250">
        <f t="shared" si="142"/>
        <v>118000</v>
      </c>
      <c r="K1053" s="250">
        <f t="shared" si="143"/>
        <v>10</v>
      </c>
      <c r="M1053" s="237"/>
    </row>
    <row r="1054" spans="1:13" ht="13">
      <c r="A1054" s="249">
        <v>2204392</v>
      </c>
      <c r="B1054" s="249" t="s">
        <v>216</v>
      </c>
      <c r="C1054" s="249">
        <v>11800</v>
      </c>
      <c r="D1054" s="249">
        <v>10</v>
      </c>
      <c r="E1054" s="249">
        <v>0</v>
      </c>
      <c r="F1054" s="249">
        <v>0</v>
      </c>
      <c r="G1054" s="249">
        <v>0</v>
      </c>
      <c r="H1054" s="249">
        <v>0</v>
      </c>
      <c r="I1054" s="249">
        <v>0</v>
      </c>
      <c r="J1054" s="250">
        <f t="shared" si="142"/>
        <v>118000</v>
      </c>
      <c r="K1054" s="250">
        <f t="shared" si="143"/>
        <v>10</v>
      </c>
      <c r="M1054" s="237"/>
    </row>
    <row r="1055" spans="1:13" ht="13">
      <c r="A1055" s="249">
        <v>7320</v>
      </c>
      <c r="B1055" s="249" t="s">
        <v>263</v>
      </c>
      <c r="C1055" s="249">
        <v>25250</v>
      </c>
      <c r="D1055" s="249">
        <v>10</v>
      </c>
      <c r="E1055" s="249">
        <v>0</v>
      </c>
      <c r="F1055" s="249">
        <v>0</v>
      </c>
      <c r="G1055" s="249">
        <v>0</v>
      </c>
      <c r="H1055" s="249">
        <v>0</v>
      </c>
      <c r="I1055" s="249">
        <v>0</v>
      </c>
      <c r="J1055" s="250">
        <f t="shared" si="142"/>
        <v>252500</v>
      </c>
      <c r="K1055" s="250">
        <f t="shared" si="143"/>
        <v>10</v>
      </c>
      <c r="M1055" s="237"/>
    </row>
    <row r="1056" spans="1:13" ht="13">
      <c r="A1056" s="249">
        <v>7320</v>
      </c>
      <c r="B1056" s="249" t="s">
        <v>255</v>
      </c>
      <c r="C1056" s="249">
        <v>19500</v>
      </c>
      <c r="D1056" s="249">
        <v>10</v>
      </c>
      <c r="E1056" s="249">
        <v>0</v>
      </c>
      <c r="F1056" s="249">
        <v>0</v>
      </c>
      <c r="G1056" s="249">
        <v>0</v>
      </c>
      <c r="H1056" s="249">
        <v>0</v>
      </c>
      <c r="I1056" s="249">
        <v>0</v>
      </c>
      <c r="J1056" s="250">
        <f t="shared" si="142"/>
        <v>195000</v>
      </c>
      <c r="K1056" s="250">
        <f t="shared" si="143"/>
        <v>10</v>
      </c>
      <c r="M1056" s="237"/>
    </row>
    <row r="1057" spans="1:13" ht="13">
      <c r="A1057" s="249">
        <v>7320</v>
      </c>
      <c r="B1057" s="249" t="s">
        <v>336</v>
      </c>
      <c r="C1057" s="249">
        <v>14500</v>
      </c>
      <c r="D1057" s="249">
        <v>10</v>
      </c>
      <c r="E1057" s="249">
        <v>0</v>
      </c>
      <c r="F1057" s="249">
        <v>0</v>
      </c>
      <c r="G1057" s="249">
        <v>0</v>
      </c>
      <c r="H1057" s="249">
        <v>0</v>
      </c>
      <c r="I1057" s="249">
        <v>0</v>
      </c>
      <c r="J1057" s="250">
        <f t="shared" si="142"/>
        <v>145000</v>
      </c>
      <c r="K1057" s="250">
        <f t="shared" si="143"/>
        <v>10</v>
      </c>
      <c r="M1057" s="237"/>
    </row>
    <row r="1058" spans="1:13" ht="13">
      <c r="A1058" s="249">
        <v>7320</v>
      </c>
      <c r="B1058" s="249" t="s">
        <v>348</v>
      </c>
      <c r="C1058" s="249">
        <v>14100</v>
      </c>
      <c r="D1058" s="249">
        <v>10</v>
      </c>
      <c r="E1058" s="249">
        <v>0</v>
      </c>
      <c r="F1058" s="249">
        <v>0</v>
      </c>
      <c r="G1058" s="249">
        <v>0</v>
      </c>
      <c r="H1058" s="249">
        <v>0</v>
      </c>
      <c r="I1058" s="249">
        <v>0</v>
      </c>
      <c r="J1058" s="250">
        <f t="shared" si="142"/>
        <v>141000</v>
      </c>
      <c r="K1058" s="250">
        <f t="shared" si="143"/>
        <v>10</v>
      </c>
      <c r="M1058" s="237"/>
    </row>
    <row r="1059" spans="1:13" ht="13">
      <c r="A1059" s="249">
        <v>7320</v>
      </c>
      <c r="B1059" s="249" t="s">
        <v>341</v>
      </c>
      <c r="C1059" s="249">
        <v>11500</v>
      </c>
      <c r="D1059" s="249">
        <v>10</v>
      </c>
      <c r="E1059" s="249">
        <v>0</v>
      </c>
      <c r="F1059" s="249">
        <v>0</v>
      </c>
      <c r="G1059" s="249">
        <v>0</v>
      </c>
      <c r="H1059" s="249">
        <v>0</v>
      </c>
      <c r="I1059" s="249">
        <v>0</v>
      </c>
      <c r="J1059" s="250">
        <f t="shared" si="142"/>
        <v>115000</v>
      </c>
      <c r="K1059" s="250">
        <f t="shared" si="143"/>
        <v>10</v>
      </c>
      <c r="M1059" s="237"/>
    </row>
    <row r="1060" spans="1:13" ht="13">
      <c r="A1060" s="249">
        <v>1166121</v>
      </c>
      <c r="B1060" s="249" t="s">
        <v>154</v>
      </c>
      <c r="C1060" s="249">
        <v>16950</v>
      </c>
      <c r="D1060" s="249">
        <v>10</v>
      </c>
      <c r="E1060" s="249">
        <v>0</v>
      </c>
      <c r="F1060" s="249">
        <v>0</v>
      </c>
      <c r="G1060" s="249">
        <v>0</v>
      </c>
      <c r="H1060" s="249">
        <v>0</v>
      </c>
      <c r="I1060" s="249">
        <v>0</v>
      </c>
      <c r="J1060" s="250">
        <f t="shared" si="142"/>
        <v>169500</v>
      </c>
      <c r="K1060" s="250">
        <f t="shared" si="143"/>
        <v>10</v>
      </c>
      <c r="M1060" s="237"/>
    </row>
    <row r="1061" spans="1:13" ht="13">
      <c r="A1061" s="249">
        <v>1613230</v>
      </c>
      <c r="B1061" s="249" t="s">
        <v>342</v>
      </c>
      <c r="C1061" s="249">
        <v>4440</v>
      </c>
      <c r="D1061" s="249">
        <v>10</v>
      </c>
      <c r="E1061" s="249">
        <v>0</v>
      </c>
      <c r="F1061" s="249">
        <v>0</v>
      </c>
      <c r="G1061" s="249">
        <v>0</v>
      </c>
      <c r="H1061" s="249">
        <v>0</v>
      </c>
      <c r="I1061" s="249">
        <v>0</v>
      </c>
      <c r="J1061" s="250">
        <f t="shared" si="142"/>
        <v>44400</v>
      </c>
      <c r="K1061" s="250">
        <f t="shared" si="143"/>
        <v>10</v>
      </c>
      <c r="M1061" s="237"/>
    </row>
    <row r="1062" spans="1:13" ht="13">
      <c r="A1062" s="249">
        <v>2372229</v>
      </c>
      <c r="B1062" s="249" t="s">
        <v>193</v>
      </c>
      <c r="C1062" s="249">
        <v>9950</v>
      </c>
      <c r="D1062" s="249">
        <v>10</v>
      </c>
      <c r="E1062" s="249">
        <v>0</v>
      </c>
      <c r="F1062" s="249">
        <v>0</v>
      </c>
      <c r="G1062" s="249">
        <v>0</v>
      </c>
      <c r="H1062" s="249">
        <v>0</v>
      </c>
      <c r="I1062" s="249">
        <v>0</v>
      </c>
      <c r="J1062" s="250">
        <f t="shared" si="142"/>
        <v>99500</v>
      </c>
      <c r="K1062" s="250">
        <f t="shared" si="143"/>
        <v>10</v>
      </c>
      <c r="M1062" s="237"/>
    </row>
    <row r="1063" spans="1:13" ht="13">
      <c r="A1063" s="249">
        <v>2381318</v>
      </c>
      <c r="B1063" s="249" t="s">
        <v>435</v>
      </c>
      <c r="C1063" s="249">
        <v>16400</v>
      </c>
      <c r="D1063" s="249">
        <v>10</v>
      </c>
      <c r="E1063" s="249">
        <v>0</v>
      </c>
      <c r="F1063" s="249">
        <v>0</v>
      </c>
      <c r="G1063" s="249">
        <v>0</v>
      </c>
      <c r="H1063" s="249">
        <v>0</v>
      </c>
      <c r="I1063" s="249">
        <v>0</v>
      </c>
      <c r="J1063" s="250">
        <f t="shared" si="142"/>
        <v>164000</v>
      </c>
      <c r="K1063" s="250">
        <f t="shared" si="143"/>
        <v>10</v>
      </c>
      <c r="M1063" s="237"/>
    </row>
    <row r="1064" spans="1:13" ht="13">
      <c r="A1064" s="249">
        <v>2381318</v>
      </c>
      <c r="B1064" s="249" t="s">
        <v>337</v>
      </c>
      <c r="C1064" s="249">
        <v>17800</v>
      </c>
      <c r="D1064" s="249">
        <v>10</v>
      </c>
      <c r="E1064" s="249">
        <v>0</v>
      </c>
      <c r="F1064" s="249">
        <v>0</v>
      </c>
      <c r="G1064" s="249">
        <v>0</v>
      </c>
      <c r="H1064" s="249">
        <v>0</v>
      </c>
      <c r="I1064" s="249">
        <v>0</v>
      </c>
      <c r="J1064" s="250">
        <f t="shared" si="142"/>
        <v>178000</v>
      </c>
      <c r="K1064" s="250">
        <f t="shared" si="143"/>
        <v>10</v>
      </c>
      <c r="M1064" s="237"/>
    </row>
    <row r="1065" spans="1:13" ht="13">
      <c r="A1065" s="249">
        <v>2874163</v>
      </c>
      <c r="B1065" s="249" t="s">
        <v>255</v>
      </c>
      <c r="C1065" s="249">
        <v>12200</v>
      </c>
      <c r="D1065" s="249">
        <v>10</v>
      </c>
      <c r="E1065" s="249">
        <v>0</v>
      </c>
      <c r="F1065" s="249">
        <v>0</v>
      </c>
      <c r="G1065" s="249">
        <v>0</v>
      </c>
      <c r="H1065" s="249">
        <v>0</v>
      </c>
      <c r="I1065" s="249">
        <v>0</v>
      </c>
      <c r="J1065" s="250">
        <f t="shared" si="142"/>
        <v>122000</v>
      </c>
      <c r="K1065" s="250">
        <f t="shared" si="143"/>
        <v>10</v>
      </c>
      <c r="M1065" s="237"/>
    </row>
    <row r="1066" spans="1:13" ht="13">
      <c r="A1066" s="249">
        <v>1306089</v>
      </c>
      <c r="B1066" s="249" t="s">
        <v>127</v>
      </c>
      <c r="C1066" s="249">
        <v>8600</v>
      </c>
      <c r="D1066" s="249">
        <v>10</v>
      </c>
      <c r="E1066" s="249">
        <v>0</v>
      </c>
      <c r="F1066" s="249">
        <v>0</v>
      </c>
      <c r="G1066" s="249">
        <v>0</v>
      </c>
      <c r="H1066" s="249">
        <v>0</v>
      </c>
      <c r="I1066" s="249">
        <v>0</v>
      </c>
      <c r="J1066" s="250">
        <f t="shared" si="142"/>
        <v>86000</v>
      </c>
      <c r="K1066" s="250">
        <f t="shared" si="143"/>
        <v>10</v>
      </c>
      <c r="M1066" s="237"/>
    </row>
    <row r="1067" spans="1:13" ht="13">
      <c r="A1067" s="249">
        <v>742626</v>
      </c>
      <c r="B1067" s="249" t="s">
        <v>337</v>
      </c>
      <c r="C1067" s="249">
        <v>17291.52</v>
      </c>
      <c r="D1067" s="249">
        <v>138</v>
      </c>
      <c r="E1067" s="249">
        <v>0</v>
      </c>
      <c r="F1067" s="249">
        <v>0</v>
      </c>
      <c r="G1067" s="249">
        <v>0</v>
      </c>
      <c r="H1067" s="249">
        <v>0</v>
      </c>
      <c r="I1067" s="249">
        <v>0</v>
      </c>
      <c r="J1067" s="250">
        <f t="shared" si="142"/>
        <v>2386229.7600000002</v>
      </c>
      <c r="K1067" s="250">
        <f t="shared" si="143"/>
        <v>138</v>
      </c>
      <c r="M1067" s="237"/>
    </row>
    <row r="1068" spans="1:13" ht="13">
      <c r="A1068" s="249">
        <v>803124</v>
      </c>
      <c r="B1068" s="249" t="s">
        <v>444</v>
      </c>
      <c r="C1068" s="249">
        <v>71214.759999999995</v>
      </c>
      <c r="D1068" s="249">
        <v>100</v>
      </c>
      <c r="E1068" s="249">
        <v>0</v>
      </c>
      <c r="F1068" s="249">
        <v>0</v>
      </c>
      <c r="G1068" s="249">
        <v>0</v>
      </c>
      <c r="H1068" s="249">
        <v>0</v>
      </c>
      <c r="I1068" s="249">
        <v>0</v>
      </c>
      <c r="J1068" s="250">
        <f t="shared" si="142"/>
        <v>7121475.9999999991</v>
      </c>
      <c r="K1068" s="250">
        <f t="shared" si="143"/>
        <v>100</v>
      </c>
      <c r="M1068" s="237"/>
    </row>
    <row r="1069" spans="1:13" ht="13">
      <c r="A1069" s="249">
        <v>884203</v>
      </c>
      <c r="B1069" s="249" t="s">
        <v>413</v>
      </c>
      <c r="C1069" s="249">
        <v>9370</v>
      </c>
      <c r="D1069" s="249">
        <v>100</v>
      </c>
      <c r="E1069" s="249">
        <v>0</v>
      </c>
      <c r="F1069" s="249">
        <v>0</v>
      </c>
      <c r="G1069" s="249">
        <v>0</v>
      </c>
      <c r="H1069" s="249">
        <v>0</v>
      </c>
      <c r="I1069" s="249">
        <v>0</v>
      </c>
      <c r="J1069" s="250">
        <f t="shared" si="142"/>
        <v>937000</v>
      </c>
      <c r="K1069" s="250">
        <f t="shared" si="143"/>
        <v>100</v>
      </c>
      <c r="M1069" s="237"/>
    </row>
    <row r="1070" spans="1:13" ht="13">
      <c r="A1070" s="249">
        <v>429269</v>
      </c>
      <c r="B1070" s="249" t="s">
        <v>378</v>
      </c>
      <c r="C1070" s="249">
        <v>32950</v>
      </c>
      <c r="D1070" s="249">
        <v>100</v>
      </c>
      <c r="E1070" s="249">
        <v>0</v>
      </c>
      <c r="F1070" s="249">
        <v>0</v>
      </c>
      <c r="G1070" s="249">
        <v>0</v>
      </c>
      <c r="H1070" s="249">
        <v>0</v>
      </c>
      <c r="I1070" s="249">
        <v>0</v>
      </c>
      <c r="J1070" s="250">
        <f t="shared" si="142"/>
        <v>3295000</v>
      </c>
      <c r="K1070" s="250">
        <f t="shared" si="143"/>
        <v>100</v>
      </c>
      <c r="M1070" s="237"/>
    </row>
    <row r="1071" spans="1:13" ht="13">
      <c r="A1071" s="249">
        <v>742626</v>
      </c>
      <c r="B1071" s="249" t="s">
        <v>258</v>
      </c>
      <c r="C1071" s="249">
        <v>43859.88</v>
      </c>
      <c r="D1071" s="249">
        <v>81</v>
      </c>
      <c r="E1071" s="249">
        <v>0</v>
      </c>
      <c r="F1071" s="249">
        <v>0</v>
      </c>
      <c r="G1071" s="249">
        <v>0</v>
      </c>
      <c r="H1071" s="249">
        <v>0</v>
      </c>
      <c r="I1071" s="249">
        <v>0</v>
      </c>
      <c r="J1071" s="250">
        <f t="shared" si="142"/>
        <v>3552650.28</v>
      </c>
      <c r="K1071" s="250">
        <f t="shared" si="143"/>
        <v>81</v>
      </c>
      <c r="M1071" s="237"/>
    </row>
    <row r="1072" spans="1:13" ht="13">
      <c r="A1072" s="249">
        <v>2753014</v>
      </c>
      <c r="B1072" s="249" t="s">
        <v>432</v>
      </c>
      <c r="C1072" s="249">
        <v>81000</v>
      </c>
      <c r="D1072" s="249">
        <v>5</v>
      </c>
      <c r="E1072" s="249">
        <v>0</v>
      </c>
      <c r="F1072" s="249">
        <v>0</v>
      </c>
      <c r="G1072" s="249">
        <v>0</v>
      </c>
      <c r="H1072" s="249">
        <v>0</v>
      </c>
      <c r="I1072" s="249">
        <v>0</v>
      </c>
      <c r="J1072" s="250">
        <f t="shared" si="142"/>
        <v>405000</v>
      </c>
      <c r="K1072" s="250">
        <f t="shared" si="143"/>
        <v>5</v>
      </c>
      <c r="M1072" s="237"/>
    </row>
    <row r="1073" spans="1:13" ht="13">
      <c r="A1073" s="249">
        <v>926585</v>
      </c>
      <c r="B1073" s="249" t="s">
        <v>295</v>
      </c>
      <c r="C1073" s="249">
        <v>3550</v>
      </c>
      <c r="D1073" s="249">
        <v>5</v>
      </c>
      <c r="E1073" s="249">
        <v>0</v>
      </c>
      <c r="F1073" s="249">
        <v>0</v>
      </c>
      <c r="G1073" s="249">
        <v>0</v>
      </c>
      <c r="H1073" s="249">
        <v>0</v>
      </c>
      <c r="I1073" s="249">
        <v>0</v>
      </c>
      <c r="J1073" s="250">
        <f t="shared" si="142"/>
        <v>17750</v>
      </c>
      <c r="K1073" s="250">
        <f t="shared" si="143"/>
        <v>5</v>
      </c>
      <c r="M1073" s="237"/>
    </row>
    <row r="1074" spans="1:13" ht="13">
      <c r="A1074" s="249">
        <v>1211942</v>
      </c>
      <c r="B1074" s="249" t="s">
        <v>127</v>
      </c>
      <c r="C1074" s="249">
        <v>15100</v>
      </c>
      <c r="D1074" s="249">
        <v>5</v>
      </c>
      <c r="E1074" s="249">
        <v>0</v>
      </c>
      <c r="F1074" s="249">
        <v>0</v>
      </c>
      <c r="G1074" s="249">
        <v>0</v>
      </c>
      <c r="H1074" s="249">
        <v>0</v>
      </c>
      <c r="I1074" s="249">
        <v>0</v>
      </c>
      <c r="J1074" s="250">
        <f t="shared" si="142"/>
        <v>75500</v>
      </c>
      <c r="K1074" s="250">
        <f t="shared" si="143"/>
        <v>5</v>
      </c>
      <c r="M1074" s="237"/>
    </row>
    <row r="1075" spans="1:13" ht="13">
      <c r="A1075" s="249">
        <v>2527962</v>
      </c>
      <c r="B1075" s="249" t="s">
        <v>110</v>
      </c>
      <c r="C1075" s="249">
        <v>23600</v>
      </c>
      <c r="D1075" s="249">
        <v>5</v>
      </c>
      <c r="E1075" s="249">
        <v>0</v>
      </c>
      <c r="F1075" s="249">
        <v>0</v>
      </c>
      <c r="G1075" s="249">
        <v>0</v>
      </c>
      <c r="H1075" s="249">
        <v>0</v>
      </c>
      <c r="I1075" s="249">
        <v>0</v>
      </c>
      <c r="J1075" s="250">
        <f t="shared" si="142"/>
        <v>118000</v>
      </c>
      <c r="K1075" s="250">
        <f t="shared" si="143"/>
        <v>5</v>
      </c>
      <c r="M1075" s="237"/>
    </row>
    <row r="1076" spans="1:13" ht="13">
      <c r="A1076" s="249">
        <v>1634335</v>
      </c>
      <c r="B1076" s="249" t="s">
        <v>432</v>
      </c>
      <c r="C1076" s="249">
        <v>82899.8</v>
      </c>
      <c r="D1076" s="249">
        <v>5</v>
      </c>
      <c r="E1076" s="249">
        <v>0</v>
      </c>
      <c r="F1076" s="249">
        <v>0</v>
      </c>
      <c r="G1076" s="249">
        <v>0</v>
      </c>
      <c r="H1076" s="249">
        <v>0</v>
      </c>
      <c r="I1076" s="249">
        <v>0</v>
      </c>
      <c r="J1076" s="250">
        <f t="shared" si="142"/>
        <v>414499</v>
      </c>
      <c r="K1076" s="250">
        <f t="shared" si="143"/>
        <v>5</v>
      </c>
      <c r="M1076" s="237"/>
    </row>
    <row r="1077" spans="1:13" ht="13">
      <c r="A1077" s="249">
        <v>1648911</v>
      </c>
      <c r="B1077" s="249" t="s">
        <v>251</v>
      </c>
      <c r="C1077" s="249">
        <v>4050</v>
      </c>
      <c r="D1077" s="249">
        <v>5</v>
      </c>
      <c r="E1077" s="249">
        <v>0</v>
      </c>
      <c r="F1077" s="249">
        <v>0</v>
      </c>
      <c r="G1077" s="249">
        <v>0</v>
      </c>
      <c r="H1077" s="249">
        <v>0</v>
      </c>
      <c r="I1077" s="249">
        <v>0</v>
      </c>
      <c r="J1077" s="250">
        <f t="shared" si="142"/>
        <v>20250</v>
      </c>
      <c r="K1077" s="250">
        <f t="shared" si="143"/>
        <v>5</v>
      </c>
      <c r="M1077" s="237"/>
    </row>
    <row r="1078" spans="1:13" ht="13">
      <c r="A1078" s="249">
        <v>2294570</v>
      </c>
      <c r="B1078" s="249" t="s">
        <v>108</v>
      </c>
      <c r="C1078" s="249">
        <v>12750</v>
      </c>
      <c r="D1078" s="249">
        <v>5</v>
      </c>
      <c r="E1078" s="249">
        <v>0</v>
      </c>
      <c r="F1078" s="249">
        <v>0</v>
      </c>
      <c r="G1078" s="249">
        <v>0</v>
      </c>
      <c r="H1078" s="249">
        <v>0</v>
      </c>
      <c r="I1078" s="249">
        <v>0</v>
      </c>
      <c r="J1078" s="250">
        <f t="shared" si="142"/>
        <v>63750</v>
      </c>
      <c r="K1078" s="250">
        <f t="shared" si="143"/>
        <v>5</v>
      </c>
      <c r="M1078" s="237"/>
    </row>
    <row r="1079" spans="1:13" ht="13">
      <c r="A1079" s="249">
        <v>2294570</v>
      </c>
      <c r="B1079" s="249" t="s">
        <v>120</v>
      </c>
      <c r="C1079" s="249">
        <v>6040</v>
      </c>
      <c r="D1079" s="249">
        <v>5</v>
      </c>
      <c r="E1079" s="249">
        <v>0</v>
      </c>
      <c r="F1079" s="249">
        <v>0</v>
      </c>
      <c r="G1079" s="249">
        <v>0</v>
      </c>
      <c r="H1079" s="249">
        <v>0</v>
      </c>
      <c r="I1079" s="249">
        <v>0</v>
      </c>
      <c r="J1079" s="250">
        <f t="shared" si="142"/>
        <v>30200</v>
      </c>
      <c r="K1079" s="250">
        <f t="shared" si="143"/>
        <v>5</v>
      </c>
      <c r="M1079" s="237"/>
    </row>
    <row r="1080" spans="1:13" ht="13">
      <c r="A1080" s="249">
        <v>2480337</v>
      </c>
      <c r="B1080" s="249" t="s">
        <v>337</v>
      </c>
      <c r="C1080" s="249">
        <v>13150</v>
      </c>
      <c r="D1080" s="249">
        <v>5</v>
      </c>
      <c r="E1080" s="249">
        <v>0</v>
      </c>
      <c r="F1080" s="249">
        <v>0</v>
      </c>
      <c r="G1080" s="249">
        <v>0</v>
      </c>
      <c r="H1080" s="249">
        <v>0</v>
      </c>
      <c r="I1080" s="249">
        <v>0</v>
      </c>
      <c r="J1080" s="250">
        <f t="shared" si="142"/>
        <v>65750</v>
      </c>
      <c r="K1080" s="250">
        <f t="shared" si="143"/>
        <v>5</v>
      </c>
      <c r="M1080" s="237"/>
    </row>
    <row r="1081" spans="1:13" ht="13">
      <c r="A1081" s="249">
        <v>2791931</v>
      </c>
      <c r="B1081" s="249" t="s">
        <v>361</v>
      </c>
      <c r="C1081" s="249">
        <v>12100</v>
      </c>
      <c r="D1081" s="249">
        <v>5</v>
      </c>
      <c r="E1081" s="249">
        <v>0</v>
      </c>
      <c r="F1081" s="249">
        <v>0</v>
      </c>
      <c r="G1081" s="249">
        <v>0</v>
      </c>
      <c r="H1081" s="249">
        <v>0</v>
      </c>
      <c r="I1081" s="249">
        <v>0</v>
      </c>
      <c r="J1081" s="250">
        <f t="shared" si="142"/>
        <v>60500</v>
      </c>
      <c r="K1081" s="250">
        <f t="shared" si="143"/>
        <v>5</v>
      </c>
      <c r="M1081" s="237"/>
    </row>
    <row r="1082" spans="1:13" ht="13">
      <c r="A1082" s="249">
        <v>1589807</v>
      </c>
      <c r="B1082" s="249" t="s">
        <v>108</v>
      </c>
      <c r="C1082" s="249">
        <v>17600</v>
      </c>
      <c r="D1082" s="249">
        <v>5</v>
      </c>
      <c r="E1082" s="249">
        <v>0</v>
      </c>
      <c r="F1082" s="249">
        <v>0</v>
      </c>
      <c r="G1082" s="249">
        <v>0</v>
      </c>
      <c r="H1082" s="249">
        <v>0</v>
      </c>
      <c r="I1082" s="249">
        <v>0</v>
      </c>
      <c r="J1082" s="250">
        <f t="shared" si="142"/>
        <v>88000</v>
      </c>
      <c r="K1082" s="250">
        <f t="shared" si="143"/>
        <v>5</v>
      </c>
      <c r="M1082" s="237"/>
    </row>
    <row r="1083" spans="1:13" ht="13">
      <c r="A1083" s="249">
        <v>1197638</v>
      </c>
      <c r="B1083" s="249" t="s">
        <v>264</v>
      </c>
      <c r="C1083" s="249">
        <v>8000</v>
      </c>
      <c r="D1083" s="249">
        <v>5</v>
      </c>
      <c r="E1083" s="249">
        <v>0</v>
      </c>
      <c r="F1083" s="249">
        <v>0</v>
      </c>
      <c r="G1083" s="249">
        <v>0</v>
      </c>
      <c r="H1083" s="249">
        <v>0</v>
      </c>
      <c r="I1083" s="249">
        <v>0</v>
      </c>
      <c r="J1083" s="250">
        <f t="shared" si="142"/>
        <v>40000</v>
      </c>
      <c r="K1083" s="250">
        <f t="shared" si="143"/>
        <v>5</v>
      </c>
      <c r="M1083" s="237"/>
    </row>
    <row r="1084" spans="1:13" ht="13">
      <c r="A1084" s="249">
        <v>1197638</v>
      </c>
      <c r="B1084" s="249" t="s">
        <v>439</v>
      </c>
      <c r="C1084" s="249">
        <v>36400</v>
      </c>
      <c r="D1084" s="249">
        <v>5</v>
      </c>
      <c r="E1084" s="249">
        <v>0</v>
      </c>
      <c r="F1084" s="249">
        <v>0</v>
      </c>
      <c r="G1084" s="249">
        <v>0</v>
      </c>
      <c r="H1084" s="249">
        <v>0</v>
      </c>
      <c r="I1084" s="249">
        <v>0</v>
      </c>
      <c r="J1084" s="250">
        <f t="shared" si="142"/>
        <v>182000</v>
      </c>
      <c r="K1084" s="250">
        <f t="shared" si="143"/>
        <v>5</v>
      </c>
      <c r="M1084" s="237"/>
    </row>
    <row r="1085" spans="1:13" ht="13">
      <c r="A1085" s="249">
        <v>1197638</v>
      </c>
      <c r="B1085" s="249" t="s">
        <v>235</v>
      </c>
      <c r="C1085" s="249">
        <v>10550</v>
      </c>
      <c r="D1085" s="249">
        <v>5</v>
      </c>
      <c r="E1085" s="249">
        <v>0</v>
      </c>
      <c r="F1085" s="249">
        <v>0</v>
      </c>
      <c r="G1085" s="249">
        <v>0</v>
      </c>
      <c r="H1085" s="249">
        <v>0</v>
      </c>
      <c r="I1085" s="249">
        <v>0</v>
      </c>
      <c r="J1085" s="250">
        <f t="shared" si="142"/>
        <v>52750</v>
      </c>
      <c r="K1085" s="250">
        <f t="shared" si="143"/>
        <v>5</v>
      </c>
      <c r="M1085" s="237"/>
    </row>
    <row r="1086" spans="1:13" ht="13">
      <c r="A1086" s="249">
        <v>2280018</v>
      </c>
      <c r="B1086" s="249" t="s">
        <v>273</v>
      </c>
      <c r="C1086" s="249">
        <v>12500</v>
      </c>
      <c r="D1086" s="249">
        <v>5</v>
      </c>
      <c r="E1086" s="249">
        <v>0</v>
      </c>
      <c r="F1086" s="249">
        <v>0</v>
      </c>
      <c r="G1086" s="249">
        <v>0</v>
      </c>
      <c r="H1086" s="249">
        <v>0</v>
      </c>
      <c r="I1086" s="249">
        <v>0</v>
      </c>
      <c r="J1086" s="250">
        <f t="shared" si="142"/>
        <v>62500</v>
      </c>
      <c r="K1086" s="250">
        <f t="shared" si="143"/>
        <v>5</v>
      </c>
      <c r="M1086" s="237"/>
    </row>
    <row r="1087" spans="1:13" ht="13">
      <c r="A1087" s="249">
        <v>2278671</v>
      </c>
      <c r="B1087" s="249" t="s">
        <v>120</v>
      </c>
      <c r="C1087" s="249">
        <v>4062</v>
      </c>
      <c r="D1087" s="249">
        <v>5</v>
      </c>
      <c r="E1087" s="249">
        <v>0</v>
      </c>
      <c r="F1087" s="249">
        <v>0</v>
      </c>
      <c r="G1087" s="249">
        <v>0</v>
      </c>
      <c r="H1087" s="249">
        <v>0</v>
      </c>
      <c r="I1087" s="249">
        <v>0</v>
      </c>
      <c r="J1087" s="250">
        <f t="shared" si="142"/>
        <v>20310</v>
      </c>
      <c r="K1087" s="250">
        <f t="shared" si="143"/>
        <v>5</v>
      </c>
      <c r="M1087" s="237"/>
    </row>
    <row r="1088" spans="1:13" ht="13">
      <c r="A1088" s="249">
        <v>2925147</v>
      </c>
      <c r="B1088" s="249" t="s">
        <v>399</v>
      </c>
      <c r="C1088" s="249">
        <v>8000</v>
      </c>
      <c r="D1088" s="249">
        <v>5</v>
      </c>
      <c r="E1088" s="249">
        <v>0</v>
      </c>
      <c r="F1088" s="249">
        <v>0</v>
      </c>
      <c r="G1088" s="249">
        <v>0</v>
      </c>
      <c r="H1088" s="249">
        <v>0</v>
      </c>
      <c r="I1088" s="249">
        <v>0</v>
      </c>
      <c r="J1088" s="250">
        <f t="shared" si="142"/>
        <v>40000</v>
      </c>
      <c r="K1088" s="250">
        <f t="shared" si="143"/>
        <v>5</v>
      </c>
      <c r="M1088" s="237"/>
    </row>
    <row r="1089" spans="1:13" ht="13">
      <c r="A1089" s="249">
        <v>1484700</v>
      </c>
      <c r="B1089" s="249" t="s">
        <v>107</v>
      </c>
      <c r="C1089" s="249">
        <v>7840</v>
      </c>
      <c r="D1089" s="249">
        <v>5</v>
      </c>
      <c r="E1089" s="249">
        <v>0</v>
      </c>
      <c r="F1089" s="249">
        <v>0</v>
      </c>
      <c r="G1089" s="249">
        <v>0</v>
      </c>
      <c r="H1089" s="249">
        <v>0</v>
      </c>
      <c r="I1089" s="249">
        <v>0</v>
      </c>
      <c r="J1089" s="250">
        <f t="shared" si="142"/>
        <v>39200</v>
      </c>
      <c r="K1089" s="250">
        <f t="shared" si="143"/>
        <v>5</v>
      </c>
      <c r="M1089" s="237"/>
    </row>
    <row r="1090" spans="1:13" ht="13">
      <c r="A1090" s="249">
        <v>356282</v>
      </c>
      <c r="B1090" s="249" t="s">
        <v>127</v>
      </c>
      <c r="C1090" s="249">
        <v>13700</v>
      </c>
      <c r="D1090" s="249">
        <v>5</v>
      </c>
      <c r="E1090" s="249">
        <v>0</v>
      </c>
      <c r="F1090" s="249">
        <v>0</v>
      </c>
      <c r="G1090" s="249">
        <v>0</v>
      </c>
      <c r="H1090" s="249">
        <v>0</v>
      </c>
      <c r="I1090" s="249">
        <v>0</v>
      </c>
      <c r="J1090" s="250">
        <f t="shared" si="142"/>
        <v>68500</v>
      </c>
      <c r="K1090" s="250">
        <f t="shared" si="143"/>
        <v>5</v>
      </c>
      <c r="M1090" s="237"/>
    </row>
    <row r="1091" spans="1:13" ht="13">
      <c r="A1091" s="249">
        <v>2737632</v>
      </c>
      <c r="B1091" s="249" t="s">
        <v>167</v>
      </c>
      <c r="C1091" s="249">
        <v>7820</v>
      </c>
      <c r="D1091" s="249">
        <v>2.5</v>
      </c>
      <c r="E1091" s="249">
        <v>0</v>
      </c>
      <c r="F1091" s="249">
        <v>0</v>
      </c>
      <c r="G1091" s="249">
        <v>0</v>
      </c>
      <c r="H1091" s="249">
        <v>0</v>
      </c>
      <c r="I1091" s="249">
        <v>0</v>
      </c>
      <c r="J1091" s="250">
        <f t="shared" ref="J1091:J1154" si="144">C1091*K1091</f>
        <v>19550</v>
      </c>
      <c r="K1091" s="250">
        <f t="shared" ref="K1091:K1154" si="145">SUM(D1091:I1091)</f>
        <v>2.5</v>
      </c>
      <c r="M1091" s="237"/>
    </row>
    <row r="1092" spans="1:13" ht="13">
      <c r="A1092" s="249">
        <v>2552887</v>
      </c>
      <c r="B1092" s="249" t="s">
        <v>120</v>
      </c>
      <c r="C1092" s="249">
        <v>5896.15</v>
      </c>
      <c r="D1092" s="249">
        <v>5.8</v>
      </c>
      <c r="E1092" s="249">
        <v>0</v>
      </c>
      <c r="F1092" s="249">
        <v>0</v>
      </c>
      <c r="G1092" s="249">
        <v>0</v>
      </c>
      <c r="H1092" s="249">
        <v>0</v>
      </c>
      <c r="I1092" s="249">
        <v>0</v>
      </c>
      <c r="J1092" s="250">
        <f t="shared" si="144"/>
        <v>34197.67</v>
      </c>
      <c r="K1092" s="250">
        <f t="shared" si="145"/>
        <v>5.8</v>
      </c>
      <c r="M1092" s="237"/>
    </row>
    <row r="1093" spans="1:13" ht="13">
      <c r="A1093" s="249">
        <v>944402</v>
      </c>
      <c r="B1093" s="249" t="s">
        <v>107</v>
      </c>
      <c r="C1093" s="249">
        <v>11831.03</v>
      </c>
      <c r="D1093" s="249">
        <v>5.8</v>
      </c>
      <c r="E1093" s="249">
        <v>0</v>
      </c>
      <c r="F1093" s="249">
        <v>0</v>
      </c>
      <c r="G1093" s="249">
        <v>0</v>
      </c>
      <c r="H1093" s="249">
        <v>0</v>
      </c>
      <c r="I1093" s="249">
        <v>0</v>
      </c>
      <c r="J1093" s="250">
        <f t="shared" si="144"/>
        <v>68619.974000000002</v>
      </c>
      <c r="K1093" s="250">
        <f t="shared" si="145"/>
        <v>5.8</v>
      </c>
      <c r="M1093" s="237"/>
    </row>
    <row r="1094" spans="1:13" ht="13">
      <c r="A1094" s="249">
        <v>742626</v>
      </c>
      <c r="B1094" s="249" t="s">
        <v>415</v>
      </c>
      <c r="C1094" s="249">
        <v>11302.95</v>
      </c>
      <c r="D1094" s="249">
        <v>19</v>
      </c>
      <c r="E1094" s="249">
        <v>0</v>
      </c>
      <c r="F1094" s="249">
        <v>0</v>
      </c>
      <c r="G1094" s="249">
        <v>0</v>
      </c>
      <c r="H1094" s="249">
        <v>0</v>
      </c>
      <c r="I1094" s="249">
        <v>0</v>
      </c>
      <c r="J1094" s="250">
        <f t="shared" si="144"/>
        <v>214756.05000000002</v>
      </c>
      <c r="K1094" s="250">
        <f t="shared" si="145"/>
        <v>19</v>
      </c>
      <c r="M1094" s="237"/>
    </row>
    <row r="1095" spans="1:13" ht="13">
      <c r="A1095" s="249">
        <v>1693641</v>
      </c>
      <c r="B1095" s="249" t="s">
        <v>302</v>
      </c>
      <c r="C1095" s="249">
        <v>87329</v>
      </c>
      <c r="D1095" s="249">
        <v>19</v>
      </c>
      <c r="E1095" s="249">
        <v>0</v>
      </c>
      <c r="F1095" s="249">
        <v>0</v>
      </c>
      <c r="G1095" s="249">
        <v>0</v>
      </c>
      <c r="H1095" s="249">
        <v>0</v>
      </c>
      <c r="I1095" s="249">
        <v>0</v>
      </c>
      <c r="J1095" s="250">
        <f t="shared" si="144"/>
        <v>1659251</v>
      </c>
      <c r="K1095" s="250">
        <f t="shared" si="145"/>
        <v>19</v>
      </c>
      <c r="M1095" s="237"/>
    </row>
    <row r="1096" spans="1:13" ht="13">
      <c r="A1096" s="249">
        <v>50090</v>
      </c>
      <c r="B1096" s="249" t="s">
        <v>216</v>
      </c>
      <c r="C1096" s="249">
        <v>8140.53</v>
      </c>
      <c r="D1096" s="249">
        <v>19</v>
      </c>
      <c r="E1096" s="249">
        <v>0</v>
      </c>
      <c r="F1096" s="249">
        <v>0</v>
      </c>
      <c r="G1096" s="249">
        <v>0</v>
      </c>
      <c r="H1096" s="249">
        <v>0</v>
      </c>
      <c r="I1096" s="249">
        <v>0</v>
      </c>
      <c r="J1096" s="250">
        <f t="shared" si="144"/>
        <v>154670.07</v>
      </c>
      <c r="K1096" s="250">
        <f t="shared" si="145"/>
        <v>19</v>
      </c>
      <c r="M1096" s="237"/>
    </row>
    <row r="1097" spans="1:13" ht="13">
      <c r="A1097" s="249">
        <v>1057378</v>
      </c>
      <c r="B1097" s="249" t="s">
        <v>303</v>
      </c>
      <c r="C1097" s="249">
        <v>64109</v>
      </c>
      <c r="D1097" s="249">
        <v>1550</v>
      </c>
      <c r="E1097" s="249">
        <v>0</v>
      </c>
      <c r="F1097" s="249">
        <v>0</v>
      </c>
      <c r="G1097" s="249">
        <v>0</v>
      </c>
      <c r="H1097" s="249">
        <v>0</v>
      </c>
      <c r="I1097" s="249">
        <v>0</v>
      </c>
      <c r="J1097" s="250">
        <f t="shared" si="144"/>
        <v>99368950</v>
      </c>
      <c r="K1097" s="250">
        <f t="shared" si="145"/>
        <v>1550</v>
      </c>
      <c r="M1097" s="237"/>
    </row>
    <row r="1098" spans="1:13" ht="13">
      <c r="A1098" s="249">
        <v>2732264</v>
      </c>
      <c r="B1098" s="249" t="s">
        <v>216</v>
      </c>
      <c r="C1098" s="249">
        <v>9510.41</v>
      </c>
      <c r="D1098" s="249">
        <v>840.6</v>
      </c>
      <c r="E1098" s="249">
        <v>0</v>
      </c>
      <c r="F1098" s="249">
        <v>0</v>
      </c>
      <c r="G1098" s="249">
        <v>0</v>
      </c>
      <c r="H1098" s="249">
        <v>0</v>
      </c>
      <c r="I1098" s="249">
        <v>0</v>
      </c>
      <c r="J1098" s="250">
        <f t="shared" si="144"/>
        <v>7994450.6459999997</v>
      </c>
      <c r="K1098" s="250">
        <f t="shared" si="145"/>
        <v>840.6</v>
      </c>
      <c r="M1098" s="237"/>
    </row>
    <row r="1099" spans="1:13" ht="13">
      <c r="A1099" s="249">
        <v>2847336</v>
      </c>
      <c r="B1099" s="249" t="s">
        <v>432</v>
      </c>
      <c r="C1099" s="249">
        <v>74594.62</v>
      </c>
      <c r="D1099" s="249">
        <v>880</v>
      </c>
      <c r="E1099" s="249">
        <v>0</v>
      </c>
      <c r="F1099" s="249">
        <v>0</v>
      </c>
      <c r="G1099" s="249">
        <v>0</v>
      </c>
      <c r="H1099" s="249">
        <v>0</v>
      </c>
      <c r="I1099" s="249">
        <v>0</v>
      </c>
      <c r="J1099" s="250">
        <f t="shared" si="144"/>
        <v>65643265.599999994</v>
      </c>
      <c r="K1099" s="250">
        <f t="shared" si="145"/>
        <v>880</v>
      </c>
      <c r="M1099" s="237"/>
    </row>
    <row r="1100" spans="1:13" ht="13">
      <c r="A1100" s="249">
        <v>2331297</v>
      </c>
      <c r="B1100" s="249" t="s">
        <v>233</v>
      </c>
      <c r="C1100" s="249">
        <v>4018.15</v>
      </c>
      <c r="D1100" s="249">
        <v>650</v>
      </c>
      <c r="E1100" s="249">
        <v>0</v>
      </c>
      <c r="F1100" s="249">
        <v>0</v>
      </c>
      <c r="G1100" s="249">
        <v>0</v>
      </c>
      <c r="H1100" s="249">
        <v>0</v>
      </c>
      <c r="I1100" s="249">
        <v>0</v>
      </c>
      <c r="J1100" s="250">
        <f t="shared" si="144"/>
        <v>2611797.5</v>
      </c>
      <c r="K1100" s="250">
        <f t="shared" si="145"/>
        <v>650</v>
      </c>
      <c r="M1100" s="237"/>
    </row>
    <row r="1101" spans="1:13" ht="13">
      <c r="A1101" s="249">
        <v>2798175</v>
      </c>
      <c r="B1101" s="249" t="s">
        <v>112</v>
      </c>
      <c r="C1101" s="249">
        <v>18927.13</v>
      </c>
      <c r="D1101" s="249">
        <v>0</v>
      </c>
      <c r="E1101" s="249">
        <v>0</v>
      </c>
      <c r="F1101" s="249">
        <v>0</v>
      </c>
      <c r="G1101" s="249">
        <v>0</v>
      </c>
      <c r="H1101" s="249">
        <v>0.8</v>
      </c>
      <c r="I1101" s="249">
        <v>0</v>
      </c>
      <c r="J1101" s="250">
        <f t="shared" si="144"/>
        <v>15141.704000000002</v>
      </c>
      <c r="K1101" s="250">
        <f t="shared" si="145"/>
        <v>0.8</v>
      </c>
      <c r="M1101" s="237"/>
    </row>
    <row r="1102" spans="1:13" ht="13">
      <c r="A1102" s="249">
        <v>1600889</v>
      </c>
      <c r="B1102" s="249" t="s">
        <v>214</v>
      </c>
      <c r="C1102" s="249">
        <v>31714.29</v>
      </c>
      <c r="D1102" s="249">
        <v>2</v>
      </c>
      <c r="E1102" s="249">
        <v>0</v>
      </c>
      <c r="F1102" s="249">
        <v>0</v>
      </c>
      <c r="G1102" s="249">
        <v>0</v>
      </c>
      <c r="H1102" s="249">
        <v>0.8</v>
      </c>
      <c r="I1102" s="249">
        <v>0</v>
      </c>
      <c r="J1102" s="250">
        <f t="shared" si="144"/>
        <v>88800.012000000002</v>
      </c>
      <c r="K1102" s="250">
        <f t="shared" si="145"/>
        <v>2.8</v>
      </c>
      <c r="M1102" s="237"/>
    </row>
    <row r="1103" spans="1:13" ht="13">
      <c r="A1103" s="249">
        <v>1269198</v>
      </c>
      <c r="B1103" s="249" t="s">
        <v>440</v>
      </c>
      <c r="C1103" s="249">
        <v>45447.37</v>
      </c>
      <c r="D1103" s="249">
        <v>1.1000000000000001</v>
      </c>
      <c r="E1103" s="249">
        <v>0</v>
      </c>
      <c r="F1103" s="249">
        <v>0</v>
      </c>
      <c r="G1103" s="249">
        <v>0</v>
      </c>
      <c r="H1103" s="249">
        <v>0.8</v>
      </c>
      <c r="I1103" s="249">
        <v>0</v>
      </c>
      <c r="J1103" s="250">
        <f t="shared" si="144"/>
        <v>86350.003000000012</v>
      </c>
      <c r="K1103" s="250">
        <f t="shared" si="145"/>
        <v>1.9000000000000001</v>
      </c>
      <c r="M1103" s="237"/>
    </row>
    <row r="1104" spans="1:13" ht="13">
      <c r="A1104" s="249">
        <v>2934994</v>
      </c>
      <c r="B1104" s="249" t="s">
        <v>181</v>
      </c>
      <c r="C1104" s="249">
        <v>23642.86</v>
      </c>
      <c r="D1104" s="249">
        <v>16</v>
      </c>
      <c r="E1104" s="249">
        <v>0</v>
      </c>
      <c r="F1104" s="249">
        <v>0</v>
      </c>
      <c r="G1104" s="249">
        <v>0</v>
      </c>
      <c r="H1104" s="249">
        <v>0.8</v>
      </c>
      <c r="I1104" s="249">
        <v>0</v>
      </c>
      <c r="J1104" s="250">
        <f t="shared" si="144"/>
        <v>397200.04800000001</v>
      </c>
      <c r="K1104" s="250">
        <f t="shared" si="145"/>
        <v>16.8</v>
      </c>
      <c r="M1104" s="237"/>
    </row>
    <row r="1105" spans="1:13" ht="13">
      <c r="A1105" s="249">
        <v>2381936</v>
      </c>
      <c r="B1105" s="249" t="s">
        <v>431</v>
      </c>
      <c r="C1105" s="249">
        <v>15285.43</v>
      </c>
      <c r="D1105" s="249">
        <v>0</v>
      </c>
      <c r="E1105" s="249">
        <v>0</v>
      </c>
      <c r="F1105" s="249">
        <v>0</v>
      </c>
      <c r="G1105" s="249">
        <v>0</v>
      </c>
      <c r="H1105" s="249">
        <v>0.7</v>
      </c>
      <c r="I1105" s="249">
        <v>0</v>
      </c>
      <c r="J1105" s="250">
        <f t="shared" si="144"/>
        <v>10699.800999999999</v>
      </c>
      <c r="K1105" s="250">
        <f t="shared" si="145"/>
        <v>0.7</v>
      </c>
      <c r="M1105" s="237"/>
    </row>
    <row r="1106" spans="1:13" ht="13">
      <c r="A1106" s="249">
        <v>2383337</v>
      </c>
      <c r="B1106" s="249" t="s">
        <v>277</v>
      </c>
      <c r="C1106" s="249">
        <v>15037.04</v>
      </c>
      <c r="D1106" s="249">
        <v>2</v>
      </c>
      <c r="E1106" s="249">
        <v>0</v>
      </c>
      <c r="F1106" s="249">
        <v>0</v>
      </c>
      <c r="G1106" s="249">
        <v>0</v>
      </c>
      <c r="H1106" s="249">
        <v>0.7</v>
      </c>
      <c r="I1106" s="249">
        <v>0</v>
      </c>
      <c r="J1106" s="250">
        <f t="shared" si="144"/>
        <v>40600.008000000002</v>
      </c>
      <c r="K1106" s="250">
        <f t="shared" si="145"/>
        <v>2.7</v>
      </c>
      <c r="M1106" s="237"/>
    </row>
    <row r="1107" spans="1:13" ht="13">
      <c r="A1107" s="249">
        <v>1407506</v>
      </c>
      <c r="B1107" s="249" t="s">
        <v>232</v>
      </c>
      <c r="C1107" s="249">
        <v>41470.589999999997</v>
      </c>
      <c r="D1107" s="249">
        <v>1</v>
      </c>
      <c r="E1107" s="249">
        <v>0</v>
      </c>
      <c r="F1107" s="249">
        <v>0</v>
      </c>
      <c r="G1107" s="249">
        <v>0</v>
      </c>
      <c r="H1107" s="249">
        <v>0.7</v>
      </c>
      <c r="I1107" s="249">
        <v>0</v>
      </c>
      <c r="J1107" s="250">
        <f t="shared" si="144"/>
        <v>70500.002999999997</v>
      </c>
      <c r="K1107" s="250">
        <f t="shared" si="145"/>
        <v>1.7</v>
      </c>
      <c r="M1107" s="237"/>
    </row>
    <row r="1108" spans="1:13" ht="13">
      <c r="A1108" s="249">
        <v>2802734</v>
      </c>
      <c r="B1108" s="249" t="s">
        <v>183</v>
      </c>
      <c r="C1108" s="249">
        <v>10824</v>
      </c>
      <c r="D1108" s="249">
        <v>3</v>
      </c>
      <c r="E1108" s="249">
        <v>0</v>
      </c>
      <c r="F1108" s="249">
        <v>0</v>
      </c>
      <c r="G1108" s="249">
        <v>0</v>
      </c>
      <c r="H1108" s="249">
        <v>0.7</v>
      </c>
      <c r="I1108" s="249">
        <v>0</v>
      </c>
      <c r="J1108" s="250">
        <f t="shared" si="144"/>
        <v>40048.800000000003</v>
      </c>
      <c r="K1108" s="250">
        <f t="shared" si="145"/>
        <v>3.7</v>
      </c>
      <c r="M1108" s="237"/>
    </row>
    <row r="1109" spans="1:13" ht="13">
      <c r="A1109" s="249">
        <v>1648911</v>
      </c>
      <c r="B1109" s="249" t="s">
        <v>138</v>
      </c>
      <c r="C1109" s="249">
        <v>4108.28</v>
      </c>
      <c r="D1109" s="249">
        <v>15</v>
      </c>
      <c r="E1109" s="249">
        <v>0</v>
      </c>
      <c r="F1109" s="249">
        <v>0</v>
      </c>
      <c r="G1109" s="249">
        <v>0</v>
      </c>
      <c r="H1109" s="249">
        <v>0.7</v>
      </c>
      <c r="I1109" s="249">
        <v>0</v>
      </c>
      <c r="J1109" s="250">
        <f t="shared" si="144"/>
        <v>64499.995999999992</v>
      </c>
      <c r="K1109" s="250">
        <f t="shared" si="145"/>
        <v>15.7</v>
      </c>
      <c r="M1109" s="237"/>
    </row>
    <row r="1110" spans="1:13" ht="13">
      <c r="A1110" s="249">
        <v>1576113</v>
      </c>
      <c r="B1110" s="249" t="s">
        <v>192</v>
      </c>
      <c r="C1110" s="249">
        <v>80563.37</v>
      </c>
      <c r="D1110" s="249">
        <v>7.1</v>
      </c>
      <c r="E1110" s="249">
        <v>0</v>
      </c>
      <c r="F1110" s="249">
        <v>0</v>
      </c>
      <c r="G1110" s="249">
        <v>0</v>
      </c>
      <c r="H1110" s="249">
        <v>1.5</v>
      </c>
      <c r="I1110" s="249">
        <v>0</v>
      </c>
      <c r="J1110" s="250">
        <f t="shared" si="144"/>
        <v>692844.98199999996</v>
      </c>
      <c r="K1110" s="250">
        <f t="shared" si="145"/>
        <v>8.6</v>
      </c>
      <c r="M1110" s="237"/>
    </row>
    <row r="1111" spans="1:13" ht="13">
      <c r="A1111" s="249">
        <v>2779890</v>
      </c>
      <c r="B1111" s="249" t="s">
        <v>137</v>
      </c>
      <c r="C1111" s="249">
        <v>34400</v>
      </c>
      <c r="D1111" s="249">
        <v>12</v>
      </c>
      <c r="E1111" s="249">
        <v>0</v>
      </c>
      <c r="F1111" s="249">
        <v>0</v>
      </c>
      <c r="G1111" s="249">
        <v>0</v>
      </c>
      <c r="H1111" s="249">
        <v>1.5</v>
      </c>
      <c r="I1111" s="249">
        <v>0</v>
      </c>
      <c r="J1111" s="250">
        <f t="shared" si="144"/>
        <v>464400</v>
      </c>
      <c r="K1111" s="250">
        <f t="shared" si="145"/>
        <v>13.5</v>
      </c>
      <c r="M1111" s="237"/>
    </row>
    <row r="1112" spans="1:13" ht="13">
      <c r="A1112" s="249">
        <v>1163442</v>
      </c>
      <c r="B1112" s="249" t="s">
        <v>250</v>
      </c>
      <c r="C1112" s="249">
        <v>13909.09</v>
      </c>
      <c r="D1112" s="249">
        <v>15</v>
      </c>
      <c r="E1112" s="249">
        <v>0</v>
      </c>
      <c r="F1112" s="249">
        <v>0</v>
      </c>
      <c r="G1112" s="249">
        <v>0</v>
      </c>
      <c r="H1112" s="249">
        <v>1.5</v>
      </c>
      <c r="I1112" s="249">
        <v>0</v>
      </c>
      <c r="J1112" s="250">
        <f t="shared" si="144"/>
        <v>229499.98500000002</v>
      </c>
      <c r="K1112" s="250">
        <f t="shared" si="145"/>
        <v>16.5</v>
      </c>
      <c r="M1112" s="237"/>
    </row>
    <row r="1113" spans="1:13" ht="13">
      <c r="A1113" s="249">
        <v>2753014</v>
      </c>
      <c r="B1113" s="249" t="s">
        <v>240</v>
      </c>
      <c r="C1113" s="249">
        <v>25695.65</v>
      </c>
      <c r="D1113" s="249">
        <v>10</v>
      </c>
      <c r="E1113" s="249">
        <v>0</v>
      </c>
      <c r="F1113" s="249">
        <v>0</v>
      </c>
      <c r="G1113" s="249">
        <v>0</v>
      </c>
      <c r="H1113" s="249">
        <v>1.5</v>
      </c>
      <c r="I1113" s="249">
        <v>0</v>
      </c>
      <c r="J1113" s="250">
        <f t="shared" si="144"/>
        <v>295499.97500000003</v>
      </c>
      <c r="K1113" s="250">
        <f t="shared" si="145"/>
        <v>11.5</v>
      </c>
      <c r="M1113" s="237"/>
    </row>
    <row r="1114" spans="1:13" ht="13">
      <c r="A1114" s="249">
        <v>346680</v>
      </c>
      <c r="B1114" s="249" t="s">
        <v>294</v>
      </c>
      <c r="C1114" s="249">
        <v>16000</v>
      </c>
      <c r="D1114" s="249">
        <v>10</v>
      </c>
      <c r="E1114" s="249">
        <v>0</v>
      </c>
      <c r="F1114" s="249">
        <v>0</v>
      </c>
      <c r="G1114" s="249">
        <v>0</v>
      </c>
      <c r="H1114" s="249">
        <v>1.5</v>
      </c>
      <c r="I1114" s="249">
        <v>0</v>
      </c>
      <c r="J1114" s="250">
        <f t="shared" si="144"/>
        <v>184000</v>
      </c>
      <c r="K1114" s="250">
        <f t="shared" si="145"/>
        <v>11.5</v>
      </c>
      <c r="M1114" s="237"/>
    </row>
    <row r="1115" spans="1:13" ht="13">
      <c r="A1115" s="249">
        <v>1197638</v>
      </c>
      <c r="B1115" s="249" t="s">
        <v>138</v>
      </c>
      <c r="C1115" s="249">
        <v>10303.65</v>
      </c>
      <c r="D1115" s="249">
        <v>10</v>
      </c>
      <c r="E1115" s="249">
        <v>0</v>
      </c>
      <c r="F1115" s="249">
        <v>0</v>
      </c>
      <c r="G1115" s="249">
        <v>0</v>
      </c>
      <c r="H1115" s="249">
        <v>1.5</v>
      </c>
      <c r="I1115" s="249">
        <v>0</v>
      </c>
      <c r="J1115" s="250">
        <f t="shared" si="144"/>
        <v>118491.97499999999</v>
      </c>
      <c r="K1115" s="250">
        <f t="shared" si="145"/>
        <v>11.5</v>
      </c>
      <c r="M1115" s="237"/>
    </row>
    <row r="1116" spans="1:13" ht="13">
      <c r="A1116" s="249">
        <v>259096</v>
      </c>
      <c r="B1116" s="249" t="s">
        <v>232</v>
      </c>
      <c r="C1116" s="249">
        <v>51523.33</v>
      </c>
      <c r="D1116" s="249">
        <v>0</v>
      </c>
      <c r="E1116" s="249">
        <v>0</v>
      </c>
      <c r="F1116" s="249">
        <v>0</v>
      </c>
      <c r="G1116" s="249">
        <v>0</v>
      </c>
      <c r="H1116" s="249">
        <v>0.6</v>
      </c>
      <c r="I1116" s="249">
        <v>0</v>
      </c>
      <c r="J1116" s="250">
        <f t="shared" si="144"/>
        <v>30913.998</v>
      </c>
      <c r="K1116" s="250">
        <f t="shared" si="145"/>
        <v>0.6</v>
      </c>
      <c r="M1116" s="237"/>
    </row>
    <row r="1117" spans="1:13" ht="13">
      <c r="A1117" s="249">
        <v>2719291</v>
      </c>
      <c r="B1117" s="249" t="s">
        <v>165</v>
      </c>
      <c r="C1117" s="249">
        <v>30730.77</v>
      </c>
      <c r="D1117" s="249">
        <v>2</v>
      </c>
      <c r="E1117" s="249">
        <v>0</v>
      </c>
      <c r="F1117" s="249">
        <v>0</v>
      </c>
      <c r="G1117" s="249">
        <v>0</v>
      </c>
      <c r="H1117" s="249">
        <v>0.6</v>
      </c>
      <c r="I1117" s="249">
        <v>0</v>
      </c>
      <c r="J1117" s="250">
        <f t="shared" si="144"/>
        <v>79900.002000000008</v>
      </c>
      <c r="K1117" s="250">
        <f t="shared" si="145"/>
        <v>2.6</v>
      </c>
      <c r="M1117" s="237"/>
    </row>
    <row r="1118" spans="1:13" ht="13">
      <c r="A1118" s="249">
        <v>2892969</v>
      </c>
      <c r="B1118" s="249" t="s">
        <v>138</v>
      </c>
      <c r="C1118" s="249">
        <v>6086.35</v>
      </c>
      <c r="D1118" s="249">
        <v>4</v>
      </c>
      <c r="E1118" s="249">
        <v>0</v>
      </c>
      <c r="F1118" s="249">
        <v>0</v>
      </c>
      <c r="G1118" s="249">
        <v>0</v>
      </c>
      <c r="H1118" s="249">
        <v>0.6</v>
      </c>
      <c r="I1118" s="249">
        <v>0</v>
      </c>
      <c r="J1118" s="250">
        <f t="shared" si="144"/>
        <v>27997.21</v>
      </c>
      <c r="K1118" s="250">
        <f t="shared" si="145"/>
        <v>4.5999999999999996</v>
      </c>
      <c r="M1118" s="237"/>
    </row>
    <row r="1119" spans="1:13" ht="13">
      <c r="A1119" s="249">
        <v>742626</v>
      </c>
      <c r="B1119" s="249" t="s">
        <v>164</v>
      </c>
      <c r="C1119" s="249">
        <v>20856.060000000001</v>
      </c>
      <c r="D1119" s="249">
        <v>6</v>
      </c>
      <c r="E1119" s="249">
        <v>0</v>
      </c>
      <c r="F1119" s="249">
        <v>0</v>
      </c>
      <c r="G1119" s="249">
        <v>0</v>
      </c>
      <c r="H1119" s="249">
        <v>0.6</v>
      </c>
      <c r="I1119" s="249">
        <v>0</v>
      </c>
      <c r="J1119" s="250">
        <f t="shared" si="144"/>
        <v>137649.99600000001</v>
      </c>
      <c r="K1119" s="250">
        <f t="shared" si="145"/>
        <v>6.6</v>
      </c>
      <c r="M1119" s="237"/>
    </row>
    <row r="1120" spans="1:13" ht="13">
      <c r="A1120" s="249">
        <v>2783815</v>
      </c>
      <c r="B1120" s="249" t="s">
        <v>126</v>
      </c>
      <c r="C1120" s="249">
        <v>20787.27</v>
      </c>
      <c r="D1120" s="249">
        <v>6</v>
      </c>
      <c r="E1120" s="249">
        <v>0</v>
      </c>
      <c r="F1120" s="249">
        <v>0</v>
      </c>
      <c r="G1120" s="249">
        <v>0</v>
      </c>
      <c r="H1120" s="249">
        <v>0.6</v>
      </c>
      <c r="I1120" s="249">
        <v>0</v>
      </c>
      <c r="J1120" s="250">
        <f t="shared" si="144"/>
        <v>137195.98199999999</v>
      </c>
      <c r="K1120" s="250">
        <f t="shared" si="145"/>
        <v>6.6</v>
      </c>
      <c r="M1120" s="237"/>
    </row>
    <row r="1121" spans="1:13" ht="13">
      <c r="A1121" s="249">
        <v>2660543</v>
      </c>
      <c r="B1121" s="249" t="s">
        <v>294</v>
      </c>
      <c r="C1121" s="249">
        <v>19089.43</v>
      </c>
      <c r="D1121" s="249">
        <v>8</v>
      </c>
      <c r="E1121" s="249">
        <v>0</v>
      </c>
      <c r="F1121" s="249">
        <v>0</v>
      </c>
      <c r="G1121" s="249">
        <v>0</v>
      </c>
      <c r="H1121" s="249">
        <v>1.4</v>
      </c>
      <c r="I1121" s="249">
        <v>0</v>
      </c>
      <c r="J1121" s="250">
        <f t="shared" si="144"/>
        <v>179440.64200000002</v>
      </c>
      <c r="K1121" s="250">
        <f t="shared" si="145"/>
        <v>9.4</v>
      </c>
      <c r="M1121" s="237"/>
    </row>
    <row r="1122" spans="1:13" ht="13">
      <c r="A1122" s="249">
        <v>742626</v>
      </c>
      <c r="B1122" s="249" t="s">
        <v>238</v>
      </c>
      <c r="C1122" s="249">
        <v>23723.360000000001</v>
      </c>
      <c r="D1122" s="249">
        <v>20</v>
      </c>
      <c r="E1122" s="249">
        <v>0</v>
      </c>
      <c r="F1122" s="249">
        <v>0</v>
      </c>
      <c r="G1122" s="249">
        <v>0</v>
      </c>
      <c r="H1122" s="249">
        <v>1.4</v>
      </c>
      <c r="I1122" s="249">
        <v>0</v>
      </c>
      <c r="J1122" s="250">
        <f t="shared" si="144"/>
        <v>507679.90399999998</v>
      </c>
      <c r="K1122" s="250">
        <f t="shared" si="145"/>
        <v>21.4</v>
      </c>
      <c r="M1122" s="237"/>
    </row>
    <row r="1123" spans="1:13" ht="13">
      <c r="A1123" s="249">
        <v>742626</v>
      </c>
      <c r="B1123" s="249" t="s">
        <v>286</v>
      </c>
      <c r="C1123" s="249">
        <v>19463.46</v>
      </c>
      <c r="D1123" s="249">
        <v>20</v>
      </c>
      <c r="E1123" s="249">
        <v>0</v>
      </c>
      <c r="F1123" s="249">
        <v>0</v>
      </c>
      <c r="G1123" s="249">
        <v>0</v>
      </c>
      <c r="H1123" s="249">
        <v>1.4</v>
      </c>
      <c r="I1123" s="249">
        <v>0</v>
      </c>
      <c r="J1123" s="250">
        <f t="shared" si="144"/>
        <v>416518.04399999994</v>
      </c>
      <c r="K1123" s="250">
        <f t="shared" si="145"/>
        <v>21.4</v>
      </c>
      <c r="M1123" s="237"/>
    </row>
    <row r="1124" spans="1:13" ht="13">
      <c r="A1124" s="249">
        <v>3110374</v>
      </c>
      <c r="B1124" s="249" t="s">
        <v>443</v>
      </c>
      <c r="C1124" s="249">
        <v>15633.33</v>
      </c>
      <c r="D1124" s="249">
        <v>1</v>
      </c>
      <c r="E1124" s="249">
        <v>0</v>
      </c>
      <c r="F1124" s="249">
        <v>0</v>
      </c>
      <c r="G1124" s="249">
        <v>0</v>
      </c>
      <c r="H1124" s="249">
        <v>0.5</v>
      </c>
      <c r="I1124" s="249">
        <v>0</v>
      </c>
      <c r="J1124" s="250">
        <f t="shared" si="144"/>
        <v>23449.994999999999</v>
      </c>
      <c r="K1124" s="250">
        <f t="shared" si="145"/>
        <v>1.5</v>
      </c>
      <c r="M1124" s="237"/>
    </row>
    <row r="1125" spans="1:13" ht="13">
      <c r="A1125" s="249">
        <v>1586518</v>
      </c>
      <c r="B1125" s="249" t="s">
        <v>221</v>
      </c>
      <c r="C1125" s="249">
        <v>12443.93</v>
      </c>
      <c r="D1125" s="249">
        <v>1</v>
      </c>
      <c r="E1125" s="249">
        <v>0</v>
      </c>
      <c r="F1125" s="249">
        <v>0</v>
      </c>
      <c r="G1125" s="249">
        <v>0</v>
      </c>
      <c r="H1125" s="249">
        <v>0.5</v>
      </c>
      <c r="I1125" s="249">
        <v>0</v>
      </c>
      <c r="J1125" s="250">
        <f t="shared" si="144"/>
        <v>18665.895</v>
      </c>
      <c r="K1125" s="250">
        <f t="shared" si="145"/>
        <v>1.5</v>
      </c>
      <c r="M1125" s="237"/>
    </row>
    <row r="1126" spans="1:13" ht="13">
      <c r="A1126" s="249">
        <v>2802831</v>
      </c>
      <c r="B1126" s="249" t="s">
        <v>109</v>
      </c>
      <c r="C1126" s="249">
        <v>10127.27</v>
      </c>
      <c r="D1126" s="249">
        <v>5</v>
      </c>
      <c r="E1126" s="249">
        <v>0</v>
      </c>
      <c r="F1126" s="249">
        <v>0</v>
      </c>
      <c r="G1126" s="249">
        <v>0</v>
      </c>
      <c r="H1126" s="249">
        <v>0.5</v>
      </c>
      <c r="I1126" s="249">
        <v>0</v>
      </c>
      <c r="J1126" s="250">
        <f t="shared" si="144"/>
        <v>55699.985000000001</v>
      </c>
      <c r="K1126" s="250">
        <f t="shared" si="145"/>
        <v>5.5</v>
      </c>
      <c r="M1126" s="237"/>
    </row>
    <row r="1127" spans="1:13" ht="13">
      <c r="A1127" s="249">
        <v>7320</v>
      </c>
      <c r="B1127" s="249" t="s">
        <v>243</v>
      </c>
      <c r="C1127" s="249">
        <v>34165.85</v>
      </c>
      <c r="D1127" s="249">
        <v>0</v>
      </c>
      <c r="E1127" s="249">
        <v>0</v>
      </c>
      <c r="F1127" s="249">
        <v>0</v>
      </c>
      <c r="G1127" s="249">
        <v>0</v>
      </c>
      <c r="H1127" s="249">
        <v>1.3</v>
      </c>
      <c r="I1127" s="249">
        <v>0</v>
      </c>
      <c r="J1127" s="250">
        <f t="shared" si="144"/>
        <v>44415.605000000003</v>
      </c>
      <c r="K1127" s="250">
        <f t="shared" si="145"/>
        <v>1.3</v>
      </c>
      <c r="M1127" s="237"/>
    </row>
    <row r="1128" spans="1:13" ht="13">
      <c r="A1128" s="249">
        <v>2678441</v>
      </c>
      <c r="B1128" s="249" t="s">
        <v>335</v>
      </c>
      <c r="C1128" s="249">
        <v>83377.36</v>
      </c>
      <c r="D1128" s="249">
        <v>4</v>
      </c>
      <c r="E1128" s="249">
        <v>0</v>
      </c>
      <c r="F1128" s="249">
        <v>0</v>
      </c>
      <c r="G1128" s="249">
        <v>0</v>
      </c>
      <c r="H1128" s="249">
        <v>1.3</v>
      </c>
      <c r="I1128" s="249">
        <v>0</v>
      </c>
      <c r="J1128" s="250">
        <f t="shared" si="144"/>
        <v>441900.00799999997</v>
      </c>
      <c r="K1128" s="250">
        <f t="shared" si="145"/>
        <v>5.3</v>
      </c>
      <c r="M1128" s="237"/>
    </row>
    <row r="1129" spans="1:13" ht="13">
      <c r="A1129" s="249">
        <v>7320</v>
      </c>
      <c r="B1129" s="249" t="s">
        <v>219</v>
      </c>
      <c r="C1129" s="249">
        <v>57882.35</v>
      </c>
      <c r="D1129" s="249">
        <v>0</v>
      </c>
      <c r="E1129" s="249">
        <v>0</v>
      </c>
      <c r="F1129" s="249">
        <v>0</v>
      </c>
      <c r="G1129" s="249">
        <v>0</v>
      </c>
      <c r="H1129" s="249">
        <v>0.4</v>
      </c>
      <c r="I1129" s="249">
        <v>0</v>
      </c>
      <c r="J1129" s="250">
        <f t="shared" si="144"/>
        <v>23152.940000000002</v>
      </c>
      <c r="K1129" s="250">
        <f t="shared" si="145"/>
        <v>0.4</v>
      </c>
      <c r="M1129" s="237"/>
    </row>
    <row r="1130" spans="1:13" ht="13">
      <c r="A1130" s="249">
        <v>2753014</v>
      </c>
      <c r="B1130" s="249" t="s">
        <v>218</v>
      </c>
      <c r="C1130" s="249">
        <v>57698.64</v>
      </c>
      <c r="D1130" s="249">
        <v>1</v>
      </c>
      <c r="E1130" s="249">
        <v>0</v>
      </c>
      <c r="F1130" s="249">
        <v>0</v>
      </c>
      <c r="G1130" s="249">
        <v>0</v>
      </c>
      <c r="H1130" s="249">
        <v>0.4</v>
      </c>
      <c r="I1130" s="249">
        <v>0</v>
      </c>
      <c r="J1130" s="250">
        <f t="shared" si="144"/>
        <v>80778.09599999999</v>
      </c>
      <c r="K1130" s="250">
        <f t="shared" si="145"/>
        <v>1.4</v>
      </c>
      <c r="M1130" s="237"/>
    </row>
    <row r="1131" spans="1:13" ht="13">
      <c r="A1131" s="249">
        <v>2434528</v>
      </c>
      <c r="B1131" s="249" t="s">
        <v>112</v>
      </c>
      <c r="C1131" s="249">
        <v>24606.21</v>
      </c>
      <c r="D1131" s="249">
        <v>1</v>
      </c>
      <c r="E1131" s="249">
        <v>0</v>
      </c>
      <c r="F1131" s="249">
        <v>0</v>
      </c>
      <c r="G1131" s="249">
        <v>0</v>
      </c>
      <c r="H1131" s="249">
        <v>0.4</v>
      </c>
      <c r="I1131" s="249">
        <v>0</v>
      </c>
      <c r="J1131" s="250">
        <f t="shared" si="144"/>
        <v>34448.693999999996</v>
      </c>
      <c r="K1131" s="250">
        <f t="shared" si="145"/>
        <v>1.4</v>
      </c>
      <c r="M1131" s="237"/>
    </row>
    <row r="1132" spans="1:13" ht="13">
      <c r="A1132" s="249">
        <v>2841113</v>
      </c>
      <c r="B1132" s="249" t="s">
        <v>112</v>
      </c>
      <c r="C1132" s="249">
        <v>20391.43</v>
      </c>
      <c r="D1132" s="249">
        <v>1</v>
      </c>
      <c r="E1132" s="249">
        <v>0</v>
      </c>
      <c r="F1132" s="249">
        <v>0</v>
      </c>
      <c r="G1132" s="249">
        <v>0</v>
      </c>
      <c r="H1132" s="249">
        <v>0.4</v>
      </c>
      <c r="I1132" s="249">
        <v>0</v>
      </c>
      <c r="J1132" s="250">
        <f t="shared" si="144"/>
        <v>28548.002</v>
      </c>
      <c r="K1132" s="250">
        <f t="shared" si="145"/>
        <v>1.4</v>
      </c>
      <c r="M1132" s="237"/>
    </row>
    <row r="1133" spans="1:13" ht="13">
      <c r="A1133" s="249">
        <v>2383337</v>
      </c>
      <c r="B1133" s="249" t="s">
        <v>215</v>
      </c>
      <c r="C1133" s="249">
        <v>12272.73</v>
      </c>
      <c r="D1133" s="249">
        <v>4</v>
      </c>
      <c r="E1133" s="249">
        <v>0</v>
      </c>
      <c r="F1133" s="249">
        <v>0</v>
      </c>
      <c r="G1133" s="249">
        <v>0</v>
      </c>
      <c r="H1133" s="249">
        <v>0.4</v>
      </c>
      <c r="I1133" s="249">
        <v>0</v>
      </c>
      <c r="J1133" s="250">
        <f t="shared" si="144"/>
        <v>54000.012000000002</v>
      </c>
      <c r="K1133" s="250">
        <f t="shared" si="145"/>
        <v>4.4000000000000004</v>
      </c>
      <c r="M1133" s="237"/>
    </row>
    <row r="1134" spans="1:13" ht="13">
      <c r="A1134" s="249">
        <v>2272817</v>
      </c>
      <c r="B1134" s="249" t="s">
        <v>138</v>
      </c>
      <c r="C1134" s="249">
        <v>9220.59</v>
      </c>
      <c r="D1134" s="249">
        <v>3</v>
      </c>
      <c r="E1134" s="249">
        <v>0</v>
      </c>
      <c r="F1134" s="249">
        <v>0</v>
      </c>
      <c r="G1134" s="249">
        <v>0</v>
      </c>
      <c r="H1134" s="249">
        <v>0.4</v>
      </c>
      <c r="I1134" s="249">
        <v>0</v>
      </c>
      <c r="J1134" s="250">
        <f t="shared" si="144"/>
        <v>31350.006000000001</v>
      </c>
      <c r="K1134" s="250">
        <f t="shared" si="145"/>
        <v>3.4</v>
      </c>
      <c r="M1134" s="237"/>
    </row>
    <row r="1135" spans="1:13" ht="13">
      <c r="A1135" s="249">
        <v>2361519</v>
      </c>
      <c r="B1135" s="249" t="s">
        <v>112</v>
      </c>
      <c r="C1135" s="249">
        <v>20499.5</v>
      </c>
      <c r="D1135" s="249">
        <v>2</v>
      </c>
      <c r="E1135" s="249">
        <v>0</v>
      </c>
      <c r="F1135" s="249">
        <v>0</v>
      </c>
      <c r="G1135" s="249">
        <v>0</v>
      </c>
      <c r="H1135" s="249">
        <v>1.2</v>
      </c>
      <c r="I1135" s="249">
        <v>0</v>
      </c>
      <c r="J1135" s="250">
        <f t="shared" si="144"/>
        <v>65598.400000000009</v>
      </c>
      <c r="K1135" s="250">
        <f t="shared" si="145"/>
        <v>3.2</v>
      </c>
      <c r="M1135" s="237"/>
    </row>
    <row r="1136" spans="1:13" ht="13">
      <c r="A1136" s="249">
        <v>3052115</v>
      </c>
      <c r="B1136" s="249" t="s">
        <v>112</v>
      </c>
      <c r="C1136" s="249">
        <v>17595</v>
      </c>
      <c r="D1136" s="249">
        <v>4</v>
      </c>
      <c r="E1136" s="249">
        <v>0</v>
      </c>
      <c r="F1136" s="249">
        <v>0</v>
      </c>
      <c r="G1136" s="249">
        <v>0</v>
      </c>
      <c r="H1136" s="249">
        <v>1.2</v>
      </c>
      <c r="I1136" s="249">
        <v>0</v>
      </c>
      <c r="J1136" s="250">
        <f t="shared" si="144"/>
        <v>91494</v>
      </c>
      <c r="K1136" s="250">
        <f t="shared" si="145"/>
        <v>5.2</v>
      </c>
      <c r="M1136" s="237"/>
    </row>
    <row r="1137" spans="1:13" ht="13">
      <c r="A1137" s="249">
        <v>1843266</v>
      </c>
      <c r="B1137" s="249" t="s">
        <v>112</v>
      </c>
      <c r="C1137" s="249">
        <v>19191.73</v>
      </c>
      <c r="D1137" s="249">
        <v>4</v>
      </c>
      <c r="E1137" s="249">
        <v>0</v>
      </c>
      <c r="F1137" s="249">
        <v>0</v>
      </c>
      <c r="G1137" s="249">
        <v>0</v>
      </c>
      <c r="H1137" s="249">
        <v>1.2</v>
      </c>
      <c r="I1137" s="249">
        <v>0</v>
      </c>
      <c r="J1137" s="250">
        <f t="shared" si="144"/>
        <v>99796.995999999999</v>
      </c>
      <c r="K1137" s="250">
        <f t="shared" si="145"/>
        <v>5.2</v>
      </c>
      <c r="M1137" s="237"/>
    </row>
    <row r="1138" spans="1:13" ht="13">
      <c r="A1138" s="249">
        <v>586321</v>
      </c>
      <c r="B1138" s="249" t="s">
        <v>250</v>
      </c>
      <c r="C1138" s="249">
        <v>33142.57</v>
      </c>
      <c r="D1138" s="249">
        <v>3</v>
      </c>
      <c r="E1138" s="249">
        <v>0</v>
      </c>
      <c r="F1138" s="249">
        <v>0</v>
      </c>
      <c r="G1138" s="249">
        <v>0</v>
      </c>
      <c r="H1138" s="249">
        <v>1.2</v>
      </c>
      <c r="I1138" s="249">
        <v>0</v>
      </c>
      <c r="J1138" s="250">
        <f t="shared" si="144"/>
        <v>139198.79399999999</v>
      </c>
      <c r="K1138" s="250">
        <f t="shared" si="145"/>
        <v>4.2</v>
      </c>
      <c r="M1138" s="237"/>
    </row>
    <row r="1139" spans="1:13" ht="13">
      <c r="A1139" s="249">
        <v>1538589</v>
      </c>
      <c r="B1139" s="249" t="s">
        <v>335</v>
      </c>
      <c r="C1139" s="249">
        <v>87076.92</v>
      </c>
      <c r="D1139" s="249">
        <v>0</v>
      </c>
      <c r="E1139" s="249">
        <v>0</v>
      </c>
      <c r="F1139" s="249">
        <v>0</v>
      </c>
      <c r="G1139" s="249">
        <v>0</v>
      </c>
      <c r="H1139" s="249">
        <v>0.3</v>
      </c>
      <c r="I1139" s="249">
        <v>0</v>
      </c>
      <c r="J1139" s="250">
        <f t="shared" si="144"/>
        <v>26123.075999999997</v>
      </c>
      <c r="K1139" s="250">
        <f t="shared" si="145"/>
        <v>0.3</v>
      </c>
      <c r="M1139" s="237"/>
    </row>
    <row r="1140" spans="1:13" ht="13">
      <c r="A1140" s="249">
        <v>3098242</v>
      </c>
      <c r="B1140" s="249" t="s">
        <v>294</v>
      </c>
      <c r="C1140" s="249">
        <v>15913.04</v>
      </c>
      <c r="D1140" s="249">
        <v>2</v>
      </c>
      <c r="E1140" s="249">
        <v>0</v>
      </c>
      <c r="F1140" s="249">
        <v>0</v>
      </c>
      <c r="G1140" s="249">
        <v>0</v>
      </c>
      <c r="H1140" s="249">
        <v>0.3</v>
      </c>
      <c r="I1140" s="249">
        <v>0</v>
      </c>
      <c r="J1140" s="250">
        <f t="shared" si="144"/>
        <v>36599.991999999998</v>
      </c>
      <c r="K1140" s="250">
        <f t="shared" si="145"/>
        <v>2.2999999999999998</v>
      </c>
      <c r="M1140" s="237"/>
    </row>
    <row r="1141" spans="1:13" ht="13">
      <c r="A1141" s="249">
        <v>3169396</v>
      </c>
      <c r="B1141" s="249" t="s">
        <v>241</v>
      </c>
      <c r="C1141" s="249">
        <v>12592.07</v>
      </c>
      <c r="D1141" s="249">
        <v>2</v>
      </c>
      <c r="E1141" s="249">
        <v>0</v>
      </c>
      <c r="F1141" s="249">
        <v>0</v>
      </c>
      <c r="G1141" s="249">
        <v>0</v>
      </c>
      <c r="H1141" s="249">
        <v>0.3</v>
      </c>
      <c r="I1141" s="249">
        <v>0.4</v>
      </c>
      <c r="J1141" s="250">
        <f t="shared" si="144"/>
        <v>33998.588999999993</v>
      </c>
      <c r="K1141" s="250">
        <f t="shared" si="145"/>
        <v>2.6999999999999997</v>
      </c>
      <c r="M1141" s="237"/>
    </row>
    <row r="1142" spans="1:13" ht="13">
      <c r="A1142" s="249">
        <v>1195411</v>
      </c>
      <c r="B1142" s="249" t="s">
        <v>138</v>
      </c>
      <c r="C1142" s="249">
        <v>9695.2999999999993</v>
      </c>
      <c r="D1142" s="249">
        <v>2</v>
      </c>
      <c r="E1142" s="249">
        <v>0</v>
      </c>
      <c r="F1142" s="249">
        <v>0</v>
      </c>
      <c r="G1142" s="249">
        <v>0</v>
      </c>
      <c r="H1142" s="249">
        <v>0.3</v>
      </c>
      <c r="I1142" s="249">
        <v>0</v>
      </c>
      <c r="J1142" s="250">
        <f t="shared" si="144"/>
        <v>22299.189999999995</v>
      </c>
      <c r="K1142" s="250">
        <f t="shared" si="145"/>
        <v>2.2999999999999998</v>
      </c>
      <c r="M1142" s="237"/>
    </row>
    <row r="1143" spans="1:13" ht="13">
      <c r="A1143" s="249">
        <v>2552887</v>
      </c>
      <c r="B1143" s="249" t="s">
        <v>132</v>
      </c>
      <c r="C1143" s="249">
        <v>20564.48</v>
      </c>
      <c r="D1143" s="249">
        <v>2</v>
      </c>
      <c r="E1143" s="249">
        <v>0</v>
      </c>
      <c r="F1143" s="249">
        <v>0</v>
      </c>
      <c r="G1143" s="249">
        <v>0</v>
      </c>
      <c r="H1143" s="249">
        <v>0.3</v>
      </c>
      <c r="I1143" s="249">
        <v>0</v>
      </c>
      <c r="J1143" s="250">
        <f t="shared" si="144"/>
        <v>47298.303999999996</v>
      </c>
      <c r="K1143" s="250">
        <f t="shared" si="145"/>
        <v>2.2999999999999998</v>
      </c>
      <c r="M1143" s="237"/>
    </row>
    <row r="1144" spans="1:13" ht="13">
      <c r="A1144" s="249">
        <v>1091604</v>
      </c>
      <c r="B1144" s="249" t="s">
        <v>149</v>
      </c>
      <c r="C1144" s="249">
        <v>10191.69</v>
      </c>
      <c r="D1144" s="249">
        <v>1</v>
      </c>
      <c r="E1144" s="249">
        <v>0</v>
      </c>
      <c r="F1144" s="249">
        <v>0</v>
      </c>
      <c r="G1144" s="249">
        <v>0</v>
      </c>
      <c r="H1144" s="249">
        <v>0.3</v>
      </c>
      <c r="I1144" s="249">
        <v>0</v>
      </c>
      <c r="J1144" s="250">
        <f t="shared" si="144"/>
        <v>13249.197000000002</v>
      </c>
      <c r="K1144" s="250">
        <f t="shared" si="145"/>
        <v>1.3</v>
      </c>
      <c r="M1144" s="237"/>
    </row>
    <row r="1145" spans="1:13" ht="13">
      <c r="A1145" s="249">
        <v>2527962</v>
      </c>
      <c r="B1145" s="249" t="s">
        <v>137</v>
      </c>
      <c r="C1145" s="249">
        <v>39060</v>
      </c>
      <c r="D1145" s="249">
        <v>3</v>
      </c>
      <c r="E1145" s="249">
        <v>0</v>
      </c>
      <c r="F1145" s="249">
        <v>0</v>
      </c>
      <c r="G1145" s="249">
        <v>0</v>
      </c>
      <c r="H1145" s="249">
        <v>0.3</v>
      </c>
      <c r="I1145" s="249">
        <v>0</v>
      </c>
      <c r="J1145" s="250">
        <f t="shared" si="144"/>
        <v>128898</v>
      </c>
      <c r="K1145" s="250">
        <f t="shared" si="145"/>
        <v>3.3</v>
      </c>
      <c r="M1145" s="237"/>
    </row>
    <row r="1146" spans="1:13" ht="13">
      <c r="A1146" s="249">
        <v>2383337</v>
      </c>
      <c r="B1146" s="249" t="s">
        <v>109</v>
      </c>
      <c r="C1146" s="249">
        <v>11772.73</v>
      </c>
      <c r="D1146" s="249">
        <v>3</v>
      </c>
      <c r="E1146" s="249">
        <v>0</v>
      </c>
      <c r="F1146" s="249">
        <v>0</v>
      </c>
      <c r="G1146" s="249">
        <v>0</v>
      </c>
      <c r="H1146" s="249">
        <v>0.3</v>
      </c>
      <c r="I1146" s="249">
        <v>0</v>
      </c>
      <c r="J1146" s="250">
        <f t="shared" si="144"/>
        <v>38850.008999999998</v>
      </c>
      <c r="K1146" s="250">
        <f t="shared" si="145"/>
        <v>3.3</v>
      </c>
      <c r="M1146" s="237"/>
    </row>
    <row r="1147" spans="1:13" ht="13">
      <c r="A1147" s="249">
        <v>2383337</v>
      </c>
      <c r="B1147" s="249" t="s">
        <v>137</v>
      </c>
      <c r="C1147" s="249">
        <v>40454.550000000003</v>
      </c>
      <c r="D1147" s="249">
        <v>3</v>
      </c>
      <c r="E1147" s="249">
        <v>0</v>
      </c>
      <c r="F1147" s="249">
        <v>0</v>
      </c>
      <c r="G1147" s="249">
        <v>0</v>
      </c>
      <c r="H1147" s="249">
        <v>0.3</v>
      </c>
      <c r="I1147" s="249">
        <v>0</v>
      </c>
      <c r="J1147" s="250">
        <f t="shared" si="144"/>
        <v>133500.01500000001</v>
      </c>
      <c r="K1147" s="250">
        <f t="shared" si="145"/>
        <v>3.3</v>
      </c>
      <c r="M1147" s="237"/>
    </row>
    <row r="1148" spans="1:13" ht="13">
      <c r="A1148" s="249">
        <v>1538485</v>
      </c>
      <c r="B1148" s="249" t="s">
        <v>137</v>
      </c>
      <c r="C1148" s="249">
        <v>38575.449999999997</v>
      </c>
      <c r="D1148" s="249">
        <v>3</v>
      </c>
      <c r="E1148" s="249">
        <v>0</v>
      </c>
      <c r="F1148" s="249">
        <v>0</v>
      </c>
      <c r="G1148" s="249">
        <v>0</v>
      </c>
      <c r="H1148" s="249">
        <v>0.3</v>
      </c>
      <c r="I1148" s="249">
        <v>0</v>
      </c>
      <c r="J1148" s="250">
        <f t="shared" si="144"/>
        <v>127298.98499999999</v>
      </c>
      <c r="K1148" s="250">
        <f t="shared" si="145"/>
        <v>3.3</v>
      </c>
      <c r="M1148" s="237"/>
    </row>
    <row r="1149" spans="1:13" ht="13">
      <c r="A1149" s="249">
        <v>7320</v>
      </c>
      <c r="B1149" s="249" t="s">
        <v>250</v>
      </c>
      <c r="C1149" s="249">
        <v>21818.18</v>
      </c>
      <c r="D1149" s="249">
        <v>3</v>
      </c>
      <c r="E1149" s="249">
        <v>0</v>
      </c>
      <c r="F1149" s="249">
        <v>0</v>
      </c>
      <c r="G1149" s="249">
        <v>0</v>
      </c>
      <c r="H1149" s="249">
        <v>0.3</v>
      </c>
      <c r="I1149" s="249">
        <v>0</v>
      </c>
      <c r="J1149" s="250">
        <f t="shared" si="144"/>
        <v>71999.993999999992</v>
      </c>
      <c r="K1149" s="250">
        <f t="shared" si="145"/>
        <v>3.3</v>
      </c>
      <c r="M1149" s="237"/>
    </row>
    <row r="1150" spans="1:13" ht="13">
      <c r="A1150" s="249">
        <v>220797</v>
      </c>
      <c r="B1150" s="249" t="s">
        <v>137</v>
      </c>
      <c r="C1150" s="249">
        <v>39342.730000000003</v>
      </c>
      <c r="D1150" s="249">
        <v>2</v>
      </c>
      <c r="E1150" s="249">
        <v>0</v>
      </c>
      <c r="F1150" s="249">
        <v>0</v>
      </c>
      <c r="G1150" s="249">
        <v>0</v>
      </c>
      <c r="H1150" s="249">
        <v>0.2</v>
      </c>
      <c r="I1150" s="249">
        <v>0</v>
      </c>
      <c r="J1150" s="250">
        <f t="shared" si="144"/>
        <v>86554.006000000008</v>
      </c>
      <c r="K1150" s="250">
        <f t="shared" si="145"/>
        <v>2.2000000000000002</v>
      </c>
      <c r="M1150" s="237"/>
    </row>
    <row r="1151" spans="1:13" ht="13">
      <c r="A1151" s="249">
        <v>2767758</v>
      </c>
      <c r="B1151" s="249" t="s">
        <v>112</v>
      </c>
      <c r="C1151" s="249">
        <v>18207.75</v>
      </c>
      <c r="D1151" s="249">
        <v>1</v>
      </c>
      <c r="E1151" s="249">
        <v>0</v>
      </c>
      <c r="F1151" s="249">
        <v>0</v>
      </c>
      <c r="G1151" s="249">
        <v>0</v>
      </c>
      <c r="H1151" s="249">
        <v>0.2</v>
      </c>
      <c r="I1151" s="249">
        <v>0</v>
      </c>
      <c r="J1151" s="250">
        <f t="shared" si="144"/>
        <v>21849.3</v>
      </c>
      <c r="K1151" s="250">
        <f t="shared" si="145"/>
        <v>1.2</v>
      </c>
      <c r="M1151" s="237"/>
    </row>
    <row r="1152" spans="1:13" ht="13">
      <c r="A1152" s="249">
        <v>1723269</v>
      </c>
      <c r="B1152" s="249" t="s">
        <v>112</v>
      </c>
      <c r="C1152" s="249">
        <v>19749.580000000002</v>
      </c>
      <c r="D1152" s="249">
        <v>1</v>
      </c>
      <c r="E1152" s="249">
        <v>0</v>
      </c>
      <c r="F1152" s="249">
        <v>0</v>
      </c>
      <c r="G1152" s="249">
        <v>0</v>
      </c>
      <c r="H1152" s="249">
        <v>0.2</v>
      </c>
      <c r="I1152" s="249">
        <v>0</v>
      </c>
      <c r="J1152" s="250">
        <f t="shared" si="144"/>
        <v>23699.496000000003</v>
      </c>
      <c r="K1152" s="250">
        <f t="shared" si="145"/>
        <v>1.2</v>
      </c>
      <c r="M1152" s="237"/>
    </row>
    <row r="1153" spans="1:13" ht="13">
      <c r="A1153" s="249">
        <v>3110374</v>
      </c>
      <c r="B1153" s="249" t="s">
        <v>218</v>
      </c>
      <c r="C1153" s="249">
        <v>69166.17</v>
      </c>
      <c r="D1153" s="249">
        <v>1</v>
      </c>
      <c r="E1153" s="249">
        <v>0</v>
      </c>
      <c r="F1153" s="249">
        <v>0</v>
      </c>
      <c r="G1153" s="249">
        <v>0</v>
      </c>
      <c r="H1153" s="249">
        <v>0.2</v>
      </c>
      <c r="I1153" s="249">
        <v>0</v>
      </c>
      <c r="J1153" s="250">
        <f t="shared" si="144"/>
        <v>82999.403999999995</v>
      </c>
      <c r="K1153" s="250">
        <f t="shared" si="145"/>
        <v>1.2</v>
      </c>
      <c r="M1153" s="237"/>
    </row>
    <row r="1154" spans="1:13" ht="13">
      <c r="A1154" s="249">
        <v>2898991</v>
      </c>
      <c r="B1154" s="249" t="s">
        <v>253</v>
      </c>
      <c r="C1154" s="249">
        <v>17541.669999999998</v>
      </c>
      <c r="D1154" s="249">
        <v>1</v>
      </c>
      <c r="E1154" s="249">
        <v>0</v>
      </c>
      <c r="F1154" s="249">
        <v>0</v>
      </c>
      <c r="G1154" s="249">
        <v>0</v>
      </c>
      <c r="H1154" s="249">
        <v>0.2</v>
      </c>
      <c r="I1154" s="249">
        <v>0</v>
      </c>
      <c r="J1154" s="250">
        <f t="shared" si="144"/>
        <v>21050.003999999997</v>
      </c>
      <c r="K1154" s="250">
        <f t="shared" si="145"/>
        <v>1.2</v>
      </c>
      <c r="M1154" s="237"/>
    </row>
    <row r="1155" spans="1:13" ht="13">
      <c r="A1155" s="249">
        <v>2741549</v>
      </c>
      <c r="B1155" s="249" t="s">
        <v>112</v>
      </c>
      <c r="C1155" s="249">
        <v>20666.25</v>
      </c>
      <c r="D1155" s="249">
        <v>1</v>
      </c>
      <c r="E1155" s="249">
        <v>0</v>
      </c>
      <c r="F1155" s="249">
        <v>0</v>
      </c>
      <c r="G1155" s="249">
        <v>0</v>
      </c>
      <c r="H1155" s="249">
        <v>0.2</v>
      </c>
      <c r="I1155" s="249">
        <v>0</v>
      </c>
      <c r="J1155" s="250">
        <f t="shared" ref="J1155:J1218" si="146">C1155*K1155</f>
        <v>24799.5</v>
      </c>
      <c r="K1155" s="250">
        <f t="shared" ref="K1155:K1218" si="147">SUM(D1155:I1155)</f>
        <v>1.2</v>
      </c>
      <c r="M1155" s="237"/>
    </row>
    <row r="1156" spans="1:13" ht="13">
      <c r="A1156" s="249">
        <v>1613230</v>
      </c>
      <c r="B1156" s="249" t="s">
        <v>152</v>
      </c>
      <c r="C1156" s="249">
        <v>8232.58</v>
      </c>
      <c r="D1156" s="249">
        <v>1</v>
      </c>
      <c r="E1156" s="249">
        <v>0</v>
      </c>
      <c r="F1156" s="249">
        <v>0</v>
      </c>
      <c r="G1156" s="249">
        <v>0</v>
      </c>
      <c r="H1156" s="249">
        <v>0.2</v>
      </c>
      <c r="I1156" s="249">
        <v>0</v>
      </c>
      <c r="J1156" s="250">
        <f t="shared" si="146"/>
        <v>9879.0959999999995</v>
      </c>
      <c r="K1156" s="250">
        <f t="shared" si="147"/>
        <v>1.2</v>
      </c>
      <c r="M1156" s="237"/>
    </row>
    <row r="1157" spans="1:13" ht="13">
      <c r="A1157" s="249">
        <v>2977052</v>
      </c>
      <c r="B1157" s="249" t="s">
        <v>112</v>
      </c>
      <c r="C1157" s="249">
        <v>20416</v>
      </c>
      <c r="D1157" s="249">
        <v>1</v>
      </c>
      <c r="E1157" s="249">
        <v>0</v>
      </c>
      <c r="F1157" s="249">
        <v>0</v>
      </c>
      <c r="G1157" s="249">
        <v>0</v>
      </c>
      <c r="H1157" s="249">
        <v>0.2</v>
      </c>
      <c r="I1157" s="249">
        <v>0</v>
      </c>
      <c r="J1157" s="250">
        <f t="shared" si="146"/>
        <v>24499.200000000001</v>
      </c>
      <c r="K1157" s="250">
        <f t="shared" si="147"/>
        <v>1.2</v>
      </c>
      <c r="M1157" s="237"/>
    </row>
    <row r="1158" spans="1:13" ht="13">
      <c r="A1158" s="249">
        <v>3124709</v>
      </c>
      <c r="B1158" s="249" t="s">
        <v>119</v>
      </c>
      <c r="C1158" s="249">
        <v>10822.67</v>
      </c>
      <c r="D1158" s="249">
        <v>17</v>
      </c>
      <c r="E1158" s="249">
        <v>0</v>
      </c>
      <c r="F1158" s="249">
        <v>0</v>
      </c>
      <c r="G1158" s="249">
        <v>0</v>
      </c>
      <c r="H1158" s="249">
        <v>0.2</v>
      </c>
      <c r="I1158" s="249">
        <v>0</v>
      </c>
      <c r="J1158" s="250">
        <f t="shared" si="146"/>
        <v>186149.924</v>
      </c>
      <c r="K1158" s="250">
        <f t="shared" si="147"/>
        <v>17.2</v>
      </c>
      <c r="M1158" s="237"/>
    </row>
    <row r="1159" spans="1:13" ht="13">
      <c r="A1159" s="249">
        <v>2779890</v>
      </c>
      <c r="B1159" s="249" t="s">
        <v>173</v>
      </c>
      <c r="C1159" s="249">
        <v>26854.2</v>
      </c>
      <c r="D1159" s="249">
        <v>9</v>
      </c>
      <c r="E1159" s="249">
        <v>0</v>
      </c>
      <c r="F1159" s="249">
        <v>0</v>
      </c>
      <c r="G1159" s="249">
        <v>0</v>
      </c>
      <c r="H1159" s="249">
        <v>1</v>
      </c>
      <c r="I1159" s="249">
        <v>0</v>
      </c>
      <c r="J1159" s="250">
        <f t="shared" si="146"/>
        <v>268542</v>
      </c>
      <c r="K1159" s="250">
        <f t="shared" si="147"/>
        <v>10</v>
      </c>
      <c r="M1159" s="237"/>
    </row>
    <row r="1160" spans="1:13" ht="13">
      <c r="A1160" s="249">
        <v>7320</v>
      </c>
      <c r="B1160" s="249" t="s">
        <v>184</v>
      </c>
      <c r="C1160" s="249">
        <v>21524.959999999999</v>
      </c>
      <c r="D1160" s="249">
        <v>7</v>
      </c>
      <c r="E1160" s="249">
        <v>0</v>
      </c>
      <c r="F1160" s="249">
        <v>0</v>
      </c>
      <c r="G1160" s="249">
        <v>0</v>
      </c>
      <c r="H1160" s="249">
        <v>1</v>
      </c>
      <c r="I1160" s="249">
        <v>0</v>
      </c>
      <c r="J1160" s="250">
        <f t="shared" si="146"/>
        <v>172199.67999999999</v>
      </c>
      <c r="K1160" s="250">
        <f t="shared" si="147"/>
        <v>8</v>
      </c>
      <c r="M1160" s="237"/>
    </row>
    <row r="1161" spans="1:13" ht="13">
      <c r="A1161" s="249">
        <v>2497129</v>
      </c>
      <c r="B1161" s="249" t="s">
        <v>238</v>
      </c>
      <c r="C1161" s="249">
        <v>24609.38</v>
      </c>
      <c r="D1161" s="249">
        <v>15</v>
      </c>
      <c r="E1161" s="249">
        <v>0</v>
      </c>
      <c r="F1161" s="249">
        <v>0</v>
      </c>
      <c r="G1161" s="249">
        <v>0</v>
      </c>
      <c r="H1161" s="249">
        <v>1</v>
      </c>
      <c r="I1161" s="249">
        <v>0</v>
      </c>
      <c r="J1161" s="250">
        <f t="shared" si="146"/>
        <v>393750.08</v>
      </c>
      <c r="K1161" s="250">
        <f t="shared" si="147"/>
        <v>16</v>
      </c>
      <c r="M1161" s="237"/>
    </row>
    <row r="1162" spans="1:13" ht="13">
      <c r="A1162" s="249">
        <v>2934994</v>
      </c>
      <c r="B1162" s="249" t="s">
        <v>250</v>
      </c>
      <c r="C1162" s="249">
        <v>23785.14</v>
      </c>
      <c r="D1162" s="249">
        <v>2.5</v>
      </c>
      <c r="E1162" s="249">
        <v>0</v>
      </c>
      <c r="F1162" s="249">
        <v>0</v>
      </c>
      <c r="G1162" s="249">
        <v>0</v>
      </c>
      <c r="H1162" s="249">
        <v>1</v>
      </c>
      <c r="I1162" s="249">
        <v>0</v>
      </c>
      <c r="J1162" s="250">
        <f t="shared" si="146"/>
        <v>83247.989999999991</v>
      </c>
      <c r="K1162" s="250">
        <f t="shared" si="147"/>
        <v>3.5</v>
      </c>
      <c r="M1162" s="237"/>
    </row>
    <row r="1163" spans="1:13" ht="13">
      <c r="A1163" s="249">
        <v>2383337</v>
      </c>
      <c r="B1163" s="249" t="s">
        <v>112</v>
      </c>
      <c r="C1163" s="249">
        <v>20085.21</v>
      </c>
      <c r="D1163" s="249">
        <v>4</v>
      </c>
      <c r="E1163" s="249">
        <v>0</v>
      </c>
      <c r="F1163" s="249">
        <v>0</v>
      </c>
      <c r="G1163" s="249">
        <v>0</v>
      </c>
      <c r="H1163" s="249">
        <v>1.8</v>
      </c>
      <c r="I1163" s="249">
        <v>0</v>
      </c>
      <c r="J1163" s="250">
        <f t="shared" si="146"/>
        <v>116494.21799999999</v>
      </c>
      <c r="K1163" s="250">
        <f t="shared" si="147"/>
        <v>5.8</v>
      </c>
      <c r="M1163" s="237"/>
    </row>
    <row r="1164" spans="1:13" ht="13">
      <c r="A1164" s="249">
        <v>138149</v>
      </c>
      <c r="B1164" s="249" t="s">
        <v>424</v>
      </c>
      <c r="C1164" s="249">
        <v>64503.54</v>
      </c>
      <c r="D1164" s="249">
        <v>10.3</v>
      </c>
      <c r="E1164" s="249">
        <v>0</v>
      </c>
      <c r="F1164" s="249">
        <v>0</v>
      </c>
      <c r="G1164" s="249">
        <v>0</v>
      </c>
      <c r="H1164" s="249">
        <v>1.8</v>
      </c>
      <c r="I1164" s="249">
        <v>0</v>
      </c>
      <c r="J1164" s="250">
        <f t="shared" si="146"/>
        <v>780492.83400000015</v>
      </c>
      <c r="K1164" s="250">
        <f t="shared" si="147"/>
        <v>12.100000000000001</v>
      </c>
      <c r="M1164" s="237"/>
    </row>
    <row r="1165" spans="1:13" ht="13">
      <c r="A1165" s="249">
        <v>2098063</v>
      </c>
      <c r="B1165" s="249" t="s">
        <v>344</v>
      </c>
      <c r="C1165" s="249">
        <v>20954.55</v>
      </c>
      <c r="D1165" s="249">
        <v>0</v>
      </c>
      <c r="E1165" s="249">
        <v>0</v>
      </c>
      <c r="F1165" s="249">
        <v>0</v>
      </c>
      <c r="G1165" s="249">
        <v>0</v>
      </c>
      <c r="H1165" s="249">
        <v>0.1</v>
      </c>
      <c r="I1165" s="249">
        <v>0</v>
      </c>
      <c r="J1165" s="250">
        <f t="shared" si="146"/>
        <v>2095.4549999999999</v>
      </c>
      <c r="K1165" s="250">
        <f t="shared" si="147"/>
        <v>0.1</v>
      </c>
      <c r="M1165" s="237"/>
    </row>
    <row r="1166" spans="1:13" ht="13">
      <c r="A1166" s="249">
        <v>2687330</v>
      </c>
      <c r="B1166" s="249" t="s">
        <v>218</v>
      </c>
      <c r="C1166" s="249">
        <v>57150</v>
      </c>
      <c r="D1166" s="249">
        <v>0</v>
      </c>
      <c r="E1166" s="249">
        <v>0</v>
      </c>
      <c r="F1166" s="249">
        <v>0</v>
      </c>
      <c r="G1166" s="249">
        <v>0</v>
      </c>
      <c r="H1166" s="249">
        <v>0.1</v>
      </c>
      <c r="I1166" s="249">
        <v>0</v>
      </c>
      <c r="J1166" s="250">
        <f t="shared" si="146"/>
        <v>5715</v>
      </c>
      <c r="K1166" s="250">
        <f t="shared" si="147"/>
        <v>0.1</v>
      </c>
      <c r="M1166" s="237"/>
    </row>
    <row r="1167" spans="1:13" ht="13">
      <c r="A1167" s="249">
        <v>2751867</v>
      </c>
      <c r="B1167" s="249" t="s">
        <v>215</v>
      </c>
      <c r="C1167" s="249">
        <v>12318.18</v>
      </c>
      <c r="D1167" s="249">
        <v>0</v>
      </c>
      <c r="E1167" s="249">
        <v>0</v>
      </c>
      <c r="F1167" s="249">
        <v>0</v>
      </c>
      <c r="G1167" s="249">
        <v>0</v>
      </c>
      <c r="H1167" s="249">
        <v>0.1</v>
      </c>
      <c r="I1167" s="249">
        <v>0</v>
      </c>
      <c r="J1167" s="250">
        <f t="shared" si="146"/>
        <v>1231.8180000000002</v>
      </c>
      <c r="K1167" s="250">
        <f t="shared" si="147"/>
        <v>0.1</v>
      </c>
      <c r="M1167" s="237"/>
    </row>
    <row r="1168" spans="1:13" ht="13">
      <c r="A1168" s="249">
        <v>2684116</v>
      </c>
      <c r="B1168" s="249" t="s">
        <v>363</v>
      </c>
      <c r="C1168" s="249">
        <v>12080.25</v>
      </c>
      <c r="D1168" s="249">
        <v>0.7</v>
      </c>
      <c r="E1168" s="249">
        <v>0</v>
      </c>
      <c r="F1168" s="249">
        <v>0</v>
      </c>
      <c r="G1168" s="249">
        <v>0</v>
      </c>
      <c r="H1168" s="249">
        <v>0.1</v>
      </c>
      <c r="I1168" s="249">
        <v>0</v>
      </c>
      <c r="J1168" s="250">
        <f t="shared" si="146"/>
        <v>9664.1999999999989</v>
      </c>
      <c r="K1168" s="250">
        <f t="shared" si="147"/>
        <v>0.79999999999999993</v>
      </c>
      <c r="M1168" s="237"/>
    </row>
    <row r="1169" spans="1:13" ht="13">
      <c r="A1169" s="249">
        <v>2540077</v>
      </c>
      <c r="B1169" s="249" t="s">
        <v>109</v>
      </c>
      <c r="C1169" s="249">
        <v>13414.14</v>
      </c>
      <c r="D1169" s="249">
        <v>1.3</v>
      </c>
      <c r="E1169" s="249">
        <v>0</v>
      </c>
      <c r="F1169" s="249">
        <v>0</v>
      </c>
      <c r="G1169" s="249">
        <v>0</v>
      </c>
      <c r="H1169" s="249">
        <v>0.1</v>
      </c>
      <c r="I1169" s="249">
        <v>0</v>
      </c>
      <c r="J1169" s="250">
        <f t="shared" si="146"/>
        <v>18779.796000000002</v>
      </c>
      <c r="K1169" s="250">
        <f t="shared" si="147"/>
        <v>1.4000000000000001</v>
      </c>
      <c r="M1169" s="237"/>
    </row>
    <row r="1170" spans="1:13" ht="13">
      <c r="A1170" s="249">
        <v>1778035</v>
      </c>
      <c r="B1170" s="249" t="s">
        <v>112</v>
      </c>
      <c r="C1170" s="249">
        <v>26440</v>
      </c>
      <c r="D1170" s="249">
        <v>0.4</v>
      </c>
      <c r="E1170" s="249">
        <v>0</v>
      </c>
      <c r="F1170" s="249">
        <v>0</v>
      </c>
      <c r="G1170" s="249">
        <v>0</v>
      </c>
      <c r="H1170" s="249">
        <v>0.1</v>
      </c>
      <c r="I1170" s="249">
        <v>0</v>
      </c>
      <c r="J1170" s="250">
        <f t="shared" si="146"/>
        <v>13220</v>
      </c>
      <c r="K1170" s="250">
        <f t="shared" si="147"/>
        <v>0.5</v>
      </c>
      <c r="M1170" s="237"/>
    </row>
    <row r="1171" spans="1:13" ht="13">
      <c r="A1171" s="249">
        <v>1576113</v>
      </c>
      <c r="B1171" s="249" t="s">
        <v>387</v>
      </c>
      <c r="C1171" s="249">
        <v>26809.52</v>
      </c>
      <c r="D1171" s="249">
        <v>2</v>
      </c>
      <c r="E1171" s="249">
        <v>0</v>
      </c>
      <c r="F1171" s="249">
        <v>0</v>
      </c>
      <c r="G1171" s="249">
        <v>0</v>
      </c>
      <c r="H1171" s="249">
        <v>0.1</v>
      </c>
      <c r="I1171" s="249">
        <v>0</v>
      </c>
      <c r="J1171" s="250">
        <f t="shared" si="146"/>
        <v>56299.992000000006</v>
      </c>
      <c r="K1171" s="250">
        <f t="shared" si="147"/>
        <v>2.1</v>
      </c>
      <c r="M1171" s="237"/>
    </row>
    <row r="1172" spans="1:13" ht="13">
      <c r="A1172" s="249">
        <v>2899126</v>
      </c>
      <c r="B1172" s="249" t="s">
        <v>152</v>
      </c>
      <c r="C1172" s="249">
        <v>5472.73</v>
      </c>
      <c r="D1172" s="249">
        <v>1</v>
      </c>
      <c r="E1172" s="249">
        <v>0</v>
      </c>
      <c r="F1172" s="249">
        <v>0</v>
      </c>
      <c r="G1172" s="249">
        <v>0</v>
      </c>
      <c r="H1172" s="249">
        <v>0.1</v>
      </c>
      <c r="I1172" s="249">
        <v>0</v>
      </c>
      <c r="J1172" s="250">
        <f t="shared" si="146"/>
        <v>6020.0029999999997</v>
      </c>
      <c r="K1172" s="250">
        <f t="shared" si="147"/>
        <v>1.1000000000000001</v>
      </c>
      <c r="M1172" s="237"/>
    </row>
    <row r="1173" spans="1:13" ht="13">
      <c r="A1173" s="249">
        <v>394213</v>
      </c>
      <c r="B1173" s="249" t="s">
        <v>254</v>
      </c>
      <c r="C1173" s="249">
        <v>9272.73</v>
      </c>
      <c r="D1173" s="249">
        <v>1</v>
      </c>
      <c r="E1173" s="249">
        <v>0</v>
      </c>
      <c r="F1173" s="249">
        <v>0</v>
      </c>
      <c r="G1173" s="249">
        <v>0</v>
      </c>
      <c r="H1173" s="249">
        <v>0.1</v>
      </c>
      <c r="I1173" s="249">
        <v>0</v>
      </c>
      <c r="J1173" s="250">
        <f t="shared" si="146"/>
        <v>10200.003000000001</v>
      </c>
      <c r="K1173" s="250">
        <f t="shared" si="147"/>
        <v>1.1000000000000001</v>
      </c>
      <c r="M1173" s="237"/>
    </row>
    <row r="1174" spans="1:13" ht="13">
      <c r="A1174" s="249">
        <v>394213</v>
      </c>
      <c r="B1174" s="249" t="s">
        <v>138</v>
      </c>
      <c r="C1174" s="249">
        <v>9636.36</v>
      </c>
      <c r="D1174" s="249">
        <v>1</v>
      </c>
      <c r="E1174" s="249">
        <v>0</v>
      </c>
      <c r="F1174" s="249">
        <v>0</v>
      </c>
      <c r="G1174" s="249">
        <v>0</v>
      </c>
      <c r="H1174" s="249">
        <v>0.1</v>
      </c>
      <c r="I1174" s="249">
        <v>0</v>
      </c>
      <c r="J1174" s="250">
        <f t="shared" si="146"/>
        <v>10599.996000000001</v>
      </c>
      <c r="K1174" s="250">
        <f t="shared" si="147"/>
        <v>1.1000000000000001</v>
      </c>
      <c r="M1174" s="237"/>
    </row>
    <row r="1175" spans="1:13" ht="13">
      <c r="A1175" s="249">
        <v>1370679</v>
      </c>
      <c r="B1175" s="249" t="s">
        <v>109</v>
      </c>
      <c r="C1175" s="249">
        <v>11727.27</v>
      </c>
      <c r="D1175" s="249">
        <v>1</v>
      </c>
      <c r="E1175" s="249">
        <v>0</v>
      </c>
      <c r="F1175" s="249">
        <v>0</v>
      </c>
      <c r="G1175" s="249">
        <v>0</v>
      </c>
      <c r="H1175" s="249">
        <v>0.1</v>
      </c>
      <c r="I1175" s="249">
        <v>0</v>
      </c>
      <c r="J1175" s="250">
        <f t="shared" si="146"/>
        <v>12899.997000000001</v>
      </c>
      <c r="K1175" s="250">
        <f t="shared" si="147"/>
        <v>1.1000000000000001</v>
      </c>
      <c r="M1175" s="237"/>
    </row>
    <row r="1176" spans="1:13" ht="13">
      <c r="A1176" s="249">
        <v>1634335</v>
      </c>
      <c r="B1176" s="249" t="s">
        <v>320</v>
      </c>
      <c r="C1176" s="249">
        <v>21136.36</v>
      </c>
      <c r="D1176" s="249">
        <v>1</v>
      </c>
      <c r="E1176" s="249">
        <v>0</v>
      </c>
      <c r="F1176" s="249">
        <v>0</v>
      </c>
      <c r="G1176" s="249">
        <v>0</v>
      </c>
      <c r="H1176" s="249">
        <v>0.1</v>
      </c>
      <c r="I1176" s="249">
        <v>0</v>
      </c>
      <c r="J1176" s="250">
        <f t="shared" si="146"/>
        <v>23249.996000000003</v>
      </c>
      <c r="K1176" s="250">
        <f t="shared" si="147"/>
        <v>1.1000000000000001</v>
      </c>
      <c r="M1176" s="237"/>
    </row>
    <row r="1177" spans="1:13" ht="13">
      <c r="A1177" s="249">
        <v>2383337</v>
      </c>
      <c r="B1177" s="249" t="s">
        <v>159</v>
      </c>
      <c r="C1177" s="249">
        <v>28454.55</v>
      </c>
      <c r="D1177" s="249">
        <v>1</v>
      </c>
      <c r="E1177" s="249">
        <v>0</v>
      </c>
      <c r="F1177" s="249">
        <v>0</v>
      </c>
      <c r="G1177" s="249">
        <v>0</v>
      </c>
      <c r="H1177" s="249">
        <v>0.1</v>
      </c>
      <c r="I1177" s="249">
        <v>0</v>
      </c>
      <c r="J1177" s="250">
        <f t="shared" si="146"/>
        <v>31300.005000000001</v>
      </c>
      <c r="K1177" s="250">
        <f t="shared" si="147"/>
        <v>1.1000000000000001</v>
      </c>
      <c r="M1177" s="237"/>
    </row>
    <row r="1178" spans="1:13" ht="13">
      <c r="A1178" s="249">
        <v>2383337</v>
      </c>
      <c r="B1178" s="249" t="s">
        <v>147</v>
      </c>
      <c r="C1178" s="249">
        <v>48272.73</v>
      </c>
      <c r="D1178" s="249">
        <v>1</v>
      </c>
      <c r="E1178" s="249">
        <v>0</v>
      </c>
      <c r="F1178" s="249">
        <v>0</v>
      </c>
      <c r="G1178" s="249">
        <v>0</v>
      </c>
      <c r="H1178" s="249">
        <v>0.1</v>
      </c>
      <c r="I1178" s="249">
        <v>0</v>
      </c>
      <c r="J1178" s="250">
        <f t="shared" si="146"/>
        <v>53100.003000000004</v>
      </c>
      <c r="K1178" s="250">
        <f t="shared" si="147"/>
        <v>1.1000000000000001</v>
      </c>
      <c r="M1178" s="237"/>
    </row>
    <row r="1179" spans="1:13" ht="13">
      <c r="A1179" s="249">
        <v>2184808</v>
      </c>
      <c r="B1179" s="249" t="s">
        <v>138</v>
      </c>
      <c r="C1179" s="249">
        <v>5272.73</v>
      </c>
      <c r="D1179" s="249">
        <v>1</v>
      </c>
      <c r="E1179" s="249">
        <v>0</v>
      </c>
      <c r="F1179" s="249">
        <v>0</v>
      </c>
      <c r="G1179" s="249">
        <v>0</v>
      </c>
      <c r="H1179" s="249">
        <v>0.1</v>
      </c>
      <c r="I1179" s="249">
        <v>0</v>
      </c>
      <c r="J1179" s="250">
        <f t="shared" si="146"/>
        <v>5800.0029999999997</v>
      </c>
      <c r="K1179" s="250">
        <f t="shared" si="147"/>
        <v>1.1000000000000001</v>
      </c>
      <c r="M1179" s="237"/>
    </row>
    <row r="1180" spans="1:13" ht="13">
      <c r="A1180" s="249">
        <v>2898991</v>
      </c>
      <c r="B1180" s="249" t="s">
        <v>138</v>
      </c>
      <c r="C1180" s="249">
        <v>6363.64</v>
      </c>
      <c r="D1180" s="249">
        <v>1</v>
      </c>
      <c r="E1180" s="249">
        <v>0</v>
      </c>
      <c r="F1180" s="249">
        <v>0</v>
      </c>
      <c r="G1180" s="249">
        <v>0</v>
      </c>
      <c r="H1180" s="249">
        <v>0.1</v>
      </c>
      <c r="I1180" s="249">
        <v>0</v>
      </c>
      <c r="J1180" s="250">
        <f t="shared" si="146"/>
        <v>7000.0040000000008</v>
      </c>
      <c r="K1180" s="250">
        <f t="shared" si="147"/>
        <v>1.1000000000000001</v>
      </c>
      <c r="M1180" s="237"/>
    </row>
    <row r="1181" spans="1:13" ht="13">
      <c r="A1181" s="249">
        <v>685198</v>
      </c>
      <c r="B1181" s="249" t="s">
        <v>137</v>
      </c>
      <c r="C1181" s="249">
        <v>33681.82</v>
      </c>
      <c r="D1181" s="249">
        <v>1</v>
      </c>
      <c r="E1181" s="249">
        <v>0</v>
      </c>
      <c r="F1181" s="249">
        <v>0</v>
      </c>
      <c r="G1181" s="249">
        <v>0</v>
      </c>
      <c r="H1181" s="249">
        <v>0.1</v>
      </c>
      <c r="I1181" s="249">
        <v>0</v>
      </c>
      <c r="J1181" s="250">
        <f t="shared" si="146"/>
        <v>37050.002</v>
      </c>
      <c r="K1181" s="250">
        <f t="shared" si="147"/>
        <v>1.1000000000000001</v>
      </c>
      <c r="M1181" s="237"/>
    </row>
    <row r="1182" spans="1:13" ht="13">
      <c r="A1182" s="249">
        <v>2780811</v>
      </c>
      <c r="B1182" s="249" t="s">
        <v>126</v>
      </c>
      <c r="C1182" s="249">
        <v>22318.18</v>
      </c>
      <c r="D1182" s="249">
        <v>1</v>
      </c>
      <c r="E1182" s="249">
        <v>0</v>
      </c>
      <c r="F1182" s="249">
        <v>0</v>
      </c>
      <c r="G1182" s="249">
        <v>0</v>
      </c>
      <c r="H1182" s="249">
        <v>0.1</v>
      </c>
      <c r="I1182" s="249">
        <v>0</v>
      </c>
      <c r="J1182" s="250">
        <f t="shared" si="146"/>
        <v>24549.998000000003</v>
      </c>
      <c r="K1182" s="250">
        <f t="shared" si="147"/>
        <v>1.1000000000000001</v>
      </c>
      <c r="M1182" s="237"/>
    </row>
    <row r="1183" spans="1:13" ht="13">
      <c r="A1183" s="249">
        <v>2741549</v>
      </c>
      <c r="B1183" s="249" t="s">
        <v>343</v>
      </c>
      <c r="C1183" s="249">
        <v>16090.91</v>
      </c>
      <c r="D1183" s="249">
        <v>1</v>
      </c>
      <c r="E1183" s="249">
        <v>0</v>
      </c>
      <c r="F1183" s="249">
        <v>0</v>
      </c>
      <c r="G1183" s="249">
        <v>0</v>
      </c>
      <c r="H1183" s="249">
        <v>0.1</v>
      </c>
      <c r="I1183" s="249">
        <v>0</v>
      </c>
      <c r="J1183" s="250">
        <f t="shared" si="146"/>
        <v>17700.001</v>
      </c>
      <c r="K1183" s="250">
        <f t="shared" si="147"/>
        <v>1.1000000000000001</v>
      </c>
      <c r="M1183" s="237"/>
    </row>
    <row r="1184" spans="1:13" ht="13">
      <c r="A1184" s="249">
        <v>1820166</v>
      </c>
      <c r="B1184" s="249" t="s">
        <v>132</v>
      </c>
      <c r="C1184" s="249">
        <v>14000</v>
      </c>
      <c r="D1184" s="249">
        <v>1</v>
      </c>
      <c r="E1184" s="249">
        <v>0</v>
      </c>
      <c r="F1184" s="249">
        <v>0</v>
      </c>
      <c r="G1184" s="249">
        <v>0</v>
      </c>
      <c r="H1184" s="249">
        <v>0.1</v>
      </c>
      <c r="I1184" s="249">
        <v>0</v>
      </c>
      <c r="J1184" s="250">
        <f t="shared" si="146"/>
        <v>15400.000000000002</v>
      </c>
      <c r="K1184" s="250">
        <f t="shared" si="147"/>
        <v>1.1000000000000001</v>
      </c>
      <c r="M1184" s="237"/>
    </row>
    <row r="1185" spans="1:13" ht="13">
      <c r="A1185" s="249">
        <v>932392</v>
      </c>
      <c r="B1185" s="249" t="s">
        <v>394</v>
      </c>
      <c r="C1185" s="249">
        <v>8845.69</v>
      </c>
      <c r="D1185" s="249">
        <v>1</v>
      </c>
      <c r="E1185" s="249">
        <v>0</v>
      </c>
      <c r="F1185" s="249">
        <v>0</v>
      </c>
      <c r="G1185" s="249">
        <v>0</v>
      </c>
      <c r="H1185" s="249">
        <v>0.1</v>
      </c>
      <c r="I1185" s="249">
        <v>0.2</v>
      </c>
      <c r="J1185" s="250">
        <f t="shared" si="146"/>
        <v>11499.397000000001</v>
      </c>
      <c r="K1185" s="250">
        <f t="shared" si="147"/>
        <v>1.3</v>
      </c>
      <c r="M1185" s="237"/>
    </row>
    <row r="1186" spans="1:13" ht="13">
      <c r="A1186" s="249">
        <v>1866473</v>
      </c>
      <c r="B1186" s="249" t="s">
        <v>320</v>
      </c>
      <c r="C1186" s="249">
        <v>23090.91</v>
      </c>
      <c r="D1186" s="249">
        <v>1</v>
      </c>
      <c r="E1186" s="249">
        <v>0</v>
      </c>
      <c r="F1186" s="249">
        <v>0</v>
      </c>
      <c r="G1186" s="249">
        <v>0</v>
      </c>
      <c r="H1186" s="249">
        <v>0.1</v>
      </c>
      <c r="I1186" s="249">
        <v>0</v>
      </c>
      <c r="J1186" s="250">
        <f t="shared" si="146"/>
        <v>25400.001</v>
      </c>
      <c r="K1186" s="250">
        <f t="shared" si="147"/>
        <v>1.1000000000000001</v>
      </c>
      <c r="M1186" s="237"/>
    </row>
    <row r="1187" spans="1:13" ht="13">
      <c r="A1187" s="249">
        <v>1385873</v>
      </c>
      <c r="B1187" s="249" t="s">
        <v>119</v>
      </c>
      <c r="C1187" s="249">
        <v>25495.05</v>
      </c>
      <c r="D1187" s="249">
        <v>10</v>
      </c>
      <c r="E1187" s="249">
        <v>0</v>
      </c>
      <c r="F1187" s="249">
        <v>0</v>
      </c>
      <c r="G1187" s="249">
        <v>0</v>
      </c>
      <c r="H1187" s="249">
        <v>0.1</v>
      </c>
      <c r="I1187" s="249">
        <v>0</v>
      </c>
      <c r="J1187" s="250">
        <f t="shared" si="146"/>
        <v>257500.00499999998</v>
      </c>
      <c r="K1187" s="250">
        <f t="shared" si="147"/>
        <v>10.1</v>
      </c>
      <c r="M1187" s="237"/>
    </row>
    <row r="1188" spans="1:13" ht="13">
      <c r="A1188" s="249">
        <v>2888053</v>
      </c>
      <c r="B1188" s="249" t="s">
        <v>116</v>
      </c>
      <c r="C1188" s="249">
        <v>22307.49</v>
      </c>
      <c r="D1188" s="249">
        <v>3</v>
      </c>
      <c r="E1188" s="249">
        <v>0</v>
      </c>
      <c r="F1188" s="249">
        <v>0</v>
      </c>
      <c r="G1188" s="249">
        <v>0</v>
      </c>
      <c r="H1188" s="249">
        <v>0.9</v>
      </c>
      <c r="I1188" s="249">
        <v>0</v>
      </c>
      <c r="J1188" s="250">
        <f t="shared" si="146"/>
        <v>86999.21100000001</v>
      </c>
      <c r="K1188" s="250">
        <f t="shared" si="147"/>
        <v>3.9</v>
      </c>
      <c r="M1188" s="237"/>
    </row>
    <row r="1189" spans="1:13" ht="13">
      <c r="A1189" s="249">
        <v>2383337</v>
      </c>
      <c r="B1189" s="249" t="s">
        <v>292</v>
      </c>
      <c r="C1189" s="249">
        <v>16529.150000000001</v>
      </c>
      <c r="D1189" s="249">
        <v>5</v>
      </c>
      <c r="E1189" s="249">
        <v>0</v>
      </c>
      <c r="F1189" s="249">
        <v>0</v>
      </c>
      <c r="G1189" s="249">
        <v>0</v>
      </c>
      <c r="H1189" s="249">
        <v>1.7</v>
      </c>
      <c r="I1189" s="249">
        <v>0</v>
      </c>
      <c r="J1189" s="250">
        <f t="shared" si="146"/>
        <v>110745.30500000001</v>
      </c>
      <c r="K1189" s="250">
        <f t="shared" si="147"/>
        <v>6.7</v>
      </c>
      <c r="M1189" s="237"/>
    </row>
    <row r="1190" spans="1:13" ht="13">
      <c r="A1190" s="249">
        <v>586321</v>
      </c>
      <c r="B1190" s="249" t="s">
        <v>181</v>
      </c>
      <c r="C1190" s="249">
        <v>37190.480000000003</v>
      </c>
      <c r="D1190" s="249">
        <v>3</v>
      </c>
      <c r="E1190" s="249">
        <v>0</v>
      </c>
      <c r="F1190" s="249">
        <v>0</v>
      </c>
      <c r="G1190" s="249">
        <v>0</v>
      </c>
      <c r="H1190" s="249">
        <v>3.3</v>
      </c>
      <c r="I1190" s="249">
        <v>0</v>
      </c>
      <c r="J1190" s="250">
        <f t="shared" si="146"/>
        <v>234300.024</v>
      </c>
      <c r="K1190" s="250">
        <f t="shared" si="147"/>
        <v>6.3</v>
      </c>
      <c r="M1190" s="237"/>
    </row>
    <row r="1191" spans="1:13" ht="13">
      <c r="A1191" s="249">
        <v>2874163</v>
      </c>
      <c r="B1191" s="249" t="s">
        <v>427</v>
      </c>
      <c r="C1191" s="249">
        <v>10763.82</v>
      </c>
      <c r="D1191" s="249">
        <v>15</v>
      </c>
      <c r="E1191" s="249">
        <v>0</v>
      </c>
      <c r="F1191" s="249">
        <v>0</v>
      </c>
      <c r="G1191" s="249">
        <v>0</v>
      </c>
      <c r="H1191" s="249">
        <v>6.6</v>
      </c>
      <c r="I1191" s="249">
        <v>0</v>
      </c>
      <c r="J1191" s="250">
        <f t="shared" si="146"/>
        <v>232498.51200000002</v>
      </c>
      <c r="K1191" s="250">
        <f t="shared" si="147"/>
        <v>21.6</v>
      </c>
      <c r="M1191" s="237"/>
    </row>
    <row r="1192" spans="1:13" ht="13">
      <c r="A1192" s="249">
        <v>742626</v>
      </c>
      <c r="B1192" s="249" t="s">
        <v>192</v>
      </c>
      <c r="C1192" s="249">
        <v>67962.2</v>
      </c>
      <c r="D1192" s="249">
        <v>120</v>
      </c>
      <c r="E1192" s="249">
        <v>0</v>
      </c>
      <c r="F1192" s="249">
        <v>0</v>
      </c>
      <c r="G1192" s="249">
        <v>0</v>
      </c>
      <c r="H1192" s="249">
        <v>26.4</v>
      </c>
      <c r="I1192" s="249">
        <v>0</v>
      </c>
      <c r="J1192" s="250">
        <f t="shared" si="146"/>
        <v>9949666.0800000001</v>
      </c>
      <c r="K1192" s="250">
        <f t="shared" si="147"/>
        <v>146.4</v>
      </c>
      <c r="M1192" s="237"/>
    </row>
    <row r="1193" spans="1:13" ht="13">
      <c r="A1193" s="249">
        <v>742626</v>
      </c>
      <c r="B1193" s="249" t="s">
        <v>440</v>
      </c>
      <c r="C1193" s="249">
        <v>26778.1</v>
      </c>
      <c r="D1193" s="249">
        <v>97.6</v>
      </c>
      <c r="E1193" s="249">
        <v>0</v>
      </c>
      <c r="F1193" s="249">
        <v>0</v>
      </c>
      <c r="G1193" s="249">
        <v>0</v>
      </c>
      <c r="H1193" s="249">
        <v>7.4</v>
      </c>
      <c r="I1193" s="249">
        <v>0</v>
      </c>
      <c r="J1193" s="250">
        <f t="shared" si="146"/>
        <v>2811700.5</v>
      </c>
      <c r="K1193" s="250">
        <f t="shared" si="147"/>
        <v>105</v>
      </c>
      <c r="M1193" s="237"/>
    </row>
    <row r="1194" spans="1:13" ht="13">
      <c r="A1194" s="249">
        <v>14288</v>
      </c>
      <c r="B1194" s="249" t="s">
        <v>218</v>
      </c>
      <c r="C1194" s="249">
        <v>59915.64</v>
      </c>
      <c r="D1194" s="249">
        <v>66</v>
      </c>
      <c r="E1194" s="249">
        <v>0</v>
      </c>
      <c r="F1194" s="249">
        <v>0</v>
      </c>
      <c r="G1194" s="249">
        <v>0</v>
      </c>
      <c r="H1194" s="249">
        <v>23.9</v>
      </c>
      <c r="I1194" s="249">
        <v>0</v>
      </c>
      <c r="J1194" s="250">
        <f t="shared" si="146"/>
        <v>5386416.0360000003</v>
      </c>
      <c r="K1194" s="250">
        <f t="shared" si="147"/>
        <v>89.9</v>
      </c>
      <c r="M1194" s="237"/>
    </row>
    <row r="1195" spans="1:13" ht="13">
      <c r="A1195" s="249">
        <v>742626</v>
      </c>
      <c r="B1195" s="249" t="s">
        <v>447</v>
      </c>
      <c r="C1195" s="249">
        <v>22053.87</v>
      </c>
      <c r="D1195" s="249">
        <v>62</v>
      </c>
      <c r="E1195" s="249">
        <v>0</v>
      </c>
      <c r="F1195" s="249">
        <v>0</v>
      </c>
      <c r="G1195" s="249">
        <v>0</v>
      </c>
      <c r="H1195" s="249">
        <v>28</v>
      </c>
      <c r="I1195" s="249">
        <v>0</v>
      </c>
      <c r="J1195" s="250">
        <f t="shared" si="146"/>
        <v>1984848.2999999998</v>
      </c>
      <c r="K1195" s="250">
        <f t="shared" si="147"/>
        <v>90</v>
      </c>
      <c r="M1195" s="237"/>
    </row>
    <row r="1196" spans="1:13" ht="13">
      <c r="A1196" s="249">
        <v>1724075</v>
      </c>
      <c r="B1196" s="249" t="s">
        <v>112</v>
      </c>
      <c r="C1196" s="249">
        <v>18887.400000000001</v>
      </c>
      <c r="D1196" s="249">
        <v>9</v>
      </c>
      <c r="E1196" s="249">
        <v>0</v>
      </c>
      <c r="F1196" s="249">
        <v>0</v>
      </c>
      <c r="G1196" s="249">
        <v>0</v>
      </c>
      <c r="H1196" s="249">
        <v>5.7</v>
      </c>
      <c r="I1196" s="249">
        <v>0</v>
      </c>
      <c r="J1196" s="250">
        <f t="shared" si="146"/>
        <v>277644.78000000003</v>
      </c>
      <c r="K1196" s="250">
        <f t="shared" si="147"/>
        <v>14.7</v>
      </c>
      <c r="M1196" s="237"/>
    </row>
    <row r="1197" spans="1:13" ht="13">
      <c r="A1197" s="249">
        <v>1586518</v>
      </c>
      <c r="B1197" s="249" t="s">
        <v>385</v>
      </c>
      <c r="C1197" s="249">
        <v>22600</v>
      </c>
      <c r="D1197" s="249">
        <v>170</v>
      </c>
      <c r="E1197" s="249">
        <v>0</v>
      </c>
      <c r="F1197" s="249">
        <v>0</v>
      </c>
      <c r="G1197" s="249">
        <v>0</v>
      </c>
      <c r="H1197" s="249">
        <v>170</v>
      </c>
      <c r="I1197" s="249">
        <v>0</v>
      </c>
      <c r="J1197" s="250">
        <f t="shared" si="146"/>
        <v>7684000</v>
      </c>
      <c r="K1197" s="250">
        <f t="shared" si="147"/>
        <v>340</v>
      </c>
      <c r="M1197" s="237"/>
    </row>
    <row r="1198" spans="1:13" ht="13">
      <c r="A1198" s="249">
        <v>1926126</v>
      </c>
      <c r="B1198" s="249" t="s">
        <v>173</v>
      </c>
      <c r="C1198" s="249">
        <v>31575.73</v>
      </c>
      <c r="D1198" s="249">
        <v>55</v>
      </c>
      <c r="E1198" s="249">
        <v>0</v>
      </c>
      <c r="F1198" s="249">
        <v>0</v>
      </c>
      <c r="G1198" s="249">
        <v>0</v>
      </c>
      <c r="H1198" s="249">
        <v>6.4</v>
      </c>
      <c r="I1198" s="249">
        <v>0</v>
      </c>
      <c r="J1198" s="250">
        <f t="shared" si="146"/>
        <v>1938749.8219999999</v>
      </c>
      <c r="K1198" s="250">
        <f t="shared" si="147"/>
        <v>61.4</v>
      </c>
      <c r="M1198" s="237"/>
    </row>
    <row r="1199" spans="1:13" ht="13">
      <c r="A1199" s="249">
        <v>1528646</v>
      </c>
      <c r="B1199" s="249" t="s">
        <v>112</v>
      </c>
      <c r="C1199" s="249">
        <v>20030.46</v>
      </c>
      <c r="D1199" s="249">
        <v>10</v>
      </c>
      <c r="E1199" s="249">
        <v>0</v>
      </c>
      <c r="F1199" s="249">
        <v>0</v>
      </c>
      <c r="G1199" s="249">
        <v>0</v>
      </c>
      <c r="H1199" s="249">
        <v>6.4</v>
      </c>
      <c r="I1199" s="249">
        <v>0</v>
      </c>
      <c r="J1199" s="250">
        <f t="shared" si="146"/>
        <v>328499.54399999994</v>
      </c>
      <c r="K1199" s="250">
        <f t="shared" si="147"/>
        <v>16.399999999999999</v>
      </c>
      <c r="M1199" s="237"/>
    </row>
    <row r="1200" spans="1:13" ht="13">
      <c r="A1200" s="249">
        <v>2680887</v>
      </c>
      <c r="B1200" s="249" t="s">
        <v>385</v>
      </c>
      <c r="C1200" s="249">
        <v>19299.5</v>
      </c>
      <c r="D1200" s="249">
        <v>0</v>
      </c>
      <c r="E1200" s="249">
        <v>0</v>
      </c>
      <c r="F1200" s="249">
        <v>0</v>
      </c>
      <c r="G1200" s="249">
        <v>0</v>
      </c>
      <c r="H1200" s="249">
        <v>13</v>
      </c>
      <c r="I1200" s="249">
        <v>0</v>
      </c>
      <c r="J1200" s="250">
        <f t="shared" si="146"/>
        <v>250893.5</v>
      </c>
      <c r="K1200" s="250">
        <f t="shared" si="147"/>
        <v>13</v>
      </c>
      <c r="M1200" s="237"/>
    </row>
    <row r="1201" spans="1:13" ht="13">
      <c r="A1201" s="249">
        <v>742626</v>
      </c>
      <c r="B1201" s="249" t="s">
        <v>302</v>
      </c>
      <c r="C1201" s="249">
        <v>118479.83</v>
      </c>
      <c r="D1201" s="249">
        <v>79.8</v>
      </c>
      <c r="E1201" s="249">
        <v>0</v>
      </c>
      <c r="F1201" s="249">
        <v>0</v>
      </c>
      <c r="G1201" s="249">
        <v>0</v>
      </c>
      <c r="H1201" s="249">
        <v>7.2</v>
      </c>
      <c r="I1201" s="249">
        <v>0</v>
      </c>
      <c r="J1201" s="250">
        <f t="shared" si="146"/>
        <v>10307745.210000001</v>
      </c>
      <c r="K1201" s="250">
        <f t="shared" si="147"/>
        <v>87</v>
      </c>
      <c r="M1201" s="237"/>
    </row>
    <row r="1202" spans="1:13" ht="13">
      <c r="A1202" s="249">
        <v>1163442</v>
      </c>
      <c r="B1202" s="249" t="s">
        <v>112</v>
      </c>
      <c r="C1202" s="249">
        <v>18834.439999999999</v>
      </c>
      <c r="D1202" s="249">
        <v>15</v>
      </c>
      <c r="E1202" s="249">
        <v>0</v>
      </c>
      <c r="F1202" s="249">
        <v>0</v>
      </c>
      <c r="G1202" s="249">
        <v>0</v>
      </c>
      <c r="H1202" s="249">
        <v>4.7</v>
      </c>
      <c r="I1202" s="249">
        <v>0</v>
      </c>
      <c r="J1202" s="250">
        <f t="shared" si="146"/>
        <v>371038.46799999994</v>
      </c>
      <c r="K1202" s="250">
        <f t="shared" si="147"/>
        <v>19.7</v>
      </c>
      <c r="M1202" s="237"/>
    </row>
    <row r="1203" spans="1:13" ht="13">
      <c r="A1203" s="249">
        <v>2365327</v>
      </c>
      <c r="B1203" s="249" t="s">
        <v>180</v>
      </c>
      <c r="C1203" s="249">
        <v>17215.23</v>
      </c>
      <c r="D1203" s="249">
        <v>9</v>
      </c>
      <c r="E1203" s="249">
        <v>0</v>
      </c>
      <c r="F1203" s="249">
        <v>0</v>
      </c>
      <c r="G1203" s="249">
        <v>0</v>
      </c>
      <c r="H1203" s="249">
        <v>2.2000000000000002</v>
      </c>
      <c r="I1203" s="249">
        <v>0</v>
      </c>
      <c r="J1203" s="250">
        <f t="shared" si="146"/>
        <v>192810.57599999997</v>
      </c>
      <c r="K1203" s="250">
        <f t="shared" si="147"/>
        <v>11.2</v>
      </c>
      <c r="M1203" s="237"/>
    </row>
    <row r="1204" spans="1:13" ht="13">
      <c r="A1204" s="249">
        <v>2258148</v>
      </c>
      <c r="B1204" s="249" t="s">
        <v>310</v>
      </c>
      <c r="C1204" s="249">
        <v>23739.95</v>
      </c>
      <c r="D1204" s="249">
        <v>11</v>
      </c>
      <c r="E1204" s="249">
        <v>0</v>
      </c>
      <c r="F1204" s="249">
        <v>0</v>
      </c>
      <c r="G1204" s="249">
        <v>0</v>
      </c>
      <c r="H1204" s="249">
        <v>2.2000000000000002</v>
      </c>
      <c r="I1204" s="249">
        <v>2.6</v>
      </c>
      <c r="J1204" s="250">
        <f t="shared" si="146"/>
        <v>375091.20999999996</v>
      </c>
      <c r="K1204" s="250">
        <f t="shared" si="147"/>
        <v>15.799999999999999</v>
      </c>
      <c r="M1204" s="237"/>
    </row>
    <row r="1205" spans="1:13" ht="13">
      <c r="A1205" s="249">
        <v>2258148</v>
      </c>
      <c r="B1205" s="249" t="s">
        <v>250</v>
      </c>
      <c r="C1205" s="249">
        <v>28825.919999999998</v>
      </c>
      <c r="D1205" s="249">
        <v>13</v>
      </c>
      <c r="E1205" s="249">
        <v>0</v>
      </c>
      <c r="F1205" s="249">
        <v>0</v>
      </c>
      <c r="G1205" s="249">
        <v>0</v>
      </c>
      <c r="H1205" s="249">
        <v>5.5</v>
      </c>
      <c r="I1205" s="249">
        <v>0</v>
      </c>
      <c r="J1205" s="250">
        <f t="shared" si="146"/>
        <v>533279.52</v>
      </c>
      <c r="K1205" s="250">
        <f t="shared" si="147"/>
        <v>18.5</v>
      </c>
      <c r="M1205" s="237"/>
    </row>
    <row r="1206" spans="1:13" ht="13">
      <c r="A1206" s="249">
        <v>2961692</v>
      </c>
      <c r="B1206" s="249" t="s">
        <v>294</v>
      </c>
      <c r="C1206" s="249">
        <v>20072.73</v>
      </c>
      <c r="D1206" s="249">
        <v>8</v>
      </c>
      <c r="E1206" s="249">
        <v>0</v>
      </c>
      <c r="F1206" s="249">
        <v>0</v>
      </c>
      <c r="G1206" s="249">
        <v>0</v>
      </c>
      <c r="H1206" s="249">
        <v>3</v>
      </c>
      <c r="I1206" s="249">
        <v>0</v>
      </c>
      <c r="J1206" s="250">
        <f t="shared" si="146"/>
        <v>220800.03</v>
      </c>
      <c r="K1206" s="250">
        <f t="shared" si="147"/>
        <v>11</v>
      </c>
      <c r="M1206" s="237"/>
    </row>
    <row r="1207" spans="1:13" ht="13">
      <c r="A1207" s="249">
        <v>138149</v>
      </c>
      <c r="B1207" s="249" t="s">
        <v>192</v>
      </c>
      <c r="C1207" s="249">
        <v>64018.3</v>
      </c>
      <c r="D1207" s="249">
        <v>190</v>
      </c>
      <c r="E1207" s="249">
        <v>0</v>
      </c>
      <c r="F1207" s="249">
        <v>0</v>
      </c>
      <c r="G1207" s="249">
        <v>0</v>
      </c>
      <c r="H1207" s="249">
        <v>41.8</v>
      </c>
      <c r="I1207" s="249">
        <v>0</v>
      </c>
      <c r="J1207" s="250">
        <f t="shared" si="146"/>
        <v>14839441.940000001</v>
      </c>
      <c r="K1207" s="250">
        <f t="shared" si="147"/>
        <v>231.8</v>
      </c>
      <c r="M1207" s="237"/>
    </row>
    <row r="1208" spans="1:13" ht="13">
      <c r="A1208" s="249">
        <v>1780549</v>
      </c>
      <c r="B1208" s="249" t="s">
        <v>164</v>
      </c>
      <c r="C1208" s="249">
        <v>19857.12</v>
      </c>
      <c r="D1208" s="249">
        <v>0</v>
      </c>
      <c r="E1208" s="249">
        <v>0</v>
      </c>
      <c r="F1208" s="249">
        <v>0</v>
      </c>
      <c r="G1208" s="249">
        <v>0</v>
      </c>
      <c r="H1208" s="249">
        <v>22.8</v>
      </c>
      <c r="I1208" s="249">
        <v>0</v>
      </c>
      <c r="J1208" s="250">
        <f t="shared" si="146"/>
        <v>452742.33600000001</v>
      </c>
      <c r="K1208" s="250">
        <f t="shared" si="147"/>
        <v>22.8</v>
      </c>
      <c r="M1208" s="237"/>
    </row>
    <row r="1209" spans="1:13" ht="13">
      <c r="A1209" s="249">
        <v>2204392</v>
      </c>
      <c r="B1209" s="249" t="s">
        <v>294</v>
      </c>
      <c r="C1209" s="249">
        <v>23586.959999999999</v>
      </c>
      <c r="D1209" s="249">
        <v>10</v>
      </c>
      <c r="E1209" s="249">
        <v>0</v>
      </c>
      <c r="F1209" s="249">
        <v>0</v>
      </c>
      <c r="G1209" s="249">
        <v>0</v>
      </c>
      <c r="H1209" s="249">
        <v>3.8</v>
      </c>
      <c r="I1209" s="249">
        <v>0</v>
      </c>
      <c r="J1209" s="250">
        <f t="shared" si="146"/>
        <v>325500.04800000001</v>
      </c>
      <c r="K1209" s="250">
        <f t="shared" si="147"/>
        <v>13.8</v>
      </c>
      <c r="M1209" s="237"/>
    </row>
    <row r="1210" spans="1:13" ht="13">
      <c r="A1210" s="249">
        <v>7320</v>
      </c>
      <c r="B1210" s="249" t="s">
        <v>381</v>
      </c>
      <c r="C1210" s="249">
        <v>5440.79</v>
      </c>
      <c r="D1210" s="249">
        <v>66</v>
      </c>
      <c r="E1210" s="249">
        <v>0</v>
      </c>
      <c r="F1210" s="249">
        <v>0</v>
      </c>
      <c r="G1210" s="249">
        <v>0</v>
      </c>
      <c r="H1210" s="249">
        <v>4.5999999999999996</v>
      </c>
      <c r="I1210" s="249">
        <v>0</v>
      </c>
      <c r="J1210" s="250">
        <f t="shared" si="146"/>
        <v>384119.77399999998</v>
      </c>
      <c r="K1210" s="250">
        <f t="shared" si="147"/>
        <v>70.599999999999994</v>
      </c>
      <c r="M1210" s="237"/>
    </row>
    <row r="1211" spans="1:13" ht="13">
      <c r="A1211" s="249">
        <v>2353962</v>
      </c>
      <c r="B1211" s="249" t="s">
        <v>294</v>
      </c>
      <c r="C1211" s="249">
        <v>21326.959999999999</v>
      </c>
      <c r="D1211" s="249">
        <v>25</v>
      </c>
      <c r="E1211" s="249">
        <v>0</v>
      </c>
      <c r="F1211" s="249">
        <v>0</v>
      </c>
      <c r="G1211" s="249">
        <v>0</v>
      </c>
      <c r="H1211" s="249">
        <v>9.5</v>
      </c>
      <c r="I1211" s="249">
        <v>0</v>
      </c>
      <c r="J1211" s="250">
        <f t="shared" si="146"/>
        <v>735780.12</v>
      </c>
      <c r="K1211" s="250">
        <f t="shared" si="147"/>
        <v>34.5</v>
      </c>
      <c r="M1211" s="237"/>
    </row>
    <row r="1212" spans="1:13" ht="13">
      <c r="A1212" s="249">
        <v>1926126</v>
      </c>
      <c r="B1212" s="249" t="s">
        <v>420</v>
      </c>
      <c r="C1212" s="249">
        <v>39899.79</v>
      </c>
      <c r="D1212" s="249">
        <v>50</v>
      </c>
      <c r="E1212" s="249">
        <v>0</v>
      </c>
      <c r="F1212" s="249">
        <v>0</v>
      </c>
      <c r="G1212" s="249">
        <v>0</v>
      </c>
      <c r="H1212" s="249">
        <v>26</v>
      </c>
      <c r="I1212" s="249">
        <v>0</v>
      </c>
      <c r="J1212" s="250">
        <f t="shared" si="146"/>
        <v>3032384.04</v>
      </c>
      <c r="K1212" s="250">
        <f t="shared" si="147"/>
        <v>76</v>
      </c>
      <c r="M1212" s="237"/>
    </row>
    <row r="1213" spans="1:13" ht="13">
      <c r="A1213" s="249">
        <v>2660543</v>
      </c>
      <c r="B1213" s="249" t="s">
        <v>112</v>
      </c>
      <c r="C1213" s="249">
        <v>18651.330000000002</v>
      </c>
      <c r="D1213" s="249">
        <v>22</v>
      </c>
      <c r="E1213" s="249">
        <v>0</v>
      </c>
      <c r="F1213" s="249">
        <v>0</v>
      </c>
      <c r="G1213" s="249">
        <v>0</v>
      </c>
      <c r="H1213" s="249">
        <v>7</v>
      </c>
      <c r="I1213" s="249">
        <v>0</v>
      </c>
      <c r="J1213" s="250">
        <f t="shared" si="146"/>
        <v>540888.57000000007</v>
      </c>
      <c r="K1213" s="250">
        <f t="shared" si="147"/>
        <v>29</v>
      </c>
      <c r="M1213" s="237"/>
    </row>
    <row r="1214" spans="1:13" ht="13">
      <c r="A1214" s="249">
        <v>7320</v>
      </c>
      <c r="B1214" s="249" t="s">
        <v>300</v>
      </c>
      <c r="C1214" s="249">
        <v>15118.28</v>
      </c>
      <c r="D1214" s="249">
        <v>15</v>
      </c>
      <c r="E1214" s="249">
        <v>0</v>
      </c>
      <c r="F1214" s="249">
        <v>0</v>
      </c>
      <c r="G1214" s="249">
        <v>0</v>
      </c>
      <c r="H1214" s="249">
        <v>10.3</v>
      </c>
      <c r="I1214" s="249">
        <v>0</v>
      </c>
      <c r="J1214" s="250">
        <f t="shared" si="146"/>
        <v>382492.48400000005</v>
      </c>
      <c r="K1214" s="250">
        <f t="shared" si="147"/>
        <v>25.3</v>
      </c>
      <c r="M1214" s="237"/>
    </row>
    <row r="1215" spans="1:13" ht="13">
      <c r="A1215" s="249">
        <v>1163442</v>
      </c>
      <c r="B1215" s="249" t="s">
        <v>429</v>
      </c>
      <c r="C1215" s="249">
        <v>55183.33</v>
      </c>
      <c r="D1215" s="249">
        <v>39</v>
      </c>
      <c r="E1215" s="249">
        <v>0</v>
      </c>
      <c r="F1215" s="249">
        <v>0</v>
      </c>
      <c r="G1215" s="249">
        <v>0</v>
      </c>
      <c r="H1215" s="249">
        <v>7.8</v>
      </c>
      <c r="I1215" s="249">
        <v>0</v>
      </c>
      <c r="J1215" s="250">
        <f t="shared" si="146"/>
        <v>2582579.844</v>
      </c>
      <c r="K1215" s="250">
        <f t="shared" si="147"/>
        <v>46.8</v>
      </c>
      <c r="M1215" s="237"/>
    </row>
    <row r="1216" spans="1:13" ht="13">
      <c r="A1216" s="249">
        <v>14288</v>
      </c>
      <c r="B1216" s="249" t="s">
        <v>112</v>
      </c>
      <c r="C1216" s="249">
        <v>19595.34</v>
      </c>
      <c r="D1216" s="249">
        <v>160</v>
      </c>
      <c r="E1216" s="249">
        <v>0</v>
      </c>
      <c r="F1216" s="249">
        <v>0</v>
      </c>
      <c r="G1216" s="249">
        <v>0</v>
      </c>
      <c r="H1216" s="249">
        <v>87.9</v>
      </c>
      <c r="I1216" s="249">
        <v>0</v>
      </c>
      <c r="J1216" s="250">
        <f t="shared" si="146"/>
        <v>4857684.7860000003</v>
      </c>
      <c r="K1216" s="250">
        <f t="shared" si="147"/>
        <v>247.9</v>
      </c>
      <c r="M1216" s="237"/>
    </row>
    <row r="1217" spans="1:13" ht="13">
      <c r="A1217" s="249">
        <v>220797</v>
      </c>
      <c r="B1217" s="249" t="s">
        <v>112</v>
      </c>
      <c r="C1217" s="249">
        <v>19905.32</v>
      </c>
      <c r="D1217" s="249">
        <v>0</v>
      </c>
      <c r="E1217" s="249">
        <v>0</v>
      </c>
      <c r="F1217" s="249">
        <v>0</v>
      </c>
      <c r="G1217" s="249">
        <v>0</v>
      </c>
      <c r="H1217" s="249">
        <v>78.8</v>
      </c>
      <c r="I1217" s="249">
        <v>0</v>
      </c>
      <c r="J1217" s="250">
        <f t="shared" si="146"/>
        <v>1568539.216</v>
      </c>
      <c r="K1217" s="250">
        <f t="shared" si="147"/>
        <v>78.8</v>
      </c>
      <c r="M1217" s="237"/>
    </row>
    <row r="1218" spans="1:13" ht="13">
      <c r="A1218" s="249">
        <v>2365327</v>
      </c>
      <c r="B1218" s="249" t="s">
        <v>436</v>
      </c>
      <c r="C1218" s="249">
        <v>13975.46</v>
      </c>
      <c r="D1218" s="249">
        <v>12</v>
      </c>
      <c r="E1218" s="249">
        <v>0</v>
      </c>
      <c r="F1218" s="249">
        <v>0</v>
      </c>
      <c r="G1218" s="249">
        <v>0</v>
      </c>
      <c r="H1218" s="249">
        <v>5.3</v>
      </c>
      <c r="I1218" s="249">
        <v>0</v>
      </c>
      <c r="J1218" s="250">
        <f t="shared" si="146"/>
        <v>241775.45799999998</v>
      </c>
      <c r="K1218" s="250">
        <f t="shared" si="147"/>
        <v>17.3</v>
      </c>
      <c r="M1218" s="237"/>
    </row>
    <row r="1219" spans="1:13" ht="13">
      <c r="A1219" s="249">
        <v>7320</v>
      </c>
      <c r="B1219" s="249" t="s">
        <v>386</v>
      </c>
      <c r="C1219" s="249">
        <v>18748.62</v>
      </c>
      <c r="D1219" s="249">
        <v>10</v>
      </c>
      <c r="E1219" s="249">
        <v>0</v>
      </c>
      <c r="F1219" s="249">
        <v>0</v>
      </c>
      <c r="G1219" s="249">
        <v>0</v>
      </c>
      <c r="H1219" s="249">
        <v>3.6</v>
      </c>
      <c r="I1219" s="249">
        <v>0</v>
      </c>
      <c r="J1219" s="250">
        <f t="shared" ref="J1219:J1282" si="148">C1219*K1219</f>
        <v>254981.23199999999</v>
      </c>
      <c r="K1219" s="250">
        <f t="shared" ref="K1219:K1282" si="149">SUM(D1219:I1219)</f>
        <v>13.6</v>
      </c>
      <c r="M1219" s="237"/>
    </row>
    <row r="1220" spans="1:13" ht="13">
      <c r="A1220" s="249">
        <v>2870785</v>
      </c>
      <c r="B1220" s="249" t="s">
        <v>449</v>
      </c>
      <c r="C1220" s="249">
        <v>10908.65</v>
      </c>
      <c r="D1220" s="249">
        <v>69</v>
      </c>
      <c r="E1220" s="249">
        <v>0</v>
      </c>
      <c r="F1220" s="249">
        <v>0</v>
      </c>
      <c r="G1220" s="249">
        <v>0</v>
      </c>
      <c r="H1220" s="249">
        <v>6.9</v>
      </c>
      <c r="I1220" s="249">
        <v>0</v>
      </c>
      <c r="J1220" s="250">
        <f t="shared" si="148"/>
        <v>827966.53500000003</v>
      </c>
      <c r="K1220" s="250">
        <f t="shared" si="149"/>
        <v>75.900000000000006</v>
      </c>
      <c r="M1220" s="237"/>
    </row>
    <row r="1221" spans="1:13" ht="13">
      <c r="A1221" s="249">
        <v>2563825</v>
      </c>
      <c r="B1221" s="249" t="s">
        <v>300</v>
      </c>
      <c r="C1221" s="249">
        <v>11360.77</v>
      </c>
      <c r="D1221" s="249">
        <v>10</v>
      </c>
      <c r="E1221" s="249">
        <v>0</v>
      </c>
      <c r="F1221" s="249">
        <v>0</v>
      </c>
      <c r="G1221" s="249">
        <v>0</v>
      </c>
      <c r="H1221" s="249">
        <v>6.9</v>
      </c>
      <c r="I1221" s="249">
        <v>0</v>
      </c>
      <c r="J1221" s="250">
        <f t="shared" si="148"/>
        <v>191997.01299999998</v>
      </c>
      <c r="K1221" s="250">
        <f t="shared" si="149"/>
        <v>16.899999999999999</v>
      </c>
      <c r="M1221" s="237"/>
    </row>
    <row r="1222" spans="1:13" ht="13">
      <c r="A1222" s="249">
        <v>742626</v>
      </c>
      <c r="B1222" s="249" t="s">
        <v>243</v>
      </c>
      <c r="C1222" s="249">
        <v>34572.61</v>
      </c>
      <c r="D1222" s="249">
        <v>418.8</v>
      </c>
      <c r="E1222" s="249">
        <v>0</v>
      </c>
      <c r="F1222" s="249">
        <v>0</v>
      </c>
      <c r="G1222" s="249">
        <v>0</v>
      </c>
      <c r="H1222" s="249">
        <v>243.9</v>
      </c>
      <c r="I1222" s="249">
        <v>0</v>
      </c>
      <c r="J1222" s="250">
        <f t="shared" si="148"/>
        <v>22911268.647000004</v>
      </c>
      <c r="K1222" s="250">
        <f t="shared" si="149"/>
        <v>662.7</v>
      </c>
      <c r="M1222" s="237"/>
    </row>
    <row r="1223" spans="1:13" ht="13">
      <c r="A1223" s="249">
        <v>742626</v>
      </c>
      <c r="B1223" s="249" t="s">
        <v>411</v>
      </c>
      <c r="C1223" s="249">
        <v>22541.759999999998</v>
      </c>
      <c r="D1223" s="249">
        <v>40</v>
      </c>
      <c r="E1223" s="249">
        <v>0</v>
      </c>
      <c r="F1223" s="249">
        <v>0</v>
      </c>
      <c r="G1223" s="249">
        <v>0</v>
      </c>
      <c r="H1223" s="249">
        <v>26.7</v>
      </c>
      <c r="I1223" s="249">
        <v>0</v>
      </c>
      <c r="J1223" s="250">
        <f t="shared" si="148"/>
        <v>1503535.392</v>
      </c>
      <c r="K1223" s="250">
        <f t="shared" si="149"/>
        <v>66.7</v>
      </c>
      <c r="M1223" s="237"/>
    </row>
    <row r="1224" spans="1:13" ht="13">
      <c r="A1224" s="249">
        <v>2365327</v>
      </c>
      <c r="B1224" s="249" t="s">
        <v>192</v>
      </c>
      <c r="C1224" s="249">
        <v>67974.240000000005</v>
      </c>
      <c r="D1224" s="249">
        <v>20</v>
      </c>
      <c r="E1224" s="249">
        <v>0</v>
      </c>
      <c r="F1224" s="249">
        <v>0</v>
      </c>
      <c r="G1224" s="249">
        <v>0</v>
      </c>
      <c r="H1224" s="249">
        <v>4.4000000000000004</v>
      </c>
      <c r="I1224" s="249">
        <v>0</v>
      </c>
      <c r="J1224" s="250">
        <f t="shared" si="148"/>
        <v>1658571.456</v>
      </c>
      <c r="K1224" s="250">
        <f t="shared" si="149"/>
        <v>24.4</v>
      </c>
      <c r="M1224" s="237"/>
    </row>
    <row r="1225" spans="1:13" ht="13">
      <c r="A1225" s="249">
        <v>2753014</v>
      </c>
      <c r="B1225" s="249" t="s">
        <v>294</v>
      </c>
      <c r="C1225" s="249">
        <v>23251.62</v>
      </c>
      <c r="D1225" s="249">
        <v>29</v>
      </c>
      <c r="E1225" s="249">
        <v>0</v>
      </c>
      <c r="F1225" s="249">
        <v>0</v>
      </c>
      <c r="G1225" s="249">
        <v>0</v>
      </c>
      <c r="H1225" s="249">
        <v>11</v>
      </c>
      <c r="I1225" s="249">
        <v>0</v>
      </c>
      <c r="J1225" s="250">
        <f t="shared" si="148"/>
        <v>930064.79999999993</v>
      </c>
      <c r="K1225" s="250">
        <f t="shared" si="149"/>
        <v>40</v>
      </c>
      <c r="M1225" s="237"/>
    </row>
    <row r="1226" spans="1:13" ht="13">
      <c r="A1226" s="249">
        <v>1926126</v>
      </c>
      <c r="B1226" s="249" t="s">
        <v>224</v>
      </c>
      <c r="C1226" s="249">
        <v>21480.6</v>
      </c>
      <c r="D1226" s="249">
        <v>99</v>
      </c>
      <c r="E1226" s="249">
        <v>0</v>
      </c>
      <c r="F1226" s="249">
        <v>0</v>
      </c>
      <c r="G1226" s="249">
        <v>0</v>
      </c>
      <c r="H1226" s="249">
        <v>17.600000000000001</v>
      </c>
      <c r="I1226" s="249">
        <v>0</v>
      </c>
      <c r="J1226" s="250">
        <f t="shared" si="148"/>
        <v>2504637.9599999995</v>
      </c>
      <c r="K1226" s="250">
        <f t="shared" si="149"/>
        <v>116.6</v>
      </c>
      <c r="M1226" s="237"/>
    </row>
    <row r="1227" spans="1:13" ht="13">
      <c r="A1227" s="249">
        <v>7320</v>
      </c>
      <c r="B1227" s="249" t="s">
        <v>363</v>
      </c>
      <c r="C1227" s="249">
        <v>15704.79</v>
      </c>
      <c r="D1227" s="249">
        <v>15</v>
      </c>
      <c r="E1227" s="249">
        <v>0</v>
      </c>
      <c r="F1227" s="249">
        <v>0</v>
      </c>
      <c r="G1227" s="249">
        <v>0</v>
      </c>
      <c r="H1227" s="249">
        <v>5.2</v>
      </c>
      <c r="I1227" s="249">
        <v>0</v>
      </c>
      <c r="J1227" s="250">
        <f t="shared" si="148"/>
        <v>317236.75800000003</v>
      </c>
      <c r="K1227" s="250">
        <f t="shared" si="149"/>
        <v>20.2</v>
      </c>
      <c r="M1227" s="237"/>
    </row>
    <row r="1228" spans="1:13" ht="13">
      <c r="A1228" s="249">
        <v>940646</v>
      </c>
      <c r="B1228" s="249" t="s">
        <v>320</v>
      </c>
      <c r="C1228" s="249">
        <v>24928.7</v>
      </c>
      <c r="D1228" s="249">
        <v>99</v>
      </c>
      <c r="E1228" s="249">
        <v>0</v>
      </c>
      <c r="F1228" s="249">
        <v>0</v>
      </c>
      <c r="G1228" s="249">
        <v>0</v>
      </c>
      <c r="H1228" s="249">
        <v>11.8</v>
      </c>
      <c r="I1228" s="249">
        <v>0</v>
      </c>
      <c r="J1228" s="250">
        <f t="shared" si="148"/>
        <v>2762099.96</v>
      </c>
      <c r="K1228" s="250">
        <f t="shared" si="149"/>
        <v>110.8</v>
      </c>
      <c r="M1228" s="237"/>
    </row>
    <row r="1229" spans="1:13" ht="13">
      <c r="A1229" s="249">
        <v>1926126</v>
      </c>
      <c r="B1229" s="249" t="s">
        <v>253</v>
      </c>
      <c r="C1229" s="249">
        <v>28640.78</v>
      </c>
      <c r="D1229" s="249">
        <v>50</v>
      </c>
      <c r="E1229" s="249">
        <v>0</v>
      </c>
      <c r="F1229" s="249">
        <v>0</v>
      </c>
      <c r="G1229" s="249">
        <v>0</v>
      </c>
      <c r="H1229" s="249">
        <v>11.8</v>
      </c>
      <c r="I1229" s="249">
        <v>0</v>
      </c>
      <c r="J1229" s="250">
        <f t="shared" si="148"/>
        <v>1770000.2039999999</v>
      </c>
      <c r="K1229" s="250">
        <f t="shared" si="149"/>
        <v>61.8</v>
      </c>
      <c r="M1229" s="237"/>
    </row>
    <row r="1230" spans="1:13" ht="13">
      <c r="A1230" s="249">
        <v>1693641</v>
      </c>
      <c r="B1230" s="249" t="s">
        <v>385</v>
      </c>
      <c r="C1230" s="249">
        <v>26200</v>
      </c>
      <c r="D1230" s="249">
        <v>6</v>
      </c>
      <c r="E1230" s="249">
        <v>0</v>
      </c>
      <c r="F1230" s="249">
        <v>0</v>
      </c>
      <c r="G1230" s="249">
        <v>0</v>
      </c>
      <c r="H1230" s="249">
        <v>6</v>
      </c>
      <c r="I1230" s="249">
        <v>0</v>
      </c>
      <c r="J1230" s="250">
        <f t="shared" si="148"/>
        <v>314400</v>
      </c>
      <c r="K1230" s="250">
        <f t="shared" si="149"/>
        <v>12</v>
      </c>
      <c r="M1230" s="237"/>
    </row>
    <row r="1231" spans="1:13" ht="13">
      <c r="A1231" s="249">
        <v>2327811</v>
      </c>
      <c r="B1231" s="249" t="s">
        <v>112</v>
      </c>
      <c r="C1231" s="249">
        <v>18733.18</v>
      </c>
      <c r="D1231" s="249">
        <v>19</v>
      </c>
      <c r="E1231" s="249">
        <v>0</v>
      </c>
      <c r="F1231" s="249">
        <v>0</v>
      </c>
      <c r="G1231" s="249">
        <v>0</v>
      </c>
      <c r="H1231" s="249">
        <v>6</v>
      </c>
      <c r="I1231" s="249">
        <v>0</v>
      </c>
      <c r="J1231" s="250">
        <f t="shared" si="148"/>
        <v>468329.5</v>
      </c>
      <c r="K1231" s="250">
        <f t="shared" si="149"/>
        <v>25</v>
      </c>
      <c r="M1231" s="237"/>
    </row>
    <row r="1232" spans="1:13" ht="13">
      <c r="A1232" s="249">
        <v>949249</v>
      </c>
      <c r="B1232" s="249" t="s">
        <v>385</v>
      </c>
      <c r="C1232" s="249">
        <v>17310</v>
      </c>
      <c r="D1232" s="249">
        <v>3.5</v>
      </c>
      <c r="E1232" s="249">
        <v>0</v>
      </c>
      <c r="F1232" s="249">
        <v>0</v>
      </c>
      <c r="G1232" s="249">
        <v>0</v>
      </c>
      <c r="H1232" s="249">
        <v>3.5</v>
      </c>
      <c r="I1232" s="249">
        <v>0</v>
      </c>
      <c r="J1232" s="250">
        <f t="shared" si="148"/>
        <v>121170</v>
      </c>
      <c r="K1232" s="250">
        <f t="shared" si="149"/>
        <v>7</v>
      </c>
      <c r="M1232" s="237"/>
    </row>
    <row r="1233" spans="1:13" ht="13">
      <c r="A1233" s="249">
        <v>1693641</v>
      </c>
      <c r="B1233" s="249" t="s">
        <v>276</v>
      </c>
      <c r="C1233" s="249">
        <v>26522.04</v>
      </c>
      <c r="D1233" s="249">
        <v>15</v>
      </c>
      <c r="E1233" s="249">
        <v>0</v>
      </c>
      <c r="F1233" s="249">
        <v>0</v>
      </c>
      <c r="G1233" s="249">
        <v>0</v>
      </c>
      <c r="H1233" s="249">
        <v>3.5</v>
      </c>
      <c r="I1233" s="249">
        <v>0</v>
      </c>
      <c r="J1233" s="250">
        <f t="shared" si="148"/>
        <v>490657.74</v>
      </c>
      <c r="K1233" s="250">
        <f t="shared" si="149"/>
        <v>18.5</v>
      </c>
      <c r="M1233" s="237"/>
    </row>
    <row r="1234" spans="1:13" ht="13">
      <c r="A1234" s="249">
        <v>2753014</v>
      </c>
      <c r="B1234" s="249" t="s">
        <v>250</v>
      </c>
      <c r="C1234" s="249">
        <v>31678.18</v>
      </c>
      <c r="D1234" s="249">
        <v>10</v>
      </c>
      <c r="E1234" s="249">
        <v>0</v>
      </c>
      <c r="F1234" s="249">
        <v>0</v>
      </c>
      <c r="G1234" s="249">
        <v>0</v>
      </c>
      <c r="H1234" s="249">
        <v>4.3</v>
      </c>
      <c r="I1234" s="249">
        <v>0</v>
      </c>
      <c r="J1234" s="250">
        <f t="shared" si="148"/>
        <v>452997.97400000005</v>
      </c>
      <c r="K1234" s="250">
        <f t="shared" si="149"/>
        <v>14.3</v>
      </c>
      <c r="M1234" s="237"/>
    </row>
    <row r="1235" spans="1:13" ht="13">
      <c r="A1235" s="249">
        <v>1057378</v>
      </c>
      <c r="B1235" s="249" t="s">
        <v>447</v>
      </c>
      <c r="C1235" s="249">
        <v>20145.8</v>
      </c>
      <c r="D1235" s="249">
        <v>800</v>
      </c>
      <c r="E1235" s="249">
        <v>0</v>
      </c>
      <c r="F1235" s="249">
        <v>0</v>
      </c>
      <c r="G1235" s="249">
        <v>0</v>
      </c>
      <c r="H1235" s="249">
        <v>200</v>
      </c>
      <c r="I1235" s="249">
        <v>0</v>
      </c>
      <c r="J1235" s="250">
        <f t="shared" si="148"/>
        <v>20145800</v>
      </c>
      <c r="K1235" s="250">
        <f t="shared" si="149"/>
        <v>1000</v>
      </c>
      <c r="M1235" s="237"/>
    </row>
    <row r="1236" spans="1:13" ht="13">
      <c r="A1236" s="249">
        <v>2594535</v>
      </c>
      <c r="B1236" s="249" t="s">
        <v>192</v>
      </c>
      <c r="C1236" s="249">
        <v>42606.04</v>
      </c>
      <c r="D1236" s="249">
        <v>165</v>
      </c>
      <c r="E1236" s="249">
        <v>0</v>
      </c>
      <c r="F1236" s="249">
        <v>0</v>
      </c>
      <c r="G1236" s="249">
        <v>0</v>
      </c>
      <c r="H1236" s="249">
        <v>27.4</v>
      </c>
      <c r="I1236" s="249">
        <v>0</v>
      </c>
      <c r="J1236" s="250">
        <f t="shared" si="148"/>
        <v>8197402.0960000008</v>
      </c>
      <c r="K1236" s="250">
        <f t="shared" si="149"/>
        <v>192.4</v>
      </c>
      <c r="M1236" s="237"/>
    </row>
    <row r="1237" spans="1:13" ht="13">
      <c r="A1237" s="249">
        <v>2753014</v>
      </c>
      <c r="B1237" s="249" t="s">
        <v>363</v>
      </c>
      <c r="C1237" s="249">
        <v>11901.05</v>
      </c>
      <c r="D1237" s="249">
        <v>86</v>
      </c>
      <c r="E1237" s="249">
        <v>0</v>
      </c>
      <c r="F1237" s="249">
        <v>0</v>
      </c>
      <c r="G1237" s="249">
        <v>0</v>
      </c>
      <c r="H1237" s="249">
        <v>30.7</v>
      </c>
      <c r="I1237" s="249">
        <v>0</v>
      </c>
      <c r="J1237" s="250">
        <f t="shared" si="148"/>
        <v>1388852.5349999999</v>
      </c>
      <c r="K1237" s="250">
        <f t="shared" si="149"/>
        <v>116.7</v>
      </c>
      <c r="M1237" s="237"/>
    </row>
    <row r="1238" spans="1:13" ht="13">
      <c r="A1238" s="249">
        <v>1926126</v>
      </c>
      <c r="B1238" s="249" t="s">
        <v>124</v>
      </c>
      <c r="C1238" s="249">
        <v>29399.82</v>
      </c>
      <c r="D1238" s="249">
        <v>189</v>
      </c>
      <c r="E1238" s="249">
        <v>0</v>
      </c>
      <c r="F1238" s="249">
        <v>0</v>
      </c>
      <c r="G1238" s="249">
        <v>0</v>
      </c>
      <c r="H1238" s="249">
        <v>47.2</v>
      </c>
      <c r="I1238" s="249">
        <v>0</v>
      </c>
      <c r="J1238" s="250">
        <f t="shared" si="148"/>
        <v>6944237.4839999992</v>
      </c>
      <c r="K1238" s="250">
        <f t="shared" si="149"/>
        <v>236.2</v>
      </c>
      <c r="M1238" s="237"/>
    </row>
    <row r="1239" spans="1:13" ht="13">
      <c r="A1239" s="249">
        <v>1565218</v>
      </c>
      <c r="B1239" s="249" t="s">
        <v>431</v>
      </c>
      <c r="C1239" s="249">
        <v>25338.86</v>
      </c>
      <c r="D1239" s="249">
        <v>3</v>
      </c>
      <c r="E1239" s="249">
        <v>0</v>
      </c>
      <c r="F1239" s="249">
        <v>0</v>
      </c>
      <c r="G1239" s="249">
        <v>0</v>
      </c>
      <c r="H1239" s="249">
        <v>2.6</v>
      </c>
      <c r="I1239" s="249">
        <v>0</v>
      </c>
      <c r="J1239" s="250">
        <f t="shared" si="148"/>
        <v>141897.61599999998</v>
      </c>
      <c r="K1239" s="250">
        <f t="shared" si="149"/>
        <v>5.6</v>
      </c>
      <c r="M1239" s="237"/>
    </row>
    <row r="1240" spans="1:13" ht="13">
      <c r="A1240" s="249">
        <v>1057378</v>
      </c>
      <c r="B1240" s="249" t="s">
        <v>294</v>
      </c>
      <c r="C1240" s="249">
        <v>21985.22</v>
      </c>
      <c r="D1240" s="249">
        <v>1600</v>
      </c>
      <c r="E1240" s="249">
        <v>0</v>
      </c>
      <c r="F1240" s="249">
        <v>0</v>
      </c>
      <c r="G1240" s="249">
        <v>0</v>
      </c>
      <c r="H1240" s="249">
        <v>470</v>
      </c>
      <c r="I1240" s="249">
        <v>0</v>
      </c>
      <c r="J1240" s="250">
        <f t="shared" si="148"/>
        <v>45509405.400000006</v>
      </c>
      <c r="K1240" s="250">
        <f t="shared" si="149"/>
        <v>2070</v>
      </c>
      <c r="M1240" s="237"/>
    </row>
    <row r="1241" spans="1:13" ht="13">
      <c r="A1241" s="249">
        <v>819829</v>
      </c>
      <c r="B1241" s="249" t="s">
        <v>377</v>
      </c>
      <c r="C1241" s="249">
        <v>15718.33</v>
      </c>
      <c r="D1241" s="249">
        <v>46</v>
      </c>
      <c r="E1241" s="249">
        <v>0</v>
      </c>
      <c r="F1241" s="249">
        <v>0</v>
      </c>
      <c r="G1241" s="249">
        <v>0</v>
      </c>
      <c r="H1241" s="249">
        <v>9.1999999999999993</v>
      </c>
      <c r="I1241" s="249">
        <v>0</v>
      </c>
      <c r="J1241" s="250">
        <f t="shared" si="148"/>
        <v>867651.81599999999</v>
      </c>
      <c r="K1241" s="250">
        <f t="shared" si="149"/>
        <v>55.2</v>
      </c>
      <c r="M1241" s="237"/>
    </row>
    <row r="1242" spans="1:13" ht="13">
      <c r="A1242" s="249">
        <v>2961692</v>
      </c>
      <c r="B1242" s="249" t="s">
        <v>218</v>
      </c>
      <c r="C1242" s="249">
        <v>66712.94</v>
      </c>
      <c r="D1242" s="249">
        <v>0</v>
      </c>
      <c r="E1242" s="249">
        <v>0</v>
      </c>
      <c r="F1242" s="249">
        <v>0</v>
      </c>
      <c r="G1242" s="249">
        <v>0</v>
      </c>
      <c r="H1242" s="249">
        <v>3.4</v>
      </c>
      <c r="I1242" s="249">
        <v>0</v>
      </c>
      <c r="J1242" s="250">
        <f t="shared" si="148"/>
        <v>226823.99600000001</v>
      </c>
      <c r="K1242" s="250">
        <f t="shared" si="149"/>
        <v>3.4</v>
      </c>
      <c r="M1242" s="237"/>
    </row>
    <row r="1243" spans="1:13" ht="13">
      <c r="A1243" s="249">
        <v>1565218</v>
      </c>
      <c r="B1243" s="249" t="s">
        <v>300</v>
      </c>
      <c r="C1243" s="249">
        <v>16427.98</v>
      </c>
      <c r="D1243" s="249">
        <v>5</v>
      </c>
      <c r="E1243" s="249">
        <v>0</v>
      </c>
      <c r="F1243" s="249">
        <v>0</v>
      </c>
      <c r="G1243" s="249">
        <v>0</v>
      </c>
      <c r="H1243" s="249">
        <v>3.4</v>
      </c>
      <c r="I1243" s="249">
        <v>0</v>
      </c>
      <c r="J1243" s="250">
        <f t="shared" si="148"/>
        <v>137995.03200000001</v>
      </c>
      <c r="K1243" s="250">
        <f t="shared" si="149"/>
        <v>8.4</v>
      </c>
      <c r="M1243" s="237"/>
    </row>
    <row r="1244" spans="1:13" ht="13">
      <c r="A1244" s="249">
        <v>2870785</v>
      </c>
      <c r="B1244" s="249" t="s">
        <v>250</v>
      </c>
      <c r="C1244" s="249">
        <v>18937.27</v>
      </c>
      <c r="D1244" s="249">
        <v>100</v>
      </c>
      <c r="E1244" s="249">
        <v>0</v>
      </c>
      <c r="F1244" s="249">
        <v>0</v>
      </c>
      <c r="G1244" s="249">
        <v>0</v>
      </c>
      <c r="H1244" s="249">
        <v>10</v>
      </c>
      <c r="I1244" s="249">
        <v>0</v>
      </c>
      <c r="J1244" s="250">
        <f t="shared" si="148"/>
        <v>2083099.7</v>
      </c>
      <c r="K1244" s="250">
        <f t="shared" si="149"/>
        <v>110</v>
      </c>
      <c r="M1244" s="237"/>
    </row>
    <row r="1245" spans="1:13" ht="13">
      <c r="A1245" s="249">
        <v>589717</v>
      </c>
      <c r="B1245" s="249" t="s">
        <v>132</v>
      </c>
      <c r="C1245" s="249">
        <v>21355.02</v>
      </c>
      <c r="D1245" s="249">
        <v>70</v>
      </c>
      <c r="E1245" s="249">
        <v>0</v>
      </c>
      <c r="F1245" s="249">
        <v>0</v>
      </c>
      <c r="G1245" s="249">
        <v>0</v>
      </c>
      <c r="H1245" s="249">
        <v>10.8</v>
      </c>
      <c r="I1245" s="249">
        <v>0</v>
      </c>
      <c r="J1245" s="250">
        <f t="shared" si="148"/>
        <v>1725485.6159999999</v>
      </c>
      <c r="K1245" s="250">
        <f t="shared" si="149"/>
        <v>80.8</v>
      </c>
      <c r="M1245" s="237"/>
    </row>
    <row r="1246" spans="1:13" ht="13">
      <c r="A1246" s="249">
        <v>1926126</v>
      </c>
      <c r="B1246" s="249" t="s">
        <v>250</v>
      </c>
      <c r="C1246" s="249">
        <v>32027.27</v>
      </c>
      <c r="D1246" s="249">
        <v>50</v>
      </c>
      <c r="E1246" s="249">
        <v>0</v>
      </c>
      <c r="F1246" s="249">
        <v>0</v>
      </c>
      <c r="G1246" s="249">
        <v>0</v>
      </c>
      <c r="H1246" s="249">
        <v>21.5</v>
      </c>
      <c r="I1246" s="249">
        <v>0</v>
      </c>
      <c r="J1246" s="250">
        <f t="shared" si="148"/>
        <v>2289949.8050000002</v>
      </c>
      <c r="K1246" s="250">
        <f t="shared" si="149"/>
        <v>71.5</v>
      </c>
      <c r="M1246" s="237"/>
    </row>
    <row r="1247" spans="1:13" ht="13">
      <c r="A1247" s="249">
        <v>2728238</v>
      </c>
      <c r="B1247" s="249" t="s">
        <v>112</v>
      </c>
      <c r="C1247" s="249">
        <v>18984.509999999998</v>
      </c>
      <c r="D1247" s="249">
        <v>4</v>
      </c>
      <c r="E1247" s="249">
        <v>0</v>
      </c>
      <c r="F1247" s="249">
        <v>0</v>
      </c>
      <c r="G1247" s="249">
        <v>0</v>
      </c>
      <c r="H1247" s="249">
        <v>2.5</v>
      </c>
      <c r="I1247" s="249">
        <v>0</v>
      </c>
      <c r="J1247" s="250">
        <f t="shared" si="148"/>
        <v>123399.31499999999</v>
      </c>
      <c r="K1247" s="250">
        <f t="shared" si="149"/>
        <v>6.5</v>
      </c>
      <c r="M1247" s="237"/>
    </row>
    <row r="1248" spans="1:13" ht="13">
      <c r="A1248" s="249">
        <v>1292194</v>
      </c>
      <c r="B1248" s="249" t="s">
        <v>112</v>
      </c>
      <c r="C1248" s="249">
        <v>20491.939999999999</v>
      </c>
      <c r="D1248" s="249">
        <v>4</v>
      </c>
      <c r="E1248" s="249">
        <v>0</v>
      </c>
      <c r="F1248" s="249">
        <v>0</v>
      </c>
      <c r="G1248" s="249">
        <v>0</v>
      </c>
      <c r="H1248" s="249">
        <v>2.5</v>
      </c>
      <c r="I1248" s="249">
        <v>0</v>
      </c>
      <c r="J1248" s="250">
        <f t="shared" si="148"/>
        <v>133197.60999999999</v>
      </c>
      <c r="K1248" s="250">
        <f t="shared" si="149"/>
        <v>6.5</v>
      </c>
      <c r="M1248" s="237"/>
    </row>
    <row r="1249" spans="1:13" ht="13">
      <c r="A1249" s="249">
        <v>586321</v>
      </c>
      <c r="B1249" s="249" t="s">
        <v>411</v>
      </c>
      <c r="C1249" s="249">
        <v>24645.919999999998</v>
      </c>
      <c r="D1249" s="249">
        <v>4</v>
      </c>
      <c r="E1249" s="249">
        <v>0</v>
      </c>
      <c r="F1249" s="249">
        <v>0</v>
      </c>
      <c r="G1249" s="249">
        <v>0</v>
      </c>
      <c r="H1249" s="249">
        <v>2.5</v>
      </c>
      <c r="I1249" s="249">
        <v>0</v>
      </c>
      <c r="J1249" s="250">
        <f t="shared" si="148"/>
        <v>160198.47999999998</v>
      </c>
      <c r="K1249" s="250">
        <f t="shared" si="149"/>
        <v>6.5</v>
      </c>
      <c r="M1249" s="237"/>
    </row>
    <row r="1250" spans="1:13" ht="13">
      <c r="A1250" s="249">
        <v>2655798</v>
      </c>
      <c r="B1250" s="249" t="s">
        <v>411</v>
      </c>
      <c r="C1250" s="249">
        <v>18461.38</v>
      </c>
      <c r="D1250" s="249">
        <v>4</v>
      </c>
      <c r="E1250" s="249">
        <v>0</v>
      </c>
      <c r="F1250" s="249">
        <v>0</v>
      </c>
      <c r="G1250" s="249">
        <v>0</v>
      </c>
      <c r="H1250" s="249">
        <v>2.5</v>
      </c>
      <c r="I1250" s="249">
        <v>0</v>
      </c>
      <c r="J1250" s="250">
        <f t="shared" si="148"/>
        <v>119998.97</v>
      </c>
      <c r="K1250" s="250">
        <f t="shared" si="149"/>
        <v>6.5</v>
      </c>
      <c r="M1250" s="237"/>
    </row>
    <row r="1251" spans="1:13" ht="13">
      <c r="A1251" s="249">
        <v>2750602</v>
      </c>
      <c r="B1251" s="249" t="s">
        <v>250</v>
      </c>
      <c r="C1251" s="249">
        <v>32904.99</v>
      </c>
      <c r="D1251" s="249">
        <v>6</v>
      </c>
      <c r="E1251" s="249">
        <v>0</v>
      </c>
      <c r="F1251" s="249">
        <v>0</v>
      </c>
      <c r="G1251" s="249">
        <v>0</v>
      </c>
      <c r="H1251" s="249">
        <v>2.5</v>
      </c>
      <c r="I1251" s="249">
        <v>0</v>
      </c>
      <c r="J1251" s="250">
        <f t="shared" si="148"/>
        <v>279692.41499999998</v>
      </c>
      <c r="K1251" s="250">
        <f t="shared" si="149"/>
        <v>8.5</v>
      </c>
      <c r="M1251" s="237"/>
    </row>
    <row r="1252" spans="1:13" ht="13">
      <c r="A1252" s="249">
        <v>14288</v>
      </c>
      <c r="B1252" s="249" t="s">
        <v>187</v>
      </c>
      <c r="C1252" s="249">
        <v>63258.879999999997</v>
      </c>
      <c r="D1252" s="249">
        <v>60</v>
      </c>
      <c r="E1252" s="249">
        <v>0</v>
      </c>
      <c r="F1252" s="249">
        <v>0</v>
      </c>
      <c r="G1252" s="249">
        <v>0</v>
      </c>
      <c r="H1252" s="249">
        <v>5.8</v>
      </c>
      <c r="I1252" s="249">
        <v>0</v>
      </c>
      <c r="J1252" s="250">
        <f t="shared" si="148"/>
        <v>4162434.3039999995</v>
      </c>
      <c r="K1252" s="250">
        <f t="shared" si="149"/>
        <v>65.8</v>
      </c>
      <c r="M1252" s="237"/>
    </row>
    <row r="1253" spans="1:13" ht="13">
      <c r="A1253" s="249">
        <v>742626</v>
      </c>
      <c r="B1253" s="249" t="s">
        <v>240</v>
      </c>
      <c r="C1253" s="249">
        <v>31737.4</v>
      </c>
      <c r="D1253" s="249">
        <v>61</v>
      </c>
      <c r="E1253" s="249">
        <v>0</v>
      </c>
      <c r="F1253" s="249">
        <v>0</v>
      </c>
      <c r="G1253" s="249">
        <v>0</v>
      </c>
      <c r="H1253" s="249">
        <v>9.1</v>
      </c>
      <c r="I1253" s="249">
        <v>0</v>
      </c>
      <c r="J1253" s="250">
        <f t="shared" si="148"/>
        <v>2224791.7399999998</v>
      </c>
      <c r="K1253" s="250">
        <f t="shared" si="149"/>
        <v>70.099999999999994</v>
      </c>
      <c r="M1253" s="237"/>
    </row>
    <row r="1254" spans="1:13" ht="13">
      <c r="A1254" s="249">
        <v>1693641</v>
      </c>
      <c r="B1254" s="249" t="s">
        <v>197</v>
      </c>
      <c r="C1254" s="249">
        <v>27094</v>
      </c>
      <c r="D1254" s="249">
        <v>19</v>
      </c>
      <c r="E1254" s="249">
        <v>0</v>
      </c>
      <c r="F1254" s="249">
        <v>0</v>
      </c>
      <c r="G1254" s="249">
        <v>0</v>
      </c>
      <c r="H1254" s="249">
        <v>19</v>
      </c>
      <c r="I1254" s="249">
        <v>0</v>
      </c>
      <c r="J1254" s="250">
        <f t="shared" si="148"/>
        <v>1029572</v>
      </c>
      <c r="K1254" s="250">
        <f t="shared" si="149"/>
        <v>38</v>
      </c>
      <c r="M1254" s="237"/>
    </row>
    <row r="1255" spans="1:13" ht="13">
      <c r="A1255" s="249">
        <v>1872021</v>
      </c>
      <c r="B1255" s="249" t="s">
        <v>425</v>
      </c>
      <c r="C1255" s="249">
        <v>19916.59</v>
      </c>
      <c r="D1255" s="249">
        <v>0</v>
      </c>
      <c r="E1255" s="249">
        <v>0</v>
      </c>
      <c r="F1255" s="249">
        <v>0</v>
      </c>
      <c r="G1255" s="249">
        <v>0</v>
      </c>
      <c r="H1255" s="249">
        <v>22.3</v>
      </c>
      <c r="I1255" s="249">
        <v>0</v>
      </c>
      <c r="J1255" s="250">
        <f t="shared" si="148"/>
        <v>444139.95699999999</v>
      </c>
      <c r="K1255" s="250">
        <f t="shared" si="149"/>
        <v>22.3</v>
      </c>
      <c r="M1255" s="237"/>
    </row>
    <row r="1256" spans="1:13" ht="13">
      <c r="A1256" s="249">
        <v>1270090</v>
      </c>
      <c r="B1256" s="249" t="s">
        <v>444</v>
      </c>
      <c r="C1256" s="249">
        <v>0</v>
      </c>
      <c r="D1256" s="249">
        <v>0.3</v>
      </c>
      <c r="E1256" s="249">
        <v>0</v>
      </c>
      <c r="F1256" s="249">
        <v>0</v>
      </c>
      <c r="G1256" s="249">
        <v>0</v>
      </c>
      <c r="H1256" s="249">
        <v>0</v>
      </c>
      <c r="I1256" s="249">
        <v>0</v>
      </c>
      <c r="J1256" s="250">
        <f t="shared" si="148"/>
        <v>0</v>
      </c>
      <c r="K1256" s="250">
        <f t="shared" si="149"/>
        <v>0.3</v>
      </c>
      <c r="M1256" s="237"/>
    </row>
    <row r="1257" spans="1:13" ht="13">
      <c r="A1257" s="249">
        <v>1488701</v>
      </c>
      <c r="B1257" s="249" t="s">
        <v>432</v>
      </c>
      <c r="C1257" s="249">
        <v>0</v>
      </c>
      <c r="D1257" s="249">
        <v>0.3</v>
      </c>
      <c r="E1257" s="249">
        <v>0</v>
      </c>
      <c r="F1257" s="249">
        <v>0</v>
      </c>
      <c r="G1257" s="249">
        <v>0</v>
      </c>
      <c r="H1257" s="249">
        <v>0</v>
      </c>
      <c r="I1257" s="249">
        <v>0</v>
      </c>
      <c r="J1257" s="250">
        <f t="shared" si="148"/>
        <v>0</v>
      </c>
      <c r="K1257" s="250">
        <f t="shared" si="149"/>
        <v>0.3</v>
      </c>
      <c r="M1257" s="237"/>
    </row>
    <row r="1258" spans="1:13" ht="13">
      <c r="A1258" s="249">
        <v>2786909</v>
      </c>
      <c r="B1258" s="249" t="s">
        <v>218</v>
      </c>
      <c r="C1258" s="249">
        <v>0</v>
      </c>
      <c r="D1258" s="249">
        <v>0.3</v>
      </c>
      <c r="E1258" s="249">
        <v>0</v>
      </c>
      <c r="F1258" s="249">
        <v>0</v>
      </c>
      <c r="G1258" s="249">
        <v>0</v>
      </c>
      <c r="H1258" s="249">
        <v>0</v>
      </c>
      <c r="I1258" s="249">
        <v>0</v>
      </c>
      <c r="J1258" s="250">
        <f t="shared" si="148"/>
        <v>0</v>
      </c>
      <c r="K1258" s="250">
        <f t="shared" si="149"/>
        <v>0.3</v>
      </c>
      <c r="M1258" s="237"/>
    </row>
    <row r="1259" spans="1:13" ht="13">
      <c r="A1259" s="249">
        <v>2790197</v>
      </c>
      <c r="B1259" s="249" t="s">
        <v>432</v>
      </c>
      <c r="C1259" s="249">
        <v>0</v>
      </c>
      <c r="D1259" s="249">
        <v>0.3</v>
      </c>
      <c r="E1259" s="249">
        <v>0</v>
      </c>
      <c r="F1259" s="249">
        <v>0</v>
      </c>
      <c r="G1259" s="249">
        <v>0</v>
      </c>
      <c r="H1259" s="249">
        <v>0</v>
      </c>
      <c r="I1259" s="249">
        <v>0</v>
      </c>
      <c r="J1259" s="250">
        <f t="shared" si="148"/>
        <v>0</v>
      </c>
      <c r="K1259" s="250">
        <f t="shared" si="149"/>
        <v>0.3</v>
      </c>
      <c r="M1259" s="237"/>
    </row>
    <row r="1260" spans="1:13" ht="13">
      <c r="A1260" s="249">
        <v>2673694</v>
      </c>
      <c r="B1260" s="249" t="s">
        <v>335</v>
      </c>
      <c r="C1260" s="249">
        <v>0</v>
      </c>
      <c r="D1260" s="249">
        <v>0.3</v>
      </c>
      <c r="E1260" s="249">
        <v>0</v>
      </c>
      <c r="F1260" s="249">
        <v>0</v>
      </c>
      <c r="G1260" s="249">
        <v>0</v>
      </c>
      <c r="H1260" s="249">
        <v>0</v>
      </c>
      <c r="I1260" s="249">
        <v>0</v>
      </c>
      <c r="J1260" s="250">
        <f t="shared" si="148"/>
        <v>0</v>
      </c>
      <c r="K1260" s="250">
        <f t="shared" si="149"/>
        <v>0.3</v>
      </c>
      <c r="M1260" s="237"/>
    </row>
    <row r="1261" spans="1:13" ht="13">
      <c r="A1261" s="249">
        <v>2746367</v>
      </c>
      <c r="B1261" s="249" t="s">
        <v>335</v>
      </c>
      <c r="C1261" s="249">
        <v>0</v>
      </c>
      <c r="D1261" s="249">
        <v>0.3</v>
      </c>
      <c r="E1261" s="249">
        <v>0</v>
      </c>
      <c r="F1261" s="249">
        <v>0</v>
      </c>
      <c r="G1261" s="249">
        <v>0</v>
      </c>
      <c r="H1261" s="249">
        <v>0</v>
      </c>
      <c r="I1261" s="249">
        <v>0</v>
      </c>
      <c r="J1261" s="250">
        <f t="shared" si="148"/>
        <v>0</v>
      </c>
      <c r="K1261" s="250">
        <f t="shared" si="149"/>
        <v>0.3</v>
      </c>
      <c r="M1261" s="237"/>
    </row>
    <row r="1262" spans="1:13" ht="13">
      <c r="A1262" s="249">
        <v>2720414</v>
      </c>
      <c r="B1262" s="249" t="s">
        <v>335</v>
      </c>
      <c r="C1262" s="249">
        <v>0</v>
      </c>
      <c r="D1262" s="249">
        <v>0.3</v>
      </c>
      <c r="E1262" s="249">
        <v>0</v>
      </c>
      <c r="F1262" s="249">
        <v>0</v>
      </c>
      <c r="G1262" s="249">
        <v>0</v>
      </c>
      <c r="H1262" s="249">
        <v>0</v>
      </c>
      <c r="I1262" s="249">
        <v>0</v>
      </c>
      <c r="J1262" s="250">
        <f t="shared" si="148"/>
        <v>0</v>
      </c>
      <c r="K1262" s="250">
        <f t="shared" si="149"/>
        <v>0.3</v>
      </c>
      <c r="M1262" s="237"/>
    </row>
    <row r="1263" spans="1:13" ht="13">
      <c r="A1263" s="249">
        <v>2780811</v>
      </c>
      <c r="B1263" s="249" t="s">
        <v>218</v>
      </c>
      <c r="C1263" s="249">
        <v>0</v>
      </c>
      <c r="D1263" s="249">
        <v>0.3</v>
      </c>
      <c r="E1263" s="249">
        <v>0</v>
      </c>
      <c r="F1263" s="249">
        <v>0</v>
      </c>
      <c r="G1263" s="249">
        <v>0</v>
      </c>
      <c r="H1263" s="249">
        <v>0</v>
      </c>
      <c r="I1263" s="249">
        <v>0</v>
      </c>
      <c r="J1263" s="250">
        <f t="shared" si="148"/>
        <v>0</v>
      </c>
      <c r="K1263" s="250">
        <f t="shared" si="149"/>
        <v>0.3</v>
      </c>
      <c r="M1263" s="237"/>
    </row>
    <row r="1264" spans="1:13" ht="13">
      <c r="A1264" s="249">
        <v>2655223</v>
      </c>
      <c r="B1264" s="249" t="s">
        <v>335</v>
      </c>
      <c r="C1264" s="249">
        <v>0</v>
      </c>
      <c r="D1264" s="249">
        <v>0.3</v>
      </c>
      <c r="E1264" s="249">
        <v>0</v>
      </c>
      <c r="F1264" s="249">
        <v>0</v>
      </c>
      <c r="G1264" s="249">
        <v>0</v>
      </c>
      <c r="H1264" s="249">
        <v>0</v>
      </c>
      <c r="I1264" s="249">
        <v>0</v>
      </c>
      <c r="J1264" s="250">
        <f t="shared" si="148"/>
        <v>0</v>
      </c>
      <c r="K1264" s="250">
        <f t="shared" si="149"/>
        <v>0.3</v>
      </c>
      <c r="M1264" s="237"/>
    </row>
    <row r="1265" spans="1:13" ht="13">
      <c r="A1265" s="249">
        <v>1594949</v>
      </c>
      <c r="B1265" s="249" t="s">
        <v>218</v>
      </c>
      <c r="C1265" s="249">
        <v>0</v>
      </c>
      <c r="D1265" s="249">
        <v>0.3</v>
      </c>
      <c r="E1265" s="249">
        <v>0</v>
      </c>
      <c r="F1265" s="249">
        <v>0</v>
      </c>
      <c r="G1265" s="249">
        <v>0</v>
      </c>
      <c r="H1265" s="249">
        <v>0</v>
      </c>
      <c r="I1265" s="249">
        <v>0</v>
      </c>
      <c r="J1265" s="250">
        <f t="shared" si="148"/>
        <v>0</v>
      </c>
      <c r="K1265" s="250">
        <f t="shared" si="149"/>
        <v>0.3</v>
      </c>
      <c r="M1265" s="237"/>
    </row>
    <row r="1266" spans="1:13" ht="13">
      <c r="A1266" s="249">
        <v>2546893</v>
      </c>
      <c r="B1266" s="249" t="s">
        <v>424</v>
      </c>
      <c r="C1266" s="249">
        <v>0</v>
      </c>
      <c r="D1266" s="249">
        <v>0.3</v>
      </c>
      <c r="E1266" s="249">
        <v>0</v>
      </c>
      <c r="F1266" s="249">
        <v>0</v>
      </c>
      <c r="G1266" s="249">
        <v>0</v>
      </c>
      <c r="H1266" s="249">
        <v>0</v>
      </c>
      <c r="I1266" s="249">
        <v>0</v>
      </c>
      <c r="J1266" s="250">
        <f t="shared" si="148"/>
        <v>0</v>
      </c>
      <c r="K1266" s="250">
        <f t="shared" si="149"/>
        <v>0.3</v>
      </c>
      <c r="M1266" s="237"/>
    </row>
    <row r="1267" spans="1:13" ht="13">
      <c r="A1267" s="249">
        <v>2749621</v>
      </c>
      <c r="B1267" s="249" t="s">
        <v>432</v>
      </c>
      <c r="C1267" s="249">
        <v>0</v>
      </c>
      <c r="D1267" s="249">
        <v>0.3</v>
      </c>
      <c r="E1267" s="249">
        <v>0</v>
      </c>
      <c r="F1267" s="249">
        <v>0</v>
      </c>
      <c r="G1267" s="249">
        <v>0</v>
      </c>
      <c r="H1267" s="249">
        <v>0</v>
      </c>
      <c r="I1267" s="249">
        <v>0</v>
      </c>
      <c r="J1267" s="250">
        <f t="shared" si="148"/>
        <v>0</v>
      </c>
      <c r="K1267" s="250">
        <f t="shared" si="149"/>
        <v>0.3</v>
      </c>
      <c r="M1267" s="237"/>
    </row>
    <row r="1268" spans="1:13" ht="13">
      <c r="A1268" s="249">
        <v>1668133</v>
      </c>
      <c r="B1268" s="249" t="s">
        <v>424</v>
      </c>
      <c r="C1268" s="249">
        <v>0</v>
      </c>
      <c r="D1268" s="249">
        <v>0.3</v>
      </c>
      <c r="E1268" s="249">
        <v>0</v>
      </c>
      <c r="F1268" s="249">
        <v>0</v>
      </c>
      <c r="G1268" s="249">
        <v>0</v>
      </c>
      <c r="H1268" s="249">
        <v>0</v>
      </c>
      <c r="I1268" s="249">
        <v>0</v>
      </c>
      <c r="J1268" s="250">
        <f t="shared" si="148"/>
        <v>0</v>
      </c>
      <c r="K1268" s="250">
        <f t="shared" si="149"/>
        <v>0.3</v>
      </c>
      <c r="M1268" s="237"/>
    </row>
    <row r="1269" spans="1:13" ht="13">
      <c r="A1269" s="249">
        <v>2713516</v>
      </c>
      <c r="B1269" s="249" t="s">
        <v>335</v>
      </c>
      <c r="C1269" s="249">
        <v>0</v>
      </c>
      <c r="D1269" s="249">
        <v>0.3</v>
      </c>
      <c r="E1269" s="249">
        <v>0</v>
      </c>
      <c r="F1269" s="249">
        <v>0</v>
      </c>
      <c r="G1269" s="249">
        <v>0</v>
      </c>
      <c r="H1269" s="249">
        <v>0</v>
      </c>
      <c r="I1269" s="249">
        <v>0</v>
      </c>
      <c r="J1269" s="250">
        <f t="shared" si="148"/>
        <v>0</v>
      </c>
      <c r="K1269" s="250">
        <f t="shared" si="149"/>
        <v>0.3</v>
      </c>
      <c r="M1269" s="237"/>
    </row>
    <row r="1270" spans="1:13" ht="13">
      <c r="A1270" s="249">
        <v>2674904</v>
      </c>
      <c r="B1270" s="249" t="s">
        <v>218</v>
      </c>
      <c r="C1270" s="249">
        <v>0</v>
      </c>
      <c r="D1270" s="249">
        <v>0.3</v>
      </c>
      <c r="E1270" s="249">
        <v>0</v>
      </c>
      <c r="F1270" s="249">
        <v>0</v>
      </c>
      <c r="G1270" s="249">
        <v>0</v>
      </c>
      <c r="H1270" s="249">
        <v>0</v>
      </c>
      <c r="I1270" s="249">
        <v>0</v>
      </c>
      <c r="J1270" s="250">
        <f t="shared" si="148"/>
        <v>0</v>
      </c>
      <c r="K1270" s="250">
        <f t="shared" si="149"/>
        <v>0.3</v>
      </c>
      <c r="M1270" s="237"/>
    </row>
    <row r="1271" spans="1:13" ht="13">
      <c r="A1271" s="249">
        <v>2703587</v>
      </c>
      <c r="B1271" s="249" t="s">
        <v>222</v>
      </c>
      <c r="C1271" s="249">
        <v>0</v>
      </c>
      <c r="D1271" s="249">
        <v>0.2</v>
      </c>
      <c r="E1271" s="249">
        <v>0</v>
      </c>
      <c r="F1271" s="249">
        <v>0</v>
      </c>
      <c r="G1271" s="249">
        <v>0</v>
      </c>
      <c r="H1271" s="249">
        <v>0</v>
      </c>
      <c r="I1271" s="249">
        <v>0</v>
      </c>
      <c r="J1271" s="250">
        <f t="shared" si="148"/>
        <v>0</v>
      </c>
      <c r="K1271" s="250">
        <f t="shared" si="149"/>
        <v>0.2</v>
      </c>
      <c r="M1271" s="237"/>
    </row>
    <row r="1272" spans="1:13" ht="13">
      <c r="A1272" s="249">
        <v>2803989</v>
      </c>
      <c r="B1272" s="249" t="s">
        <v>302</v>
      </c>
      <c r="C1272" s="249">
        <v>0</v>
      </c>
      <c r="D1272" s="249">
        <v>0.2</v>
      </c>
      <c r="E1272" s="249">
        <v>0</v>
      </c>
      <c r="F1272" s="249">
        <v>0</v>
      </c>
      <c r="G1272" s="249">
        <v>0</v>
      </c>
      <c r="H1272" s="249">
        <v>0</v>
      </c>
      <c r="I1272" s="249">
        <v>0</v>
      </c>
      <c r="J1272" s="250">
        <f t="shared" si="148"/>
        <v>0</v>
      </c>
      <c r="K1272" s="250">
        <f t="shared" si="149"/>
        <v>0.2</v>
      </c>
      <c r="M1272" s="237"/>
    </row>
    <row r="1273" spans="1:13" ht="13">
      <c r="A1273" s="249">
        <v>1865416</v>
      </c>
      <c r="B1273" s="249" t="s">
        <v>222</v>
      </c>
      <c r="C1273" s="249">
        <v>0</v>
      </c>
      <c r="D1273" s="249">
        <v>0.2</v>
      </c>
      <c r="E1273" s="249">
        <v>0</v>
      </c>
      <c r="F1273" s="249">
        <v>0</v>
      </c>
      <c r="G1273" s="249">
        <v>0</v>
      </c>
      <c r="H1273" s="249">
        <v>0</v>
      </c>
      <c r="I1273" s="249">
        <v>0</v>
      </c>
      <c r="J1273" s="250">
        <f t="shared" si="148"/>
        <v>0</v>
      </c>
      <c r="K1273" s="250">
        <f t="shared" si="149"/>
        <v>0.2</v>
      </c>
      <c r="M1273" s="237"/>
    </row>
    <row r="1274" spans="1:13" ht="13">
      <c r="A1274" s="249">
        <v>2753744</v>
      </c>
      <c r="B1274" s="249" t="s">
        <v>302</v>
      </c>
      <c r="C1274" s="249">
        <v>0</v>
      </c>
      <c r="D1274" s="249">
        <v>0.2</v>
      </c>
      <c r="E1274" s="249">
        <v>0</v>
      </c>
      <c r="F1274" s="249">
        <v>0</v>
      </c>
      <c r="G1274" s="249">
        <v>0</v>
      </c>
      <c r="H1274" s="249">
        <v>0</v>
      </c>
      <c r="I1274" s="249">
        <v>0</v>
      </c>
      <c r="J1274" s="250">
        <f t="shared" si="148"/>
        <v>0</v>
      </c>
      <c r="K1274" s="250">
        <f t="shared" si="149"/>
        <v>0.2</v>
      </c>
      <c r="M1274" s="237"/>
    </row>
    <row r="1275" spans="1:13" ht="13">
      <c r="A1275" s="249">
        <v>2697913</v>
      </c>
      <c r="B1275" s="249" t="s">
        <v>302</v>
      </c>
      <c r="C1275" s="249">
        <v>0</v>
      </c>
      <c r="D1275" s="249">
        <v>0.2</v>
      </c>
      <c r="E1275" s="249">
        <v>0</v>
      </c>
      <c r="F1275" s="249">
        <v>0</v>
      </c>
      <c r="G1275" s="249">
        <v>0</v>
      </c>
      <c r="H1275" s="249">
        <v>0</v>
      </c>
      <c r="I1275" s="249">
        <v>0</v>
      </c>
      <c r="J1275" s="250">
        <f t="shared" si="148"/>
        <v>0</v>
      </c>
      <c r="K1275" s="250">
        <f t="shared" si="149"/>
        <v>0.2</v>
      </c>
      <c r="M1275" s="237"/>
    </row>
    <row r="1276" spans="1:13" ht="13">
      <c r="A1276" s="249">
        <v>2779529</v>
      </c>
      <c r="B1276" s="249" t="s">
        <v>222</v>
      </c>
      <c r="C1276" s="249">
        <v>0</v>
      </c>
      <c r="D1276" s="249">
        <v>0.2</v>
      </c>
      <c r="E1276" s="249">
        <v>0</v>
      </c>
      <c r="F1276" s="249">
        <v>0</v>
      </c>
      <c r="G1276" s="249">
        <v>0</v>
      </c>
      <c r="H1276" s="249">
        <v>0</v>
      </c>
      <c r="I1276" s="249">
        <v>0</v>
      </c>
      <c r="J1276" s="250">
        <f t="shared" si="148"/>
        <v>0</v>
      </c>
      <c r="K1276" s="250">
        <f t="shared" si="149"/>
        <v>0.2</v>
      </c>
      <c r="M1276" s="237"/>
    </row>
    <row r="1277" spans="1:13" ht="13">
      <c r="A1277" s="249">
        <v>2650345</v>
      </c>
      <c r="B1277" s="249" t="s">
        <v>222</v>
      </c>
      <c r="C1277" s="249">
        <v>0</v>
      </c>
      <c r="D1277" s="249">
        <v>0.2</v>
      </c>
      <c r="E1277" s="249">
        <v>0</v>
      </c>
      <c r="F1277" s="249">
        <v>0</v>
      </c>
      <c r="G1277" s="249">
        <v>0</v>
      </c>
      <c r="H1277" s="249">
        <v>0</v>
      </c>
      <c r="I1277" s="249">
        <v>0</v>
      </c>
      <c r="J1277" s="250">
        <f t="shared" si="148"/>
        <v>0</v>
      </c>
      <c r="K1277" s="250">
        <f t="shared" si="149"/>
        <v>0.2</v>
      </c>
      <c r="M1277" s="237"/>
    </row>
    <row r="1278" spans="1:13" ht="13">
      <c r="A1278" s="249">
        <v>2715203</v>
      </c>
      <c r="B1278" s="249" t="s">
        <v>302</v>
      </c>
      <c r="C1278" s="249">
        <v>0</v>
      </c>
      <c r="D1278" s="249">
        <v>0.2</v>
      </c>
      <c r="E1278" s="249">
        <v>0</v>
      </c>
      <c r="F1278" s="249">
        <v>0</v>
      </c>
      <c r="G1278" s="249">
        <v>0</v>
      </c>
      <c r="H1278" s="249">
        <v>0</v>
      </c>
      <c r="I1278" s="249">
        <v>0</v>
      </c>
      <c r="J1278" s="250">
        <f t="shared" si="148"/>
        <v>0</v>
      </c>
      <c r="K1278" s="250">
        <f t="shared" si="149"/>
        <v>0.2</v>
      </c>
      <c r="M1278" s="237"/>
    </row>
    <row r="1279" spans="1:13" ht="13">
      <c r="A1279" s="249">
        <v>2783815</v>
      </c>
      <c r="B1279" s="249" t="s">
        <v>222</v>
      </c>
      <c r="C1279" s="249">
        <v>0</v>
      </c>
      <c r="D1279" s="249">
        <v>0.2</v>
      </c>
      <c r="E1279" s="249">
        <v>0</v>
      </c>
      <c r="F1279" s="249">
        <v>0</v>
      </c>
      <c r="G1279" s="249">
        <v>0</v>
      </c>
      <c r="H1279" s="249">
        <v>0</v>
      </c>
      <c r="I1279" s="249">
        <v>0</v>
      </c>
      <c r="J1279" s="250">
        <f t="shared" si="148"/>
        <v>0</v>
      </c>
      <c r="K1279" s="250">
        <f t="shared" si="149"/>
        <v>0.2</v>
      </c>
      <c r="M1279" s="237"/>
    </row>
    <row r="1280" spans="1:13" ht="13">
      <c r="A1280" s="249">
        <v>2399199</v>
      </c>
      <c r="B1280" s="249" t="s">
        <v>302</v>
      </c>
      <c r="C1280" s="249">
        <v>0</v>
      </c>
      <c r="D1280" s="249">
        <v>0.2</v>
      </c>
      <c r="E1280" s="249">
        <v>0</v>
      </c>
      <c r="F1280" s="249">
        <v>0</v>
      </c>
      <c r="G1280" s="249">
        <v>0</v>
      </c>
      <c r="H1280" s="249">
        <v>0</v>
      </c>
      <c r="I1280" s="249">
        <v>0</v>
      </c>
      <c r="J1280" s="250">
        <f t="shared" si="148"/>
        <v>0</v>
      </c>
      <c r="K1280" s="250">
        <f t="shared" si="149"/>
        <v>0.2</v>
      </c>
      <c r="M1280" s="237"/>
    </row>
    <row r="1281" spans="1:13" ht="13">
      <c r="A1281" s="249">
        <v>2791931</v>
      </c>
      <c r="B1281" s="249" t="s">
        <v>222</v>
      </c>
      <c r="C1281" s="249">
        <v>0</v>
      </c>
      <c r="D1281" s="249">
        <v>0.2</v>
      </c>
      <c r="E1281" s="249">
        <v>0</v>
      </c>
      <c r="F1281" s="249">
        <v>0</v>
      </c>
      <c r="G1281" s="249">
        <v>0</v>
      </c>
      <c r="H1281" s="249">
        <v>0</v>
      </c>
      <c r="I1281" s="249">
        <v>0</v>
      </c>
      <c r="J1281" s="250">
        <f t="shared" si="148"/>
        <v>0</v>
      </c>
      <c r="K1281" s="250">
        <f t="shared" si="149"/>
        <v>0.2</v>
      </c>
      <c r="M1281" s="237"/>
    </row>
    <row r="1282" spans="1:13" ht="13">
      <c r="A1282" s="249">
        <v>1187490</v>
      </c>
      <c r="B1282" s="249" t="s">
        <v>222</v>
      </c>
      <c r="C1282" s="249">
        <v>0</v>
      </c>
      <c r="D1282" s="249">
        <v>0.2</v>
      </c>
      <c r="E1282" s="249">
        <v>0</v>
      </c>
      <c r="F1282" s="249">
        <v>0</v>
      </c>
      <c r="G1282" s="249">
        <v>0</v>
      </c>
      <c r="H1282" s="249">
        <v>0</v>
      </c>
      <c r="I1282" s="249">
        <v>0</v>
      </c>
      <c r="J1282" s="250">
        <f t="shared" si="148"/>
        <v>0</v>
      </c>
      <c r="K1282" s="250">
        <f t="shared" si="149"/>
        <v>0.2</v>
      </c>
      <c r="M1282" s="237"/>
    </row>
    <row r="1283" spans="1:13" ht="13">
      <c r="A1283" s="249">
        <v>2748564</v>
      </c>
      <c r="B1283" s="249" t="s">
        <v>302</v>
      </c>
      <c r="C1283" s="249">
        <v>0</v>
      </c>
      <c r="D1283" s="249">
        <v>0.2</v>
      </c>
      <c r="E1283" s="249">
        <v>0</v>
      </c>
      <c r="F1283" s="249">
        <v>0</v>
      </c>
      <c r="G1283" s="249">
        <v>0</v>
      </c>
      <c r="H1283" s="249">
        <v>0</v>
      </c>
      <c r="I1283" s="249">
        <v>0</v>
      </c>
      <c r="J1283" s="250">
        <f t="shared" ref="J1283:J1346" si="150">C1283*K1283</f>
        <v>0</v>
      </c>
      <c r="K1283" s="250">
        <f t="shared" ref="K1283:K1346" si="151">SUM(D1283:I1283)</f>
        <v>0.2</v>
      </c>
      <c r="M1283" s="237"/>
    </row>
    <row r="1284" spans="1:13" ht="13">
      <c r="A1284" s="249">
        <v>2519570</v>
      </c>
      <c r="B1284" s="249" t="s">
        <v>337</v>
      </c>
      <c r="C1284" s="249">
        <v>0</v>
      </c>
      <c r="D1284" s="249">
        <v>1</v>
      </c>
      <c r="E1284" s="249">
        <v>0</v>
      </c>
      <c r="F1284" s="249">
        <v>0</v>
      </c>
      <c r="G1284" s="249">
        <v>0</v>
      </c>
      <c r="H1284" s="249">
        <v>0</v>
      </c>
      <c r="I1284" s="249">
        <v>0</v>
      </c>
      <c r="J1284" s="250">
        <f t="shared" si="150"/>
        <v>0</v>
      </c>
      <c r="K1284" s="250">
        <f t="shared" si="151"/>
        <v>1</v>
      </c>
      <c r="M1284" s="237"/>
    </row>
    <row r="1285" spans="1:13" ht="13">
      <c r="A1285" s="249">
        <v>2455784</v>
      </c>
      <c r="B1285" s="249" t="s">
        <v>337</v>
      </c>
      <c r="C1285" s="249">
        <v>0</v>
      </c>
      <c r="D1285" s="249">
        <v>1</v>
      </c>
      <c r="E1285" s="249">
        <v>0</v>
      </c>
      <c r="F1285" s="249">
        <v>0</v>
      </c>
      <c r="G1285" s="249">
        <v>0</v>
      </c>
      <c r="H1285" s="249">
        <v>0</v>
      </c>
      <c r="I1285" s="249">
        <v>0</v>
      </c>
      <c r="J1285" s="250">
        <f t="shared" si="150"/>
        <v>0</v>
      </c>
      <c r="K1285" s="250">
        <f t="shared" si="151"/>
        <v>1</v>
      </c>
      <c r="M1285" s="237"/>
    </row>
    <row r="1286" spans="1:13" ht="13">
      <c r="A1286" s="249">
        <v>394213</v>
      </c>
      <c r="B1286" s="249" t="s">
        <v>337</v>
      </c>
      <c r="C1286" s="249">
        <v>0</v>
      </c>
      <c r="D1286" s="249">
        <v>1</v>
      </c>
      <c r="E1286" s="249">
        <v>0</v>
      </c>
      <c r="F1286" s="249">
        <v>0</v>
      </c>
      <c r="G1286" s="249">
        <v>0</v>
      </c>
      <c r="H1286" s="249">
        <v>0</v>
      </c>
      <c r="I1286" s="249">
        <v>0</v>
      </c>
      <c r="J1286" s="250">
        <f t="shared" si="150"/>
        <v>0</v>
      </c>
      <c r="K1286" s="250">
        <f t="shared" si="151"/>
        <v>1</v>
      </c>
      <c r="M1286" s="237"/>
    </row>
    <row r="1287" spans="1:13" ht="13">
      <c r="A1287" s="249">
        <v>2028803</v>
      </c>
      <c r="B1287" s="249" t="s">
        <v>337</v>
      </c>
      <c r="C1287" s="249">
        <v>0</v>
      </c>
      <c r="D1287" s="249">
        <v>1</v>
      </c>
      <c r="E1287" s="249">
        <v>0</v>
      </c>
      <c r="F1287" s="249">
        <v>0</v>
      </c>
      <c r="G1287" s="249">
        <v>0</v>
      </c>
      <c r="H1287" s="249">
        <v>0</v>
      </c>
      <c r="I1287" s="249">
        <v>0</v>
      </c>
      <c r="J1287" s="250">
        <f t="shared" si="150"/>
        <v>0</v>
      </c>
      <c r="K1287" s="250">
        <f t="shared" si="151"/>
        <v>1</v>
      </c>
      <c r="M1287" s="237"/>
    </row>
    <row r="1288" spans="1:13" ht="13">
      <c r="A1288" s="249">
        <v>2326266</v>
      </c>
      <c r="B1288" s="249" t="s">
        <v>337</v>
      </c>
      <c r="C1288" s="249">
        <v>0</v>
      </c>
      <c r="D1288" s="249">
        <v>1</v>
      </c>
      <c r="E1288" s="249">
        <v>0</v>
      </c>
      <c r="F1288" s="249">
        <v>0</v>
      </c>
      <c r="G1288" s="249">
        <v>0</v>
      </c>
      <c r="H1288" s="249">
        <v>0</v>
      </c>
      <c r="I1288" s="249">
        <v>0</v>
      </c>
      <c r="J1288" s="250">
        <f t="shared" si="150"/>
        <v>0</v>
      </c>
      <c r="K1288" s="250">
        <f t="shared" si="151"/>
        <v>1</v>
      </c>
      <c r="M1288" s="237"/>
    </row>
    <row r="1289" spans="1:13" ht="13">
      <c r="A1289" s="249">
        <v>2409908</v>
      </c>
      <c r="B1289" s="249" t="s">
        <v>337</v>
      </c>
      <c r="C1289" s="249">
        <v>0</v>
      </c>
      <c r="D1289" s="249">
        <v>1</v>
      </c>
      <c r="E1289" s="249">
        <v>0</v>
      </c>
      <c r="F1289" s="249">
        <v>0</v>
      </c>
      <c r="G1289" s="249">
        <v>0</v>
      </c>
      <c r="H1289" s="249">
        <v>0</v>
      </c>
      <c r="I1289" s="249">
        <v>0</v>
      </c>
      <c r="J1289" s="250">
        <f t="shared" si="150"/>
        <v>0</v>
      </c>
      <c r="K1289" s="250">
        <f t="shared" si="151"/>
        <v>1</v>
      </c>
      <c r="M1289" s="237"/>
    </row>
    <row r="1290" spans="1:13" ht="13">
      <c r="A1290" s="249">
        <v>2664994</v>
      </c>
      <c r="B1290" s="249" t="s">
        <v>385</v>
      </c>
      <c r="C1290" s="249">
        <v>0</v>
      </c>
      <c r="D1290" s="249">
        <v>0.5</v>
      </c>
      <c r="E1290" s="249">
        <v>0</v>
      </c>
      <c r="F1290" s="249">
        <v>0</v>
      </c>
      <c r="G1290" s="249">
        <v>0</v>
      </c>
      <c r="H1290" s="249">
        <v>0.5</v>
      </c>
      <c r="I1290" s="249">
        <v>0</v>
      </c>
      <c r="J1290" s="250">
        <f t="shared" si="150"/>
        <v>0</v>
      </c>
      <c r="K1290" s="250">
        <f t="shared" si="151"/>
        <v>1</v>
      </c>
      <c r="M1290" s="237"/>
    </row>
    <row r="1291" spans="1:13" ht="13">
      <c r="A1291" s="249">
        <v>2755092</v>
      </c>
      <c r="B1291" s="249" t="s">
        <v>385</v>
      </c>
      <c r="C1291" s="249">
        <v>0</v>
      </c>
      <c r="D1291" s="249">
        <v>0.5</v>
      </c>
      <c r="E1291" s="249">
        <v>0</v>
      </c>
      <c r="F1291" s="249">
        <v>0</v>
      </c>
      <c r="G1291" s="249">
        <v>0</v>
      </c>
      <c r="H1291" s="249">
        <v>0.5</v>
      </c>
      <c r="I1291" s="249">
        <v>0</v>
      </c>
      <c r="J1291" s="250">
        <f t="shared" si="150"/>
        <v>0</v>
      </c>
      <c r="K1291" s="250">
        <f t="shared" si="151"/>
        <v>1</v>
      </c>
      <c r="M1291" s="237"/>
    </row>
    <row r="1292" spans="1:13" ht="13">
      <c r="A1292" s="249">
        <v>2490590</v>
      </c>
      <c r="B1292" s="249" t="s">
        <v>112</v>
      </c>
      <c r="C1292" s="249">
        <v>0</v>
      </c>
      <c r="D1292" s="249">
        <v>1</v>
      </c>
      <c r="E1292" s="249">
        <v>0</v>
      </c>
      <c r="F1292" s="249">
        <v>0</v>
      </c>
      <c r="G1292" s="249">
        <v>0</v>
      </c>
      <c r="H1292" s="249">
        <v>0.4</v>
      </c>
      <c r="I1292" s="249">
        <v>0</v>
      </c>
      <c r="J1292" s="250">
        <f t="shared" si="150"/>
        <v>0</v>
      </c>
      <c r="K1292" s="250">
        <f t="shared" si="151"/>
        <v>1.4</v>
      </c>
      <c r="M1292" s="237"/>
    </row>
    <row r="1293" spans="1:13" ht="13">
      <c r="A1293" s="249">
        <v>2590778</v>
      </c>
      <c r="B1293" s="249" t="s">
        <v>112</v>
      </c>
      <c r="C1293" s="249">
        <v>0</v>
      </c>
      <c r="D1293" s="249">
        <v>1</v>
      </c>
      <c r="E1293" s="249">
        <v>0</v>
      </c>
      <c r="F1293" s="249">
        <v>0</v>
      </c>
      <c r="G1293" s="249">
        <v>0</v>
      </c>
      <c r="H1293" s="249">
        <v>0.4</v>
      </c>
      <c r="I1293" s="249">
        <v>0</v>
      </c>
      <c r="J1293" s="250">
        <f t="shared" si="150"/>
        <v>0</v>
      </c>
      <c r="K1293" s="250">
        <f t="shared" si="151"/>
        <v>1.4</v>
      </c>
      <c r="M1293" s="237"/>
    </row>
    <row r="1294" spans="1:13" ht="13">
      <c r="A1294" s="249">
        <v>2520623</v>
      </c>
      <c r="B1294" s="249" t="s">
        <v>241</v>
      </c>
      <c r="C1294" s="249">
        <v>0</v>
      </c>
      <c r="D1294" s="249">
        <v>1</v>
      </c>
      <c r="E1294" s="249">
        <v>0</v>
      </c>
      <c r="F1294" s="249">
        <v>0</v>
      </c>
      <c r="G1294" s="249">
        <v>0</v>
      </c>
      <c r="H1294" s="249">
        <v>0.3</v>
      </c>
      <c r="I1294" s="249">
        <v>0.2</v>
      </c>
      <c r="J1294" s="250">
        <f t="shared" si="150"/>
        <v>0</v>
      </c>
      <c r="K1294" s="250">
        <f t="shared" si="151"/>
        <v>1.5</v>
      </c>
      <c r="M1294" s="237"/>
    </row>
    <row r="1295" spans="1:13" ht="13">
      <c r="A1295" s="249">
        <v>5687</v>
      </c>
      <c r="B1295" s="249" t="s">
        <v>294</v>
      </c>
      <c r="C1295" s="249">
        <v>0</v>
      </c>
      <c r="D1295" s="249">
        <v>1</v>
      </c>
      <c r="E1295" s="249">
        <v>0</v>
      </c>
      <c r="F1295" s="249">
        <v>0</v>
      </c>
      <c r="G1295" s="249">
        <v>0</v>
      </c>
      <c r="H1295" s="249">
        <v>0.3</v>
      </c>
      <c r="I1295" s="249">
        <v>0</v>
      </c>
      <c r="J1295" s="250">
        <f t="shared" si="150"/>
        <v>0</v>
      </c>
      <c r="K1295" s="250">
        <f t="shared" si="151"/>
        <v>1.3</v>
      </c>
      <c r="M1295" s="237"/>
    </row>
    <row r="1296" spans="1:13" ht="13">
      <c r="A1296" s="249">
        <v>2501217</v>
      </c>
      <c r="B1296" s="249" t="s">
        <v>241</v>
      </c>
      <c r="C1296" s="249">
        <v>0</v>
      </c>
      <c r="D1296" s="249">
        <v>1</v>
      </c>
      <c r="E1296" s="249">
        <v>0</v>
      </c>
      <c r="F1296" s="249">
        <v>0</v>
      </c>
      <c r="G1296" s="249">
        <v>0</v>
      </c>
      <c r="H1296" s="249">
        <v>0.3</v>
      </c>
      <c r="I1296" s="249">
        <v>0.2</v>
      </c>
      <c r="J1296" s="250">
        <f t="shared" si="150"/>
        <v>0</v>
      </c>
      <c r="K1296" s="250">
        <f t="shared" si="151"/>
        <v>1.5</v>
      </c>
      <c r="M1296" s="237"/>
    </row>
    <row r="1297" spans="1:13" ht="13">
      <c r="A1297" s="249">
        <v>2410445</v>
      </c>
      <c r="B1297" s="249" t="s">
        <v>294</v>
      </c>
      <c r="C1297" s="249">
        <v>0</v>
      </c>
      <c r="D1297" s="249">
        <v>1</v>
      </c>
      <c r="E1297" s="249">
        <v>0</v>
      </c>
      <c r="F1297" s="249">
        <v>0</v>
      </c>
      <c r="G1297" s="249">
        <v>0</v>
      </c>
      <c r="H1297" s="249">
        <v>0.3</v>
      </c>
      <c r="I1297" s="249">
        <v>0</v>
      </c>
      <c r="J1297" s="250">
        <f t="shared" si="150"/>
        <v>0</v>
      </c>
      <c r="K1297" s="250">
        <f t="shared" si="151"/>
        <v>1.3</v>
      </c>
      <c r="M1297" s="237"/>
    </row>
    <row r="1298" spans="1:13" ht="13">
      <c r="A1298" s="249">
        <v>2443113</v>
      </c>
      <c r="B1298" s="249" t="s">
        <v>294</v>
      </c>
      <c r="C1298" s="249">
        <v>0</v>
      </c>
      <c r="D1298" s="249">
        <v>1</v>
      </c>
      <c r="E1298" s="249">
        <v>0</v>
      </c>
      <c r="F1298" s="249">
        <v>0</v>
      </c>
      <c r="G1298" s="249">
        <v>0</v>
      </c>
      <c r="H1298" s="249">
        <v>0.3</v>
      </c>
      <c r="I1298" s="249">
        <v>0</v>
      </c>
      <c r="J1298" s="250">
        <f t="shared" si="150"/>
        <v>0</v>
      </c>
      <c r="K1298" s="250">
        <f t="shared" si="151"/>
        <v>1.3</v>
      </c>
      <c r="M1298" s="237"/>
    </row>
    <row r="1299" spans="1:13" ht="13">
      <c r="A1299" s="249">
        <v>2554603</v>
      </c>
      <c r="B1299" s="249" t="s">
        <v>294</v>
      </c>
      <c r="C1299" s="249">
        <v>0</v>
      </c>
      <c r="D1299" s="249">
        <v>1</v>
      </c>
      <c r="E1299" s="249">
        <v>0</v>
      </c>
      <c r="F1299" s="249">
        <v>0</v>
      </c>
      <c r="G1299" s="249">
        <v>0</v>
      </c>
      <c r="H1299" s="249">
        <v>0.3</v>
      </c>
      <c r="I1299" s="249">
        <v>0</v>
      </c>
      <c r="J1299" s="250">
        <f t="shared" si="150"/>
        <v>0</v>
      </c>
      <c r="K1299" s="250">
        <f t="shared" si="151"/>
        <v>1.3</v>
      </c>
      <c r="M1299" s="237"/>
    </row>
    <row r="1300" spans="1:13" ht="13">
      <c r="A1300" s="249">
        <v>2528532</v>
      </c>
      <c r="B1300" s="249" t="s">
        <v>294</v>
      </c>
      <c r="C1300" s="249">
        <v>0</v>
      </c>
      <c r="D1300" s="249">
        <v>1</v>
      </c>
      <c r="E1300" s="249">
        <v>0</v>
      </c>
      <c r="F1300" s="249">
        <v>0</v>
      </c>
      <c r="G1300" s="249">
        <v>0</v>
      </c>
      <c r="H1300" s="249">
        <v>0.3</v>
      </c>
      <c r="I1300" s="249">
        <v>0</v>
      </c>
      <c r="J1300" s="250">
        <f t="shared" si="150"/>
        <v>0</v>
      </c>
      <c r="K1300" s="250">
        <f t="shared" si="151"/>
        <v>1.3</v>
      </c>
      <c r="M1300" s="237"/>
    </row>
    <row r="1301" spans="1:13" ht="13">
      <c r="A1301" s="249">
        <v>2891831</v>
      </c>
      <c r="B1301" s="249" t="s">
        <v>373</v>
      </c>
      <c r="C1301" s="249">
        <v>0</v>
      </c>
      <c r="D1301" s="249">
        <v>0</v>
      </c>
      <c r="E1301" s="249">
        <v>0</v>
      </c>
      <c r="F1301" s="249">
        <v>0</v>
      </c>
      <c r="G1301" s="249">
        <v>0</v>
      </c>
      <c r="H1301" s="249">
        <v>0.2</v>
      </c>
      <c r="I1301" s="249">
        <v>0</v>
      </c>
      <c r="J1301" s="250">
        <f t="shared" si="150"/>
        <v>0</v>
      </c>
      <c r="K1301" s="250">
        <f t="shared" si="151"/>
        <v>0.2</v>
      </c>
      <c r="M1301" s="237"/>
    </row>
    <row r="1302" spans="1:13" ht="13">
      <c r="A1302" s="249">
        <v>2439375</v>
      </c>
      <c r="B1302" s="249" t="s">
        <v>294</v>
      </c>
      <c r="C1302" s="249">
        <v>0</v>
      </c>
      <c r="D1302" s="249">
        <v>0</v>
      </c>
      <c r="E1302" s="249">
        <v>0</v>
      </c>
      <c r="F1302" s="249">
        <v>0</v>
      </c>
      <c r="G1302" s="249">
        <v>0</v>
      </c>
      <c r="H1302" s="249">
        <v>0.2</v>
      </c>
      <c r="I1302" s="249">
        <v>0</v>
      </c>
      <c r="J1302" s="250">
        <f t="shared" si="150"/>
        <v>0</v>
      </c>
      <c r="K1302" s="250">
        <f t="shared" si="151"/>
        <v>0.2</v>
      </c>
      <c r="M1302" s="237"/>
    </row>
    <row r="1303" spans="1:13" ht="13">
      <c r="A1303" s="249">
        <v>2699064</v>
      </c>
      <c r="B1303" s="249" t="s">
        <v>294</v>
      </c>
      <c r="C1303" s="249">
        <v>0</v>
      </c>
      <c r="D1303" s="249">
        <v>0.7</v>
      </c>
      <c r="E1303" s="249">
        <v>0</v>
      </c>
      <c r="F1303" s="249">
        <v>0</v>
      </c>
      <c r="G1303" s="249">
        <v>0</v>
      </c>
      <c r="H1303" s="249">
        <v>0.2</v>
      </c>
      <c r="I1303" s="249">
        <v>0</v>
      </c>
      <c r="J1303" s="250">
        <f t="shared" si="150"/>
        <v>0</v>
      </c>
      <c r="K1303" s="250">
        <f t="shared" si="151"/>
        <v>0.89999999999999991</v>
      </c>
      <c r="M1303" s="237"/>
    </row>
    <row r="1304" spans="1:13" ht="13">
      <c r="A1304" s="249">
        <v>1544514</v>
      </c>
      <c r="B1304" s="249" t="s">
        <v>294</v>
      </c>
      <c r="C1304" s="249">
        <v>0</v>
      </c>
      <c r="D1304" s="249">
        <v>0.7</v>
      </c>
      <c r="E1304" s="249">
        <v>0</v>
      </c>
      <c r="F1304" s="249">
        <v>0</v>
      </c>
      <c r="G1304" s="249">
        <v>0</v>
      </c>
      <c r="H1304" s="249">
        <v>0.2</v>
      </c>
      <c r="I1304" s="249">
        <v>0</v>
      </c>
      <c r="J1304" s="250">
        <f t="shared" si="150"/>
        <v>0</v>
      </c>
      <c r="K1304" s="250">
        <f t="shared" si="151"/>
        <v>0.89999999999999991</v>
      </c>
      <c r="M1304" s="237"/>
    </row>
    <row r="1305" spans="1:13" ht="13">
      <c r="A1305" s="249">
        <v>2668292</v>
      </c>
      <c r="B1305" s="249" t="s">
        <v>294</v>
      </c>
      <c r="C1305" s="249">
        <v>0</v>
      </c>
      <c r="D1305" s="249">
        <v>0.7</v>
      </c>
      <c r="E1305" s="249">
        <v>0</v>
      </c>
      <c r="F1305" s="249">
        <v>0</v>
      </c>
      <c r="G1305" s="249">
        <v>0</v>
      </c>
      <c r="H1305" s="249">
        <v>0.2</v>
      </c>
      <c r="I1305" s="249">
        <v>0</v>
      </c>
      <c r="J1305" s="250">
        <f t="shared" si="150"/>
        <v>0</v>
      </c>
      <c r="K1305" s="250">
        <f t="shared" si="151"/>
        <v>0.89999999999999991</v>
      </c>
      <c r="M1305" s="237"/>
    </row>
    <row r="1306" spans="1:13" ht="13">
      <c r="A1306" s="249">
        <v>2628581</v>
      </c>
      <c r="B1306" s="249" t="s">
        <v>294</v>
      </c>
      <c r="C1306" s="249">
        <v>0</v>
      </c>
      <c r="D1306" s="249">
        <v>0.7</v>
      </c>
      <c r="E1306" s="249">
        <v>0</v>
      </c>
      <c r="F1306" s="249">
        <v>0</v>
      </c>
      <c r="G1306" s="249">
        <v>0</v>
      </c>
      <c r="H1306" s="249">
        <v>0.2</v>
      </c>
      <c r="I1306" s="249">
        <v>0</v>
      </c>
      <c r="J1306" s="250">
        <f t="shared" si="150"/>
        <v>0</v>
      </c>
      <c r="K1306" s="250">
        <f t="shared" si="151"/>
        <v>0.89999999999999991</v>
      </c>
      <c r="M1306" s="237"/>
    </row>
    <row r="1307" spans="1:13" ht="13">
      <c r="A1307" s="249">
        <v>2758534</v>
      </c>
      <c r="B1307" s="249" t="s">
        <v>294</v>
      </c>
      <c r="C1307" s="249">
        <v>0</v>
      </c>
      <c r="D1307" s="249">
        <v>0.7</v>
      </c>
      <c r="E1307" s="249">
        <v>0</v>
      </c>
      <c r="F1307" s="249">
        <v>0</v>
      </c>
      <c r="G1307" s="249">
        <v>0</v>
      </c>
      <c r="H1307" s="249">
        <v>0.2</v>
      </c>
      <c r="I1307" s="249">
        <v>0</v>
      </c>
      <c r="J1307" s="250">
        <f t="shared" si="150"/>
        <v>0</v>
      </c>
      <c r="K1307" s="250">
        <f t="shared" si="151"/>
        <v>0.89999999999999991</v>
      </c>
      <c r="M1307" s="237"/>
    </row>
    <row r="1308" spans="1:13" ht="13">
      <c r="A1308" s="249">
        <v>3168525</v>
      </c>
      <c r="B1308" s="249" t="s">
        <v>119</v>
      </c>
      <c r="C1308" s="249">
        <v>0</v>
      </c>
      <c r="D1308" s="249">
        <v>0</v>
      </c>
      <c r="E1308" s="249">
        <v>0</v>
      </c>
      <c r="F1308" s="249">
        <v>0</v>
      </c>
      <c r="G1308" s="249">
        <v>0</v>
      </c>
      <c r="H1308" s="249">
        <v>0.1</v>
      </c>
      <c r="I1308" s="249">
        <v>0</v>
      </c>
      <c r="J1308" s="250">
        <f t="shared" si="150"/>
        <v>0</v>
      </c>
      <c r="K1308" s="250">
        <f t="shared" si="151"/>
        <v>0.1</v>
      </c>
      <c r="M1308" s="237"/>
    </row>
    <row r="1309" spans="1:13" ht="13">
      <c r="A1309" s="249">
        <v>2670773</v>
      </c>
      <c r="B1309" s="249" t="s">
        <v>377</v>
      </c>
      <c r="C1309" s="249">
        <v>0</v>
      </c>
      <c r="D1309" s="249">
        <v>0.5</v>
      </c>
      <c r="E1309" s="249">
        <v>0</v>
      </c>
      <c r="F1309" s="249">
        <v>0</v>
      </c>
      <c r="G1309" s="249">
        <v>0</v>
      </c>
      <c r="H1309" s="249">
        <v>0.1</v>
      </c>
      <c r="I1309" s="249">
        <v>0</v>
      </c>
      <c r="J1309" s="250">
        <f t="shared" si="150"/>
        <v>0</v>
      </c>
      <c r="K1309" s="250">
        <f t="shared" si="151"/>
        <v>0.6</v>
      </c>
      <c r="M1309" s="237"/>
    </row>
    <row r="1310" spans="1:13" ht="13">
      <c r="A1310" s="249">
        <v>2752300</v>
      </c>
      <c r="B1310" s="249" t="s">
        <v>377</v>
      </c>
      <c r="C1310" s="249">
        <v>0</v>
      </c>
      <c r="D1310" s="249">
        <v>0.5</v>
      </c>
      <c r="E1310" s="249">
        <v>0</v>
      </c>
      <c r="F1310" s="249">
        <v>0</v>
      </c>
      <c r="G1310" s="249">
        <v>0</v>
      </c>
      <c r="H1310" s="249">
        <v>0.1</v>
      </c>
      <c r="I1310" s="249">
        <v>0</v>
      </c>
      <c r="J1310" s="250">
        <f t="shared" si="150"/>
        <v>0</v>
      </c>
      <c r="K1310" s="250">
        <f t="shared" si="151"/>
        <v>0.6</v>
      </c>
      <c r="M1310" s="237"/>
    </row>
    <row r="1311" spans="1:13" ht="13">
      <c r="A1311" s="249">
        <v>2712179</v>
      </c>
      <c r="B1311" s="249" t="s">
        <v>377</v>
      </c>
      <c r="C1311" s="249">
        <v>0</v>
      </c>
      <c r="D1311" s="249">
        <v>0.5</v>
      </c>
      <c r="E1311" s="249">
        <v>0</v>
      </c>
      <c r="F1311" s="249">
        <v>0</v>
      </c>
      <c r="G1311" s="249">
        <v>0</v>
      </c>
      <c r="H1311" s="249">
        <v>0.1</v>
      </c>
      <c r="I1311" s="249">
        <v>0</v>
      </c>
      <c r="J1311" s="250">
        <f t="shared" si="150"/>
        <v>0</v>
      </c>
      <c r="K1311" s="250">
        <f t="shared" si="151"/>
        <v>0.6</v>
      </c>
      <c r="M1311" s="237"/>
    </row>
    <row r="1312" spans="1:13" ht="13">
      <c r="A1312" s="249">
        <v>2663693</v>
      </c>
      <c r="B1312" s="249" t="s">
        <v>377</v>
      </c>
      <c r="C1312" s="249">
        <v>0</v>
      </c>
      <c r="D1312" s="249">
        <v>0.5</v>
      </c>
      <c r="E1312" s="249">
        <v>0</v>
      </c>
      <c r="F1312" s="249">
        <v>0</v>
      </c>
      <c r="G1312" s="249">
        <v>0</v>
      </c>
      <c r="H1312" s="249">
        <v>0.1</v>
      </c>
      <c r="I1312" s="249">
        <v>0</v>
      </c>
      <c r="J1312" s="250">
        <f t="shared" si="150"/>
        <v>0</v>
      </c>
      <c r="K1312" s="250">
        <f t="shared" si="151"/>
        <v>0.6</v>
      </c>
      <c r="M1312" s="237"/>
    </row>
    <row r="1313" spans="1:13" ht="13">
      <c r="A1313" s="249">
        <v>2635724</v>
      </c>
      <c r="B1313" s="249" t="s">
        <v>294</v>
      </c>
      <c r="C1313" s="249">
        <v>0</v>
      </c>
      <c r="D1313" s="249">
        <v>0.5</v>
      </c>
      <c r="E1313" s="249">
        <v>0</v>
      </c>
      <c r="F1313" s="249">
        <v>0</v>
      </c>
      <c r="G1313" s="249">
        <v>0</v>
      </c>
      <c r="H1313" s="249">
        <v>0.1</v>
      </c>
      <c r="I1313" s="249">
        <v>0</v>
      </c>
      <c r="J1313" s="250">
        <f t="shared" si="150"/>
        <v>0</v>
      </c>
      <c r="K1313" s="250">
        <f t="shared" si="151"/>
        <v>0.6</v>
      </c>
      <c r="M1313" s="237"/>
    </row>
    <row r="1314" spans="1:13" ht="13">
      <c r="A1314" s="249">
        <v>2783692</v>
      </c>
      <c r="B1314" s="249" t="s">
        <v>294</v>
      </c>
      <c r="C1314" s="249">
        <v>0</v>
      </c>
      <c r="D1314" s="249">
        <v>0.5</v>
      </c>
      <c r="E1314" s="249">
        <v>0</v>
      </c>
      <c r="F1314" s="249">
        <v>0</v>
      </c>
      <c r="G1314" s="249">
        <v>0</v>
      </c>
      <c r="H1314" s="249">
        <v>0.1</v>
      </c>
      <c r="I1314" s="249">
        <v>0</v>
      </c>
      <c r="J1314" s="250">
        <f t="shared" si="150"/>
        <v>0</v>
      </c>
      <c r="K1314" s="250">
        <f t="shared" si="151"/>
        <v>0.6</v>
      </c>
      <c r="M1314" s="237"/>
    </row>
    <row r="1315" spans="1:13" ht="13">
      <c r="A1315" s="249">
        <v>2660919</v>
      </c>
      <c r="B1315" s="249" t="s">
        <v>294</v>
      </c>
      <c r="C1315" s="249">
        <v>0</v>
      </c>
      <c r="D1315" s="249">
        <v>0.5</v>
      </c>
      <c r="E1315" s="249">
        <v>0</v>
      </c>
      <c r="F1315" s="249">
        <v>0</v>
      </c>
      <c r="G1315" s="249">
        <v>0</v>
      </c>
      <c r="H1315" s="249">
        <v>0.1</v>
      </c>
      <c r="I1315" s="249">
        <v>0</v>
      </c>
      <c r="J1315" s="250">
        <f t="shared" si="150"/>
        <v>0</v>
      </c>
      <c r="K1315" s="250">
        <f t="shared" si="151"/>
        <v>0.6</v>
      </c>
      <c r="M1315" s="237"/>
    </row>
    <row r="1316" spans="1:13" ht="13">
      <c r="A1316" s="249">
        <v>2439213</v>
      </c>
      <c r="B1316" s="249" t="s">
        <v>173</v>
      </c>
      <c r="C1316" s="249">
        <v>0</v>
      </c>
      <c r="D1316" s="249">
        <v>1</v>
      </c>
      <c r="E1316" s="249">
        <v>0</v>
      </c>
      <c r="F1316" s="249">
        <v>0</v>
      </c>
      <c r="G1316" s="249">
        <v>0</v>
      </c>
      <c r="H1316" s="249">
        <v>0.1</v>
      </c>
      <c r="I1316" s="249">
        <v>0</v>
      </c>
      <c r="J1316" s="250">
        <f t="shared" si="150"/>
        <v>0</v>
      </c>
      <c r="K1316" s="250">
        <f t="shared" si="151"/>
        <v>1.1000000000000001</v>
      </c>
      <c r="M1316" s="237"/>
    </row>
    <row r="1317" spans="1:13" ht="13">
      <c r="A1317" s="249">
        <v>2691730</v>
      </c>
      <c r="B1317" s="249" t="s">
        <v>107</v>
      </c>
      <c r="C1317" s="249">
        <v>12642.86</v>
      </c>
      <c r="D1317" s="249">
        <v>0.7</v>
      </c>
      <c r="E1317" s="249">
        <v>0</v>
      </c>
      <c r="F1317" s="249">
        <v>0</v>
      </c>
      <c r="G1317" s="249">
        <v>0</v>
      </c>
      <c r="H1317" s="249">
        <v>0</v>
      </c>
      <c r="I1317" s="249">
        <v>0</v>
      </c>
      <c r="J1317" s="250">
        <f t="shared" si="150"/>
        <v>8850.0020000000004</v>
      </c>
      <c r="K1317" s="250">
        <f t="shared" si="151"/>
        <v>0.7</v>
      </c>
      <c r="M1317" s="237"/>
    </row>
    <row r="1318" spans="1:13" ht="13">
      <c r="A1318" s="249">
        <v>2820531</v>
      </c>
      <c r="B1318" s="249" t="s">
        <v>194</v>
      </c>
      <c r="C1318" s="249">
        <v>64000</v>
      </c>
      <c r="D1318" s="249">
        <v>0.7</v>
      </c>
      <c r="E1318" s="249">
        <v>0</v>
      </c>
      <c r="F1318" s="249">
        <v>0</v>
      </c>
      <c r="G1318" s="249">
        <v>0</v>
      </c>
      <c r="H1318" s="249">
        <v>0</v>
      </c>
      <c r="I1318" s="249">
        <v>0</v>
      </c>
      <c r="J1318" s="250">
        <f t="shared" si="150"/>
        <v>44800</v>
      </c>
      <c r="K1318" s="250">
        <f t="shared" si="151"/>
        <v>0.7</v>
      </c>
      <c r="M1318" s="237"/>
    </row>
    <row r="1319" spans="1:13" ht="13">
      <c r="A1319" s="249">
        <v>2753932</v>
      </c>
      <c r="B1319" s="249" t="s">
        <v>107</v>
      </c>
      <c r="C1319" s="249">
        <v>10950</v>
      </c>
      <c r="D1319" s="249">
        <v>1.5</v>
      </c>
      <c r="E1319" s="249">
        <v>0</v>
      </c>
      <c r="F1319" s="249">
        <v>0</v>
      </c>
      <c r="G1319" s="249">
        <v>0</v>
      </c>
      <c r="H1319" s="249">
        <v>0</v>
      </c>
      <c r="I1319" s="249">
        <v>0</v>
      </c>
      <c r="J1319" s="250">
        <f t="shared" si="150"/>
        <v>16425</v>
      </c>
      <c r="K1319" s="250">
        <f t="shared" si="151"/>
        <v>1.5</v>
      </c>
      <c r="M1319" s="237"/>
    </row>
    <row r="1320" spans="1:13" ht="13">
      <c r="A1320" s="249">
        <v>2586852</v>
      </c>
      <c r="B1320" s="249" t="s">
        <v>241</v>
      </c>
      <c r="C1320" s="249">
        <v>14360.57</v>
      </c>
      <c r="D1320" s="249">
        <v>0.6</v>
      </c>
      <c r="E1320" s="249">
        <v>0</v>
      </c>
      <c r="F1320" s="249">
        <v>0</v>
      </c>
      <c r="G1320" s="249">
        <v>0</v>
      </c>
      <c r="H1320" s="249">
        <v>0</v>
      </c>
      <c r="I1320" s="249">
        <v>0.1</v>
      </c>
      <c r="J1320" s="250">
        <f t="shared" si="150"/>
        <v>10052.398999999999</v>
      </c>
      <c r="K1320" s="250">
        <f t="shared" si="151"/>
        <v>0.7</v>
      </c>
      <c r="M1320" s="237"/>
    </row>
    <row r="1321" spans="1:13" ht="13">
      <c r="A1321" s="249">
        <v>516440</v>
      </c>
      <c r="B1321" s="249" t="s">
        <v>112</v>
      </c>
      <c r="C1321" s="249">
        <v>17956.52</v>
      </c>
      <c r="D1321" s="249">
        <v>0.6</v>
      </c>
      <c r="E1321" s="249">
        <v>0</v>
      </c>
      <c r="F1321" s="249">
        <v>0</v>
      </c>
      <c r="G1321" s="249">
        <v>0</v>
      </c>
      <c r="H1321" s="249">
        <v>0</v>
      </c>
      <c r="I1321" s="249">
        <v>0</v>
      </c>
      <c r="J1321" s="250">
        <f t="shared" si="150"/>
        <v>10773.912</v>
      </c>
      <c r="K1321" s="250">
        <f t="shared" si="151"/>
        <v>0.6</v>
      </c>
      <c r="M1321" s="237"/>
    </row>
    <row r="1322" spans="1:13" ht="13">
      <c r="A1322" s="249">
        <v>2665874</v>
      </c>
      <c r="B1322" s="249" t="s">
        <v>432</v>
      </c>
      <c r="C1322" s="249">
        <v>78000</v>
      </c>
      <c r="D1322" s="249">
        <v>0.5</v>
      </c>
      <c r="E1322" s="249">
        <v>0</v>
      </c>
      <c r="F1322" s="249">
        <v>0</v>
      </c>
      <c r="G1322" s="249">
        <v>0</v>
      </c>
      <c r="H1322" s="249">
        <v>0</v>
      </c>
      <c r="I1322" s="249">
        <v>0</v>
      </c>
      <c r="J1322" s="250">
        <f t="shared" si="150"/>
        <v>39000</v>
      </c>
      <c r="K1322" s="250">
        <f t="shared" si="151"/>
        <v>0.5</v>
      </c>
      <c r="M1322" s="237"/>
    </row>
    <row r="1323" spans="1:13" ht="13">
      <c r="A1323" s="249">
        <v>1778035</v>
      </c>
      <c r="B1323" s="249" t="s">
        <v>444</v>
      </c>
      <c r="C1323" s="249">
        <v>81553.850000000006</v>
      </c>
      <c r="D1323" s="249">
        <v>1.3</v>
      </c>
      <c r="E1323" s="249">
        <v>0</v>
      </c>
      <c r="F1323" s="249">
        <v>0</v>
      </c>
      <c r="G1323" s="249">
        <v>0</v>
      </c>
      <c r="H1323" s="249">
        <v>0</v>
      </c>
      <c r="I1323" s="249">
        <v>0</v>
      </c>
      <c r="J1323" s="250">
        <f t="shared" si="150"/>
        <v>106020.005</v>
      </c>
      <c r="K1323" s="250">
        <f t="shared" si="151"/>
        <v>1.3</v>
      </c>
      <c r="M1323" s="237"/>
    </row>
    <row r="1324" spans="1:13" ht="13">
      <c r="A1324" s="249">
        <v>1576113</v>
      </c>
      <c r="B1324" s="249" t="s">
        <v>308</v>
      </c>
      <c r="C1324" s="249">
        <v>60661.9</v>
      </c>
      <c r="D1324" s="249">
        <v>2.1</v>
      </c>
      <c r="E1324" s="249">
        <v>0</v>
      </c>
      <c r="F1324" s="249">
        <v>0</v>
      </c>
      <c r="G1324" s="249">
        <v>0</v>
      </c>
      <c r="H1324" s="249">
        <v>0</v>
      </c>
      <c r="I1324" s="249">
        <v>0</v>
      </c>
      <c r="J1324" s="250">
        <f t="shared" si="150"/>
        <v>127389.99</v>
      </c>
      <c r="K1324" s="250">
        <f t="shared" si="151"/>
        <v>2.1</v>
      </c>
      <c r="M1324" s="237"/>
    </row>
    <row r="1325" spans="1:13" ht="13">
      <c r="A1325" s="249">
        <v>1005934</v>
      </c>
      <c r="B1325" s="249" t="s">
        <v>109</v>
      </c>
      <c r="C1325" s="249">
        <v>5034.76</v>
      </c>
      <c r="D1325" s="249">
        <v>0.4</v>
      </c>
      <c r="E1325" s="249">
        <v>0</v>
      </c>
      <c r="F1325" s="249">
        <v>0</v>
      </c>
      <c r="G1325" s="249">
        <v>0</v>
      </c>
      <c r="H1325" s="249">
        <v>0</v>
      </c>
      <c r="I1325" s="249">
        <v>0</v>
      </c>
      <c r="J1325" s="250">
        <f t="shared" si="150"/>
        <v>2013.9040000000002</v>
      </c>
      <c r="K1325" s="250">
        <f t="shared" si="151"/>
        <v>0.4</v>
      </c>
      <c r="M1325" s="237"/>
    </row>
    <row r="1326" spans="1:13" ht="13">
      <c r="A1326" s="249">
        <v>2767758</v>
      </c>
      <c r="B1326" s="249" t="s">
        <v>107</v>
      </c>
      <c r="C1326" s="249">
        <v>9160</v>
      </c>
      <c r="D1326" s="249">
        <v>2</v>
      </c>
      <c r="E1326" s="249">
        <v>0</v>
      </c>
      <c r="F1326" s="249">
        <v>0</v>
      </c>
      <c r="G1326" s="249">
        <v>0</v>
      </c>
      <c r="H1326" s="249">
        <v>0</v>
      </c>
      <c r="I1326" s="249">
        <v>0</v>
      </c>
      <c r="J1326" s="250">
        <f t="shared" si="150"/>
        <v>18320</v>
      </c>
      <c r="K1326" s="250">
        <f t="shared" si="151"/>
        <v>2</v>
      </c>
      <c r="M1326" s="237"/>
    </row>
    <row r="1327" spans="1:13" ht="13">
      <c r="A1327" s="249">
        <v>2633382</v>
      </c>
      <c r="B1327" s="249" t="s">
        <v>108</v>
      </c>
      <c r="C1327" s="249">
        <v>15050</v>
      </c>
      <c r="D1327" s="249">
        <v>2</v>
      </c>
      <c r="E1327" s="249">
        <v>0</v>
      </c>
      <c r="F1327" s="249">
        <v>0</v>
      </c>
      <c r="G1327" s="249">
        <v>0</v>
      </c>
      <c r="H1327" s="249">
        <v>0</v>
      </c>
      <c r="I1327" s="249">
        <v>0</v>
      </c>
      <c r="J1327" s="250">
        <f t="shared" si="150"/>
        <v>30100</v>
      </c>
      <c r="K1327" s="250">
        <f t="shared" si="151"/>
        <v>2</v>
      </c>
      <c r="M1327" s="237"/>
    </row>
    <row r="1328" spans="1:13" ht="13">
      <c r="A1328" s="249">
        <v>2527962</v>
      </c>
      <c r="B1328" s="249" t="s">
        <v>295</v>
      </c>
      <c r="C1328" s="249">
        <v>8300</v>
      </c>
      <c r="D1328" s="249">
        <v>2</v>
      </c>
      <c r="E1328" s="249">
        <v>0</v>
      </c>
      <c r="F1328" s="249">
        <v>0</v>
      </c>
      <c r="G1328" s="249">
        <v>0</v>
      </c>
      <c r="H1328" s="249">
        <v>0</v>
      </c>
      <c r="I1328" s="249">
        <v>0</v>
      </c>
      <c r="J1328" s="250">
        <f t="shared" si="150"/>
        <v>16600</v>
      </c>
      <c r="K1328" s="250">
        <f t="shared" si="151"/>
        <v>2</v>
      </c>
      <c r="M1328" s="237"/>
    </row>
    <row r="1329" spans="1:13" ht="13">
      <c r="A1329" s="249">
        <v>394213</v>
      </c>
      <c r="B1329" s="249" t="s">
        <v>193</v>
      </c>
      <c r="C1329" s="249">
        <v>7230</v>
      </c>
      <c r="D1329" s="249">
        <v>2</v>
      </c>
      <c r="E1329" s="249">
        <v>0</v>
      </c>
      <c r="F1329" s="249">
        <v>0</v>
      </c>
      <c r="G1329" s="249">
        <v>0</v>
      </c>
      <c r="H1329" s="249">
        <v>0</v>
      </c>
      <c r="I1329" s="249">
        <v>0</v>
      </c>
      <c r="J1329" s="250">
        <f t="shared" si="150"/>
        <v>14460</v>
      </c>
      <c r="K1329" s="250">
        <f t="shared" si="151"/>
        <v>2</v>
      </c>
      <c r="M1329" s="237"/>
    </row>
    <row r="1330" spans="1:13" ht="13">
      <c r="A1330" s="249">
        <v>2511229</v>
      </c>
      <c r="B1330" s="249" t="s">
        <v>193</v>
      </c>
      <c r="C1330" s="249">
        <v>4815</v>
      </c>
      <c r="D1330" s="249">
        <v>2</v>
      </c>
      <c r="E1330" s="249">
        <v>0</v>
      </c>
      <c r="F1330" s="249">
        <v>0</v>
      </c>
      <c r="G1330" s="249">
        <v>0</v>
      </c>
      <c r="H1330" s="249">
        <v>0</v>
      </c>
      <c r="I1330" s="249">
        <v>0</v>
      </c>
      <c r="J1330" s="250">
        <f t="shared" si="150"/>
        <v>9630</v>
      </c>
      <c r="K1330" s="250">
        <f t="shared" si="151"/>
        <v>2</v>
      </c>
      <c r="M1330" s="237"/>
    </row>
    <row r="1331" spans="1:13" ht="13">
      <c r="A1331" s="249">
        <v>2660543</v>
      </c>
      <c r="B1331" s="249" t="s">
        <v>135</v>
      </c>
      <c r="C1331" s="249">
        <v>54500</v>
      </c>
      <c r="D1331" s="249">
        <v>2</v>
      </c>
      <c r="E1331" s="249">
        <v>0</v>
      </c>
      <c r="F1331" s="249">
        <v>0</v>
      </c>
      <c r="G1331" s="249">
        <v>0</v>
      </c>
      <c r="H1331" s="249">
        <v>0</v>
      </c>
      <c r="I1331" s="249">
        <v>0</v>
      </c>
      <c r="J1331" s="250">
        <f t="shared" si="150"/>
        <v>109000</v>
      </c>
      <c r="K1331" s="250">
        <f t="shared" si="151"/>
        <v>2</v>
      </c>
      <c r="M1331" s="237"/>
    </row>
    <row r="1332" spans="1:13" ht="13">
      <c r="A1332" s="249">
        <v>2658037</v>
      </c>
      <c r="B1332" s="249" t="s">
        <v>127</v>
      </c>
      <c r="C1332" s="249">
        <v>15100</v>
      </c>
      <c r="D1332" s="249">
        <v>2</v>
      </c>
      <c r="E1332" s="249">
        <v>0</v>
      </c>
      <c r="F1332" s="249">
        <v>0</v>
      </c>
      <c r="G1332" s="249">
        <v>0</v>
      </c>
      <c r="H1332" s="249">
        <v>0</v>
      </c>
      <c r="I1332" s="249">
        <v>0</v>
      </c>
      <c r="J1332" s="250">
        <f t="shared" si="150"/>
        <v>30200</v>
      </c>
      <c r="K1332" s="250">
        <f t="shared" si="151"/>
        <v>2</v>
      </c>
      <c r="M1332" s="237"/>
    </row>
    <row r="1333" spans="1:13" ht="13">
      <c r="A1333" s="249">
        <v>2658037</v>
      </c>
      <c r="B1333" s="249" t="s">
        <v>119</v>
      </c>
      <c r="C1333" s="249">
        <v>21050</v>
      </c>
      <c r="D1333" s="249">
        <v>2</v>
      </c>
      <c r="E1333" s="249">
        <v>0</v>
      </c>
      <c r="F1333" s="249">
        <v>0</v>
      </c>
      <c r="G1333" s="249">
        <v>0</v>
      </c>
      <c r="H1333" s="249">
        <v>0</v>
      </c>
      <c r="I1333" s="249">
        <v>0</v>
      </c>
      <c r="J1333" s="250">
        <f t="shared" si="150"/>
        <v>42100</v>
      </c>
      <c r="K1333" s="250">
        <f t="shared" si="151"/>
        <v>2</v>
      </c>
      <c r="M1333" s="237"/>
    </row>
    <row r="1334" spans="1:13" ht="13">
      <c r="A1334" s="249">
        <v>3079269</v>
      </c>
      <c r="B1334" s="249" t="s">
        <v>108</v>
      </c>
      <c r="C1334" s="249">
        <v>12400</v>
      </c>
      <c r="D1334" s="249">
        <v>2</v>
      </c>
      <c r="E1334" s="249">
        <v>0</v>
      </c>
      <c r="F1334" s="249">
        <v>0</v>
      </c>
      <c r="G1334" s="249">
        <v>0</v>
      </c>
      <c r="H1334" s="249">
        <v>0</v>
      </c>
      <c r="I1334" s="249">
        <v>0</v>
      </c>
      <c r="J1334" s="250">
        <f t="shared" si="150"/>
        <v>24800</v>
      </c>
      <c r="K1334" s="250">
        <f t="shared" si="151"/>
        <v>2</v>
      </c>
      <c r="M1334" s="237"/>
    </row>
    <row r="1335" spans="1:13" ht="13">
      <c r="A1335" s="249">
        <v>1634335</v>
      </c>
      <c r="B1335" s="249" t="s">
        <v>169</v>
      </c>
      <c r="C1335" s="249">
        <v>19000</v>
      </c>
      <c r="D1335" s="249">
        <v>2</v>
      </c>
      <c r="E1335" s="249">
        <v>0</v>
      </c>
      <c r="F1335" s="249">
        <v>0</v>
      </c>
      <c r="G1335" s="249">
        <v>0</v>
      </c>
      <c r="H1335" s="249">
        <v>0</v>
      </c>
      <c r="I1335" s="249">
        <v>0</v>
      </c>
      <c r="J1335" s="250">
        <f t="shared" si="150"/>
        <v>38000</v>
      </c>
      <c r="K1335" s="250">
        <f t="shared" si="151"/>
        <v>2</v>
      </c>
      <c r="M1335" s="237"/>
    </row>
    <row r="1336" spans="1:13" ht="13">
      <c r="A1336" s="249">
        <v>1693641</v>
      </c>
      <c r="B1336" s="249" t="s">
        <v>432</v>
      </c>
      <c r="C1336" s="249">
        <v>78400</v>
      </c>
      <c r="D1336" s="249">
        <v>2</v>
      </c>
      <c r="E1336" s="249">
        <v>0</v>
      </c>
      <c r="F1336" s="249">
        <v>0</v>
      </c>
      <c r="G1336" s="249">
        <v>0</v>
      </c>
      <c r="H1336" s="249">
        <v>0</v>
      </c>
      <c r="I1336" s="249">
        <v>0</v>
      </c>
      <c r="J1336" s="250">
        <f t="shared" si="150"/>
        <v>156800</v>
      </c>
      <c r="K1336" s="250">
        <f t="shared" si="151"/>
        <v>2</v>
      </c>
      <c r="M1336" s="237"/>
    </row>
    <row r="1337" spans="1:13" ht="13">
      <c r="A1337" s="249">
        <v>3069414</v>
      </c>
      <c r="B1337" s="249" t="s">
        <v>113</v>
      </c>
      <c r="C1337" s="249">
        <v>17400</v>
      </c>
      <c r="D1337" s="249">
        <v>2</v>
      </c>
      <c r="E1337" s="249">
        <v>0</v>
      </c>
      <c r="F1337" s="249">
        <v>0</v>
      </c>
      <c r="G1337" s="249">
        <v>0</v>
      </c>
      <c r="H1337" s="249">
        <v>0</v>
      </c>
      <c r="I1337" s="249">
        <v>0</v>
      </c>
      <c r="J1337" s="250">
        <f t="shared" si="150"/>
        <v>34800</v>
      </c>
      <c r="K1337" s="250">
        <f t="shared" si="151"/>
        <v>2</v>
      </c>
      <c r="M1337" s="237"/>
    </row>
    <row r="1338" spans="1:13" ht="13">
      <c r="A1338" s="249">
        <v>2115938</v>
      </c>
      <c r="B1338" s="249" t="s">
        <v>119</v>
      </c>
      <c r="C1338" s="249">
        <v>7990</v>
      </c>
      <c r="D1338" s="249">
        <v>2</v>
      </c>
      <c r="E1338" s="249">
        <v>0</v>
      </c>
      <c r="F1338" s="249">
        <v>0</v>
      </c>
      <c r="G1338" s="249">
        <v>0</v>
      </c>
      <c r="H1338" s="249">
        <v>0</v>
      </c>
      <c r="I1338" s="249">
        <v>0</v>
      </c>
      <c r="J1338" s="250">
        <f t="shared" si="150"/>
        <v>15980</v>
      </c>
      <c r="K1338" s="250">
        <f t="shared" si="151"/>
        <v>2</v>
      </c>
      <c r="M1338" s="237"/>
    </row>
    <row r="1339" spans="1:13" ht="13">
      <c r="A1339" s="249">
        <v>2383337</v>
      </c>
      <c r="B1339" s="249" t="s">
        <v>194</v>
      </c>
      <c r="C1339" s="249">
        <v>61000</v>
      </c>
      <c r="D1339" s="249">
        <v>2</v>
      </c>
      <c r="E1339" s="249">
        <v>0</v>
      </c>
      <c r="F1339" s="249">
        <v>0</v>
      </c>
      <c r="G1339" s="249">
        <v>0</v>
      </c>
      <c r="H1339" s="249">
        <v>0</v>
      </c>
      <c r="I1339" s="249">
        <v>0</v>
      </c>
      <c r="J1339" s="250">
        <f t="shared" si="150"/>
        <v>122000</v>
      </c>
      <c r="K1339" s="250">
        <f t="shared" si="151"/>
        <v>2</v>
      </c>
      <c r="M1339" s="237"/>
    </row>
    <row r="1340" spans="1:13" ht="13">
      <c r="A1340" s="249">
        <v>2358499</v>
      </c>
      <c r="B1340" s="249" t="s">
        <v>193</v>
      </c>
      <c r="C1340" s="249">
        <v>7720</v>
      </c>
      <c r="D1340" s="249">
        <v>2</v>
      </c>
      <c r="E1340" s="249">
        <v>0</v>
      </c>
      <c r="F1340" s="249">
        <v>0</v>
      </c>
      <c r="G1340" s="249">
        <v>0</v>
      </c>
      <c r="H1340" s="249">
        <v>0</v>
      </c>
      <c r="I1340" s="249">
        <v>0</v>
      </c>
      <c r="J1340" s="250">
        <f t="shared" si="150"/>
        <v>15440</v>
      </c>
      <c r="K1340" s="250">
        <f t="shared" si="151"/>
        <v>2</v>
      </c>
      <c r="M1340" s="237"/>
    </row>
    <row r="1341" spans="1:13" ht="13">
      <c r="A1341" s="249">
        <v>3072099</v>
      </c>
      <c r="B1341" s="249" t="s">
        <v>235</v>
      </c>
      <c r="C1341" s="249">
        <v>6120</v>
      </c>
      <c r="D1341" s="249">
        <v>2</v>
      </c>
      <c r="E1341" s="249">
        <v>0</v>
      </c>
      <c r="F1341" s="249">
        <v>0</v>
      </c>
      <c r="G1341" s="249">
        <v>0</v>
      </c>
      <c r="H1341" s="249">
        <v>0</v>
      </c>
      <c r="I1341" s="249">
        <v>0</v>
      </c>
      <c r="J1341" s="250">
        <f t="shared" si="150"/>
        <v>12240</v>
      </c>
      <c r="K1341" s="250">
        <f t="shared" si="151"/>
        <v>2</v>
      </c>
      <c r="M1341" s="237"/>
    </row>
    <row r="1342" spans="1:13" ht="13">
      <c r="A1342" s="249">
        <v>2244870</v>
      </c>
      <c r="B1342" s="249" t="s">
        <v>193</v>
      </c>
      <c r="C1342" s="249">
        <v>7540</v>
      </c>
      <c r="D1342" s="249">
        <v>2</v>
      </c>
      <c r="E1342" s="249">
        <v>0</v>
      </c>
      <c r="F1342" s="249">
        <v>0</v>
      </c>
      <c r="G1342" s="249">
        <v>0</v>
      </c>
      <c r="H1342" s="249">
        <v>0</v>
      </c>
      <c r="I1342" s="249">
        <v>0</v>
      </c>
      <c r="J1342" s="250">
        <f t="shared" si="150"/>
        <v>15080</v>
      </c>
      <c r="K1342" s="250">
        <f t="shared" si="151"/>
        <v>2</v>
      </c>
      <c r="M1342" s="237"/>
    </row>
    <row r="1343" spans="1:13" ht="13">
      <c r="A1343" s="249">
        <v>2071947</v>
      </c>
      <c r="B1343" s="249" t="s">
        <v>118</v>
      </c>
      <c r="C1343" s="249">
        <v>10900</v>
      </c>
      <c r="D1343" s="249">
        <v>2</v>
      </c>
      <c r="E1343" s="249">
        <v>0</v>
      </c>
      <c r="F1343" s="249">
        <v>0</v>
      </c>
      <c r="G1343" s="249">
        <v>0</v>
      </c>
      <c r="H1343" s="249">
        <v>0</v>
      </c>
      <c r="I1343" s="249">
        <v>0</v>
      </c>
      <c r="J1343" s="250">
        <f t="shared" si="150"/>
        <v>21800</v>
      </c>
      <c r="K1343" s="250">
        <f t="shared" si="151"/>
        <v>2</v>
      </c>
      <c r="M1343" s="237"/>
    </row>
    <row r="1344" spans="1:13" ht="13">
      <c r="A1344" s="249">
        <v>2791931</v>
      </c>
      <c r="B1344" s="249" t="s">
        <v>415</v>
      </c>
      <c r="C1344" s="249">
        <v>2550</v>
      </c>
      <c r="D1344" s="249">
        <v>2</v>
      </c>
      <c r="E1344" s="249">
        <v>0</v>
      </c>
      <c r="F1344" s="249">
        <v>0</v>
      </c>
      <c r="G1344" s="249">
        <v>0</v>
      </c>
      <c r="H1344" s="249">
        <v>0</v>
      </c>
      <c r="I1344" s="249">
        <v>0</v>
      </c>
      <c r="J1344" s="250">
        <f t="shared" si="150"/>
        <v>5100</v>
      </c>
      <c r="K1344" s="250">
        <f t="shared" si="151"/>
        <v>2</v>
      </c>
      <c r="M1344" s="237"/>
    </row>
    <row r="1345" spans="1:13" ht="13">
      <c r="A1345" s="249">
        <v>2596059</v>
      </c>
      <c r="B1345" s="249" t="s">
        <v>167</v>
      </c>
      <c r="C1345" s="249">
        <v>7149.83</v>
      </c>
      <c r="D1345" s="249">
        <v>2</v>
      </c>
      <c r="E1345" s="249">
        <v>0</v>
      </c>
      <c r="F1345" s="249">
        <v>0</v>
      </c>
      <c r="G1345" s="249">
        <v>0</v>
      </c>
      <c r="H1345" s="249">
        <v>0</v>
      </c>
      <c r="I1345" s="249">
        <v>0</v>
      </c>
      <c r="J1345" s="250">
        <f t="shared" si="150"/>
        <v>14299.66</v>
      </c>
      <c r="K1345" s="250">
        <f t="shared" si="151"/>
        <v>2</v>
      </c>
      <c r="M1345" s="237"/>
    </row>
    <row r="1346" spans="1:13" ht="13">
      <c r="A1346" s="249">
        <v>2780811</v>
      </c>
      <c r="B1346" s="249" t="s">
        <v>127</v>
      </c>
      <c r="C1346" s="249">
        <v>11270</v>
      </c>
      <c r="D1346" s="249">
        <v>2</v>
      </c>
      <c r="E1346" s="249">
        <v>0</v>
      </c>
      <c r="F1346" s="249">
        <v>0</v>
      </c>
      <c r="G1346" s="249">
        <v>0</v>
      </c>
      <c r="H1346" s="249">
        <v>0</v>
      </c>
      <c r="I1346" s="249">
        <v>0</v>
      </c>
      <c r="J1346" s="250">
        <f t="shared" si="150"/>
        <v>22540</v>
      </c>
      <c r="K1346" s="250">
        <f t="shared" si="151"/>
        <v>2</v>
      </c>
      <c r="M1346" s="237"/>
    </row>
    <row r="1347" spans="1:13" ht="13">
      <c r="A1347" s="249">
        <v>2206984</v>
      </c>
      <c r="B1347" s="249" t="s">
        <v>108</v>
      </c>
      <c r="C1347" s="249">
        <v>12800</v>
      </c>
      <c r="D1347" s="249">
        <v>2</v>
      </c>
      <c r="E1347" s="249">
        <v>0</v>
      </c>
      <c r="F1347" s="249">
        <v>0</v>
      </c>
      <c r="G1347" s="249">
        <v>0</v>
      </c>
      <c r="H1347" s="249">
        <v>0</v>
      </c>
      <c r="I1347" s="249">
        <v>0</v>
      </c>
      <c r="J1347" s="250">
        <f t="shared" ref="J1347:J1410" si="152">C1347*K1347</f>
        <v>25600</v>
      </c>
      <c r="K1347" s="250">
        <f t="shared" ref="K1347:K1410" si="153">SUM(D1347:I1347)</f>
        <v>2</v>
      </c>
      <c r="M1347" s="237"/>
    </row>
    <row r="1348" spans="1:13" ht="13">
      <c r="A1348" s="249">
        <v>264843</v>
      </c>
      <c r="B1348" s="249" t="s">
        <v>110</v>
      </c>
      <c r="C1348" s="249">
        <v>5760</v>
      </c>
      <c r="D1348" s="249">
        <v>2</v>
      </c>
      <c r="E1348" s="249">
        <v>0</v>
      </c>
      <c r="F1348" s="249">
        <v>0</v>
      </c>
      <c r="G1348" s="249">
        <v>0</v>
      </c>
      <c r="H1348" s="249">
        <v>0</v>
      </c>
      <c r="I1348" s="249">
        <v>0</v>
      </c>
      <c r="J1348" s="250">
        <f t="shared" si="152"/>
        <v>11520</v>
      </c>
      <c r="K1348" s="250">
        <f t="shared" si="153"/>
        <v>2</v>
      </c>
      <c r="M1348" s="237"/>
    </row>
    <row r="1349" spans="1:13" ht="13">
      <c r="A1349" s="249">
        <v>3068642</v>
      </c>
      <c r="B1349" s="249" t="s">
        <v>108</v>
      </c>
      <c r="C1349" s="249">
        <v>12300</v>
      </c>
      <c r="D1349" s="249">
        <v>2</v>
      </c>
      <c r="E1349" s="249">
        <v>0</v>
      </c>
      <c r="F1349" s="249">
        <v>0</v>
      </c>
      <c r="G1349" s="249">
        <v>0</v>
      </c>
      <c r="H1349" s="249">
        <v>0</v>
      </c>
      <c r="I1349" s="249">
        <v>0</v>
      </c>
      <c r="J1349" s="250">
        <f t="shared" si="152"/>
        <v>24600</v>
      </c>
      <c r="K1349" s="250">
        <f t="shared" si="153"/>
        <v>2</v>
      </c>
      <c r="M1349" s="237"/>
    </row>
    <row r="1350" spans="1:13" ht="13">
      <c r="A1350" s="249">
        <v>2660919</v>
      </c>
      <c r="B1350" s="249" t="s">
        <v>108</v>
      </c>
      <c r="C1350" s="249">
        <v>16150</v>
      </c>
      <c r="D1350" s="249">
        <v>2</v>
      </c>
      <c r="E1350" s="249">
        <v>0</v>
      </c>
      <c r="F1350" s="249">
        <v>0</v>
      </c>
      <c r="G1350" s="249">
        <v>0</v>
      </c>
      <c r="H1350" s="249">
        <v>0</v>
      </c>
      <c r="I1350" s="249">
        <v>0</v>
      </c>
      <c r="J1350" s="250">
        <f t="shared" si="152"/>
        <v>32300</v>
      </c>
      <c r="K1350" s="250">
        <f t="shared" si="153"/>
        <v>2</v>
      </c>
      <c r="M1350" s="237"/>
    </row>
    <row r="1351" spans="1:13" ht="13">
      <c r="A1351" s="249">
        <v>2381318</v>
      </c>
      <c r="B1351" s="249" t="s">
        <v>108</v>
      </c>
      <c r="C1351" s="249">
        <v>13350</v>
      </c>
      <c r="D1351" s="249">
        <v>2</v>
      </c>
      <c r="E1351" s="249">
        <v>0</v>
      </c>
      <c r="F1351" s="249">
        <v>0</v>
      </c>
      <c r="G1351" s="249">
        <v>0</v>
      </c>
      <c r="H1351" s="249">
        <v>0</v>
      </c>
      <c r="I1351" s="249">
        <v>0</v>
      </c>
      <c r="J1351" s="250">
        <f t="shared" si="152"/>
        <v>26700</v>
      </c>
      <c r="K1351" s="250">
        <f t="shared" si="153"/>
        <v>2</v>
      </c>
      <c r="M1351" s="237"/>
    </row>
    <row r="1352" spans="1:13" ht="13">
      <c r="A1352" s="249">
        <v>1419947</v>
      </c>
      <c r="B1352" s="249" t="s">
        <v>205</v>
      </c>
      <c r="C1352" s="249">
        <v>7390</v>
      </c>
      <c r="D1352" s="249">
        <v>2</v>
      </c>
      <c r="E1352" s="249">
        <v>0</v>
      </c>
      <c r="F1352" s="249">
        <v>0</v>
      </c>
      <c r="G1352" s="249">
        <v>0</v>
      </c>
      <c r="H1352" s="249">
        <v>0</v>
      </c>
      <c r="I1352" s="249">
        <v>0</v>
      </c>
      <c r="J1352" s="250">
        <f t="shared" si="152"/>
        <v>14780</v>
      </c>
      <c r="K1352" s="250">
        <f t="shared" si="153"/>
        <v>2</v>
      </c>
      <c r="M1352" s="237"/>
    </row>
    <row r="1353" spans="1:13" ht="13">
      <c r="A1353" s="249">
        <v>2505724</v>
      </c>
      <c r="B1353" s="249" t="s">
        <v>119</v>
      </c>
      <c r="C1353" s="249">
        <v>20700</v>
      </c>
      <c r="D1353" s="249">
        <v>2</v>
      </c>
      <c r="E1353" s="249">
        <v>0</v>
      </c>
      <c r="F1353" s="249">
        <v>0</v>
      </c>
      <c r="G1353" s="249">
        <v>0</v>
      </c>
      <c r="H1353" s="249">
        <v>0</v>
      </c>
      <c r="I1353" s="249">
        <v>0</v>
      </c>
      <c r="J1353" s="250">
        <f t="shared" si="152"/>
        <v>41400</v>
      </c>
      <c r="K1353" s="250">
        <f t="shared" si="153"/>
        <v>2</v>
      </c>
      <c r="M1353" s="237"/>
    </row>
    <row r="1354" spans="1:13" ht="13">
      <c r="A1354" s="249">
        <v>1453493</v>
      </c>
      <c r="B1354" s="249" t="s">
        <v>432</v>
      </c>
      <c r="C1354" s="249">
        <v>60000</v>
      </c>
      <c r="D1354" s="249">
        <v>2</v>
      </c>
      <c r="E1354" s="249">
        <v>0</v>
      </c>
      <c r="F1354" s="249">
        <v>0</v>
      </c>
      <c r="G1354" s="249">
        <v>0</v>
      </c>
      <c r="H1354" s="249">
        <v>0</v>
      </c>
      <c r="I1354" s="249">
        <v>0</v>
      </c>
      <c r="J1354" s="250">
        <f t="shared" si="152"/>
        <v>120000</v>
      </c>
      <c r="K1354" s="250">
        <f t="shared" si="153"/>
        <v>2</v>
      </c>
      <c r="M1354" s="237"/>
    </row>
    <row r="1355" spans="1:13" ht="13">
      <c r="A1355" s="249">
        <v>2892969</v>
      </c>
      <c r="B1355" s="249" t="s">
        <v>120</v>
      </c>
      <c r="C1355" s="249">
        <v>3700</v>
      </c>
      <c r="D1355" s="249">
        <v>2</v>
      </c>
      <c r="E1355" s="249">
        <v>0</v>
      </c>
      <c r="F1355" s="249">
        <v>0</v>
      </c>
      <c r="G1355" s="249">
        <v>0</v>
      </c>
      <c r="H1355" s="249">
        <v>0</v>
      </c>
      <c r="I1355" s="249">
        <v>0</v>
      </c>
      <c r="J1355" s="250">
        <f t="shared" si="152"/>
        <v>7400</v>
      </c>
      <c r="K1355" s="250">
        <f t="shared" si="153"/>
        <v>2</v>
      </c>
      <c r="M1355" s="237"/>
    </row>
    <row r="1356" spans="1:13" ht="13">
      <c r="A1356" s="249">
        <v>2691730</v>
      </c>
      <c r="B1356" s="249" t="s">
        <v>110</v>
      </c>
      <c r="C1356" s="249">
        <v>14300</v>
      </c>
      <c r="D1356" s="249">
        <v>0.3</v>
      </c>
      <c r="E1356" s="249">
        <v>0</v>
      </c>
      <c r="F1356" s="249">
        <v>0</v>
      </c>
      <c r="G1356" s="249">
        <v>0</v>
      </c>
      <c r="H1356" s="249">
        <v>0</v>
      </c>
      <c r="I1356" s="249">
        <v>0</v>
      </c>
      <c r="J1356" s="250">
        <f t="shared" si="152"/>
        <v>4290</v>
      </c>
      <c r="K1356" s="250">
        <f t="shared" si="153"/>
        <v>0.3</v>
      </c>
      <c r="M1356" s="237"/>
    </row>
    <row r="1357" spans="1:13" ht="13">
      <c r="A1357" s="249">
        <v>2691730</v>
      </c>
      <c r="B1357" s="249" t="s">
        <v>109</v>
      </c>
      <c r="C1357" s="249">
        <v>14600</v>
      </c>
      <c r="D1357" s="249">
        <v>0.3</v>
      </c>
      <c r="E1357" s="249">
        <v>0</v>
      </c>
      <c r="F1357" s="249">
        <v>0</v>
      </c>
      <c r="G1357" s="249">
        <v>0</v>
      </c>
      <c r="H1357" s="249">
        <v>0</v>
      </c>
      <c r="I1357" s="249">
        <v>0</v>
      </c>
      <c r="J1357" s="250">
        <f t="shared" si="152"/>
        <v>4380</v>
      </c>
      <c r="K1357" s="250">
        <f t="shared" si="153"/>
        <v>0.3</v>
      </c>
      <c r="M1357" s="237"/>
    </row>
    <row r="1358" spans="1:13" ht="13">
      <c r="A1358" s="249">
        <v>2500524</v>
      </c>
      <c r="B1358" s="249" t="s">
        <v>348</v>
      </c>
      <c r="C1358" s="249">
        <v>8560</v>
      </c>
      <c r="D1358" s="249">
        <v>1.1000000000000001</v>
      </c>
      <c r="E1358" s="249">
        <v>0</v>
      </c>
      <c r="F1358" s="249">
        <v>0</v>
      </c>
      <c r="G1358" s="249">
        <v>0</v>
      </c>
      <c r="H1358" s="249">
        <v>0</v>
      </c>
      <c r="I1358" s="249">
        <v>0</v>
      </c>
      <c r="J1358" s="250">
        <f t="shared" si="152"/>
        <v>9416</v>
      </c>
      <c r="K1358" s="250">
        <f t="shared" si="153"/>
        <v>1.1000000000000001</v>
      </c>
      <c r="M1358" s="237"/>
    </row>
    <row r="1359" spans="1:13" ht="13">
      <c r="A1359" s="249">
        <v>2765042</v>
      </c>
      <c r="B1359" s="249" t="s">
        <v>134</v>
      </c>
      <c r="C1359" s="249">
        <v>40700</v>
      </c>
      <c r="D1359" s="249">
        <v>0.2</v>
      </c>
      <c r="E1359" s="249">
        <v>0</v>
      </c>
      <c r="F1359" s="249">
        <v>0</v>
      </c>
      <c r="G1359" s="249">
        <v>0</v>
      </c>
      <c r="H1359" s="249">
        <v>0</v>
      </c>
      <c r="I1359" s="249">
        <v>0</v>
      </c>
      <c r="J1359" s="250">
        <f t="shared" si="152"/>
        <v>8140</v>
      </c>
      <c r="K1359" s="250">
        <f t="shared" si="153"/>
        <v>0.2</v>
      </c>
      <c r="M1359" s="237"/>
    </row>
    <row r="1360" spans="1:13" ht="13">
      <c r="A1360" s="249">
        <v>1357264</v>
      </c>
      <c r="B1360" s="249" t="s">
        <v>192</v>
      </c>
      <c r="C1360" s="249">
        <v>82368.039999999994</v>
      </c>
      <c r="D1360" s="249">
        <v>0.2</v>
      </c>
      <c r="E1360" s="249">
        <v>0</v>
      </c>
      <c r="F1360" s="249">
        <v>0</v>
      </c>
      <c r="G1360" s="249">
        <v>0</v>
      </c>
      <c r="H1360" s="249">
        <v>0</v>
      </c>
      <c r="I1360" s="249">
        <v>0</v>
      </c>
      <c r="J1360" s="250">
        <f t="shared" si="152"/>
        <v>16473.608</v>
      </c>
      <c r="K1360" s="250">
        <f t="shared" si="153"/>
        <v>0.2</v>
      </c>
      <c r="M1360" s="237"/>
    </row>
    <row r="1361" spans="1:13" ht="13">
      <c r="A1361" s="249">
        <v>2691730</v>
      </c>
      <c r="B1361" s="249" t="s">
        <v>112</v>
      </c>
      <c r="C1361" s="249">
        <v>31550</v>
      </c>
      <c r="D1361" s="249">
        <v>0.2</v>
      </c>
      <c r="E1361" s="249">
        <v>0</v>
      </c>
      <c r="F1361" s="249">
        <v>0</v>
      </c>
      <c r="G1361" s="249">
        <v>0</v>
      </c>
      <c r="H1361" s="249">
        <v>0</v>
      </c>
      <c r="I1361" s="249">
        <v>0</v>
      </c>
      <c r="J1361" s="250">
        <f t="shared" si="152"/>
        <v>6310</v>
      </c>
      <c r="K1361" s="250">
        <f t="shared" si="153"/>
        <v>0.2</v>
      </c>
      <c r="M1361" s="237"/>
    </row>
    <row r="1362" spans="1:13" ht="13">
      <c r="A1362" s="249">
        <v>2645040</v>
      </c>
      <c r="B1362" s="249" t="s">
        <v>210</v>
      </c>
      <c r="C1362" s="249">
        <v>7890</v>
      </c>
      <c r="D1362" s="249">
        <v>1</v>
      </c>
      <c r="E1362" s="249">
        <v>0</v>
      </c>
      <c r="F1362" s="249">
        <v>0</v>
      </c>
      <c r="G1362" s="249">
        <v>0</v>
      </c>
      <c r="H1362" s="249">
        <v>0</v>
      </c>
      <c r="I1362" s="249">
        <v>0</v>
      </c>
      <c r="J1362" s="250">
        <f t="shared" si="152"/>
        <v>7890</v>
      </c>
      <c r="K1362" s="250">
        <f t="shared" si="153"/>
        <v>1</v>
      </c>
      <c r="M1362" s="237"/>
    </row>
    <row r="1363" spans="1:13" ht="13">
      <c r="A1363" s="249">
        <v>2412003</v>
      </c>
      <c r="B1363" s="249" t="s">
        <v>168</v>
      </c>
      <c r="C1363" s="249">
        <v>15900</v>
      </c>
      <c r="D1363" s="249">
        <v>1</v>
      </c>
      <c r="E1363" s="249">
        <v>0</v>
      </c>
      <c r="F1363" s="249">
        <v>0</v>
      </c>
      <c r="G1363" s="249">
        <v>0</v>
      </c>
      <c r="H1363" s="249">
        <v>0</v>
      </c>
      <c r="I1363" s="249">
        <v>0</v>
      </c>
      <c r="J1363" s="250">
        <f t="shared" si="152"/>
        <v>15900</v>
      </c>
      <c r="K1363" s="250">
        <f t="shared" si="153"/>
        <v>1</v>
      </c>
      <c r="M1363" s="237"/>
    </row>
    <row r="1364" spans="1:13" ht="13">
      <c r="A1364" s="249">
        <v>2647680</v>
      </c>
      <c r="B1364" s="249" t="s">
        <v>205</v>
      </c>
      <c r="C1364" s="249">
        <v>8490</v>
      </c>
      <c r="D1364" s="249">
        <v>1</v>
      </c>
      <c r="E1364" s="249">
        <v>0</v>
      </c>
      <c r="F1364" s="249">
        <v>0</v>
      </c>
      <c r="G1364" s="249">
        <v>0</v>
      </c>
      <c r="H1364" s="249">
        <v>0</v>
      </c>
      <c r="I1364" s="249">
        <v>0</v>
      </c>
      <c r="J1364" s="250">
        <f t="shared" si="152"/>
        <v>8490</v>
      </c>
      <c r="K1364" s="250">
        <f t="shared" si="153"/>
        <v>1</v>
      </c>
      <c r="M1364" s="237"/>
    </row>
    <row r="1365" spans="1:13" ht="13">
      <c r="A1365" s="249">
        <v>2647680</v>
      </c>
      <c r="B1365" s="249" t="s">
        <v>108</v>
      </c>
      <c r="C1365" s="249">
        <v>15650</v>
      </c>
      <c r="D1365" s="249">
        <v>1</v>
      </c>
      <c r="E1365" s="249">
        <v>0</v>
      </c>
      <c r="F1365" s="249">
        <v>0</v>
      </c>
      <c r="G1365" s="249">
        <v>0</v>
      </c>
      <c r="H1365" s="249">
        <v>0</v>
      </c>
      <c r="I1365" s="249">
        <v>0</v>
      </c>
      <c r="J1365" s="250">
        <f t="shared" si="152"/>
        <v>15650</v>
      </c>
      <c r="K1365" s="250">
        <f t="shared" si="153"/>
        <v>1</v>
      </c>
      <c r="M1365" s="237"/>
    </row>
    <row r="1366" spans="1:13" ht="13">
      <c r="A1366" s="249">
        <v>1953596</v>
      </c>
      <c r="B1366" s="249" t="s">
        <v>216</v>
      </c>
      <c r="C1366" s="249">
        <v>8890</v>
      </c>
      <c r="D1366" s="249">
        <v>1</v>
      </c>
      <c r="E1366" s="249">
        <v>0</v>
      </c>
      <c r="F1366" s="249">
        <v>0</v>
      </c>
      <c r="G1366" s="249">
        <v>0</v>
      </c>
      <c r="H1366" s="249">
        <v>0</v>
      </c>
      <c r="I1366" s="249">
        <v>0</v>
      </c>
      <c r="J1366" s="250">
        <f t="shared" si="152"/>
        <v>8890</v>
      </c>
      <c r="K1366" s="250">
        <f t="shared" si="153"/>
        <v>1</v>
      </c>
      <c r="M1366" s="237"/>
    </row>
    <row r="1367" spans="1:13" ht="13">
      <c r="A1367" s="249">
        <v>2326623</v>
      </c>
      <c r="B1367" s="249" t="s">
        <v>355</v>
      </c>
      <c r="C1367" s="249">
        <v>24200</v>
      </c>
      <c r="D1367" s="249">
        <v>1</v>
      </c>
      <c r="E1367" s="249">
        <v>0</v>
      </c>
      <c r="F1367" s="249">
        <v>0</v>
      </c>
      <c r="G1367" s="249">
        <v>0</v>
      </c>
      <c r="H1367" s="249">
        <v>0</v>
      </c>
      <c r="I1367" s="249">
        <v>0</v>
      </c>
      <c r="J1367" s="250">
        <f t="shared" si="152"/>
        <v>24200</v>
      </c>
      <c r="K1367" s="250">
        <f t="shared" si="153"/>
        <v>1</v>
      </c>
      <c r="M1367" s="237"/>
    </row>
    <row r="1368" spans="1:13" ht="13">
      <c r="A1368" s="249">
        <v>2279667</v>
      </c>
      <c r="B1368" s="249" t="s">
        <v>120</v>
      </c>
      <c r="C1368" s="249">
        <v>7080</v>
      </c>
      <c r="D1368" s="249">
        <v>1</v>
      </c>
      <c r="E1368" s="249">
        <v>0</v>
      </c>
      <c r="F1368" s="249">
        <v>0</v>
      </c>
      <c r="G1368" s="249">
        <v>0</v>
      </c>
      <c r="H1368" s="249">
        <v>0</v>
      </c>
      <c r="I1368" s="249">
        <v>0</v>
      </c>
      <c r="J1368" s="250">
        <f t="shared" si="152"/>
        <v>7080</v>
      </c>
      <c r="K1368" s="250">
        <f t="shared" si="153"/>
        <v>1</v>
      </c>
      <c r="M1368" s="237"/>
    </row>
    <row r="1369" spans="1:13" ht="13">
      <c r="A1369" s="249">
        <v>2279667</v>
      </c>
      <c r="B1369" s="249" t="s">
        <v>432</v>
      </c>
      <c r="C1369" s="249">
        <v>80200</v>
      </c>
      <c r="D1369" s="249">
        <v>1</v>
      </c>
      <c r="E1369" s="249">
        <v>0</v>
      </c>
      <c r="F1369" s="249">
        <v>0</v>
      </c>
      <c r="G1369" s="249">
        <v>0</v>
      </c>
      <c r="H1369" s="249">
        <v>0</v>
      </c>
      <c r="I1369" s="249">
        <v>0</v>
      </c>
      <c r="J1369" s="250">
        <f t="shared" si="152"/>
        <v>80200</v>
      </c>
      <c r="K1369" s="250">
        <f t="shared" si="153"/>
        <v>1</v>
      </c>
      <c r="M1369" s="237"/>
    </row>
    <row r="1370" spans="1:13" ht="13">
      <c r="A1370" s="249">
        <v>2279667</v>
      </c>
      <c r="B1370" s="249" t="s">
        <v>444</v>
      </c>
      <c r="C1370" s="249">
        <v>77200</v>
      </c>
      <c r="D1370" s="249">
        <v>1</v>
      </c>
      <c r="E1370" s="249">
        <v>0</v>
      </c>
      <c r="F1370" s="249">
        <v>0</v>
      </c>
      <c r="G1370" s="249">
        <v>0</v>
      </c>
      <c r="H1370" s="249">
        <v>0</v>
      </c>
      <c r="I1370" s="249">
        <v>0</v>
      </c>
      <c r="J1370" s="250">
        <f t="shared" si="152"/>
        <v>77200</v>
      </c>
      <c r="K1370" s="250">
        <f t="shared" si="153"/>
        <v>1</v>
      </c>
      <c r="M1370" s="237"/>
    </row>
    <row r="1371" spans="1:13" ht="13">
      <c r="A1371" s="249">
        <v>2527962</v>
      </c>
      <c r="B1371" s="249" t="s">
        <v>127</v>
      </c>
      <c r="C1371" s="249">
        <v>7000</v>
      </c>
      <c r="D1371" s="249">
        <v>1</v>
      </c>
      <c r="E1371" s="249">
        <v>0</v>
      </c>
      <c r="F1371" s="249">
        <v>0</v>
      </c>
      <c r="G1371" s="249">
        <v>0</v>
      </c>
      <c r="H1371" s="249">
        <v>0</v>
      </c>
      <c r="I1371" s="249">
        <v>0</v>
      </c>
      <c r="J1371" s="250">
        <f t="shared" si="152"/>
        <v>7000</v>
      </c>
      <c r="K1371" s="250">
        <f t="shared" si="153"/>
        <v>1</v>
      </c>
      <c r="M1371" s="237"/>
    </row>
    <row r="1372" spans="1:13" ht="13">
      <c r="A1372" s="249">
        <v>2527962</v>
      </c>
      <c r="B1372" s="249" t="s">
        <v>151</v>
      </c>
      <c r="C1372" s="249">
        <v>32000</v>
      </c>
      <c r="D1372" s="249">
        <v>1</v>
      </c>
      <c r="E1372" s="249">
        <v>0</v>
      </c>
      <c r="F1372" s="249">
        <v>0</v>
      </c>
      <c r="G1372" s="249">
        <v>0</v>
      </c>
      <c r="H1372" s="249">
        <v>0</v>
      </c>
      <c r="I1372" s="249">
        <v>0</v>
      </c>
      <c r="J1372" s="250">
        <f t="shared" si="152"/>
        <v>32000</v>
      </c>
      <c r="K1372" s="250">
        <f t="shared" si="153"/>
        <v>1</v>
      </c>
      <c r="M1372" s="237"/>
    </row>
    <row r="1373" spans="1:13" ht="13">
      <c r="A1373" s="249">
        <v>394213</v>
      </c>
      <c r="B1373" s="249" t="s">
        <v>264</v>
      </c>
      <c r="C1373" s="249">
        <v>7300</v>
      </c>
      <c r="D1373" s="249">
        <v>1</v>
      </c>
      <c r="E1373" s="249">
        <v>0</v>
      </c>
      <c r="F1373" s="249">
        <v>0</v>
      </c>
      <c r="G1373" s="249">
        <v>0</v>
      </c>
      <c r="H1373" s="249">
        <v>0</v>
      </c>
      <c r="I1373" s="249">
        <v>0</v>
      </c>
      <c r="J1373" s="250">
        <f t="shared" si="152"/>
        <v>7300</v>
      </c>
      <c r="K1373" s="250">
        <f t="shared" si="153"/>
        <v>1</v>
      </c>
      <c r="M1373" s="237"/>
    </row>
    <row r="1374" spans="1:13" ht="13">
      <c r="A1374" s="249">
        <v>1370679</v>
      </c>
      <c r="B1374" s="249" t="s">
        <v>107</v>
      </c>
      <c r="C1374" s="249">
        <v>17100</v>
      </c>
      <c r="D1374" s="249">
        <v>1</v>
      </c>
      <c r="E1374" s="249">
        <v>0</v>
      </c>
      <c r="F1374" s="249">
        <v>0</v>
      </c>
      <c r="G1374" s="249">
        <v>0</v>
      </c>
      <c r="H1374" s="249">
        <v>0</v>
      </c>
      <c r="I1374" s="249">
        <v>0</v>
      </c>
      <c r="J1374" s="250">
        <f t="shared" si="152"/>
        <v>17100</v>
      </c>
      <c r="K1374" s="250">
        <f t="shared" si="153"/>
        <v>1</v>
      </c>
      <c r="M1374" s="237"/>
    </row>
    <row r="1375" spans="1:13" ht="13">
      <c r="A1375" s="249">
        <v>1370679</v>
      </c>
      <c r="B1375" s="249" t="s">
        <v>167</v>
      </c>
      <c r="C1375" s="249">
        <v>10950</v>
      </c>
      <c r="D1375" s="249">
        <v>1</v>
      </c>
      <c r="E1375" s="249">
        <v>0</v>
      </c>
      <c r="F1375" s="249">
        <v>0</v>
      </c>
      <c r="G1375" s="249">
        <v>0</v>
      </c>
      <c r="H1375" s="249">
        <v>0</v>
      </c>
      <c r="I1375" s="249">
        <v>0</v>
      </c>
      <c r="J1375" s="250">
        <f t="shared" si="152"/>
        <v>10950</v>
      </c>
      <c r="K1375" s="250">
        <f t="shared" si="153"/>
        <v>1</v>
      </c>
      <c r="M1375" s="237"/>
    </row>
    <row r="1376" spans="1:13" ht="13">
      <c r="A1376" s="249">
        <v>1634335</v>
      </c>
      <c r="B1376" s="249" t="s">
        <v>332</v>
      </c>
      <c r="C1376" s="249">
        <v>11600</v>
      </c>
      <c r="D1376" s="249">
        <v>1</v>
      </c>
      <c r="E1376" s="249">
        <v>0</v>
      </c>
      <c r="F1376" s="249">
        <v>0</v>
      </c>
      <c r="G1376" s="249">
        <v>0</v>
      </c>
      <c r="H1376" s="249">
        <v>0</v>
      </c>
      <c r="I1376" s="249">
        <v>0</v>
      </c>
      <c r="J1376" s="250">
        <f t="shared" si="152"/>
        <v>11600</v>
      </c>
      <c r="K1376" s="250">
        <f t="shared" si="153"/>
        <v>1</v>
      </c>
      <c r="M1376" s="237"/>
    </row>
    <row r="1377" spans="1:13" ht="13">
      <c r="A1377" s="249">
        <v>1634335</v>
      </c>
      <c r="B1377" s="249" t="s">
        <v>459</v>
      </c>
      <c r="C1377" s="249">
        <v>9770</v>
      </c>
      <c r="D1377" s="249">
        <v>1</v>
      </c>
      <c r="E1377" s="249">
        <v>0</v>
      </c>
      <c r="F1377" s="249">
        <v>0</v>
      </c>
      <c r="G1377" s="249">
        <v>0</v>
      </c>
      <c r="H1377" s="249">
        <v>0</v>
      </c>
      <c r="I1377" s="249">
        <v>0</v>
      </c>
      <c r="J1377" s="250">
        <f t="shared" si="152"/>
        <v>9770</v>
      </c>
      <c r="K1377" s="250">
        <f t="shared" si="153"/>
        <v>1</v>
      </c>
      <c r="M1377" s="237"/>
    </row>
    <row r="1378" spans="1:13" ht="13">
      <c r="A1378" s="249">
        <v>3069414</v>
      </c>
      <c r="B1378" s="249" t="s">
        <v>108</v>
      </c>
      <c r="C1378" s="249">
        <v>12250</v>
      </c>
      <c r="D1378" s="249">
        <v>1</v>
      </c>
      <c r="E1378" s="249">
        <v>0</v>
      </c>
      <c r="F1378" s="249">
        <v>0</v>
      </c>
      <c r="G1378" s="249">
        <v>0</v>
      </c>
      <c r="H1378" s="249">
        <v>0</v>
      </c>
      <c r="I1378" s="249">
        <v>0</v>
      </c>
      <c r="J1378" s="250">
        <f t="shared" si="152"/>
        <v>12250</v>
      </c>
      <c r="K1378" s="250">
        <f t="shared" si="153"/>
        <v>1</v>
      </c>
      <c r="M1378" s="237"/>
    </row>
    <row r="1379" spans="1:13" ht="13">
      <c r="A1379" s="249">
        <v>897770</v>
      </c>
      <c r="B1379" s="249" t="s">
        <v>167</v>
      </c>
      <c r="C1379" s="249">
        <v>10700</v>
      </c>
      <c r="D1379" s="249">
        <v>1</v>
      </c>
      <c r="E1379" s="249">
        <v>0</v>
      </c>
      <c r="F1379" s="249">
        <v>0</v>
      </c>
      <c r="G1379" s="249">
        <v>0</v>
      </c>
      <c r="H1379" s="249">
        <v>0</v>
      </c>
      <c r="I1379" s="249">
        <v>0</v>
      </c>
      <c r="J1379" s="250">
        <f t="shared" si="152"/>
        <v>10700</v>
      </c>
      <c r="K1379" s="250">
        <f t="shared" si="153"/>
        <v>1</v>
      </c>
      <c r="M1379" s="237"/>
    </row>
    <row r="1380" spans="1:13" ht="13">
      <c r="A1380" s="249">
        <v>2783815</v>
      </c>
      <c r="B1380" s="249" t="s">
        <v>167</v>
      </c>
      <c r="C1380" s="249">
        <v>10200</v>
      </c>
      <c r="D1380" s="249">
        <v>1</v>
      </c>
      <c r="E1380" s="249">
        <v>0</v>
      </c>
      <c r="F1380" s="249">
        <v>0</v>
      </c>
      <c r="G1380" s="249">
        <v>0</v>
      </c>
      <c r="H1380" s="249">
        <v>0</v>
      </c>
      <c r="I1380" s="249">
        <v>0</v>
      </c>
      <c r="J1380" s="250">
        <f t="shared" si="152"/>
        <v>10200</v>
      </c>
      <c r="K1380" s="250">
        <f t="shared" si="153"/>
        <v>1</v>
      </c>
      <c r="M1380" s="237"/>
    </row>
    <row r="1381" spans="1:13" ht="13">
      <c r="A1381" s="249">
        <v>2383337</v>
      </c>
      <c r="B1381" s="249" t="s">
        <v>191</v>
      </c>
      <c r="C1381" s="249">
        <v>10954.55</v>
      </c>
      <c r="D1381" s="249">
        <v>1</v>
      </c>
      <c r="E1381" s="249">
        <v>0</v>
      </c>
      <c r="F1381" s="249">
        <v>0</v>
      </c>
      <c r="G1381" s="249">
        <v>0</v>
      </c>
      <c r="H1381" s="249">
        <v>0</v>
      </c>
      <c r="I1381" s="249">
        <v>0.1</v>
      </c>
      <c r="J1381" s="250">
        <f t="shared" si="152"/>
        <v>12050.005000000001</v>
      </c>
      <c r="K1381" s="250">
        <f t="shared" si="153"/>
        <v>1.1000000000000001</v>
      </c>
      <c r="M1381" s="237"/>
    </row>
    <row r="1382" spans="1:13" ht="13">
      <c r="A1382" s="249">
        <v>2575159</v>
      </c>
      <c r="B1382" s="249" t="s">
        <v>119</v>
      </c>
      <c r="C1382" s="249">
        <v>10950</v>
      </c>
      <c r="D1382" s="249">
        <v>1</v>
      </c>
      <c r="E1382" s="249">
        <v>0</v>
      </c>
      <c r="F1382" s="249">
        <v>0</v>
      </c>
      <c r="G1382" s="249">
        <v>0</v>
      </c>
      <c r="H1382" s="249">
        <v>0</v>
      </c>
      <c r="I1382" s="249">
        <v>0</v>
      </c>
      <c r="J1382" s="250">
        <f t="shared" si="152"/>
        <v>10950</v>
      </c>
      <c r="K1382" s="250">
        <f t="shared" si="153"/>
        <v>1</v>
      </c>
      <c r="M1382" s="237"/>
    </row>
    <row r="1383" spans="1:13" ht="13">
      <c r="A1383" s="249">
        <v>3072099</v>
      </c>
      <c r="B1383" s="249" t="s">
        <v>212</v>
      </c>
      <c r="C1383" s="249">
        <v>5970</v>
      </c>
      <c r="D1383" s="249">
        <v>1</v>
      </c>
      <c r="E1383" s="249">
        <v>0</v>
      </c>
      <c r="F1383" s="249">
        <v>0</v>
      </c>
      <c r="G1383" s="249">
        <v>0</v>
      </c>
      <c r="H1383" s="249">
        <v>0</v>
      </c>
      <c r="I1383" s="249">
        <v>0</v>
      </c>
      <c r="J1383" s="250">
        <f t="shared" si="152"/>
        <v>5970</v>
      </c>
      <c r="K1383" s="250">
        <f t="shared" si="153"/>
        <v>1</v>
      </c>
      <c r="M1383" s="237"/>
    </row>
    <row r="1384" spans="1:13" ht="13">
      <c r="A1384" s="249">
        <v>3110374</v>
      </c>
      <c r="B1384" s="249" t="s">
        <v>452</v>
      </c>
      <c r="C1384" s="249">
        <v>9020</v>
      </c>
      <c r="D1384" s="249">
        <v>1</v>
      </c>
      <c r="E1384" s="249">
        <v>0</v>
      </c>
      <c r="F1384" s="249">
        <v>0</v>
      </c>
      <c r="G1384" s="249">
        <v>0</v>
      </c>
      <c r="H1384" s="249">
        <v>0</v>
      </c>
      <c r="I1384" s="249">
        <v>0</v>
      </c>
      <c r="J1384" s="250">
        <f t="shared" si="152"/>
        <v>9020</v>
      </c>
      <c r="K1384" s="250">
        <f t="shared" si="153"/>
        <v>1</v>
      </c>
      <c r="M1384" s="237"/>
    </row>
    <row r="1385" spans="1:13" ht="13">
      <c r="A1385" s="249">
        <v>3110374</v>
      </c>
      <c r="B1385" s="249" t="s">
        <v>303</v>
      </c>
      <c r="C1385" s="249">
        <v>73900</v>
      </c>
      <c r="D1385" s="249">
        <v>1</v>
      </c>
      <c r="E1385" s="249">
        <v>0</v>
      </c>
      <c r="F1385" s="249">
        <v>0</v>
      </c>
      <c r="G1385" s="249">
        <v>0</v>
      </c>
      <c r="H1385" s="249">
        <v>0</v>
      </c>
      <c r="I1385" s="249">
        <v>0</v>
      </c>
      <c r="J1385" s="250">
        <f t="shared" si="152"/>
        <v>73900</v>
      </c>
      <c r="K1385" s="250">
        <f t="shared" si="153"/>
        <v>1</v>
      </c>
      <c r="M1385" s="237"/>
    </row>
    <row r="1386" spans="1:13" ht="13">
      <c r="A1386" s="249">
        <v>2898991</v>
      </c>
      <c r="B1386" s="249" t="s">
        <v>120</v>
      </c>
      <c r="C1386" s="249">
        <v>3910</v>
      </c>
      <c r="D1386" s="249">
        <v>1</v>
      </c>
      <c r="E1386" s="249">
        <v>0</v>
      </c>
      <c r="F1386" s="249">
        <v>0</v>
      </c>
      <c r="G1386" s="249">
        <v>0</v>
      </c>
      <c r="H1386" s="249">
        <v>0</v>
      </c>
      <c r="I1386" s="249">
        <v>0</v>
      </c>
      <c r="J1386" s="250">
        <f t="shared" si="152"/>
        <v>3910</v>
      </c>
      <c r="K1386" s="250">
        <f t="shared" si="153"/>
        <v>1</v>
      </c>
      <c r="M1386" s="237"/>
    </row>
    <row r="1387" spans="1:13" ht="13">
      <c r="A1387" s="249">
        <v>914381</v>
      </c>
      <c r="B1387" s="249" t="s">
        <v>127</v>
      </c>
      <c r="C1387" s="249">
        <v>12600</v>
      </c>
      <c r="D1387" s="249">
        <v>1</v>
      </c>
      <c r="E1387" s="249">
        <v>0</v>
      </c>
      <c r="F1387" s="249">
        <v>0</v>
      </c>
      <c r="G1387" s="249">
        <v>0</v>
      </c>
      <c r="H1387" s="249">
        <v>0</v>
      </c>
      <c r="I1387" s="249">
        <v>0</v>
      </c>
      <c r="J1387" s="250">
        <f t="shared" si="152"/>
        <v>12600</v>
      </c>
      <c r="K1387" s="250">
        <f t="shared" si="153"/>
        <v>1</v>
      </c>
      <c r="M1387" s="237"/>
    </row>
    <row r="1388" spans="1:13" ht="13">
      <c r="A1388" s="249">
        <v>2347056</v>
      </c>
      <c r="B1388" s="249" t="s">
        <v>256</v>
      </c>
      <c r="C1388" s="249">
        <v>18450</v>
      </c>
      <c r="D1388" s="249">
        <v>1</v>
      </c>
      <c r="E1388" s="249">
        <v>0</v>
      </c>
      <c r="F1388" s="249">
        <v>0</v>
      </c>
      <c r="G1388" s="249">
        <v>0</v>
      </c>
      <c r="H1388" s="249">
        <v>0</v>
      </c>
      <c r="I1388" s="249">
        <v>0</v>
      </c>
      <c r="J1388" s="250">
        <f t="shared" si="152"/>
        <v>18450</v>
      </c>
      <c r="K1388" s="250">
        <f t="shared" si="153"/>
        <v>1</v>
      </c>
      <c r="M1388" s="237"/>
    </row>
    <row r="1389" spans="1:13" ht="13">
      <c r="A1389" s="249">
        <v>2347056</v>
      </c>
      <c r="B1389" s="249" t="s">
        <v>202</v>
      </c>
      <c r="C1389" s="249">
        <v>10550</v>
      </c>
      <c r="D1389" s="249">
        <v>1</v>
      </c>
      <c r="E1389" s="249">
        <v>0</v>
      </c>
      <c r="F1389" s="249">
        <v>0</v>
      </c>
      <c r="G1389" s="249">
        <v>0</v>
      </c>
      <c r="H1389" s="249">
        <v>0</v>
      </c>
      <c r="I1389" s="249">
        <v>0</v>
      </c>
      <c r="J1389" s="250">
        <f t="shared" si="152"/>
        <v>10550</v>
      </c>
      <c r="K1389" s="250">
        <f t="shared" si="153"/>
        <v>1</v>
      </c>
      <c r="M1389" s="237"/>
    </row>
    <row r="1390" spans="1:13" ht="13">
      <c r="A1390" s="249">
        <v>3165221</v>
      </c>
      <c r="B1390" s="249" t="s">
        <v>249</v>
      </c>
      <c r="C1390" s="249">
        <v>4620</v>
      </c>
      <c r="D1390" s="249">
        <v>1</v>
      </c>
      <c r="E1390" s="249">
        <v>0</v>
      </c>
      <c r="F1390" s="249">
        <v>0</v>
      </c>
      <c r="G1390" s="249">
        <v>0</v>
      </c>
      <c r="H1390" s="249">
        <v>0</v>
      </c>
      <c r="I1390" s="249">
        <v>0</v>
      </c>
      <c r="J1390" s="250">
        <f t="shared" si="152"/>
        <v>4620</v>
      </c>
      <c r="K1390" s="250">
        <f t="shared" si="153"/>
        <v>1</v>
      </c>
      <c r="M1390" s="237"/>
    </row>
    <row r="1391" spans="1:13" ht="13">
      <c r="A1391" s="249">
        <v>2750602</v>
      </c>
      <c r="B1391" s="249" t="s">
        <v>440</v>
      </c>
      <c r="C1391" s="249">
        <v>35400</v>
      </c>
      <c r="D1391" s="249">
        <v>1</v>
      </c>
      <c r="E1391" s="249">
        <v>0</v>
      </c>
      <c r="F1391" s="249">
        <v>0</v>
      </c>
      <c r="G1391" s="249">
        <v>0</v>
      </c>
      <c r="H1391" s="249">
        <v>0</v>
      </c>
      <c r="I1391" s="249">
        <v>0</v>
      </c>
      <c r="J1391" s="250">
        <f t="shared" si="152"/>
        <v>35400</v>
      </c>
      <c r="K1391" s="250">
        <f t="shared" si="153"/>
        <v>1</v>
      </c>
      <c r="M1391" s="237"/>
    </row>
    <row r="1392" spans="1:13" ht="13">
      <c r="A1392" s="249">
        <v>2750602</v>
      </c>
      <c r="B1392" s="249" t="s">
        <v>167</v>
      </c>
      <c r="C1392" s="249">
        <v>10950</v>
      </c>
      <c r="D1392" s="249">
        <v>1</v>
      </c>
      <c r="E1392" s="249">
        <v>0</v>
      </c>
      <c r="F1392" s="249">
        <v>0</v>
      </c>
      <c r="G1392" s="249">
        <v>0</v>
      </c>
      <c r="H1392" s="249">
        <v>0</v>
      </c>
      <c r="I1392" s="249">
        <v>0</v>
      </c>
      <c r="J1392" s="250">
        <f t="shared" si="152"/>
        <v>10950</v>
      </c>
      <c r="K1392" s="250">
        <f t="shared" si="153"/>
        <v>1</v>
      </c>
      <c r="M1392" s="237"/>
    </row>
    <row r="1393" spans="1:13" ht="13">
      <c r="A1393" s="249">
        <v>668842</v>
      </c>
      <c r="B1393" s="249" t="s">
        <v>111</v>
      </c>
      <c r="C1393" s="249">
        <v>40000</v>
      </c>
      <c r="D1393" s="249">
        <v>1</v>
      </c>
      <c r="E1393" s="249">
        <v>0</v>
      </c>
      <c r="F1393" s="249">
        <v>0</v>
      </c>
      <c r="G1393" s="249">
        <v>0</v>
      </c>
      <c r="H1393" s="249">
        <v>0</v>
      </c>
      <c r="I1393" s="249">
        <v>0</v>
      </c>
      <c r="J1393" s="250">
        <f t="shared" si="152"/>
        <v>40000</v>
      </c>
      <c r="K1393" s="250">
        <f t="shared" si="153"/>
        <v>1</v>
      </c>
      <c r="M1393" s="237"/>
    </row>
    <row r="1394" spans="1:13" ht="13">
      <c r="A1394" s="249">
        <v>1826532</v>
      </c>
      <c r="B1394" s="249" t="s">
        <v>120</v>
      </c>
      <c r="C1394" s="249">
        <v>5070</v>
      </c>
      <c r="D1394" s="249">
        <v>1</v>
      </c>
      <c r="E1394" s="249">
        <v>0</v>
      </c>
      <c r="F1394" s="249">
        <v>0</v>
      </c>
      <c r="G1394" s="249">
        <v>0</v>
      </c>
      <c r="H1394" s="249">
        <v>0</v>
      </c>
      <c r="I1394" s="249">
        <v>0</v>
      </c>
      <c r="J1394" s="250">
        <f t="shared" si="152"/>
        <v>5070</v>
      </c>
      <c r="K1394" s="250">
        <f t="shared" si="153"/>
        <v>1</v>
      </c>
      <c r="M1394" s="237"/>
    </row>
    <row r="1395" spans="1:13" ht="13">
      <c r="A1395" s="249">
        <v>2524503</v>
      </c>
      <c r="B1395" s="249" t="s">
        <v>432</v>
      </c>
      <c r="C1395" s="249">
        <v>77600</v>
      </c>
      <c r="D1395" s="249">
        <v>1</v>
      </c>
      <c r="E1395" s="249">
        <v>0</v>
      </c>
      <c r="F1395" s="249">
        <v>0</v>
      </c>
      <c r="G1395" s="249">
        <v>0</v>
      </c>
      <c r="H1395" s="249">
        <v>0</v>
      </c>
      <c r="I1395" s="249">
        <v>0</v>
      </c>
      <c r="J1395" s="250">
        <f t="shared" si="152"/>
        <v>77600</v>
      </c>
      <c r="K1395" s="250">
        <f t="shared" si="153"/>
        <v>1</v>
      </c>
      <c r="M1395" s="237"/>
    </row>
    <row r="1396" spans="1:13" ht="13">
      <c r="A1396" s="249">
        <v>1487935</v>
      </c>
      <c r="B1396" s="249" t="s">
        <v>127</v>
      </c>
      <c r="C1396" s="249">
        <v>5150</v>
      </c>
      <c r="D1396" s="249">
        <v>1</v>
      </c>
      <c r="E1396" s="249">
        <v>0</v>
      </c>
      <c r="F1396" s="249">
        <v>0</v>
      </c>
      <c r="G1396" s="249">
        <v>0</v>
      </c>
      <c r="H1396" s="249">
        <v>0</v>
      </c>
      <c r="I1396" s="249">
        <v>0</v>
      </c>
      <c r="J1396" s="250">
        <f t="shared" si="152"/>
        <v>5150</v>
      </c>
      <c r="K1396" s="250">
        <f t="shared" si="153"/>
        <v>1</v>
      </c>
      <c r="M1396" s="237"/>
    </row>
    <row r="1397" spans="1:13" ht="13">
      <c r="A1397" s="249">
        <v>670169</v>
      </c>
      <c r="B1397" s="249" t="s">
        <v>352</v>
      </c>
      <c r="C1397" s="249">
        <v>4611</v>
      </c>
      <c r="D1397" s="249">
        <v>1</v>
      </c>
      <c r="E1397" s="249">
        <v>0</v>
      </c>
      <c r="F1397" s="249">
        <v>0</v>
      </c>
      <c r="G1397" s="249">
        <v>0</v>
      </c>
      <c r="H1397" s="249">
        <v>0</v>
      </c>
      <c r="I1397" s="249">
        <v>0</v>
      </c>
      <c r="J1397" s="250">
        <f t="shared" si="152"/>
        <v>4611</v>
      </c>
      <c r="K1397" s="250">
        <f t="shared" si="153"/>
        <v>1</v>
      </c>
      <c r="M1397" s="237"/>
    </row>
    <row r="1398" spans="1:13" ht="13">
      <c r="A1398" s="249">
        <v>3143451</v>
      </c>
      <c r="B1398" s="249" t="s">
        <v>107</v>
      </c>
      <c r="C1398" s="249">
        <v>7900</v>
      </c>
      <c r="D1398" s="249">
        <v>1</v>
      </c>
      <c r="E1398" s="249">
        <v>0</v>
      </c>
      <c r="F1398" s="249">
        <v>0</v>
      </c>
      <c r="G1398" s="249">
        <v>0</v>
      </c>
      <c r="H1398" s="249">
        <v>0</v>
      </c>
      <c r="I1398" s="249">
        <v>0</v>
      </c>
      <c r="J1398" s="250">
        <f t="shared" si="152"/>
        <v>7900</v>
      </c>
      <c r="K1398" s="250">
        <f t="shared" si="153"/>
        <v>1</v>
      </c>
      <c r="M1398" s="237"/>
    </row>
    <row r="1399" spans="1:13" ht="13">
      <c r="A1399" s="249">
        <v>2741549</v>
      </c>
      <c r="B1399" s="249" t="s">
        <v>167</v>
      </c>
      <c r="C1399" s="249">
        <v>7650</v>
      </c>
      <c r="D1399" s="249">
        <v>1</v>
      </c>
      <c r="E1399" s="249">
        <v>0</v>
      </c>
      <c r="F1399" s="249">
        <v>0</v>
      </c>
      <c r="G1399" s="249">
        <v>0</v>
      </c>
      <c r="H1399" s="249">
        <v>0</v>
      </c>
      <c r="I1399" s="249">
        <v>0</v>
      </c>
      <c r="J1399" s="250">
        <f t="shared" si="152"/>
        <v>7650</v>
      </c>
      <c r="K1399" s="250">
        <f t="shared" si="153"/>
        <v>1</v>
      </c>
      <c r="M1399" s="237"/>
    </row>
    <row r="1400" spans="1:13" ht="13">
      <c r="A1400" s="249">
        <v>2741549</v>
      </c>
      <c r="B1400" s="249" t="s">
        <v>127</v>
      </c>
      <c r="C1400" s="249">
        <v>7200</v>
      </c>
      <c r="D1400" s="249">
        <v>1</v>
      </c>
      <c r="E1400" s="249">
        <v>0</v>
      </c>
      <c r="F1400" s="249">
        <v>0</v>
      </c>
      <c r="G1400" s="249">
        <v>0</v>
      </c>
      <c r="H1400" s="249">
        <v>0</v>
      </c>
      <c r="I1400" s="249">
        <v>0</v>
      </c>
      <c r="J1400" s="250">
        <f t="shared" si="152"/>
        <v>7200</v>
      </c>
      <c r="K1400" s="250">
        <f t="shared" si="153"/>
        <v>1</v>
      </c>
      <c r="M1400" s="237"/>
    </row>
    <row r="1401" spans="1:13" ht="13">
      <c r="A1401" s="249">
        <v>2741549</v>
      </c>
      <c r="B1401" s="249" t="s">
        <v>123</v>
      </c>
      <c r="C1401" s="249">
        <v>7350</v>
      </c>
      <c r="D1401" s="249">
        <v>1</v>
      </c>
      <c r="E1401" s="249">
        <v>0</v>
      </c>
      <c r="F1401" s="249">
        <v>0</v>
      </c>
      <c r="G1401" s="249">
        <v>0</v>
      </c>
      <c r="H1401" s="249">
        <v>0</v>
      </c>
      <c r="I1401" s="249">
        <v>0</v>
      </c>
      <c r="J1401" s="250">
        <f t="shared" si="152"/>
        <v>7350</v>
      </c>
      <c r="K1401" s="250">
        <f t="shared" si="153"/>
        <v>1</v>
      </c>
      <c r="M1401" s="237"/>
    </row>
    <row r="1402" spans="1:13" ht="13">
      <c r="A1402" s="249">
        <v>1613230</v>
      </c>
      <c r="B1402" s="249" t="s">
        <v>332</v>
      </c>
      <c r="C1402" s="249">
        <v>10900</v>
      </c>
      <c r="D1402" s="249">
        <v>1</v>
      </c>
      <c r="E1402" s="249">
        <v>0</v>
      </c>
      <c r="F1402" s="249">
        <v>0</v>
      </c>
      <c r="G1402" s="249">
        <v>0</v>
      </c>
      <c r="H1402" s="249">
        <v>0</v>
      </c>
      <c r="I1402" s="249">
        <v>0</v>
      </c>
      <c r="J1402" s="250">
        <f t="shared" si="152"/>
        <v>10900</v>
      </c>
      <c r="K1402" s="250">
        <f t="shared" si="153"/>
        <v>1</v>
      </c>
      <c r="M1402" s="237"/>
    </row>
    <row r="1403" spans="1:13" ht="13">
      <c r="A1403" s="249">
        <v>2193752</v>
      </c>
      <c r="B1403" s="249" t="s">
        <v>131</v>
      </c>
      <c r="C1403" s="249">
        <v>9460</v>
      </c>
      <c r="D1403" s="249">
        <v>1</v>
      </c>
      <c r="E1403" s="249">
        <v>0</v>
      </c>
      <c r="F1403" s="249">
        <v>0</v>
      </c>
      <c r="G1403" s="249">
        <v>0</v>
      </c>
      <c r="H1403" s="249">
        <v>0</v>
      </c>
      <c r="I1403" s="249">
        <v>0</v>
      </c>
      <c r="J1403" s="250">
        <f t="shared" si="152"/>
        <v>9460</v>
      </c>
      <c r="K1403" s="250">
        <f t="shared" si="153"/>
        <v>1</v>
      </c>
      <c r="M1403" s="237"/>
    </row>
    <row r="1404" spans="1:13" ht="13">
      <c r="A1404" s="249">
        <v>2660919</v>
      </c>
      <c r="B1404" s="249" t="s">
        <v>127</v>
      </c>
      <c r="C1404" s="249">
        <v>10250</v>
      </c>
      <c r="D1404" s="249">
        <v>1</v>
      </c>
      <c r="E1404" s="249">
        <v>0</v>
      </c>
      <c r="F1404" s="249">
        <v>0</v>
      </c>
      <c r="G1404" s="249">
        <v>0</v>
      </c>
      <c r="H1404" s="249">
        <v>0</v>
      </c>
      <c r="I1404" s="249">
        <v>0</v>
      </c>
      <c r="J1404" s="250">
        <f t="shared" si="152"/>
        <v>10250</v>
      </c>
      <c r="K1404" s="250">
        <f t="shared" si="153"/>
        <v>1</v>
      </c>
      <c r="M1404" s="237"/>
    </row>
    <row r="1405" spans="1:13" ht="13">
      <c r="A1405" s="249">
        <v>2552887</v>
      </c>
      <c r="B1405" s="249" t="s">
        <v>111</v>
      </c>
      <c r="C1405" s="249">
        <v>40100</v>
      </c>
      <c r="D1405" s="249">
        <v>1</v>
      </c>
      <c r="E1405" s="249">
        <v>0</v>
      </c>
      <c r="F1405" s="249">
        <v>0</v>
      </c>
      <c r="G1405" s="249">
        <v>0</v>
      </c>
      <c r="H1405" s="249">
        <v>0</v>
      </c>
      <c r="I1405" s="249">
        <v>0</v>
      </c>
      <c r="J1405" s="250">
        <f t="shared" si="152"/>
        <v>40100</v>
      </c>
      <c r="K1405" s="250">
        <f t="shared" si="153"/>
        <v>1</v>
      </c>
      <c r="M1405" s="237"/>
    </row>
    <row r="1406" spans="1:13" ht="13">
      <c r="A1406" s="249">
        <v>2192478</v>
      </c>
      <c r="B1406" s="249" t="s">
        <v>111</v>
      </c>
      <c r="C1406" s="249">
        <v>41500</v>
      </c>
      <c r="D1406" s="249">
        <v>1</v>
      </c>
      <c r="E1406" s="249">
        <v>0</v>
      </c>
      <c r="F1406" s="249">
        <v>0</v>
      </c>
      <c r="G1406" s="249">
        <v>0</v>
      </c>
      <c r="H1406" s="249">
        <v>0</v>
      </c>
      <c r="I1406" s="249">
        <v>0</v>
      </c>
      <c r="J1406" s="250">
        <f t="shared" si="152"/>
        <v>41500</v>
      </c>
      <c r="K1406" s="250">
        <f t="shared" si="153"/>
        <v>1</v>
      </c>
      <c r="M1406" s="237"/>
    </row>
    <row r="1407" spans="1:13" ht="13">
      <c r="A1407" s="249">
        <v>2191908</v>
      </c>
      <c r="B1407" s="249" t="s">
        <v>114</v>
      </c>
      <c r="C1407" s="249">
        <v>18600</v>
      </c>
      <c r="D1407" s="249">
        <v>1</v>
      </c>
      <c r="E1407" s="249">
        <v>0</v>
      </c>
      <c r="F1407" s="249">
        <v>0</v>
      </c>
      <c r="G1407" s="249">
        <v>0</v>
      </c>
      <c r="H1407" s="249">
        <v>0</v>
      </c>
      <c r="I1407" s="249">
        <v>0</v>
      </c>
      <c r="J1407" s="250">
        <f t="shared" si="152"/>
        <v>18600</v>
      </c>
      <c r="K1407" s="250">
        <f t="shared" si="153"/>
        <v>1</v>
      </c>
      <c r="M1407" s="237"/>
    </row>
    <row r="1408" spans="1:13" ht="13">
      <c r="A1408" s="249">
        <v>1260408</v>
      </c>
      <c r="B1408" s="249" t="s">
        <v>111</v>
      </c>
      <c r="C1408" s="249">
        <v>40350</v>
      </c>
      <c r="D1408" s="249">
        <v>1</v>
      </c>
      <c r="E1408" s="249">
        <v>0</v>
      </c>
      <c r="F1408" s="249">
        <v>0</v>
      </c>
      <c r="G1408" s="249">
        <v>0</v>
      </c>
      <c r="H1408" s="249">
        <v>0</v>
      </c>
      <c r="I1408" s="249">
        <v>0</v>
      </c>
      <c r="J1408" s="250">
        <f t="shared" si="152"/>
        <v>40350</v>
      </c>
      <c r="K1408" s="250">
        <f t="shared" si="153"/>
        <v>1</v>
      </c>
      <c r="M1408" s="237"/>
    </row>
    <row r="1409" spans="1:13" ht="13">
      <c r="A1409" s="249">
        <v>1820166</v>
      </c>
      <c r="B1409" s="249" t="s">
        <v>124</v>
      </c>
      <c r="C1409" s="249">
        <v>14050</v>
      </c>
      <c r="D1409" s="249">
        <v>1</v>
      </c>
      <c r="E1409" s="249">
        <v>0</v>
      </c>
      <c r="F1409" s="249">
        <v>0</v>
      </c>
      <c r="G1409" s="249">
        <v>0</v>
      </c>
      <c r="H1409" s="249">
        <v>0</v>
      </c>
      <c r="I1409" s="249">
        <v>0</v>
      </c>
      <c r="J1409" s="250">
        <f t="shared" si="152"/>
        <v>14050</v>
      </c>
      <c r="K1409" s="250">
        <f t="shared" si="153"/>
        <v>1</v>
      </c>
      <c r="M1409" s="237"/>
    </row>
    <row r="1410" spans="1:13" ht="13">
      <c r="A1410" s="249">
        <v>932392</v>
      </c>
      <c r="B1410" s="249" t="s">
        <v>233</v>
      </c>
      <c r="C1410" s="249">
        <v>5800</v>
      </c>
      <c r="D1410" s="249">
        <v>1</v>
      </c>
      <c r="E1410" s="249">
        <v>0</v>
      </c>
      <c r="F1410" s="249">
        <v>0</v>
      </c>
      <c r="G1410" s="249">
        <v>0</v>
      </c>
      <c r="H1410" s="249">
        <v>0</v>
      </c>
      <c r="I1410" s="249">
        <v>0</v>
      </c>
      <c r="J1410" s="250">
        <f t="shared" si="152"/>
        <v>5800</v>
      </c>
      <c r="K1410" s="250">
        <f t="shared" si="153"/>
        <v>1</v>
      </c>
      <c r="M1410" s="237"/>
    </row>
    <row r="1411" spans="1:13" ht="13">
      <c r="A1411" s="249">
        <v>2732342</v>
      </c>
      <c r="B1411" s="249" t="s">
        <v>108</v>
      </c>
      <c r="C1411" s="249">
        <v>15100</v>
      </c>
      <c r="D1411" s="249">
        <v>1</v>
      </c>
      <c r="E1411" s="249">
        <v>0</v>
      </c>
      <c r="F1411" s="249">
        <v>0</v>
      </c>
      <c r="G1411" s="249">
        <v>0</v>
      </c>
      <c r="H1411" s="249">
        <v>0</v>
      </c>
      <c r="I1411" s="249">
        <v>0</v>
      </c>
      <c r="J1411" s="250">
        <f t="shared" ref="J1411:J1474" si="154">C1411*K1411</f>
        <v>15100</v>
      </c>
      <c r="K1411" s="250">
        <f t="shared" ref="K1411:K1474" si="155">SUM(D1411:I1411)</f>
        <v>1</v>
      </c>
      <c r="M1411" s="237"/>
    </row>
    <row r="1412" spans="1:13" ht="13">
      <c r="A1412" s="249">
        <v>709604</v>
      </c>
      <c r="B1412" s="249" t="s">
        <v>334</v>
      </c>
      <c r="C1412" s="249">
        <v>61500</v>
      </c>
      <c r="D1412" s="249">
        <v>1</v>
      </c>
      <c r="E1412" s="249">
        <v>0</v>
      </c>
      <c r="F1412" s="249">
        <v>0</v>
      </c>
      <c r="G1412" s="249">
        <v>0</v>
      </c>
      <c r="H1412" s="249">
        <v>0</v>
      </c>
      <c r="I1412" s="249">
        <v>0</v>
      </c>
      <c r="J1412" s="250">
        <f t="shared" si="154"/>
        <v>61500</v>
      </c>
      <c r="K1412" s="250">
        <f t="shared" si="155"/>
        <v>1</v>
      </c>
      <c r="M1412" s="237"/>
    </row>
    <row r="1413" spans="1:13" ht="13">
      <c r="A1413" s="249">
        <v>2449914</v>
      </c>
      <c r="B1413" s="249" t="s">
        <v>142</v>
      </c>
      <c r="C1413" s="249">
        <v>16550</v>
      </c>
      <c r="D1413" s="249">
        <v>1</v>
      </c>
      <c r="E1413" s="249">
        <v>0</v>
      </c>
      <c r="F1413" s="249">
        <v>0</v>
      </c>
      <c r="G1413" s="249">
        <v>0</v>
      </c>
      <c r="H1413" s="249">
        <v>0</v>
      </c>
      <c r="I1413" s="249">
        <v>0</v>
      </c>
      <c r="J1413" s="250">
        <f t="shared" si="154"/>
        <v>16550</v>
      </c>
      <c r="K1413" s="250">
        <f t="shared" si="155"/>
        <v>1</v>
      </c>
      <c r="M1413" s="237"/>
    </row>
    <row r="1414" spans="1:13" ht="13">
      <c r="A1414" s="249">
        <v>2836572</v>
      </c>
      <c r="B1414" s="249" t="s">
        <v>193</v>
      </c>
      <c r="C1414" s="249">
        <v>5010</v>
      </c>
      <c r="D1414" s="249">
        <v>1</v>
      </c>
      <c r="E1414" s="249">
        <v>0</v>
      </c>
      <c r="F1414" s="249">
        <v>0</v>
      </c>
      <c r="G1414" s="249">
        <v>0</v>
      </c>
      <c r="H1414" s="249">
        <v>0</v>
      </c>
      <c r="I1414" s="249">
        <v>0</v>
      </c>
      <c r="J1414" s="250">
        <f t="shared" si="154"/>
        <v>5010</v>
      </c>
      <c r="K1414" s="250">
        <f t="shared" si="155"/>
        <v>1</v>
      </c>
      <c r="M1414" s="237"/>
    </row>
    <row r="1415" spans="1:13" ht="13">
      <c r="A1415" s="249">
        <v>2836572</v>
      </c>
      <c r="B1415" s="249" t="s">
        <v>127</v>
      </c>
      <c r="C1415" s="249">
        <v>9100</v>
      </c>
      <c r="D1415" s="249">
        <v>1</v>
      </c>
      <c r="E1415" s="249">
        <v>0</v>
      </c>
      <c r="F1415" s="249">
        <v>0</v>
      </c>
      <c r="G1415" s="249">
        <v>0</v>
      </c>
      <c r="H1415" s="249">
        <v>0</v>
      </c>
      <c r="I1415" s="249">
        <v>0</v>
      </c>
      <c r="J1415" s="250">
        <f t="shared" si="154"/>
        <v>9100</v>
      </c>
      <c r="K1415" s="250">
        <f t="shared" si="155"/>
        <v>1</v>
      </c>
      <c r="M1415" s="237"/>
    </row>
    <row r="1416" spans="1:13" ht="13">
      <c r="A1416" s="249">
        <v>2836572</v>
      </c>
      <c r="B1416" s="249" t="s">
        <v>293</v>
      </c>
      <c r="C1416" s="249">
        <v>11950</v>
      </c>
      <c r="D1416" s="249">
        <v>1</v>
      </c>
      <c r="E1416" s="249">
        <v>0</v>
      </c>
      <c r="F1416" s="249">
        <v>0</v>
      </c>
      <c r="G1416" s="249">
        <v>0</v>
      </c>
      <c r="H1416" s="249">
        <v>0</v>
      </c>
      <c r="I1416" s="249">
        <v>0</v>
      </c>
      <c r="J1416" s="250">
        <f t="shared" si="154"/>
        <v>11950</v>
      </c>
      <c r="K1416" s="250">
        <f t="shared" si="155"/>
        <v>1</v>
      </c>
      <c r="M1416" s="237"/>
    </row>
    <row r="1417" spans="1:13" ht="13">
      <c r="A1417" s="249">
        <v>2836572</v>
      </c>
      <c r="B1417" s="249" t="s">
        <v>336</v>
      </c>
      <c r="C1417" s="249">
        <v>8630</v>
      </c>
      <c r="D1417" s="249">
        <v>1</v>
      </c>
      <c r="E1417" s="249">
        <v>0</v>
      </c>
      <c r="F1417" s="249">
        <v>0</v>
      </c>
      <c r="G1417" s="249">
        <v>0</v>
      </c>
      <c r="H1417" s="249">
        <v>0</v>
      </c>
      <c r="I1417" s="249">
        <v>0</v>
      </c>
      <c r="J1417" s="250">
        <f t="shared" si="154"/>
        <v>8630</v>
      </c>
      <c r="K1417" s="250">
        <f t="shared" si="155"/>
        <v>1</v>
      </c>
      <c r="M1417" s="237"/>
    </row>
    <row r="1418" spans="1:13" ht="13">
      <c r="A1418" s="249">
        <v>2836572</v>
      </c>
      <c r="B1418" s="249" t="s">
        <v>151</v>
      </c>
      <c r="C1418" s="249">
        <v>32800</v>
      </c>
      <c r="D1418" s="249">
        <v>1</v>
      </c>
      <c r="E1418" s="249">
        <v>0</v>
      </c>
      <c r="F1418" s="249">
        <v>0</v>
      </c>
      <c r="G1418" s="249">
        <v>0</v>
      </c>
      <c r="H1418" s="249">
        <v>0</v>
      </c>
      <c r="I1418" s="249">
        <v>0</v>
      </c>
      <c r="J1418" s="250">
        <f t="shared" si="154"/>
        <v>32800</v>
      </c>
      <c r="K1418" s="250">
        <f t="shared" si="155"/>
        <v>1</v>
      </c>
      <c r="M1418" s="237"/>
    </row>
    <row r="1419" spans="1:13" ht="13">
      <c r="A1419" s="249">
        <v>2836572</v>
      </c>
      <c r="B1419" s="249" t="s">
        <v>264</v>
      </c>
      <c r="C1419" s="249">
        <v>5100</v>
      </c>
      <c r="D1419" s="249">
        <v>1</v>
      </c>
      <c r="E1419" s="249">
        <v>0</v>
      </c>
      <c r="F1419" s="249">
        <v>0</v>
      </c>
      <c r="G1419" s="249">
        <v>0</v>
      </c>
      <c r="H1419" s="249">
        <v>0</v>
      </c>
      <c r="I1419" s="249">
        <v>0</v>
      </c>
      <c r="J1419" s="250">
        <f t="shared" si="154"/>
        <v>5100</v>
      </c>
      <c r="K1419" s="250">
        <f t="shared" si="155"/>
        <v>1</v>
      </c>
      <c r="M1419" s="237"/>
    </row>
    <row r="1420" spans="1:13" ht="13">
      <c r="A1420" s="249">
        <v>2836572</v>
      </c>
      <c r="B1420" s="249" t="s">
        <v>234</v>
      </c>
      <c r="C1420" s="249">
        <v>8550</v>
      </c>
      <c r="D1420" s="249">
        <v>1</v>
      </c>
      <c r="E1420" s="249">
        <v>0</v>
      </c>
      <c r="F1420" s="249">
        <v>0</v>
      </c>
      <c r="G1420" s="249">
        <v>0</v>
      </c>
      <c r="H1420" s="249">
        <v>0</v>
      </c>
      <c r="I1420" s="249">
        <v>0</v>
      </c>
      <c r="J1420" s="250">
        <f t="shared" si="154"/>
        <v>8550</v>
      </c>
      <c r="K1420" s="250">
        <f t="shared" si="155"/>
        <v>1</v>
      </c>
      <c r="M1420" s="237"/>
    </row>
    <row r="1421" spans="1:13" ht="13">
      <c r="A1421" s="249">
        <v>2414917</v>
      </c>
      <c r="B1421" s="249" t="s">
        <v>252</v>
      </c>
      <c r="C1421" s="249">
        <v>6000</v>
      </c>
      <c r="D1421" s="249">
        <v>1</v>
      </c>
      <c r="E1421" s="249">
        <v>0</v>
      </c>
      <c r="F1421" s="249">
        <v>0</v>
      </c>
      <c r="G1421" s="249">
        <v>0</v>
      </c>
      <c r="H1421" s="249">
        <v>0</v>
      </c>
      <c r="I1421" s="249">
        <v>0</v>
      </c>
      <c r="J1421" s="250">
        <f t="shared" si="154"/>
        <v>6000</v>
      </c>
      <c r="K1421" s="250">
        <f t="shared" si="155"/>
        <v>1</v>
      </c>
      <c r="M1421" s="237"/>
    </row>
    <row r="1422" spans="1:13" ht="13">
      <c r="A1422" s="249">
        <v>2414917</v>
      </c>
      <c r="B1422" s="249" t="s">
        <v>220</v>
      </c>
      <c r="C1422" s="249">
        <v>3550</v>
      </c>
      <c r="D1422" s="249">
        <v>1</v>
      </c>
      <c r="E1422" s="249">
        <v>0</v>
      </c>
      <c r="F1422" s="249">
        <v>0</v>
      </c>
      <c r="G1422" s="249">
        <v>0</v>
      </c>
      <c r="H1422" s="249">
        <v>0</v>
      </c>
      <c r="I1422" s="249">
        <v>0</v>
      </c>
      <c r="J1422" s="250">
        <f t="shared" si="154"/>
        <v>3550</v>
      </c>
      <c r="K1422" s="250">
        <f t="shared" si="155"/>
        <v>1</v>
      </c>
      <c r="M1422" s="237"/>
    </row>
    <row r="1423" spans="1:13" ht="13">
      <c r="A1423" s="249">
        <v>2414917</v>
      </c>
      <c r="B1423" s="249" t="s">
        <v>352</v>
      </c>
      <c r="C1423" s="249">
        <v>5060</v>
      </c>
      <c r="D1423" s="249">
        <v>1</v>
      </c>
      <c r="E1423" s="249">
        <v>0</v>
      </c>
      <c r="F1423" s="249">
        <v>0</v>
      </c>
      <c r="G1423" s="249">
        <v>0</v>
      </c>
      <c r="H1423" s="249">
        <v>0</v>
      </c>
      <c r="I1423" s="249">
        <v>0</v>
      </c>
      <c r="J1423" s="250">
        <f t="shared" si="154"/>
        <v>5060</v>
      </c>
      <c r="K1423" s="250">
        <f t="shared" si="155"/>
        <v>1</v>
      </c>
      <c r="M1423" s="237"/>
    </row>
    <row r="1424" spans="1:13" ht="13">
      <c r="A1424" s="249">
        <v>3154062</v>
      </c>
      <c r="B1424" s="249" t="s">
        <v>178</v>
      </c>
      <c r="C1424" s="249">
        <v>3930</v>
      </c>
      <c r="D1424" s="249">
        <v>1</v>
      </c>
      <c r="E1424" s="249">
        <v>0</v>
      </c>
      <c r="F1424" s="249">
        <v>0</v>
      </c>
      <c r="G1424" s="249">
        <v>0</v>
      </c>
      <c r="H1424" s="249">
        <v>0</v>
      </c>
      <c r="I1424" s="249">
        <v>0</v>
      </c>
      <c r="J1424" s="250">
        <f t="shared" si="154"/>
        <v>3930</v>
      </c>
      <c r="K1424" s="250">
        <f t="shared" si="155"/>
        <v>1</v>
      </c>
      <c r="M1424" s="237"/>
    </row>
    <row r="1425" spans="1:13" ht="13">
      <c r="A1425" s="249">
        <v>492656</v>
      </c>
      <c r="B1425" s="249" t="s">
        <v>176</v>
      </c>
      <c r="C1425" s="249">
        <v>16800</v>
      </c>
      <c r="D1425" s="249">
        <v>1</v>
      </c>
      <c r="E1425" s="249">
        <v>0</v>
      </c>
      <c r="F1425" s="249">
        <v>0</v>
      </c>
      <c r="G1425" s="249">
        <v>0</v>
      </c>
      <c r="H1425" s="249">
        <v>0</v>
      </c>
      <c r="I1425" s="249">
        <v>0</v>
      </c>
      <c r="J1425" s="250">
        <f t="shared" si="154"/>
        <v>16800</v>
      </c>
      <c r="K1425" s="250">
        <f t="shared" si="155"/>
        <v>1</v>
      </c>
      <c r="M1425" s="237"/>
    </row>
    <row r="1426" spans="1:13" ht="13">
      <c r="A1426" s="249">
        <v>2383664</v>
      </c>
      <c r="B1426" s="249" t="s">
        <v>231</v>
      </c>
      <c r="C1426" s="249">
        <v>7810</v>
      </c>
      <c r="D1426" s="249">
        <v>1</v>
      </c>
      <c r="E1426" s="249">
        <v>0</v>
      </c>
      <c r="F1426" s="249">
        <v>0</v>
      </c>
      <c r="G1426" s="249">
        <v>0</v>
      </c>
      <c r="H1426" s="249">
        <v>0</v>
      </c>
      <c r="I1426" s="249">
        <v>0</v>
      </c>
      <c r="J1426" s="250">
        <f t="shared" si="154"/>
        <v>7810</v>
      </c>
      <c r="K1426" s="250">
        <f t="shared" si="155"/>
        <v>1</v>
      </c>
      <c r="M1426" s="237"/>
    </row>
    <row r="1427" spans="1:13" ht="13">
      <c r="A1427" s="249">
        <v>806024</v>
      </c>
      <c r="B1427" s="249" t="s">
        <v>113</v>
      </c>
      <c r="C1427" s="249">
        <v>39000</v>
      </c>
      <c r="D1427" s="249">
        <v>1</v>
      </c>
      <c r="E1427" s="249">
        <v>0</v>
      </c>
      <c r="F1427" s="249">
        <v>0</v>
      </c>
      <c r="G1427" s="249">
        <v>0</v>
      </c>
      <c r="H1427" s="249">
        <v>0</v>
      </c>
      <c r="I1427" s="249">
        <v>0</v>
      </c>
      <c r="J1427" s="250">
        <f t="shared" si="154"/>
        <v>39000</v>
      </c>
      <c r="K1427" s="250">
        <f t="shared" si="155"/>
        <v>1</v>
      </c>
      <c r="M1427" s="237"/>
    </row>
    <row r="1428" spans="1:13" ht="13">
      <c r="A1428" s="249">
        <v>2075699</v>
      </c>
      <c r="B1428" s="249" t="s">
        <v>220</v>
      </c>
      <c r="C1428" s="249">
        <v>4832.01</v>
      </c>
      <c r="D1428" s="249">
        <v>0.1</v>
      </c>
      <c r="E1428" s="249">
        <v>0</v>
      </c>
      <c r="F1428" s="249">
        <v>0</v>
      </c>
      <c r="G1428" s="249">
        <v>0</v>
      </c>
      <c r="H1428" s="249">
        <v>0</v>
      </c>
      <c r="I1428" s="249">
        <v>0</v>
      </c>
      <c r="J1428" s="250">
        <f t="shared" si="154"/>
        <v>483.20100000000002</v>
      </c>
      <c r="K1428" s="250">
        <f t="shared" si="155"/>
        <v>0.1</v>
      </c>
      <c r="M1428" s="237"/>
    </row>
    <row r="1429" spans="1:13" ht="13">
      <c r="A1429" s="249">
        <v>2596059</v>
      </c>
      <c r="B1429" s="249" t="s">
        <v>223</v>
      </c>
      <c r="C1429" s="249">
        <v>41700</v>
      </c>
      <c r="D1429" s="249">
        <v>0.1</v>
      </c>
      <c r="E1429" s="249">
        <v>0</v>
      </c>
      <c r="F1429" s="249">
        <v>0</v>
      </c>
      <c r="G1429" s="249">
        <v>0</v>
      </c>
      <c r="H1429" s="249">
        <v>0</v>
      </c>
      <c r="I1429" s="249">
        <v>0</v>
      </c>
      <c r="J1429" s="250">
        <f t="shared" si="154"/>
        <v>4170</v>
      </c>
      <c r="K1429" s="250">
        <f t="shared" si="155"/>
        <v>0.1</v>
      </c>
      <c r="M1429" s="237"/>
    </row>
    <row r="1430" spans="1:13" ht="13">
      <c r="A1430" s="249">
        <v>1613230</v>
      </c>
      <c r="B1430" s="249" t="s">
        <v>119</v>
      </c>
      <c r="C1430" s="249">
        <v>10345.68</v>
      </c>
      <c r="D1430" s="249">
        <v>0.1</v>
      </c>
      <c r="E1430" s="249">
        <v>0</v>
      </c>
      <c r="F1430" s="249">
        <v>0</v>
      </c>
      <c r="G1430" s="249">
        <v>0</v>
      </c>
      <c r="H1430" s="249">
        <v>0</v>
      </c>
      <c r="I1430" s="249">
        <v>0</v>
      </c>
      <c r="J1430" s="250">
        <f t="shared" si="154"/>
        <v>1034.568</v>
      </c>
      <c r="K1430" s="250">
        <f t="shared" si="155"/>
        <v>0.1</v>
      </c>
      <c r="M1430" s="237"/>
    </row>
    <row r="1431" spans="1:13" ht="13">
      <c r="A1431" s="249">
        <v>265829</v>
      </c>
      <c r="B1431" s="249" t="s">
        <v>250</v>
      </c>
      <c r="C1431" s="249">
        <v>33029.949999999997</v>
      </c>
      <c r="D1431" s="249">
        <v>0.1</v>
      </c>
      <c r="E1431" s="249">
        <v>0</v>
      </c>
      <c r="F1431" s="249">
        <v>0</v>
      </c>
      <c r="G1431" s="249">
        <v>0</v>
      </c>
      <c r="H1431" s="249">
        <v>0</v>
      </c>
      <c r="I1431" s="249">
        <v>0</v>
      </c>
      <c r="J1431" s="250">
        <f t="shared" si="154"/>
        <v>3302.9949999999999</v>
      </c>
      <c r="K1431" s="250">
        <f t="shared" si="155"/>
        <v>0.1</v>
      </c>
      <c r="M1431" s="237"/>
    </row>
    <row r="1432" spans="1:13" ht="13">
      <c r="A1432" s="249">
        <v>938697</v>
      </c>
      <c r="B1432" s="249" t="s">
        <v>107</v>
      </c>
      <c r="C1432" s="249">
        <v>12100</v>
      </c>
      <c r="D1432" s="249">
        <v>0.9</v>
      </c>
      <c r="E1432" s="249">
        <v>0</v>
      </c>
      <c r="F1432" s="249">
        <v>0</v>
      </c>
      <c r="G1432" s="249">
        <v>0</v>
      </c>
      <c r="H1432" s="249">
        <v>0</v>
      </c>
      <c r="I1432" s="249">
        <v>0</v>
      </c>
      <c r="J1432" s="250">
        <f t="shared" si="154"/>
        <v>10890</v>
      </c>
      <c r="K1432" s="250">
        <f t="shared" si="155"/>
        <v>0.9</v>
      </c>
      <c r="M1432" s="237"/>
    </row>
    <row r="1433" spans="1:13" ht="13">
      <c r="A1433" s="249">
        <v>1385225</v>
      </c>
      <c r="B1433" s="249" t="s">
        <v>128</v>
      </c>
      <c r="C1433" s="249">
        <v>59800</v>
      </c>
      <c r="D1433" s="249">
        <v>1.7</v>
      </c>
      <c r="E1433" s="249">
        <v>0</v>
      </c>
      <c r="F1433" s="249">
        <v>0</v>
      </c>
      <c r="G1433" s="249">
        <v>0</v>
      </c>
      <c r="H1433" s="249">
        <v>0</v>
      </c>
      <c r="I1433" s="249">
        <v>0</v>
      </c>
      <c r="J1433" s="250">
        <f t="shared" si="154"/>
        <v>101660</v>
      </c>
      <c r="K1433" s="250">
        <f t="shared" si="155"/>
        <v>1.7</v>
      </c>
      <c r="M1433" s="237"/>
    </row>
    <row r="1434" spans="1:13" ht="13">
      <c r="A1434" s="249">
        <v>742626</v>
      </c>
      <c r="B1434" s="249" t="s">
        <v>196</v>
      </c>
      <c r="C1434" s="249">
        <v>65867.33</v>
      </c>
      <c r="D1434" s="249">
        <v>90</v>
      </c>
      <c r="E1434" s="249">
        <v>0</v>
      </c>
      <c r="F1434" s="249">
        <v>0</v>
      </c>
      <c r="G1434" s="249">
        <v>0</v>
      </c>
      <c r="H1434" s="249">
        <v>0</v>
      </c>
      <c r="I1434" s="249">
        <v>0</v>
      </c>
      <c r="J1434" s="250">
        <f t="shared" si="154"/>
        <v>5928059.7000000002</v>
      </c>
      <c r="K1434" s="250">
        <f t="shared" si="155"/>
        <v>90</v>
      </c>
      <c r="M1434" s="237"/>
    </row>
    <row r="1435" spans="1:13" ht="13">
      <c r="A1435" s="249">
        <v>1005934</v>
      </c>
      <c r="B1435" s="249" t="s">
        <v>352</v>
      </c>
      <c r="C1435" s="249">
        <v>5756.77</v>
      </c>
      <c r="D1435" s="249">
        <v>199</v>
      </c>
      <c r="E1435" s="249">
        <v>0</v>
      </c>
      <c r="F1435" s="249">
        <v>0</v>
      </c>
      <c r="G1435" s="249">
        <v>0</v>
      </c>
      <c r="H1435" s="249">
        <v>0</v>
      </c>
      <c r="I1435" s="249">
        <v>0</v>
      </c>
      <c r="J1435" s="250">
        <f t="shared" si="154"/>
        <v>1145597.23</v>
      </c>
      <c r="K1435" s="250">
        <f t="shared" si="155"/>
        <v>199</v>
      </c>
      <c r="M1435" s="237"/>
    </row>
    <row r="1436" spans="1:13" ht="13">
      <c r="A1436" s="249">
        <v>3139630</v>
      </c>
      <c r="B1436" s="249" t="s">
        <v>108</v>
      </c>
      <c r="C1436" s="249">
        <v>11650</v>
      </c>
      <c r="D1436" s="249">
        <v>14</v>
      </c>
      <c r="E1436" s="249">
        <v>0</v>
      </c>
      <c r="F1436" s="249">
        <v>0</v>
      </c>
      <c r="G1436" s="249">
        <v>0</v>
      </c>
      <c r="H1436" s="249">
        <v>0</v>
      </c>
      <c r="I1436" s="249">
        <v>0</v>
      </c>
      <c r="J1436" s="250">
        <f t="shared" si="154"/>
        <v>163100</v>
      </c>
      <c r="K1436" s="250">
        <f t="shared" si="155"/>
        <v>14</v>
      </c>
      <c r="M1436" s="237"/>
    </row>
    <row r="1437" spans="1:13" ht="13">
      <c r="A1437" s="249">
        <v>2779890</v>
      </c>
      <c r="B1437" s="249" t="s">
        <v>233</v>
      </c>
      <c r="C1437" s="249">
        <v>3989.41</v>
      </c>
      <c r="D1437" s="249">
        <v>85</v>
      </c>
      <c r="E1437" s="249">
        <v>0</v>
      </c>
      <c r="F1437" s="249">
        <v>0</v>
      </c>
      <c r="G1437" s="249">
        <v>0</v>
      </c>
      <c r="H1437" s="249">
        <v>0</v>
      </c>
      <c r="I1437" s="249">
        <v>0</v>
      </c>
      <c r="J1437" s="250">
        <f t="shared" si="154"/>
        <v>339099.85</v>
      </c>
      <c r="K1437" s="250">
        <f t="shared" si="155"/>
        <v>85</v>
      </c>
      <c r="M1437" s="237"/>
    </row>
    <row r="1438" spans="1:13" ht="13">
      <c r="A1438" s="249">
        <v>711129</v>
      </c>
      <c r="B1438" s="249" t="s">
        <v>193</v>
      </c>
      <c r="C1438" s="249">
        <v>4080</v>
      </c>
      <c r="D1438" s="249">
        <v>47</v>
      </c>
      <c r="E1438" s="249">
        <v>0</v>
      </c>
      <c r="F1438" s="249">
        <v>0</v>
      </c>
      <c r="G1438" s="249">
        <v>0</v>
      </c>
      <c r="H1438" s="249">
        <v>0</v>
      </c>
      <c r="I1438" s="249">
        <v>0</v>
      </c>
      <c r="J1438" s="250">
        <f t="shared" si="154"/>
        <v>191760</v>
      </c>
      <c r="K1438" s="250">
        <f t="shared" si="155"/>
        <v>47</v>
      </c>
      <c r="M1438" s="237"/>
    </row>
    <row r="1439" spans="1:13" ht="13">
      <c r="A1439" s="249">
        <v>2615777</v>
      </c>
      <c r="B1439" s="249" t="s">
        <v>345</v>
      </c>
      <c r="C1439" s="249">
        <v>7880</v>
      </c>
      <c r="D1439" s="249">
        <v>5.7</v>
      </c>
      <c r="E1439" s="249">
        <v>0</v>
      </c>
      <c r="F1439" s="249">
        <v>0</v>
      </c>
      <c r="G1439" s="249">
        <v>0</v>
      </c>
      <c r="H1439" s="249">
        <v>0</v>
      </c>
      <c r="I1439" s="249">
        <v>0</v>
      </c>
      <c r="J1439" s="250">
        <f t="shared" si="154"/>
        <v>44916</v>
      </c>
      <c r="K1439" s="250">
        <f t="shared" si="155"/>
        <v>5.7</v>
      </c>
      <c r="M1439" s="237"/>
    </row>
    <row r="1440" spans="1:13" ht="13">
      <c r="A1440" s="249">
        <v>3005794</v>
      </c>
      <c r="B1440" s="249" t="s">
        <v>273</v>
      </c>
      <c r="C1440" s="249">
        <v>5310</v>
      </c>
      <c r="D1440" s="249">
        <v>9</v>
      </c>
      <c r="E1440" s="249">
        <v>0</v>
      </c>
      <c r="F1440" s="249">
        <v>0</v>
      </c>
      <c r="G1440" s="249">
        <v>0</v>
      </c>
      <c r="H1440" s="249">
        <v>0</v>
      </c>
      <c r="I1440" s="249">
        <v>0</v>
      </c>
      <c r="J1440" s="250">
        <f t="shared" si="154"/>
        <v>47790</v>
      </c>
      <c r="K1440" s="250">
        <f t="shared" si="155"/>
        <v>9</v>
      </c>
      <c r="M1440" s="237"/>
    </row>
    <row r="1441" spans="1:13" ht="13">
      <c r="A1441" s="249">
        <v>3147690</v>
      </c>
      <c r="B1441" s="249" t="s">
        <v>350</v>
      </c>
      <c r="C1441" s="249">
        <v>7600</v>
      </c>
      <c r="D1441" s="249">
        <v>9</v>
      </c>
      <c r="E1441" s="249">
        <v>0</v>
      </c>
      <c r="F1441" s="249">
        <v>0</v>
      </c>
      <c r="G1441" s="249">
        <v>0</v>
      </c>
      <c r="H1441" s="249">
        <v>0</v>
      </c>
      <c r="I1441" s="249">
        <v>0</v>
      </c>
      <c r="J1441" s="250">
        <f t="shared" si="154"/>
        <v>68400</v>
      </c>
      <c r="K1441" s="250">
        <f t="shared" si="155"/>
        <v>9</v>
      </c>
      <c r="M1441" s="237"/>
    </row>
    <row r="1442" spans="1:13" ht="13">
      <c r="A1442" s="249">
        <v>742626</v>
      </c>
      <c r="B1442" s="249" t="s">
        <v>270</v>
      </c>
      <c r="C1442" s="249">
        <v>16549.78</v>
      </c>
      <c r="D1442" s="249">
        <v>9</v>
      </c>
      <c r="E1442" s="249">
        <v>0</v>
      </c>
      <c r="F1442" s="249">
        <v>0</v>
      </c>
      <c r="G1442" s="249">
        <v>0</v>
      </c>
      <c r="H1442" s="249">
        <v>0</v>
      </c>
      <c r="I1442" s="249">
        <v>0</v>
      </c>
      <c r="J1442" s="250">
        <f t="shared" si="154"/>
        <v>148948.01999999999</v>
      </c>
      <c r="K1442" s="250">
        <f t="shared" si="155"/>
        <v>9</v>
      </c>
      <c r="M1442" s="237"/>
    </row>
    <row r="1443" spans="1:13" ht="13">
      <c r="A1443" s="249">
        <v>3201629</v>
      </c>
      <c r="B1443" s="249" t="s">
        <v>127</v>
      </c>
      <c r="C1443" s="249">
        <v>5447.78</v>
      </c>
      <c r="D1443" s="249">
        <v>9</v>
      </c>
      <c r="E1443" s="249">
        <v>0</v>
      </c>
      <c r="F1443" s="249">
        <v>0</v>
      </c>
      <c r="G1443" s="249">
        <v>0</v>
      </c>
      <c r="H1443" s="249">
        <v>0</v>
      </c>
      <c r="I1443" s="249">
        <v>0</v>
      </c>
      <c r="J1443" s="250">
        <f t="shared" si="154"/>
        <v>49030.02</v>
      </c>
      <c r="K1443" s="250">
        <f t="shared" si="155"/>
        <v>9</v>
      </c>
      <c r="M1443" s="237"/>
    </row>
    <row r="1444" spans="1:13" ht="13">
      <c r="A1444" s="249">
        <v>2497129</v>
      </c>
      <c r="B1444" s="249" t="s">
        <v>163</v>
      </c>
      <c r="C1444" s="249">
        <v>17150</v>
      </c>
      <c r="D1444" s="249">
        <v>9</v>
      </c>
      <c r="E1444" s="249">
        <v>0</v>
      </c>
      <c r="F1444" s="249">
        <v>0</v>
      </c>
      <c r="G1444" s="249">
        <v>0</v>
      </c>
      <c r="H1444" s="249">
        <v>0</v>
      </c>
      <c r="I1444" s="249">
        <v>0</v>
      </c>
      <c r="J1444" s="250">
        <f t="shared" si="154"/>
        <v>154350</v>
      </c>
      <c r="K1444" s="250">
        <f t="shared" si="155"/>
        <v>9</v>
      </c>
      <c r="M1444" s="237"/>
    </row>
    <row r="1445" spans="1:13" ht="13">
      <c r="A1445" s="249">
        <v>2835678</v>
      </c>
      <c r="B1445" s="249" t="s">
        <v>135</v>
      </c>
      <c r="C1445" s="249">
        <v>56300</v>
      </c>
      <c r="D1445" s="249">
        <v>9</v>
      </c>
      <c r="E1445" s="249">
        <v>0</v>
      </c>
      <c r="F1445" s="249">
        <v>0</v>
      </c>
      <c r="G1445" s="249">
        <v>0</v>
      </c>
      <c r="H1445" s="249">
        <v>0</v>
      </c>
      <c r="I1445" s="249">
        <v>0</v>
      </c>
      <c r="J1445" s="250">
        <f t="shared" si="154"/>
        <v>506700</v>
      </c>
      <c r="K1445" s="250">
        <f t="shared" si="155"/>
        <v>9</v>
      </c>
      <c r="M1445" s="237"/>
    </row>
    <row r="1446" spans="1:13" ht="13">
      <c r="A1446" s="249">
        <v>908616</v>
      </c>
      <c r="B1446" s="249" t="s">
        <v>231</v>
      </c>
      <c r="C1446" s="249">
        <v>12455.56</v>
      </c>
      <c r="D1446" s="249">
        <v>9</v>
      </c>
      <c r="E1446" s="249">
        <v>0</v>
      </c>
      <c r="F1446" s="249">
        <v>0</v>
      </c>
      <c r="G1446" s="249">
        <v>0</v>
      </c>
      <c r="H1446" s="249">
        <v>0</v>
      </c>
      <c r="I1446" s="249">
        <v>0</v>
      </c>
      <c r="J1446" s="250">
        <f t="shared" si="154"/>
        <v>112100.04</v>
      </c>
      <c r="K1446" s="250">
        <f t="shared" si="155"/>
        <v>9</v>
      </c>
      <c r="M1446" s="237"/>
    </row>
    <row r="1447" spans="1:13" ht="13">
      <c r="A1447" s="249">
        <v>259096</v>
      </c>
      <c r="B1447" s="249" t="s">
        <v>157</v>
      </c>
      <c r="C1447" s="249">
        <v>7280</v>
      </c>
      <c r="D1447" s="249">
        <v>9</v>
      </c>
      <c r="E1447" s="249">
        <v>0</v>
      </c>
      <c r="F1447" s="249">
        <v>0</v>
      </c>
      <c r="G1447" s="249">
        <v>0</v>
      </c>
      <c r="H1447" s="249">
        <v>0</v>
      </c>
      <c r="I1447" s="249">
        <v>0</v>
      </c>
      <c r="J1447" s="250">
        <f t="shared" si="154"/>
        <v>65520</v>
      </c>
      <c r="K1447" s="250">
        <f t="shared" si="155"/>
        <v>9</v>
      </c>
      <c r="M1447" s="237"/>
    </row>
    <row r="1448" spans="1:13" ht="13">
      <c r="A1448" s="249">
        <v>940646</v>
      </c>
      <c r="B1448" s="249" t="s">
        <v>193</v>
      </c>
      <c r="C1448" s="249">
        <v>7680</v>
      </c>
      <c r="D1448" s="249">
        <v>99</v>
      </c>
      <c r="E1448" s="249">
        <v>0</v>
      </c>
      <c r="F1448" s="249">
        <v>0</v>
      </c>
      <c r="G1448" s="249">
        <v>0</v>
      </c>
      <c r="H1448" s="249">
        <v>0</v>
      </c>
      <c r="I1448" s="249">
        <v>0</v>
      </c>
      <c r="J1448" s="250">
        <f t="shared" si="154"/>
        <v>760320</v>
      </c>
      <c r="K1448" s="250">
        <f t="shared" si="155"/>
        <v>99</v>
      </c>
      <c r="M1448" s="237"/>
    </row>
    <row r="1449" spans="1:13" ht="13">
      <c r="A1449" s="249">
        <v>940646</v>
      </c>
      <c r="B1449" s="249" t="s">
        <v>233</v>
      </c>
      <c r="C1449" s="249">
        <v>5570</v>
      </c>
      <c r="D1449" s="249">
        <v>99</v>
      </c>
      <c r="E1449" s="249">
        <v>0</v>
      </c>
      <c r="F1449" s="249">
        <v>0</v>
      </c>
      <c r="G1449" s="249">
        <v>0</v>
      </c>
      <c r="H1449" s="249">
        <v>0</v>
      </c>
      <c r="I1449" s="249">
        <v>0</v>
      </c>
      <c r="J1449" s="250">
        <f t="shared" si="154"/>
        <v>551430</v>
      </c>
      <c r="K1449" s="250">
        <f t="shared" si="155"/>
        <v>99</v>
      </c>
      <c r="M1449" s="237"/>
    </row>
    <row r="1450" spans="1:13" ht="13">
      <c r="A1450" s="249">
        <v>1724075</v>
      </c>
      <c r="B1450" s="249" t="s">
        <v>107</v>
      </c>
      <c r="C1450" s="249">
        <v>19400</v>
      </c>
      <c r="D1450" s="249">
        <v>99</v>
      </c>
      <c r="E1450" s="249">
        <v>0</v>
      </c>
      <c r="F1450" s="249">
        <v>0</v>
      </c>
      <c r="G1450" s="249">
        <v>0</v>
      </c>
      <c r="H1450" s="249">
        <v>0</v>
      </c>
      <c r="I1450" s="249">
        <v>0</v>
      </c>
      <c r="J1450" s="250">
        <f t="shared" si="154"/>
        <v>1920600</v>
      </c>
      <c r="K1450" s="250">
        <f t="shared" si="155"/>
        <v>99</v>
      </c>
      <c r="M1450" s="237"/>
    </row>
    <row r="1451" spans="1:13" ht="13">
      <c r="A1451" s="249">
        <v>591796</v>
      </c>
      <c r="B1451" s="249" t="s">
        <v>233</v>
      </c>
      <c r="C1451" s="249">
        <v>6700</v>
      </c>
      <c r="D1451" s="249">
        <v>99</v>
      </c>
      <c r="E1451" s="249">
        <v>0</v>
      </c>
      <c r="F1451" s="249">
        <v>0</v>
      </c>
      <c r="G1451" s="249">
        <v>0</v>
      </c>
      <c r="H1451" s="249">
        <v>0</v>
      </c>
      <c r="I1451" s="249">
        <v>0</v>
      </c>
      <c r="J1451" s="250">
        <f t="shared" si="154"/>
        <v>663300</v>
      </c>
      <c r="K1451" s="250">
        <f t="shared" si="155"/>
        <v>99</v>
      </c>
      <c r="M1451" s="237"/>
    </row>
    <row r="1452" spans="1:13" ht="13">
      <c r="A1452" s="249">
        <v>1926126</v>
      </c>
      <c r="B1452" s="249" t="s">
        <v>233</v>
      </c>
      <c r="C1452" s="249">
        <v>8390</v>
      </c>
      <c r="D1452" s="249">
        <v>99</v>
      </c>
      <c r="E1452" s="249">
        <v>0</v>
      </c>
      <c r="F1452" s="249">
        <v>0</v>
      </c>
      <c r="G1452" s="249">
        <v>0</v>
      </c>
      <c r="H1452" s="249">
        <v>0</v>
      </c>
      <c r="I1452" s="249">
        <v>0</v>
      </c>
      <c r="J1452" s="250">
        <f t="shared" si="154"/>
        <v>830610</v>
      </c>
      <c r="K1452" s="250">
        <f t="shared" si="155"/>
        <v>99</v>
      </c>
      <c r="M1452" s="237"/>
    </row>
    <row r="1453" spans="1:13" ht="13">
      <c r="A1453" s="249">
        <v>1926126</v>
      </c>
      <c r="B1453" s="249" t="s">
        <v>154</v>
      </c>
      <c r="C1453" s="249">
        <v>18600</v>
      </c>
      <c r="D1453" s="249">
        <v>99</v>
      </c>
      <c r="E1453" s="249">
        <v>0</v>
      </c>
      <c r="F1453" s="249">
        <v>0</v>
      </c>
      <c r="G1453" s="249">
        <v>0</v>
      </c>
      <c r="H1453" s="249">
        <v>0</v>
      </c>
      <c r="I1453" s="249">
        <v>0</v>
      </c>
      <c r="J1453" s="250">
        <f t="shared" si="154"/>
        <v>1841400</v>
      </c>
      <c r="K1453" s="250">
        <f t="shared" si="155"/>
        <v>99</v>
      </c>
      <c r="M1453" s="237"/>
    </row>
    <row r="1454" spans="1:13" ht="13">
      <c r="A1454" s="249">
        <v>2461129</v>
      </c>
      <c r="B1454" s="249" t="s">
        <v>231</v>
      </c>
      <c r="C1454" s="249">
        <v>12797.03</v>
      </c>
      <c r="D1454" s="249">
        <v>3.2</v>
      </c>
      <c r="E1454" s="249">
        <v>0</v>
      </c>
      <c r="F1454" s="249">
        <v>0</v>
      </c>
      <c r="G1454" s="249">
        <v>0</v>
      </c>
      <c r="H1454" s="249">
        <v>0</v>
      </c>
      <c r="I1454" s="249">
        <v>0</v>
      </c>
      <c r="J1454" s="250">
        <f t="shared" si="154"/>
        <v>40950.496000000006</v>
      </c>
      <c r="K1454" s="250">
        <f t="shared" si="155"/>
        <v>3.2</v>
      </c>
      <c r="M1454" s="237"/>
    </row>
    <row r="1455" spans="1:13" ht="13">
      <c r="A1455" s="249">
        <v>1693641</v>
      </c>
      <c r="B1455" s="249" t="s">
        <v>330</v>
      </c>
      <c r="C1455" s="249">
        <v>48115.7</v>
      </c>
      <c r="D1455" s="249">
        <v>23</v>
      </c>
      <c r="E1455" s="249">
        <v>0</v>
      </c>
      <c r="F1455" s="249">
        <v>0</v>
      </c>
      <c r="G1455" s="249">
        <v>0</v>
      </c>
      <c r="H1455" s="249">
        <v>0</v>
      </c>
      <c r="I1455" s="249">
        <v>0</v>
      </c>
      <c r="J1455" s="250">
        <f t="shared" si="154"/>
        <v>1106661.0999999999</v>
      </c>
      <c r="K1455" s="250">
        <f t="shared" si="155"/>
        <v>23</v>
      </c>
      <c r="M1455" s="237"/>
    </row>
    <row r="1456" spans="1:13" ht="13">
      <c r="A1456" s="249">
        <v>2451465</v>
      </c>
      <c r="B1456" s="249" t="s">
        <v>127</v>
      </c>
      <c r="C1456" s="249">
        <v>7480</v>
      </c>
      <c r="D1456" s="249">
        <v>4</v>
      </c>
      <c r="E1456" s="249">
        <v>0</v>
      </c>
      <c r="F1456" s="249">
        <v>0</v>
      </c>
      <c r="G1456" s="249">
        <v>0</v>
      </c>
      <c r="H1456" s="249">
        <v>0</v>
      </c>
      <c r="I1456" s="249">
        <v>0</v>
      </c>
      <c r="J1456" s="250">
        <f t="shared" si="154"/>
        <v>29920</v>
      </c>
      <c r="K1456" s="250">
        <f t="shared" si="155"/>
        <v>4</v>
      </c>
      <c r="M1456" s="237"/>
    </row>
    <row r="1457" spans="1:13" ht="13">
      <c r="A1457" s="249">
        <v>274460</v>
      </c>
      <c r="B1457" s="249" t="s">
        <v>120</v>
      </c>
      <c r="C1457" s="249">
        <v>6235</v>
      </c>
      <c r="D1457" s="249">
        <v>4</v>
      </c>
      <c r="E1457" s="249">
        <v>0</v>
      </c>
      <c r="F1457" s="249">
        <v>0</v>
      </c>
      <c r="G1457" s="249">
        <v>0</v>
      </c>
      <c r="H1457" s="249">
        <v>0</v>
      </c>
      <c r="I1457" s="249">
        <v>0</v>
      </c>
      <c r="J1457" s="250">
        <f t="shared" si="154"/>
        <v>24940</v>
      </c>
      <c r="K1457" s="250">
        <f t="shared" si="155"/>
        <v>4</v>
      </c>
      <c r="M1457" s="237"/>
    </row>
    <row r="1458" spans="1:13" ht="13">
      <c r="A1458" s="249">
        <v>2333637</v>
      </c>
      <c r="B1458" s="249" t="s">
        <v>205</v>
      </c>
      <c r="C1458" s="249">
        <v>8200</v>
      </c>
      <c r="D1458" s="249">
        <v>4</v>
      </c>
      <c r="E1458" s="249">
        <v>0</v>
      </c>
      <c r="F1458" s="249">
        <v>0</v>
      </c>
      <c r="G1458" s="249">
        <v>0</v>
      </c>
      <c r="H1458" s="249">
        <v>0</v>
      </c>
      <c r="I1458" s="249">
        <v>0</v>
      </c>
      <c r="J1458" s="250">
        <f t="shared" si="154"/>
        <v>32800</v>
      </c>
      <c r="K1458" s="250">
        <f t="shared" si="155"/>
        <v>4</v>
      </c>
      <c r="M1458" s="237"/>
    </row>
    <row r="1459" spans="1:13" ht="13">
      <c r="A1459" s="249">
        <v>3076914</v>
      </c>
      <c r="B1459" s="249" t="s">
        <v>108</v>
      </c>
      <c r="C1459" s="249">
        <v>12200</v>
      </c>
      <c r="D1459" s="249">
        <v>4</v>
      </c>
      <c r="E1459" s="249">
        <v>0</v>
      </c>
      <c r="F1459" s="249">
        <v>0</v>
      </c>
      <c r="G1459" s="249">
        <v>0</v>
      </c>
      <c r="H1459" s="249">
        <v>0</v>
      </c>
      <c r="I1459" s="249">
        <v>0</v>
      </c>
      <c r="J1459" s="250">
        <f t="shared" si="154"/>
        <v>48800</v>
      </c>
      <c r="K1459" s="250">
        <f t="shared" si="155"/>
        <v>4</v>
      </c>
      <c r="M1459" s="237"/>
    </row>
    <row r="1460" spans="1:13" ht="13">
      <c r="A1460" s="249">
        <v>2552887</v>
      </c>
      <c r="B1460" s="249" t="s">
        <v>119</v>
      </c>
      <c r="C1460" s="249">
        <v>16700</v>
      </c>
      <c r="D1460" s="249">
        <v>4</v>
      </c>
      <c r="E1460" s="249">
        <v>0</v>
      </c>
      <c r="F1460" s="249">
        <v>0</v>
      </c>
      <c r="G1460" s="249">
        <v>0</v>
      </c>
      <c r="H1460" s="249">
        <v>0</v>
      </c>
      <c r="I1460" s="249">
        <v>0</v>
      </c>
      <c r="J1460" s="250">
        <f t="shared" si="154"/>
        <v>66800</v>
      </c>
      <c r="K1460" s="250">
        <f t="shared" si="155"/>
        <v>4</v>
      </c>
      <c r="M1460" s="237"/>
    </row>
    <row r="1461" spans="1:13" ht="13">
      <c r="A1461" s="249">
        <v>3136374</v>
      </c>
      <c r="B1461" s="249" t="s">
        <v>127</v>
      </c>
      <c r="C1461" s="249">
        <v>6900</v>
      </c>
      <c r="D1461" s="249">
        <v>4</v>
      </c>
      <c r="E1461" s="249">
        <v>0</v>
      </c>
      <c r="F1461" s="249">
        <v>0</v>
      </c>
      <c r="G1461" s="249">
        <v>0</v>
      </c>
      <c r="H1461" s="249">
        <v>0</v>
      </c>
      <c r="I1461" s="249">
        <v>0</v>
      </c>
      <c r="J1461" s="250">
        <f t="shared" si="154"/>
        <v>27600</v>
      </c>
      <c r="K1461" s="250">
        <f t="shared" si="155"/>
        <v>4</v>
      </c>
      <c r="M1461" s="237"/>
    </row>
    <row r="1462" spans="1:13" ht="13">
      <c r="A1462" s="249">
        <v>420504</v>
      </c>
      <c r="B1462" s="249" t="s">
        <v>430</v>
      </c>
      <c r="C1462" s="249">
        <v>82700</v>
      </c>
      <c r="D1462" s="249">
        <v>4</v>
      </c>
      <c r="E1462" s="249">
        <v>0</v>
      </c>
      <c r="F1462" s="249">
        <v>0</v>
      </c>
      <c r="G1462" s="249">
        <v>0</v>
      </c>
      <c r="H1462" s="249">
        <v>0</v>
      </c>
      <c r="I1462" s="249">
        <v>0</v>
      </c>
      <c r="J1462" s="250">
        <f t="shared" si="154"/>
        <v>330800</v>
      </c>
      <c r="K1462" s="250">
        <f t="shared" si="155"/>
        <v>4</v>
      </c>
      <c r="M1462" s="237"/>
    </row>
    <row r="1463" spans="1:13" ht="13">
      <c r="A1463" s="249">
        <v>742626</v>
      </c>
      <c r="B1463" s="249" t="s">
        <v>352</v>
      </c>
      <c r="C1463" s="249">
        <v>7750.13</v>
      </c>
      <c r="D1463" s="249">
        <v>75</v>
      </c>
      <c r="E1463" s="249">
        <v>0</v>
      </c>
      <c r="F1463" s="249">
        <v>0</v>
      </c>
      <c r="G1463" s="249">
        <v>0</v>
      </c>
      <c r="H1463" s="249">
        <v>0</v>
      </c>
      <c r="I1463" s="249">
        <v>0</v>
      </c>
      <c r="J1463" s="250">
        <f t="shared" si="154"/>
        <v>581259.75</v>
      </c>
      <c r="K1463" s="250">
        <f t="shared" si="155"/>
        <v>75</v>
      </c>
      <c r="M1463" s="237"/>
    </row>
    <row r="1464" spans="1:13" ht="13">
      <c r="A1464" s="249">
        <v>1407506</v>
      </c>
      <c r="B1464" s="249" t="s">
        <v>120</v>
      </c>
      <c r="C1464" s="249">
        <v>7150</v>
      </c>
      <c r="D1464" s="249">
        <v>18</v>
      </c>
      <c r="E1464" s="249">
        <v>0</v>
      </c>
      <c r="F1464" s="249">
        <v>0</v>
      </c>
      <c r="G1464" s="249">
        <v>0</v>
      </c>
      <c r="H1464" s="249">
        <v>0</v>
      </c>
      <c r="I1464" s="249">
        <v>0</v>
      </c>
      <c r="J1464" s="250">
        <f t="shared" si="154"/>
        <v>128700</v>
      </c>
      <c r="K1464" s="250">
        <f t="shared" si="155"/>
        <v>18</v>
      </c>
      <c r="M1464" s="237"/>
    </row>
    <row r="1465" spans="1:13" ht="13">
      <c r="A1465" s="249">
        <v>1926126</v>
      </c>
      <c r="B1465" s="249" t="s">
        <v>249</v>
      </c>
      <c r="C1465" s="249">
        <v>13475</v>
      </c>
      <c r="D1465" s="249">
        <v>198</v>
      </c>
      <c r="E1465" s="249">
        <v>0</v>
      </c>
      <c r="F1465" s="249">
        <v>0</v>
      </c>
      <c r="G1465" s="249">
        <v>0</v>
      </c>
      <c r="H1465" s="249">
        <v>0</v>
      </c>
      <c r="I1465" s="249">
        <v>0</v>
      </c>
      <c r="J1465" s="250">
        <f t="shared" si="154"/>
        <v>2668050</v>
      </c>
      <c r="K1465" s="250">
        <f t="shared" si="155"/>
        <v>198</v>
      </c>
      <c r="M1465" s="237"/>
    </row>
    <row r="1466" spans="1:13" ht="13">
      <c r="A1466" s="249">
        <v>356282</v>
      </c>
      <c r="B1466" s="249" t="s">
        <v>114</v>
      </c>
      <c r="C1466" s="249">
        <v>26376.92</v>
      </c>
      <c r="D1466" s="249">
        <v>13</v>
      </c>
      <c r="E1466" s="249">
        <v>0</v>
      </c>
      <c r="F1466" s="249">
        <v>0</v>
      </c>
      <c r="G1466" s="249">
        <v>0</v>
      </c>
      <c r="H1466" s="249">
        <v>0</v>
      </c>
      <c r="I1466" s="249">
        <v>0</v>
      </c>
      <c r="J1466" s="250">
        <f t="shared" si="154"/>
        <v>342899.95999999996</v>
      </c>
      <c r="K1466" s="250">
        <f t="shared" si="155"/>
        <v>13</v>
      </c>
      <c r="M1466" s="237"/>
    </row>
    <row r="1467" spans="1:13" ht="13">
      <c r="A1467" s="249">
        <v>3136303</v>
      </c>
      <c r="B1467" s="249" t="s">
        <v>278</v>
      </c>
      <c r="C1467" s="249">
        <v>8378.9599999999991</v>
      </c>
      <c r="D1467" s="249">
        <v>122</v>
      </c>
      <c r="E1467" s="249">
        <v>0</v>
      </c>
      <c r="F1467" s="249">
        <v>0</v>
      </c>
      <c r="G1467" s="249">
        <v>0</v>
      </c>
      <c r="H1467" s="249">
        <v>0</v>
      </c>
      <c r="I1467" s="249">
        <v>3</v>
      </c>
      <c r="J1467" s="250">
        <f t="shared" si="154"/>
        <v>1047369.9999999999</v>
      </c>
      <c r="K1467" s="250">
        <f t="shared" si="155"/>
        <v>125</v>
      </c>
      <c r="M1467" s="237"/>
    </row>
    <row r="1468" spans="1:13" ht="13">
      <c r="A1468" s="249">
        <v>596765</v>
      </c>
      <c r="B1468" s="249" t="s">
        <v>404</v>
      </c>
      <c r="C1468" s="249">
        <v>8428.18</v>
      </c>
      <c r="D1468" s="249">
        <v>27</v>
      </c>
      <c r="E1468" s="249">
        <v>0</v>
      </c>
      <c r="F1468" s="249">
        <v>0</v>
      </c>
      <c r="G1468" s="249">
        <v>0</v>
      </c>
      <c r="H1468" s="249">
        <v>0</v>
      </c>
      <c r="I1468" s="249">
        <v>0</v>
      </c>
      <c r="J1468" s="250">
        <f t="shared" si="154"/>
        <v>227560.86000000002</v>
      </c>
      <c r="K1468" s="250">
        <f t="shared" si="155"/>
        <v>27</v>
      </c>
      <c r="M1468" s="237"/>
    </row>
    <row r="1469" spans="1:13" ht="13">
      <c r="A1469" s="249">
        <v>2310741</v>
      </c>
      <c r="B1469" s="249" t="s">
        <v>120</v>
      </c>
      <c r="C1469" s="249">
        <v>7100</v>
      </c>
      <c r="D1469" s="249">
        <v>8</v>
      </c>
      <c r="E1469" s="249">
        <v>0</v>
      </c>
      <c r="F1469" s="249">
        <v>0</v>
      </c>
      <c r="G1469" s="249">
        <v>0</v>
      </c>
      <c r="H1469" s="249">
        <v>0</v>
      </c>
      <c r="I1469" s="249">
        <v>0</v>
      </c>
      <c r="J1469" s="250">
        <f t="shared" si="154"/>
        <v>56800</v>
      </c>
      <c r="K1469" s="250">
        <f t="shared" si="155"/>
        <v>8</v>
      </c>
      <c r="M1469" s="237"/>
    </row>
    <row r="1470" spans="1:13" ht="13">
      <c r="A1470" s="249">
        <v>1832458</v>
      </c>
      <c r="B1470" s="249" t="s">
        <v>120</v>
      </c>
      <c r="C1470" s="249">
        <v>6180</v>
      </c>
      <c r="D1470" s="249">
        <v>8</v>
      </c>
      <c r="E1470" s="249">
        <v>0</v>
      </c>
      <c r="F1470" s="249">
        <v>0</v>
      </c>
      <c r="G1470" s="249">
        <v>0</v>
      </c>
      <c r="H1470" s="249">
        <v>0</v>
      </c>
      <c r="I1470" s="249">
        <v>0</v>
      </c>
      <c r="J1470" s="250">
        <f t="shared" si="154"/>
        <v>49440</v>
      </c>
      <c r="K1470" s="250">
        <f t="shared" si="155"/>
        <v>8</v>
      </c>
      <c r="M1470" s="237"/>
    </row>
    <row r="1471" spans="1:13" ht="13">
      <c r="A1471" s="249">
        <v>3153027</v>
      </c>
      <c r="B1471" s="249" t="s">
        <v>127</v>
      </c>
      <c r="C1471" s="249">
        <v>5520</v>
      </c>
      <c r="D1471" s="249">
        <v>8</v>
      </c>
      <c r="E1471" s="249">
        <v>0</v>
      </c>
      <c r="F1471" s="249">
        <v>0</v>
      </c>
      <c r="G1471" s="249">
        <v>0</v>
      </c>
      <c r="H1471" s="249">
        <v>0</v>
      </c>
      <c r="I1471" s="249">
        <v>0</v>
      </c>
      <c r="J1471" s="250">
        <f t="shared" si="154"/>
        <v>44160</v>
      </c>
      <c r="K1471" s="250">
        <f t="shared" si="155"/>
        <v>8</v>
      </c>
      <c r="M1471" s="237"/>
    </row>
    <row r="1472" spans="1:13" ht="13">
      <c r="A1472" s="249">
        <v>2244870</v>
      </c>
      <c r="B1472" s="249" t="s">
        <v>216</v>
      </c>
      <c r="C1472" s="249">
        <v>10650</v>
      </c>
      <c r="D1472" s="249">
        <v>8</v>
      </c>
      <c r="E1472" s="249">
        <v>0</v>
      </c>
      <c r="F1472" s="249">
        <v>0</v>
      </c>
      <c r="G1472" s="249">
        <v>0</v>
      </c>
      <c r="H1472" s="249">
        <v>0</v>
      </c>
      <c r="I1472" s="249">
        <v>0</v>
      </c>
      <c r="J1472" s="250">
        <f t="shared" si="154"/>
        <v>85200</v>
      </c>
      <c r="K1472" s="250">
        <f t="shared" si="155"/>
        <v>8</v>
      </c>
      <c r="M1472" s="237"/>
    </row>
    <row r="1473" spans="1:13" ht="13">
      <c r="A1473" s="249">
        <v>1166121</v>
      </c>
      <c r="B1473" s="249" t="s">
        <v>260</v>
      </c>
      <c r="C1473" s="249">
        <v>9200</v>
      </c>
      <c r="D1473" s="249">
        <v>8</v>
      </c>
      <c r="E1473" s="249">
        <v>0</v>
      </c>
      <c r="F1473" s="249">
        <v>0</v>
      </c>
      <c r="G1473" s="249">
        <v>0</v>
      </c>
      <c r="H1473" s="249">
        <v>0</v>
      </c>
      <c r="I1473" s="249">
        <v>0</v>
      </c>
      <c r="J1473" s="250">
        <f t="shared" si="154"/>
        <v>73600</v>
      </c>
      <c r="K1473" s="250">
        <f t="shared" si="155"/>
        <v>8</v>
      </c>
      <c r="M1473" s="237"/>
    </row>
    <row r="1474" spans="1:13" ht="13">
      <c r="A1474" s="249">
        <v>1613230</v>
      </c>
      <c r="B1474" s="249" t="s">
        <v>416</v>
      </c>
      <c r="C1474" s="249">
        <v>11900</v>
      </c>
      <c r="D1474" s="249">
        <v>8</v>
      </c>
      <c r="E1474" s="249">
        <v>0</v>
      </c>
      <c r="F1474" s="249">
        <v>0</v>
      </c>
      <c r="G1474" s="249">
        <v>0</v>
      </c>
      <c r="H1474" s="249">
        <v>0</v>
      </c>
      <c r="I1474" s="249">
        <v>0</v>
      </c>
      <c r="J1474" s="250">
        <f t="shared" si="154"/>
        <v>95200</v>
      </c>
      <c r="K1474" s="250">
        <f t="shared" si="155"/>
        <v>8</v>
      </c>
      <c r="M1474" s="237"/>
    </row>
    <row r="1475" spans="1:13" ht="13">
      <c r="A1475" s="249">
        <v>2372229</v>
      </c>
      <c r="B1475" s="249" t="s">
        <v>459</v>
      </c>
      <c r="C1475" s="249">
        <v>9900</v>
      </c>
      <c r="D1475" s="249">
        <v>8</v>
      </c>
      <c r="E1475" s="249">
        <v>0</v>
      </c>
      <c r="F1475" s="249">
        <v>0</v>
      </c>
      <c r="G1475" s="249">
        <v>0</v>
      </c>
      <c r="H1475" s="249">
        <v>0</v>
      </c>
      <c r="I1475" s="249">
        <v>0</v>
      </c>
      <c r="J1475" s="250">
        <f t="shared" ref="J1475:J1538" si="156">C1475*K1475</f>
        <v>79200</v>
      </c>
      <c r="K1475" s="250">
        <f t="shared" ref="K1475:K1538" si="157">SUM(D1475:I1475)</f>
        <v>8</v>
      </c>
      <c r="M1475" s="237"/>
    </row>
    <row r="1476" spans="1:13" ht="13">
      <c r="A1476" s="249">
        <v>1219528</v>
      </c>
      <c r="B1476" s="249" t="s">
        <v>108</v>
      </c>
      <c r="C1476" s="249">
        <v>11650</v>
      </c>
      <c r="D1476" s="249">
        <v>8</v>
      </c>
      <c r="E1476" s="249">
        <v>0</v>
      </c>
      <c r="F1476" s="249">
        <v>0</v>
      </c>
      <c r="G1476" s="249">
        <v>0</v>
      </c>
      <c r="H1476" s="249">
        <v>0</v>
      </c>
      <c r="I1476" s="249">
        <v>0</v>
      </c>
      <c r="J1476" s="250">
        <f t="shared" si="156"/>
        <v>93200</v>
      </c>
      <c r="K1476" s="250">
        <f t="shared" si="157"/>
        <v>8</v>
      </c>
      <c r="M1476" s="237"/>
    </row>
    <row r="1477" spans="1:13" ht="13">
      <c r="A1477" s="249">
        <v>2847336</v>
      </c>
      <c r="B1477" s="249" t="s">
        <v>430</v>
      </c>
      <c r="C1477" s="249">
        <v>63901.97</v>
      </c>
      <c r="D1477" s="249">
        <v>207</v>
      </c>
      <c r="E1477" s="249">
        <v>0</v>
      </c>
      <c r="F1477" s="249">
        <v>0</v>
      </c>
      <c r="G1477" s="249">
        <v>0</v>
      </c>
      <c r="H1477" s="249">
        <v>0</v>
      </c>
      <c r="I1477" s="249">
        <v>0</v>
      </c>
      <c r="J1477" s="250">
        <f t="shared" si="156"/>
        <v>13227707.790000001</v>
      </c>
      <c r="K1477" s="250">
        <f t="shared" si="157"/>
        <v>207</v>
      </c>
      <c r="M1477" s="237"/>
    </row>
    <row r="1478" spans="1:13" ht="13">
      <c r="A1478" s="249">
        <v>1926126</v>
      </c>
      <c r="B1478" s="249" t="s">
        <v>378</v>
      </c>
      <c r="C1478" s="249">
        <v>33350</v>
      </c>
      <c r="D1478" s="249">
        <v>60</v>
      </c>
      <c r="E1478" s="249">
        <v>0</v>
      </c>
      <c r="F1478" s="249">
        <v>0</v>
      </c>
      <c r="G1478" s="249">
        <v>0</v>
      </c>
      <c r="H1478" s="249">
        <v>0</v>
      </c>
      <c r="I1478" s="249">
        <v>0</v>
      </c>
      <c r="J1478" s="250">
        <f t="shared" si="156"/>
        <v>2001000</v>
      </c>
      <c r="K1478" s="250">
        <f t="shared" si="157"/>
        <v>60</v>
      </c>
      <c r="M1478" s="237"/>
    </row>
    <row r="1479" spans="1:13" ht="13">
      <c r="A1479" s="249">
        <v>1926126</v>
      </c>
      <c r="B1479" s="249" t="s">
        <v>158</v>
      </c>
      <c r="C1479" s="249">
        <v>55000</v>
      </c>
      <c r="D1479" s="249">
        <v>60</v>
      </c>
      <c r="E1479" s="249">
        <v>0</v>
      </c>
      <c r="F1479" s="249">
        <v>0</v>
      </c>
      <c r="G1479" s="249">
        <v>0</v>
      </c>
      <c r="H1479" s="249">
        <v>0</v>
      </c>
      <c r="I1479" s="249">
        <v>0</v>
      </c>
      <c r="J1479" s="250">
        <f t="shared" si="156"/>
        <v>3300000</v>
      </c>
      <c r="K1479" s="250">
        <f t="shared" si="157"/>
        <v>60</v>
      </c>
      <c r="M1479" s="237"/>
    </row>
    <row r="1480" spans="1:13" ht="13">
      <c r="A1480" s="249">
        <v>596765</v>
      </c>
      <c r="B1480" s="249" t="s">
        <v>179</v>
      </c>
      <c r="C1480" s="249">
        <v>6329.79</v>
      </c>
      <c r="D1480" s="249">
        <v>188</v>
      </c>
      <c r="E1480" s="249">
        <v>0</v>
      </c>
      <c r="F1480" s="249">
        <v>0</v>
      </c>
      <c r="G1480" s="249">
        <v>0</v>
      </c>
      <c r="H1480" s="249">
        <v>0</v>
      </c>
      <c r="I1480" s="249">
        <v>0</v>
      </c>
      <c r="J1480" s="250">
        <f t="shared" si="156"/>
        <v>1190000.52</v>
      </c>
      <c r="K1480" s="250">
        <f t="shared" si="157"/>
        <v>188</v>
      </c>
      <c r="M1480" s="237"/>
    </row>
    <row r="1481" spans="1:13" ht="13">
      <c r="A1481" s="249">
        <v>137283</v>
      </c>
      <c r="B1481" s="249" t="s">
        <v>315</v>
      </c>
      <c r="C1481" s="249">
        <v>18000</v>
      </c>
      <c r="D1481" s="249">
        <v>22</v>
      </c>
      <c r="E1481" s="249">
        <v>0</v>
      </c>
      <c r="F1481" s="249">
        <v>0</v>
      </c>
      <c r="G1481" s="249">
        <v>0</v>
      </c>
      <c r="H1481" s="249">
        <v>0</v>
      </c>
      <c r="I1481" s="249">
        <v>0</v>
      </c>
      <c r="J1481" s="250">
        <f t="shared" si="156"/>
        <v>396000</v>
      </c>
      <c r="K1481" s="250">
        <f t="shared" si="157"/>
        <v>22</v>
      </c>
      <c r="M1481" s="237"/>
    </row>
    <row r="1482" spans="1:13" ht="13">
      <c r="A1482" s="249">
        <v>1866473</v>
      </c>
      <c r="B1482" s="249" t="s">
        <v>345</v>
      </c>
      <c r="C1482" s="249">
        <v>7510</v>
      </c>
      <c r="D1482" s="249">
        <v>22</v>
      </c>
      <c r="E1482" s="249">
        <v>0</v>
      </c>
      <c r="F1482" s="249">
        <v>0</v>
      </c>
      <c r="G1482" s="249">
        <v>0</v>
      </c>
      <c r="H1482" s="249">
        <v>0</v>
      </c>
      <c r="I1482" s="249">
        <v>0</v>
      </c>
      <c r="J1482" s="250">
        <f t="shared" si="156"/>
        <v>165220</v>
      </c>
      <c r="K1482" s="250">
        <f t="shared" si="157"/>
        <v>22</v>
      </c>
      <c r="M1482" s="237"/>
    </row>
    <row r="1483" spans="1:13" ht="13">
      <c r="A1483" s="249">
        <v>926585</v>
      </c>
      <c r="B1483" s="249" t="s">
        <v>127</v>
      </c>
      <c r="C1483" s="249">
        <v>6990</v>
      </c>
      <c r="D1483" s="249">
        <v>3</v>
      </c>
      <c r="E1483" s="249">
        <v>0</v>
      </c>
      <c r="F1483" s="249">
        <v>0</v>
      </c>
      <c r="G1483" s="249">
        <v>0</v>
      </c>
      <c r="H1483" s="249">
        <v>0</v>
      </c>
      <c r="I1483" s="249">
        <v>0</v>
      </c>
      <c r="J1483" s="250">
        <f t="shared" si="156"/>
        <v>20970</v>
      </c>
      <c r="K1483" s="250">
        <f t="shared" si="157"/>
        <v>3</v>
      </c>
      <c r="M1483" s="237"/>
    </row>
    <row r="1484" spans="1:13" ht="13">
      <c r="A1484" s="249">
        <v>328444</v>
      </c>
      <c r="B1484" s="249" t="s">
        <v>110</v>
      </c>
      <c r="C1484" s="249">
        <v>5703.33</v>
      </c>
      <c r="D1484" s="249">
        <v>3</v>
      </c>
      <c r="E1484" s="249">
        <v>0</v>
      </c>
      <c r="F1484" s="249">
        <v>0</v>
      </c>
      <c r="G1484" s="249">
        <v>0</v>
      </c>
      <c r="H1484" s="249">
        <v>0</v>
      </c>
      <c r="I1484" s="249">
        <v>0</v>
      </c>
      <c r="J1484" s="250">
        <f t="shared" si="156"/>
        <v>17109.989999999998</v>
      </c>
      <c r="K1484" s="250">
        <f t="shared" si="157"/>
        <v>3</v>
      </c>
      <c r="M1484" s="237"/>
    </row>
    <row r="1485" spans="1:13" ht="13">
      <c r="A1485" s="249">
        <v>2519570</v>
      </c>
      <c r="B1485" s="249" t="s">
        <v>342</v>
      </c>
      <c r="C1485" s="249">
        <v>14300</v>
      </c>
      <c r="D1485" s="249">
        <v>3</v>
      </c>
      <c r="E1485" s="249">
        <v>0</v>
      </c>
      <c r="F1485" s="249">
        <v>0</v>
      </c>
      <c r="G1485" s="249">
        <v>0</v>
      </c>
      <c r="H1485" s="249">
        <v>0</v>
      </c>
      <c r="I1485" s="249">
        <v>0</v>
      </c>
      <c r="J1485" s="250">
        <f t="shared" si="156"/>
        <v>42900</v>
      </c>
      <c r="K1485" s="250">
        <f t="shared" si="157"/>
        <v>3</v>
      </c>
      <c r="M1485" s="237"/>
    </row>
    <row r="1486" spans="1:13" ht="13">
      <c r="A1486" s="249">
        <v>554505</v>
      </c>
      <c r="B1486" s="249" t="s">
        <v>336</v>
      </c>
      <c r="C1486" s="249">
        <v>4970</v>
      </c>
      <c r="D1486" s="249">
        <v>3</v>
      </c>
      <c r="E1486" s="249">
        <v>0</v>
      </c>
      <c r="F1486" s="249">
        <v>0</v>
      </c>
      <c r="G1486" s="249">
        <v>0</v>
      </c>
      <c r="H1486" s="249">
        <v>0</v>
      </c>
      <c r="I1486" s="249">
        <v>0</v>
      </c>
      <c r="J1486" s="250">
        <f t="shared" si="156"/>
        <v>14910</v>
      </c>
      <c r="K1486" s="250">
        <f t="shared" si="157"/>
        <v>3</v>
      </c>
      <c r="M1486" s="237"/>
    </row>
    <row r="1487" spans="1:13" ht="13">
      <c r="A1487" s="249">
        <v>2199408</v>
      </c>
      <c r="B1487" s="249" t="s">
        <v>120</v>
      </c>
      <c r="C1487" s="249">
        <v>6650</v>
      </c>
      <c r="D1487" s="249">
        <v>3</v>
      </c>
      <c r="E1487" s="249">
        <v>0</v>
      </c>
      <c r="F1487" s="249">
        <v>0</v>
      </c>
      <c r="G1487" s="249">
        <v>0</v>
      </c>
      <c r="H1487" s="249">
        <v>0</v>
      </c>
      <c r="I1487" s="249">
        <v>0</v>
      </c>
      <c r="J1487" s="250">
        <f t="shared" si="156"/>
        <v>19950</v>
      </c>
      <c r="K1487" s="250">
        <f t="shared" si="157"/>
        <v>3</v>
      </c>
      <c r="M1487" s="237"/>
    </row>
    <row r="1488" spans="1:13" ht="13">
      <c r="A1488" s="249">
        <v>2383337</v>
      </c>
      <c r="B1488" s="249" t="s">
        <v>179</v>
      </c>
      <c r="C1488" s="249">
        <v>13150</v>
      </c>
      <c r="D1488" s="249">
        <v>3</v>
      </c>
      <c r="E1488" s="249">
        <v>0</v>
      </c>
      <c r="F1488" s="249">
        <v>0</v>
      </c>
      <c r="G1488" s="249">
        <v>0</v>
      </c>
      <c r="H1488" s="249">
        <v>0</v>
      </c>
      <c r="I1488" s="249">
        <v>0</v>
      </c>
      <c r="J1488" s="250">
        <f t="shared" si="156"/>
        <v>39450</v>
      </c>
      <c r="K1488" s="250">
        <f t="shared" si="157"/>
        <v>3</v>
      </c>
      <c r="M1488" s="237"/>
    </row>
    <row r="1489" spans="1:13" ht="13">
      <c r="A1489" s="249">
        <v>2383337</v>
      </c>
      <c r="B1489" s="249" t="s">
        <v>124</v>
      </c>
      <c r="C1489" s="249">
        <v>29000</v>
      </c>
      <c r="D1489" s="249">
        <v>3</v>
      </c>
      <c r="E1489" s="249">
        <v>0</v>
      </c>
      <c r="F1489" s="249">
        <v>0</v>
      </c>
      <c r="G1489" s="249">
        <v>0</v>
      </c>
      <c r="H1489" s="249">
        <v>0</v>
      </c>
      <c r="I1489" s="249">
        <v>0</v>
      </c>
      <c r="J1489" s="250">
        <f t="shared" si="156"/>
        <v>87000</v>
      </c>
      <c r="K1489" s="250">
        <f t="shared" si="157"/>
        <v>3</v>
      </c>
      <c r="M1489" s="237"/>
    </row>
    <row r="1490" spans="1:13" ht="13">
      <c r="A1490" s="249">
        <v>2333637</v>
      </c>
      <c r="B1490" s="249" t="s">
        <v>337</v>
      </c>
      <c r="C1490" s="249">
        <v>9466.67</v>
      </c>
      <c r="D1490" s="249">
        <v>3</v>
      </c>
      <c r="E1490" s="249">
        <v>0</v>
      </c>
      <c r="F1490" s="249">
        <v>0</v>
      </c>
      <c r="G1490" s="249">
        <v>0</v>
      </c>
      <c r="H1490" s="249">
        <v>0</v>
      </c>
      <c r="I1490" s="249">
        <v>0</v>
      </c>
      <c r="J1490" s="250">
        <f t="shared" si="156"/>
        <v>28400.010000000002</v>
      </c>
      <c r="K1490" s="250">
        <f t="shared" si="157"/>
        <v>3</v>
      </c>
      <c r="M1490" s="237"/>
    </row>
    <row r="1491" spans="1:13" ht="13">
      <c r="A1491" s="249">
        <v>2712711</v>
      </c>
      <c r="B1491" s="249" t="s">
        <v>127</v>
      </c>
      <c r="C1491" s="249">
        <v>13550</v>
      </c>
      <c r="D1491" s="249">
        <v>3</v>
      </c>
      <c r="E1491" s="249">
        <v>0</v>
      </c>
      <c r="F1491" s="249">
        <v>0</v>
      </c>
      <c r="G1491" s="249">
        <v>0</v>
      </c>
      <c r="H1491" s="249">
        <v>0</v>
      </c>
      <c r="I1491" s="249">
        <v>0</v>
      </c>
      <c r="J1491" s="250">
        <f t="shared" si="156"/>
        <v>40650</v>
      </c>
      <c r="K1491" s="250">
        <f t="shared" si="157"/>
        <v>3</v>
      </c>
      <c r="M1491" s="237"/>
    </row>
    <row r="1492" spans="1:13" ht="13">
      <c r="A1492" s="249">
        <v>2771260</v>
      </c>
      <c r="B1492" s="249" t="s">
        <v>131</v>
      </c>
      <c r="C1492" s="249">
        <v>14450</v>
      </c>
      <c r="D1492" s="249">
        <v>3</v>
      </c>
      <c r="E1492" s="249">
        <v>0</v>
      </c>
      <c r="F1492" s="249">
        <v>0</v>
      </c>
      <c r="G1492" s="249">
        <v>0</v>
      </c>
      <c r="H1492" s="249">
        <v>0</v>
      </c>
      <c r="I1492" s="249">
        <v>0</v>
      </c>
      <c r="J1492" s="250">
        <f t="shared" si="156"/>
        <v>43350</v>
      </c>
      <c r="K1492" s="250">
        <f t="shared" si="157"/>
        <v>3</v>
      </c>
      <c r="M1492" s="237"/>
    </row>
    <row r="1493" spans="1:13" ht="13">
      <c r="A1493" s="249">
        <v>1197638</v>
      </c>
      <c r="B1493" s="249" t="s">
        <v>131</v>
      </c>
      <c r="C1493" s="249">
        <v>17250</v>
      </c>
      <c r="D1493" s="249">
        <v>3</v>
      </c>
      <c r="E1493" s="249">
        <v>0</v>
      </c>
      <c r="F1493" s="249">
        <v>0</v>
      </c>
      <c r="G1493" s="249">
        <v>0</v>
      </c>
      <c r="H1493" s="249">
        <v>0</v>
      </c>
      <c r="I1493" s="249">
        <v>0</v>
      </c>
      <c r="J1493" s="250">
        <f t="shared" si="156"/>
        <v>51750</v>
      </c>
      <c r="K1493" s="250">
        <f t="shared" si="157"/>
        <v>3</v>
      </c>
      <c r="M1493" s="237"/>
    </row>
    <row r="1494" spans="1:13" ht="13">
      <c r="A1494" s="249">
        <v>2443113</v>
      </c>
      <c r="B1494" s="249" t="s">
        <v>216</v>
      </c>
      <c r="C1494" s="249">
        <v>12250</v>
      </c>
      <c r="D1494" s="249">
        <v>3</v>
      </c>
      <c r="E1494" s="249">
        <v>0</v>
      </c>
      <c r="F1494" s="249">
        <v>0</v>
      </c>
      <c r="G1494" s="249">
        <v>0</v>
      </c>
      <c r="H1494" s="249">
        <v>0</v>
      </c>
      <c r="I1494" s="249">
        <v>0</v>
      </c>
      <c r="J1494" s="250">
        <f t="shared" si="156"/>
        <v>36750</v>
      </c>
      <c r="K1494" s="250">
        <f t="shared" si="157"/>
        <v>3</v>
      </c>
      <c r="M1494" s="237"/>
    </row>
    <row r="1495" spans="1:13" ht="13">
      <c r="A1495" s="249">
        <v>706710</v>
      </c>
      <c r="B1495" s="249" t="s">
        <v>430</v>
      </c>
      <c r="C1495" s="249">
        <v>74500</v>
      </c>
      <c r="D1495" s="249">
        <v>3</v>
      </c>
      <c r="E1495" s="249">
        <v>0</v>
      </c>
      <c r="F1495" s="249">
        <v>0</v>
      </c>
      <c r="G1495" s="249">
        <v>0</v>
      </c>
      <c r="H1495" s="249">
        <v>0</v>
      </c>
      <c r="I1495" s="249">
        <v>0</v>
      </c>
      <c r="J1495" s="250">
        <f t="shared" si="156"/>
        <v>223500</v>
      </c>
      <c r="K1495" s="250">
        <f t="shared" si="157"/>
        <v>3</v>
      </c>
      <c r="M1495" s="237"/>
    </row>
    <row r="1496" spans="1:13" ht="13">
      <c r="A1496" s="249">
        <v>3071727</v>
      </c>
      <c r="B1496" s="249" t="s">
        <v>127</v>
      </c>
      <c r="C1496" s="249">
        <v>7440</v>
      </c>
      <c r="D1496" s="249">
        <v>3</v>
      </c>
      <c r="E1496" s="249">
        <v>0</v>
      </c>
      <c r="F1496" s="249">
        <v>0</v>
      </c>
      <c r="G1496" s="249">
        <v>0</v>
      </c>
      <c r="H1496" s="249">
        <v>0</v>
      </c>
      <c r="I1496" s="249">
        <v>0</v>
      </c>
      <c r="J1496" s="250">
        <f t="shared" si="156"/>
        <v>22320</v>
      </c>
      <c r="K1496" s="250">
        <f t="shared" si="157"/>
        <v>3</v>
      </c>
      <c r="M1496" s="237"/>
    </row>
    <row r="1497" spans="1:13" ht="13">
      <c r="A1497" s="249">
        <v>629103</v>
      </c>
      <c r="B1497" s="249" t="s">
        <v>108</v>
      </c>
      <c r="C1497" s="249">
        <v>12350</v>
      </c>
      <c r="D1497" s="249">
        <v>3</v>
      </c>
      <c r="E1497" s="249">
        <v>0</v>
      </c>
      <c r="F1497" s="249">
        <v>0</v>
      </c>
      <c r="G1497" s="249">
        <v>0</v>
      </c>
      <c r="H1497" s="249">
        <v>0</v>
      </c>
      <c r="I1497" s="249">
        <v>0</v>
      </c>
      <c r="J1497" s="250">
        <f t="shared" si="156"/>
        <v>37050</v>
      </c>
      <c r="K1497" s="250">
        <f t="shared" si="157"/>
        <v>3</v>
      </c>
      <c r="M1497" s="237"/>
    </row>
    <row r="1498" spans="1:13" ht="13">
      <c r="A1498" s="249">
        <v>159939</v>
      </c>
      <c r="B1498" s="249" t="s">
        <v>179</v>
      </c>
      <c r="C1498" s="249">
        <v>14200</v>
      </c>
      <c r="D1498" s="249">
        <v>3</v>
      </c>
      <c r="E1498" s="249">
        <v>0</v>
      </c>
      <c r="F1498" s="249">
        <v>0</v>
      </c>
      <c r="G1498" s="249">
        <v>0</v>
      </c>
      <c r="H1498" s="249">
        <v>0</v>
      </c>
      <c r="I1498" s="249">
        <v>0</v>
      </c>
      <c r="J1498" s="250">
        <f t="shared" si="156"/>
        <v>42600</v>
      </c>
      <c r="K1498" s="250">
        <f t="shared" si="157"/>
        <v>3</v>
      </c>
      <c r="M1498" s="237"/>
    </row>
    <row r="1499" spans="1:13" ht="13">
      <c r="A1499" s="249">
        <v>588481</v>
      </c>
      <c r="B1499" s="249" t="s">
        <v>335</v>
      </c>
      <c r="C1499" s="249">
        <v>77400</v>
      </c>
      <c r="D1499" s="249">
        <v>3</v>
      </c>
      <c r="E1499" s="249">
        <v>0</v>
      </c>
      <c r="F1499" s="249">
        <v>0</v>
      </c>
      <c r="G1499" s="249">
        <v>0</v>
      </c>
      <c r="H1499" s="249">
        <v>0</v>
      </c>
      <c r="I1499" s="249">
        <v>0</v>
      </c>
      <c r="J1499" s="250">
        <f t="shared" si="156"/>
        <v>232200</v>
      </c>
      <c r="K1499" s="250">
        <f t="shared" si="157"/>
        <v>3</v>
      </c>
      <c r="M1499" s="237"/>
    </row>
    <row r="1500" spans="1:13" ht="13">
      <c r="A1500" s="249">
        <v>2206984</v>
      </c>
      <c r="B1500" s="249" t="s">
        <v>120</v>
      </c>
      <c r="C1500" s="249">
        <v>3580</v>
      </c>
      <c r="D1500" s="249">
        <v>3</v>
      </c>
      <c r="E1500" s="249">
        <v>0</v>
      </c>
      <c r="F1500" s="249">
        <v>0</v>
      </c>
      <c r="G1500" s="249">
        <v>0</v>
      </c>
      <c r="H1500" s="249">
        <v>0</v>
      </c>
      <c r="I1500" s="249">
        <v>0</v>
      </c>
      <c r="J1500" s="250">
        <f t="shared" si="156"/>
        <v>10740</v>
      </c>
      <c r="K1500" s="250">
        <f t="shared" si="157"/>
        <v>3</v>
      </c>
      <c r="M1500" s="237"/>
    </row>
    <row r="1501" spans="1:13" ht="13">
      <c r="A1501" s="249">
        <v>2613395</v>
      </c>
      <c r="B1501" s="249" t="s">
        <v>108</v>
      </c>
      <c r="C1501" s="249">
        <v>14950</v>
      </c>
      <c r="D1501" s="249">
        <v>3</v>
      </c>
      <c r="E1501" s="249">
        <v>0</v>
      </c>
      <c r="F1501" s="249">
        <v>0</v>
      </c>
      <c r="G1501" s="249">
        <v>0</v>
      </c>
      <c r="H1501" s="249">
        <v>0</v>
      </c>
      <c r="I1501" s="249">
        <v>0</v>
      </c>
      <c r="J1501" s="250">
        <f t="shared" si="156"/>
        <v>44850</v>
      </c>
      <c r="K1501" s="250">
        <f t="shared" si="157"/>
        <v>3</v>
      </c>
      <c r="M1501" s="237"/>
    </row>
    <row r="1502" spans="1:13" ht="13">
      <c r="A1502" s="249">
        <v>1668911</v>
      </c>
      <c r="B1502" s="249" t="s">
        <v>263</v>
      </c>
      <c r="C1502" s="249">
        <v>25250</v>
      </c>
      <c r="D1502" s="249">
        <v>3</v>
      </c>
      <c r="E1502" s="249">
        <v>0</v>
      </c>
      <c r="F1502" s="249">
        <v>0</v>
      </c>
      <c r="G1502" s="249">
        <v>0</v>
      </c>
      <c r="H1502" s="249">
        <v>0</v>
      </c>
      <c r="I1502" s="249">
        <v>0</v>
      </c>
      <c r="J1502" s="250">
        <f t="shared" si="156"/>
        <v>75750</v>
      </c>
      <c r="K1502" s="250">
        <f t="shared" si="157"/>
        <v>3</v>
      </c>
      <c r="M1502" s="237"/>
    </row>
    <row r="1503" spans="1:13" ht="13">
      <c r="A1503" s="249">
        <v>932392</v>
      </c>
      <c r="B1503" s="249" t="s">
        <v>107</v>
      </c>
      <c r="C1503" s="249">
        <v>18650</v>
      </c>
      <c r="D1503" s="249">
        <v>3</v>
      </c>
      <c r="E1503" s="249">
        <v>0</v>
      </c>
      <c r="F1503" s="249">
        <v>0</v>
      </c>
      <c r="G1503" s="249">
        <v>0</v>
      </c>
      <c r="H1503" s="249">
        <v>0</v>
      </c>
      <c r="I1503" s="249">
        <v>0</v>
      </c>
      <c r="J1503" s="250">
        <f t="shared" si="156"/>
        <v>55950</v>
      </c>
      <c r="K1503" s="250">
        <f t="shared" si="157"/>
        <v>3</v>
      </c>
      <c r="M1503" s="237"/>
    </row>
    <row r="1504" spans="1:13" ht="13">
      <c r="A1504" s="249">
        <v>586321</v>
      </c>
      <c r="B1504" s="249" t="s">
        <v>430</v>
      </c>
      <c r="C1504" s="249">
        <v>75800</v>
      </c>
      <c r="D1504" s="249">
        <v>3</v>
      </c>
      <c r="E1504" s="249">
        <v>0</v>
      </c>
      <c r="F1504" s="249">
        <v>0</v>
      </c>
      <c r="G1504" s="249">
        <v>0</v>
      </c>
      <c r="H1504" s="249">
        <v>0</v>
      </c>
      <c r="I1504" s="249">
        <v>0</v>
      </c>
      <c r="J1504" s="250">
        <f t="shared" si="156"/>
        <v>227400</v>
      </c>
      <c r="K1504" s="250">
        <f t="shared" si="157"/>
        <v>3</v>
      </c>
      <c r="M1504" s="237"/>
    </row>
    <row r="1505" spans="1:13" ht="13">
      <c r="A1505" s="249">
        <v>2444757</v>
      </c>
      <c r="B1505" s="249" t="s">
        <v>352</v>
      </c>
      <c r="C1505" s="249">
        <v>7370.88</v>
      </c>
      <c r="D1505" s="249">
        <v>349</v>
      </c>
      <c r="E1505" s="249">
        <v>0</v>
      </c>
      <c r="F1505" s="249">
        <v>0</v>
      </c>
      <c r="G1505" s="249">
        <v>0</v>
      </c>
      <c r="H1505" s="249">
        <v>0</v>
      </c>
      <c r="I1505" s="249">
        <v>0</v>
      </c>
      <c r="J1505" s="250">
        <f t="shared" si="156"/>
        <v>2572437.12</v>
      </c>
      <c r="K1505" s="250">
        <f t="shared" si="157"/>
        <v>349</v>
      </c>
      <c r="M1505" s="237"/>
    </row>
    <row r="1506" spans="1:13" ht="13">
      <c r="A1506" s="249">
        <v>2452369</v>
      </c>
      <c r="B1506" s="249" t="s">
        <v>432</v>
      </c>
      <c r="C1506" s="249">
        <v>86806.13</v>
      </c>
      <c r="D1506" s="249">
        <v>69</v>
      </c>
      <c r="E1506" s="249">
        <v>0</v>
      </c>
      <c r="F1506" s="249">
        <v>0</v>
      </c>
      <c r="G1506" s="249">
        <v>0</v>
      </c>
      <c r="H1506" s="249">
        <v>0</v>
      </c>
      <c r="I1506" s="249">
        <v>0</v>
      </c>
      <c r="J1506" s="250">
        <f t="shared" si="156"/>
        <v>5989622.9700000007</v>
      </c>
      <c r="K1506" s="250">
        <f t="shared" si="157"/>
        <v>69</v>
      </c>
      <c r="M1506" s="237"/>
    </row>
    <row r="1507" spans="1:13" ht="13">
      <c r="A1507" s="249">
        <v>2594535</v>
      </c>
      <c r="B1507" s="249" t="s">
        <v>196</v>
      </c>
      <c r="C1507" s="249">
        <v>57120</v>
      </c>
      <c r="D1507" s="249">
        <v>50</v>
      </c>
      <c r="E1507" s="249">
        <v>0</v>
      </c>
      <c r="F1507" s="249">
        <v>0</v>
      </c>
      <c r="G1507" s="249">
        <v>0</v>
      </c>
      <c r="H1507" s="249">
        <v>0</v>
      </c>
      <c r="I1507" s="249">
        <v>0</v>
      </c>
      <c r="J1507" s="250">
        <f t="shared" si="156"/>
        <v>2856000</v>
      </c>
      <c r="K1507" s="250">
        <f t="shared" si="157"/>
        <v>50</v>
      </c>
      <c r="M1507" s="237"/>
    </row>
    <row r="1508" spans="1:13" ht="13">
      <c r="A1508" s="249">
        <v>2835678</v>
      </c>
      <c r="B1508" s="249" t="s">
        <v>216</v>
      </c>
      <c r="C1508" s="249">
        <v>7270</v>
      </c>
      <c r="D1508" s="249">
        <v>50</v>
      </c>
      <c r="E1508" s="249">
        <v>0</v>
      </c>
      <c r="F1508" s="249">
        <v>0</v>
      </c>
      <c r="G1508" s="249">
        <v>0</v>
      </c>
      <c r="H1508" s="249">
        <v>0</v>
      </c>
      <c r="I1508" s="249">
        <v>0</v>
      </c>
      <c r="J1508" s="250">
        <f t="shared" si="156"/>
        <v>363500</v>
      </c>
      <c r="K1508" s="250">
        <f t="shared" si="157"/>
        <v>50</v>
      </c>
      <c r="M1508" s="237"/>
    </row>
    <row r="1509" spans="1:13" ht="13">
      <c r="A1509" s="249">
        <v>2874163</v>
      </c>
      <c r="B1509" s="249" t="s">
        <v>295</v>
      </c>
      <c r="C1509" s="249">
        <v>3512.8</v>
      </c>
      <c r="D1509" s="249">
        <v>50</v>
      </c>
      <c r="E1509" s="249">
        <v>0</v>
      </c>
      <c r="F1509" s="249">
        <v>0</v>
      </c>
      <c r="G1509" s="249">
        <v>0</v>
      </c>
      <c r="H1509" s="249">
        <v>0</v>
      </c>
      <c r="I1509" s="249">
        <v>0</v>
      </c>
      <c r="J1509" s="250">
        <f t="shared" si="156"/>
        <v>175640</v>
      </c>
      <c r="K1509" s="250">
        <f t="shared" si="157"/>
        <v>50</v>
      </c>
      <c r="M1509" s="237"/>
    </row>
    <row r="1510" spans="1:13" ht="13">
      <c r="A1510" s="249">
        <v>742626</v>
      </c>
      <c r="B1510" s="249" t="s">
        <v>322</v>
      </c>
      <c r="C1510" s="249">
        <v>31941.67</v>
      </c>
      <c r="D1510" s="249">
        <v>12</v>
      </c>
      <c r="E1510" s="249">
        <v>0</v>
      </c>
      <c r="F1510" s="249">
        <v>0</v>
      </c>
      <c r="G1510" s="249">
        <v>0</v>
      </c>
      <c r="H1510" s="249">
        <v>0</v>
      </c>
      <c r="I1510" s="249">
        <v>0</v>
      </c>
      <c r="J1510" s="250">
        <f t="shared" si="156"/>
        <v>383300.04</v>
      </c>
      <c r="K1510" s="250">
        <f t="shared" si="157"/>
        <v>12</v>
      </c>
      <c r="M1510" s="237"/>
    </row>
    <row r="1511" spans="1:13" ht="13">
      <c r="A1511" s="249">
        <v>1731174</v>
      </c>
      <c r="B1511" s="249" t="s">
        <v>295</v>
      </c>
      <c r="C1511" s="249">
        <v>10493.33</v>
      </c>
      <c r="D1511" s="249">
        <v>12</v>
      </c>
      <c r="E1511" s="249">
        <v>0</v>
      </c>
      <c r="F1511" s="249">
        <v>0</v>
      </c>
      <c r="G1511" s="249">
        <v>0</v>
      </c>
      <c r="H1511" s="249">
        <v>0</v>
      </c>
      <c r="I1511" s="249">
        <v>0</v>
      </c>
      <c r="J1511" s="250">
        <f t="shared" si="156"/>
        <v>125919.95999999999</v>
      </c>
      <c r="K1511" s="250">
        <f t="shared" si="157"/>
        <v>12</v>
      </c>
      <c r="M1511" s="237"/>
    </row>
    <row r="1512" spans="1:13" ht="13">
      <c r="A1512" s="249">
        <v>2461129</v>
      </c>
      <c r="B1512" s="249" t="s">
        <v>273</v>
      </c>
      <c r="C1512" s="249">
        <v>7773.33</v>
      </c>
      <c r="D1512" s="249">
        <v>12</v>
      </c>
      <c r="E1512" s="249">
        <v>0</v>
      </c>
      <c r="F1512" s="249">
        <v>0</v>
      </c>
      <c r="G1512" s="249">
        <v>0</v>
      </c>
      <c r="H1512" s="249">
        <v>0</v>
      </c>
      <c r="I1512" s="249">
        <v>0</v>
      </c>
      <c r="J1512" s="250">
        <f t="shared" si="156"/>
        <v>93279.959999999992</v>
      </c>
      <c r="K1512" s="250">
        <f t="shared" si="157"/>
        <v>12</v>
      </c>
      <c r="M1512" s="237"/>
    </row>
    <row r="1513" spans="1:13" ht="13">
      <c r="A1513" s="249">
        <v>2198002</v>
      </c>
      <c r="B1513" s="249" t="s">
        <v>151</v>
      </c>
      <c r="C1513" s="249">
        <v>33166.67</v>
      </c>
      <c r="D1513" s="249">
        <v>12</v>
      </c>
      <c r="E1513" s="249">
        <v>0</v>
      </c>
      <c r="F1513" s="249">
        <v>0</v>
      </c>
      <c r="G1513" s="249">
        <v>0</v>
      </c>
      <c r="H1513" s="249">
        <v>0</v>
      </c>
      <c r="I1513" s="249">
        <v>0</v>
      </c>
      <c r="J1513" s="250">
        <f t="shared" si="156"/>
        <v>398000.04</v>
      </c>
      <c r="K1513" s="250">
        <f t="shared" si="157"/>
        <v>12</v>
      </c>
      <c r="M1513" s="237"/>
    </row>
    <row r="1514" spans="1:13" ht="13">
      <c r="A1514" s="249">
        <v>7320</v>
      </c>
      <c r="B1514" s="249" t="s">
        <v>178</v>
      </c>
      <c r="C1514" s="249">
        <v>13340.95</v>
      </c>
      <c r="D1514" s="249">
        <v>12</v>
      </c>
      <c r="E1514" s="249">
        <v>0</v>
      </c>
      <c r="F1514" s="249">
        <v>0</v>
      </c>
      <c r="G1514" s="249">
        <v>0</v>
      </c>
      <c r="H1514" s="249">
        <v>0</v>
      </c>
      <c r="I1514" s="249">
        <v>0</v>
      </c>
      <c r="J1514" s="250">
        <f t="shared" si="156"/>
        <v>160091.40000000002</v>
      </c>
      <c r="K1514" s="250">
        <f t="shared" si="157"/>
        <v>12</v>
      </c>
      <c r="M1514" s="237"/>
    </row>
    <row r="1515" spans="1:13" ht="13">
      <c r="A1515" s="249">
        <v>1388513</v>
      </c>
      <c r="B1515" s="249" t="s">
        <v>432</v>
      </c>
      <c r="C1515" s="249">
        <v>80855.44</v>
      </c>
      <c r="D1515" s="249">
        <v>45</v>
      </c>
      <c r="E1515" s="249">
        <v>0</v>
      </c>
      <c r="F1515" s="249">
        <v>0</v>
      </c>
      <c r="G1515" s="249">
        <v>0</v>
      </c>
      <c r="H1515" s="249">
        <v>0</v>
      </c>
      <c r="I1515" s="249">
        <v>0</v>
      </c>
      <c r="J1515" s="250">
        <f t="shared" si="156"/>
        <v>3638494.8000000003</v>
      </c>
      <c r="K1515" s="250">
        <f t="shared" si="157"/>
        <v>45</v>
      </c>
      <c r="M1515" s="237"/>
    </row>
    <row r="1516" spans="1:13" ht="13">
      <c r="A1516" s="249">
        <v>2128709</v>
      </c>
      <c r="B1516" s="249" t="s">
        <v>118</v>
      </c>
      <c r="C1516" s="249">
        <v>6280</v>
      </c>
      <c r="D1516" s="249">
        <v>7</v>
      </c>
      <c r="E1516" s="249">
        <v>0</v>
      </c>
      <c r="F1516" s="249">
        <v>0</v>
      </c>
      <c r="G1516" s="249">
        <v>0</v>
      </c>
      <c r="H1516" s="249">
        <v>0</v>
      </c>
      <c r="I1516" s="249">
        <v>0</v>
      </c>
      <c r="J1516" s="250">
        <f t="shared" si="156"/>
        <v>43960</v>
      </c>
      <c r="K1516" s="250">
        <f t="shared" si="157"/>
        <v>7</v>
      </c>
      <c r="M1516" s="237"/>
    </row>
    <row r="1517" spans="1:13" ht="13">
      <c r="A1517" s="249">
        <v>2461129</v>
      </c>
      <c r="B1517" s="249" t="s">
        <v>233</v>
      </c>
      <c r="C1517" s="249">
        <v>4848.57</v>
      </c>
      <c r="D1517" s="249">
        <v>7</v>
      </c>
      <c r="E1517" s="249">
        <v>0</v>
      </c>
      <c r="F1517" s="249">
        <v>0</v>
      </c>
      <c r="G1517" s="249">
        <v>0</v>
      </c>
      <c r="H1517" s="249">
        <v>0</v>
      </c>
      <c r="I1517" s="249">
        <v>0</v>
      </c>
      <c r="J1517" s="250">
        <f t="shared" si="156"/>
        <v>33939.99</v>
      </c>
      <c r="K1517" s="250">
        <f t="shared" si="157"/>
        <v>7</v>
      </c>
      <c r="M1517" s="237"/>
    </row>
    <row r="1518" spans="1:13" ht="13">
      <c r="A1518" s="249">
        <v>3008788</v>
      </c>
      <c r="B1518" s="249" t="s">
        <v>273</v>
      </c>
      <c r="C1518" s="249">
        <v>5851.43</v>
      </c>
      <c r="D1518" s="249">
        <v>7</v>
      </c>
      <c r="E1518" s="249">
        <v>0</v>
      </c>
      <c r="F1518" s="249">
        <v>0</v>
      </c>
      <c r="G1518" s="249">
        <v>0</v>
      </c>
      <c r="H1518" s="249">
        <v>0</v>
      </c>
      <c r="I1518" s="249">
        <v>0</v>
      </c>
      <c r="J1518" s="250">
        <f t="shared" si="156"/>
        <v>40960.01</v>
      </c>
      <c r="K1518" s="250">
        <f t="shared" si="157"/>
        <v>7</v>
      </c>
      <c r="M1518" s="237"/>
    </row>
    <row r="1519" spans="1:13" ht="13">
      <c r="A1519" s="249">
        <v>3165830</v>
      </c>
      <c r="B1519" s="249" t="s">
        <v>110</v>
      </c>
      <c r="C1519" s="249">
        <v>6372.86</v>
      </c>
      <c r="D1519" s="249">
        <v>7</v>
      </c>
      <c r="E1519" s="249">
        <v>0</v>
      </c>
      <c r="F1519" s="249">
        <v>0</v>
      </c>
      <c r="G1519" s="249">
        <v>0</v>
      </c>
      <c r="H1519" s="249">
        <v>0</v>
      </c>
      <c r="I1519" s="249">
        <v>0</v>
      </c>
      <c r="J1519" s="250">
        <f t="shared" si="156"/>
        <v>44610.02</v>
      </c>
      <c r="K1519" s="250">
        <f t="shared" si="157"/>
        <v>7</v>
      </c>
      <c r="M1519" s="237"/>
    </row>
    <row r="1520" spans="1:13" ht="13">
      <c r="A1520" s="249">
        <v>940448</v>
      </c>
      <c r="B1520" s="249" t="s">
        <v>331</v>
      </c>
      <c r="C1520" s="249">
        <v>8300</v>
      </c>
      <c r="D1520" s="249">
        <v>78</v>
      </c>
      <c r="E1520" s="249">
        <v>0</v>
      </c>
      <c r="F1520" s="249">
        <v>0</v>
      </c>
      <c r="G1520" s="249">
        <v>0</v>
      </c>
      <c r="H1520" s="249">
        <v>0</v>
      </c>
      <c r="I1520" s="249">
        <v>0</v>
      </c>
      <c r="J1520" s="250">
        <f t="shared" si="156"/>
        <v>647400</v>
      </c>
      <c r="K1520" s="250">
        <f t="shared" si="157"/>
        <v>78</v>
      </c>
      <c r="M1520" s="237"/>
    </row>
    <row r="1521" spans="1:13" ht="13">
      <c r="A1521" s="249">
        <v>742626</v>
      </c>
      <c r="B1521" s="249" t="s">
        <v>253</v>
      </c>
      <c r="C1521" s="249">
        <v>24409.17</v>
      </c>
      <c r="D1521" s="249">
        <v>40</v>
      </c>
      <c r="E1521" s="249">
        <v>0</v>
      </c>
      <c r="F1521" s="249">
        <v>0</v>
      </c>
      <c r="G1521" s="249">
        <v>0</v>
      </c>
      <c r="H1521" s="249">
        <v>0</v>
      </c>
      <c r="I1521" s="249">
        <v>0</v>
      </c>
      <c r="J1521" s="250">
        <f t="shared" si="156"/>
        <v>976366.79999999993</v>
      </c>
      <c r="K1521" s="250">
        <f t="shared" si="157"/>
        <v>40</v>
      </c>
      <c r="M1521" s="237"/>
    </row>
    <row r="1522" spans="1:13" ht="13">
      <c r="A1522" s="249">
        <v>742626</v>
      </c>
      <c r="B1522" s="249" t="s">
        <v>225</v>
      </c>
      <c r="C1522" s="249">
        <v>35062.949999999997</v>
      </c>
      <c r="D1522" s="249">
        <v>40</v>
      </c>
      <c r="E1522" s="249">
        <v>0</v>
      </c>
      <c r="F1522" s="249">
        <v>0</v>
      </c>
      <c r="G1522" s="249">
        <v>0</v>
      </c>
      <c r="H1522" s="249">
        <v>0</v>
      </c>
      <c r="I1522" s="249">
        <v>0</v>
      </c>
      <c r="J1522" s="250">
        <f t="shared" si="156"/>
        <v>1402518</v>
      </c>
      <c r="K1522" s="250">
        <f t="shared" si="157"/>
        <v>40</v>
      </c>
      <c r="M1522" s="237"/>
    </row>
    <row r="1523" spans="1:13" ht="13">
      <c r="A1523" s="249">
        <v>2660543</v>
      </c>
      <c r="B1523" s="249" t="s">
        <v>337</v>
      </c>
      <c r="C1523" s="249">
        <v>14200</v>
      </c>
      <c r="D1523" s="249">
        <v>40</v>
      </c>
      <c r="E1523" s="249">
        <v>0</v>
      </c>
      <c r="F1523" s="249">
        <v>0</v>
      </c>
      <c r="G1523" s="249">
        <v>0</v>
      </c>
      <c r="H1523" s="249">
        <v>0</v>
      </c>
      <c r="I1523" s="249">
        <v>0</v>
      </c>
      <c r="J1523" s="250">
        <f t="shared" si="156"/>
        <v>568000</v>
      </c>
      <c r="K1523" s="250">
        <f t="shared" si="157"/>
        <v>40</v>
      </c>
      <c r="M1523" s="237"/>
    </row>
    <row r="1524" spans="1:13" ht="13">
      <c r="A1524" s="249">
        <v>777072</v>
      </c>
      <c r="B1524" s="249" t="s">
        <v>263</v>
      </c>
      <c r="C1524" s="249">
        <v>23554.63</v>
      </c>
      <c r="D1524" s="249">
        <v>40</v>
      </c>
      <c r="E1524" s="249">
        <v>0</v>
      </c>
      <c r="F1524" s="249">
        <v>0</v>
      </c>
      <c r="G1524" s="249">
        <v>0</v>
      </c>
      <c r="H1524" s="249">
        <v>0</v>
      </c>
      <c r="I1524" s="249">
        <v>0</v>
      </c>
      <c r="J1524" s="250">
        <f t="shared" si="156"/>
        <v>942185.20000000007</v>
      </c>
      <c r="K1524" s="250">
        <f t="shared" si="157"/>
        <v>40</v>
      </c>
      <c r="M1524" s="237"/>
    </row>
    <row r="1525" spans="1:13" ht="13">
      <c r="A1525" s="249">
        <v>3135660</v>
      </c>
      <c r="B1525" s="249" t="s">
        <v>110</v>
      </c>
      <c r="C1525" s="249">
        <v>9343.75</v>
      </c>
      <c r="D1525" s="249">
        <v>40</v>
      </c>
      <c r="E1525" s="249">
        <v>0</v>
      </c>
      <c r="F1525" s="249">
        <v>0</v>
      </c>
      <c r="G1525" s="249">
        <v>0</v>
      </c>
      <c r="H1525" s="249">
        <v>0</v>
      </c>
      <c r="I1525" s="249">
        <v>0</v>
      </c>
      <c r="J1525" s="250">
        <f t="shared" si="156"/>
        <v>373750</v>
      </c>
      <c r="K1525" s="250">
        <f t="shared" si="157"/>
        <v>40</v>
      </c>
      <c r="M1525" s="237"/>
    </row>
    <row r="1526" spans="1:13" ht="13">
      <c r="A1526" s="249">
        <v>2422229</v>
      </c>
      <c r="B1526" s="249" t="s">
        <v>337</v>
      </c>
      <c r="C1526" s="249">
        <v>16406</v>
      </c>
      <c r="D1526" s="249">
        <v>16</v>
      </c>
      <c r="E1526" s="249">
        <v>0</v>
      </c>
      <c r="F1526" s="249">
        <v>0</v>
      </c>
      <c r="G1526" s="249">
        <v>0</v>
      </c>
      <c r="H1526" s="249">
        <v>0</v>
      </c>
      <c r="I1526" s="249">
        <v>0</v>
      </c>
      <c r="J1526" s="250">
        <f t="shared" si="156"/>
        <v>262496</v>
      </c>
      <c r="K1526" s="250">
        <f t="shared" si="157"/>
        <v>16</v>
      </c>
      <c r="M1526" s="237"/>
    </row>
    <row r="1527" spans="1:13" ht="13">
      <c r="A1527" s="249">
        <v>2155500</v>
      </c>
      <c r="B1527" s="249" t="s">
        <v>114</v>
      </c>
      <c r="C1527" s="249">
        <v>19400</v>
      </c>
      <c r="D1527" s="249">
        <v>16</v>
      </c>
      <c r="E1527" s="249">
        <v>0</v>
      </c>
      <c r="F1527" s="249">
        <v>0</v>
      </c>
      <c r="G1527" s="249">
        <v>0</v>
      </c>
      <c r="H1527" s="249">
        <v>0</v>
      </c>
      <c r="I1527" s="249">
        <v>0</v>
      </c>
      <c r="J1527" s="250">
        <f t="shared" si="156"/>
        <v>310400</v>
      </c>
      <c r="K1527" s="250">
        <f t="shared" si="157"/>
        <v>16</v>
      </c>
      <c r="M1527" s="237"/>
    </row>
    <row r="1528" spans="1:13" ht="13">
      <c r="A1528" s="249">
        <v>706710</v>
      </c>
      <c r="B1528" s="249" t="s">
        <v>167</v>
      </c>
      <c r="C1528" s="249">
        <v>10850</v>
      </c>
      <c r="D1528" s="249">
        <v>16</v>
      </c>
      <c r="E1528" s="249">
        <v>0</v>
      </c>
      <c r="F1528" s="249">
        <v>0</v>
      </c>
      <c r="G1528" s="249">
        <v>0</v>
      </c>
      <c r="H1528" s="249">
        <v>0</v>
      </c>
      <c r="I1528" s="249">
        <v>0</v>
      </c>
      <c r="J1528" s="250">
        <f t="shared" si="156"/>
        <v>173600</v>
      </c>
      <c r="K1528" s="250">
        <f t="shared" si="157"/>
        <v>16</v>
      </c>
      <c r="M1528" s="237"/>
    </row>
    <row r="1529" spans="1:13" ht="13">
      <c r="A1529" s="249">
        <v>1390230</v>
      </c>
      <c r="B1529" s="249" t="s">
        <v>216</v>
      </c>
      <c r="C1529" s="249">
        <v>12170.58</v>
      </c>
      <c r="D1529" s="249">
        <v>45.7</v>
      </c>
      <c r="E1529" s="249">
        <v>0</v>
      </c>
      <c r="F1529" s="249">
        <v>0</v>
      </c>
      <c r="G1529" s="249">
        <v>0</v>
      </c>
      <c r="H1529" s="249">
        <v>0</v>
      </c>
      <c r="I1529" s="249">
        <v>0</v>
      </c>
      <c r="J1529" s="250">
        <f t="shared" si="156"/>
        <v>556195.50600000005</v>
      </c>
      <c r="K1529" s="250">
        <f t="shared" si="157"/>
        <v>45.7</v>
      </c>
      <c r="M1529" s="237"/>
    </row>
    <row r="1530" spans="1:13" ht="13">
      <c r="A1530" s="249">
        <v>2497129</v>
      </c>
      <c r="B1530" s="249" t="s">
        <v>212</v>
      </c>
      <c r="C1530" s="249">
        <v>10651.47</v>
      </c>
      <c r="D1530" s="249">
        <v>30</v>
      </c>
      <c r="E1530" s="249">
        <v>0</v>
      </c>
      <c r="F1530" s="249">
        <v>0</v>
      </c>
      <c r="G1530" s="249">
        <v>0</v>
      </c>
      <c r="H1530" s="249">
        <v>0</v>
      </c>
      <c r="I1530" s="249">
        <v>0.7</v>
      </c>
      <c r="J1530" s="250">
        <f t="shared" si="156"/>
        <v>327000.12899999996</v>
      </c>
      <c r="K1530" s="250">
        <f t="shared" si="157"/>
        <v>30.7</v>
      </c>
      <c r="M1530" s="237"/>
    </row>
    <row r="1531" spans="1:13" ht="13">
      <c r="A1531" s="249">
        <v>2244870</v>
      </c>
      <c r="B1531" s="249" t="s">
        <v>233</v>
      </c>
      <c r="C1531" s="249">
        <v>6579.17</v>
      </c>
      <c r="D1531" s="249">
        <v>30</v>
      </c>
      <c r="E1531" s="249">
        <v>0</v>
      </c>
      <c r="F1531" s="249">
        <v>0</v>
      </c>
      <c r="G1531" s="249">
        <v>0</v>
      </c>
      <c r="H1531" s="249">
        <v>0</v>
      </c>
      <c r="I1531" s="249">
        <v>0</v>
      </c>
      <c r="J1531" s="250">
        <f t="shared" si="156"/>
        <v>197375.1</v>
      </c>
      <c r="K1531" s="250">
        <f t="shared" si="157"/>
        <v>30</v>
      </c>
      <c r="M1531" s="237"/>
    </row>
    <row r="1532" spans="1:13" ht="13">
      <c r="A1532" s="249">
        <v>7320</v>
      </c>
      <c r="B1532" s="249" t="s">
        <v>216</v>
      </c>
      <c r="C1532" s="249">
        <v>11510.2</v>
      </c>
      <c r="D1532" s="249">
        <v>30</v>
      </c>
      <c r="E1532" s="249">
        <v>0</v>
      </c>
      <c r="F1532" s="249">
        <v>0</v>
      </c>
      <c r="G1532" s="249">
        <v>0</v>
      </c>
      <c r="H1532" s="249">
        <v>0</v>
      </c>
      <c r="I1532" s="249">
        <v>0</v>
      </c>
      <c r="J1532" s="250">
        <f t="shared" si="156"/>
        <v>345306</v>
      </c>
      <c r="K1532" s="250">
        <f t="shared" si="157"/>
        <v>30</v>
      </c>
      <c r="M1532" s="237"/>
    </row>
    <row r="1533" spans="1:13" ht="13">
      <c r="A1533" s="249">
        <v>7320</v>
      </c>
      <c r="B1533" s="249" t="s">
        <v>345</v>
      </c>
      <c r="C1533" s="249">
        <v>4260</v>
      </c>
      <c r="D1533" s="249">
        <v>30</v>
      </c>
      <c r="E1533" s="249">
        <v>0</v>
      </c>
      <c r="F1533" s="249">
        <v>0</v>
      </c>
      <c r="G1533" s="249">
        <v>0</v>
      </c>
      <c r="H1533" s="249">
        <v>0</v>
      </c>
      <c r="I1533" s="249">
        <v>0</v>
      </c>
      <c r="J1533" s="250">
        <f t="shared" si="156"/>
        <v>127800</v>
      </c>
      <c r="K1533" s="250">
        <f t="shared" si="157"/>
        <v>30</v>
      </c>
      <c r="M1533" s="237"/>
    </row>
    <row r="1534" spans="1:13" ht="13">
      <c r="A1534" s="249">
        <v>1485636</v>
      </c>
      <c r="B1534" s="249" t="s">
        <v>120</v>
      </c>
      <c r="C1534" s="249">
        <v>6532.73</v>
      </c>
      <c r="D1534" s="249">
        <v>11</v>
      </c>
      <c r="E1534" s="249">
        <v>0</v>
      </c>
      <c r="F1534" s="249">
        <v>0</v>
      </c>
      <c r="G1534" s="249">
        <v>0</v>
      </c>
      <c r="H1534" s="249">
        <v>0</v>
      </c>
      <c r="I1534" s="249">
        <v>0</v>
      </c>
      <c r="J1534" s="250">
        <f t="shared" si="156"/>
        <v>71860.03</v>
      </c>
      <c r="K1534" s="250">
        <f t="shared" si="157"/>
        <v>11</v>
      </c>
      <c r="M1534" s="237"/>
    </row>
    <row r="1535" spans="1:13" ht="13">
      <c r="A1535" s="249">
        <v>1652290</v>
      </c>
      <c r="B1535" s="249" t="s">
        <v>127</v>
      </c>
      <c r="C1535" s="249">
        <v>6990</v>
      </c>
      <c r="D1535" s="249">
        <v>6</v>
      </c>
      <c r="E1535" s="249">
        <v>0</v>
      </c>
      <c r="F1535" s="249">
        <v>0</v>
      </c>
      <c r="G1535" s="249">
        <v>0</v>
      </c>
      <c r="H1535" s="249">
        <v>0</v>
      </c>
      <c r="I1535" s="249">
        <v>0</v>
      </c>
      <c r="J1535" s="250">
        <f t="shared" si="156"/>
        <v>41940</v>
      </c>
      <c r="K1535" s="250">
        <f t="shared" si="157"/>
        <v>6</v>
      </c>
      <c r="M1535" s="237"/>
    </row>
    <row r="1536" spans="1:13" ht="13">
      <c r="A1536" s="249">
        <v>742626</v>
      </c>
      <c r="B1536" s="249" t="s">
        <v>246</v>
      </c>
      <c r="C1536" s="249">
        <v>9815</v>
      </c>
      <c r="D1536" s="249">
        <v>6</v>
      </c>
      <c r="E1536" s="249">
        <v>0</v>
      </c>
      <c r="F1536" s="249">
        <v>0</v>
      </c>
      <c r="G1536" s="249">
        <v>0</v>
      </c>
      <c r="H1536" s="249">
        <v>0</v>
      </c>
      <c r="I1536" s="249">
        <v>0</v>
      </c>
      <c r="J1536" s="250">
        <f t="shared" si="156"/>
        <v>58890</v>
      </c>
      <c r="K1536" s="250">
        <f t="shared" si="157"/>
        <v>6</v>
      </c>
      <c r="M1536" s="237"/>
    </row>
    <row r="1537" spans="1:13" ht="13">
      <c r="A1537" s="249">
        <v>940646</v>
      </c>
      <c r="B1537" s="249" t="s">
        <v>120</v>
      </c>
      <c r="C1537" s="249">
        <v>6120</v>
      </c>
      <c r="D1537" s="249">
        <v>6</v>
      </c>
      <c r="E1537" s="249">
        <v>0</v>
      </c>
      <c r="F1537" s="249">
        <v>0</v>
      </c>
      <c r="G1537" s="249">
        <v>0</v>
      </c>
      <c r="H1537" s="249">
        <v>0</v>
      </c>
      <c r="I1537" s="249">
        <v>0</v>
      </c>
      <c r="J1537" s="250">
        <f t="shared" si="156"/>
        <v>36720</v>
      </c>
      <c r="K1537" s="250">
        <f t="shared" si="157"/>
        <v>6</v>
      </c>
      <c r="M1537" s="237"/>
    </row>
    <row r="1538" spans="1:13" ht="13">
      <c r="A1538" s="249">
        <v>2696049</v>
      </c>
      <c r="B1538" s="249" t="s">
        <v>107</v>
      </c>
      <c r="C1538" s="249">
        <v>13950</v>
      </c>
      <c r="D1538" s="249">
        <v>6</v>
      </c>
      <c r="E1538" s="249">
        <v>0</v>
      </c>
      <c r="F1538" s="249">
        <v>0</v>
      </c>
      <c r="G1538" s="249">
        <v>0</v>
      </c>
      <c r="H1538" s="249">
        <v>0</v>
      </c>
      <c r="I1538" s="249">
        <v>0</v>
      </c>
      <c r="J1538" s="250">
        <f t="shared" si="156"/>
        <v>83700</v>
      </c>
      <c r="K1538" s="250">
        <f t="shared" si="157"/>
        <v>6</v>
      </c>
      <c r="M1538" s="237"/>
    </row>
    <row r="1539" spans="1:13" ht="13">
      <c r="A1539" s="249">
        <v>1385096</v>
      </c>
      <c r="B1539" s="249" t="s">
        <v>108</v>
      </c>
      <c r="C1539" s="249">
        <v>15000</v>
      </c>
      <c r="D1539" s="249">
        <v>6</v>
      </c>
      <c r="E1539" s="249">
        <v>0</v>
      </c>
      <c r="F1539" s="249">
        <v>0</v>
      </c>
      <c r="G1539" s="249">
        <v>0</v>
      </c>
      <c r="H1539" s="249">
        <v>0</v>
      </c>
      <c r="I1539" s="249">
        <v>0</v>
      </c>
      <c r="J1539" s="250">
        <f t="shared" ref="J1539:J1602" si="158">C1539*K1539</f>
        <v>90000</v>
      </c>
      <c r="K1539" s="250">
        <f t="shared" ref="K1539:K1602" si="159">SUM(D1539:I1539)</f>
        <v>6</v>
      </c>
      <c r="M1539" s="237"/>
    </row>
    <row r="1540" spans="1:13" ht="13">
      <c r="A1540" s="249">
        <v>2317384</v>
      </c>
      <c r="B1540" s="249" t="s">
        <v>108</v>
      </c>
      <c r="C1540" s="249">
        <v>14400</v>
      </c>
      <c r="D1540" s="249">
        <v>6</v>
      </c>
      <c r="E1540" s="249">
        <v>0</v>
      </c>
      <c r="F1540" s="249">
        <v>0</v>
      </c>
      <c r="G1540" s="249">
        <v>0</v>
      </c>
      <c r="H1540" s="249">
        <v>0</v>
      </c>
      <c r="I1540" s="249">
        <v>0</v>
      </c>
      <c r="J1540" s="250">
        <f t="shared" si="158"/>
        <v>86400</v>
      </c>
      <c r="K1540" s="250">
        <f t="shared" si="159"/>
        <v>6</v>
      </c>
      <c r="M1540" s="237"/>
    </row>
    <row r="1541" spans="1:13" ht="13">
      <c r="A1541" s="249">
        <v>39085</v>
      </c>
      <c r="B1541" s="249" t="s">
        <v>252</v>
      </c>
      <c r="C1541" s="249">
        <v>7660</v>
      </c>
      <c r="D1541" s="249">
        <v>6</v>
      </c>
      <c r="E1541" s="249">
        <v>0</v>
      </c>
      <c r="F1541" s="249">
        <v>0</v>
      </c>
      <c r="G1541" s="249">
        <v>0</v>
      </c>
      <c r="H1541" s="249">
        <v>0</v>
      </c>
      <c r="I1541" s="249">
        <v>0</v>
      </c>
      <c r="J1541" s="250">
        <f t="shared" si="158"/>
        <v>45960</v>
      </c>
      <c r="K1541" s="250">
        <f t="shared" si="159"/>
        <v>6</v>
      </c>
      <c r="M1541" s="237"/>
    </row>
    <row r="1542" spans="1:13" ht="13">
      <c r="A1542" s="249">
        <v>2552598</v>
      </c>
      <c r="B1542" s="249" t="s">
        <v>127</v>
      </c>
      <c r="C1542" s="249">
        <v>9589.74</v>
      </c>
      <c r="D1542" s="249">
        <v>41.5</v>
      </c>
      <c r="E1542" s="249">
        <v>0</v>
      </c>
      <c r="F1542" s="249">
        <v>0</v>
      </c>
      <c r="G1542" s="249">
        <v>0</v>
      </c>
      <c r="H1542" s="249">
        <v>0</v>
      </c>
      <c r="I1542" s="249">
        <v>0</v>
      </c>
      <c r="J1542" s="250">
        <f t="shared" si="158"/>
        <v>397974.20999999996</v>
      </c>
      <c r="K1542" s="250">
        <f t="shared" si="159"/>
        <v>41.5</v>
      </c>
      <c r="M1542" s="237"/>
    </row>
    <row r="1543" spans="1:13" ht="13">
      <c r="A1543" s="249">
        <v>589717</v>
      </c>
      <c r="B1543" s="249" t="s">
        <v>246</v>
      </c>
      <c r="C1543" s="249">
        <v>12100</v>
      </c>
      <c r="D1543" s="249">
        <v>20</v>
      </c>
      <c r="E1543" s="249">
        <v>0</v>
      </c>
      <c r="F1543" s="249">
        <v>0</v>
      </c>
      <c r="G1543" s="249">
        <v>0</v>
      </c>
      <c r="H1543" s="249">
        <v>0</v>
      </c>
      <c r="I1543" s="249">
        <v>0</v>
      </c>
      <c r="J1543" s="250">
        <f t="shared" si="158"/>
        <v>242000</v>
      </c>
      <c r="K1543" s="250">
        <f t="shared" si="159"/>
        <v>20</v>
      </c>
      <c r="M1543" s="237"/>
    </row>
    <row r="1544" spans="1:13" ht="13">
      <c r="A1544" s="249">
        <v>940646</v>
      </c>
      <c r="B1544" s="249" t="s">
        <v>352</v>
      </c>
      <c r="C1544" s="249">
        <v>7840</v>
      </c>
      <c r="D1544" s="249">
        <v>20</v>
      </c>
      <c r="E1544" s="249">
        <v>0</v>
      </c>
      <c r="F1544" s="249">
        <v>0</v>
      </c>
      <c r="G1544" s="249">
        <v>0</v>
      </c>
      <c r="H1544" s="249">
        <v>0</v>
      </c>
      <c r="I1544" s="249">
        <v>0</v>
      </c>
      <c r="J1544" s="250">
        <f t="shared" si="158"/>
        <v>156800</v>
      </c>
      <c r="K1544" s="250">
        <f t="shared" si="159"/>
        <v>20</v>
      </c>
      <c r="M1544" s="237"/>
    </row>
    <row r="1545" spans="1:13" ht="13">
      <c r="A1545" s="249">
        <v>1383179</v>
      </c>
      <c r="B1545" s="249" t="s">
        <v>347</v>
      </c>
      <c r="C1545" s="249">
        <v>7778</v>
      </c>
      <c r="D1545" s="249">
        <v>20</v>
      </c>
      <c r="E1545" s="249">
        <v>0</v>
      </c>
      <c r="F1545" s="249">
        <v>0</v>
      </c>
      <c r="G1545" s="249">
        <v>0</v>
      </c>
      <c r="H1545" s="249">
        <v>0</v>
      </c>
      <c r="I1545" s="249">
        <v>0</v>
      </c>
      <c r="J1545" s="250">
        <f t="shared" si="158"/>
        <v>155560</v>
      </c>
      <c r="K1545" s="250">
        <f t="shared" si="159"/>
        <v>20</v>
      </c>
      <c r="M1545" s="237"/>
    </row>
    <row r="1546" spans="1:13" ht="13">
      <c r="A1546" s="249">
        <v>2155500</v>
      </c>
      <c r="B1546" s="249" t="s">
        <v>118</v>
      </c>
      <c r="C1546" s="249">
        <v>16898.099999999999</v>
      </c>
      <c r="D1546" s="249">
        <v>20</v>
      </c>
      <c r="E1546" s="249">
        <v>0</v>
      </c>
      <c r="F1546" s="249">
        <v>0</v>
      </c>
      <c r="G1546" s="249">
        <v>0</v>
      </c>
      <c r="H1546" s="249">
        <v>0</v>
      </c>
      <c r="I1546" s="249">
        <v>0</v>
      </c>
      <c r="J1546" s="250">
        <f t="shared" si="158"/>
        <v>337962</v>
      </c>
      <c r="K1546" s="250">
        <f t="shared" si="159"/>
        <v>20</v>
      </c>
      <c r="M1546" s="237"/>
    </row>
    <row r="1547" spans="1:13" ht="13">
      <c r="A1547" s="249">
        <v>2874163</v>
      </c>
      <c r="B1547" s="249" t="s">
        <v>127</v>
      </c>
      <c r="C1547" s="249">
        <v>7022</v>
      </c>
      <c r="D1547" s="249">
        <v>20</v>
      </c>
      <c r="E1547" s="249">
        <v>0</v>
      </c>
      <c r="F1547" s="249">
        <v>0</v>
      </c>
      <c r="G1547" s="249">
        <v>0</v>
      </c>
      <c r="H1547" s="249">
        <v>0</v>
      </c>
      <c r="I1547" s="249">
        <v>0</v>
      </c>
      <c r="J1547" s="250">
        <f t="shared" si="158"/>
        <v>140440</v>
      </c>
      <c r="K1547" s="250">
        <f t="shared" si="159"/>
        <v>20</v>
      </c>
      <c r="M1547" s="237"/>
    </row>
    <row r="1548" spans="1:13" ht="13">
      <c r="A1548" s="249">
        <v>2874163</v>
      </c>
      <c r="B1548" s="249" t="s">
        <v>107</v>
      </c>
      <c r="C1548" s="249">
        <v>12675</v>
      </c>
      <c r="D1548" s="249">
        <v>20</v>
      </c>
      <c r="E1548" s="249">
        <v>0</v>
      </c>
      <c r="F1548" s="249">
        <v>0</v>
      </c>
      <c r="G1548" s="249">
        <v>0</v>
      </c>
      <c r="H1548" s="249">
        <v>0</v>
      </c>
      <c r="I1548" s="249">
        <v>0</v>
      </c>
      <c r="J1548" s="250">
        <f t="shared" si="158"/>
        <v>253500</v>
      </c>
      <c r="K1548" s="250">
        <f t="shared" si="159"/>
        <v>20</v>
      </c>
      <c r="M1548" s="237"/>
    </row>
    <row r="1549" spans="1:13" ht="13">
      <c r="A1549" s="249">
        <v>2874163</v>
      </c>
      <c r="B1549" s="249" t="s">
        <v>231</v>
      </c>
      <c r="C1549" s="249">
        <v>11675</v>
      </c>
      <c r="D1549" s="249">
        <v>20</v>
      </c>
      <c r="E1549" s="249">
        <v>0</v>
      </c>
      <c r="F1549" s="249">
        <v>0</v>
      </c>
      <c r="G1549" s="249">
        <v>0</v>
      </c>
      <c r="H1549" s="249">
        <v>0</v>
      </c>
      <c r="I1549" s="249">
        <v>0</v>
      </c>
      <c r="J1549" s="250">
        <f t="shared" si="158"/>
        <v>233500</v>
      </c>
      <c r="K1549" s="250">
        <f t="shared" si="159"/>
        <v>20</v>
      </c>
      <c r="M1549" s="237"/>
    </row>
    <row r="1550" spans="1:13" ht="13">
      <c r="A1550" s="249">
        <v>2870785</v>
      </c>
      <c r="B1550" s="249" t="s">
        <v>178</v>
      </c>
      <c r="C1550" s="249">
        <v>3828.5</v>
      </c>
      <c r="D1550" s="249">
        <v>200</v>
      </c>
      <c r="E1550" s="249">
        <v>0</v>
      </c>
      <c r="F1550" s="249">
        <v>0</v>
      </c>
      <c r="G1550" s="249">
        <v>0</v>
      </c>
      <c r="H1550" s="249">
        <v>0</v>
      </c>
      <c r="I1550" s="249">
        <v>0</v>
      </c>
      <c r="J1550" s="250">
        <f t="shared" si="158"/>
        <v>765700</v>
      </c>
      <c r="K1550" s="250">
        <f t="shared" si="159"/>
        <v>200</v>
      </c>
      <c r="M1550" s="237"/>
    </row>
    <row r="1551" spans="1:13" ht="13">
      <c r="A1551" s="249">
        <v>670169</v>
      </c>
      <c r="B1551" s="249" t="s">
        <v>216</v>
      </c>
      <c r="C1551" s="249">
        <v>8723.24</v>
      </c>
      <c r="D1551" s="249">
        <v>200</v>
      </c>
      <c r="E1551" s="249">
        <v>0</v>
      </c>
      <c r="F1551" s="249">
        <v>0</v>
      </c>
      <c r="G1551" s="249">
        <v>0</v>
      </c>
      <c r="H1551" s="249">
        <v>0</v>
      </c>
      <c r="I1551" s="249">
        <v>0</v>
      </c>
      <c r="J1551" s="250">
        <f t="shared" si="158"/>
        <v>1744648</v>
      </c>
      <c r="K1551" s="250">
        <f t="shared" si="159"/>
        <v>200</v>
      </c>
      <c r="M1551" s="237"/>
    </row>
    <row r="1552" spans="1:13" ht="13">
      <c r="A1552" s="249">
        <v>884203</v>
      </c>
      <c r="B1552" s="249" t="s">
        <v>193</v>
      </c>
      <c r="C1552" s="249">
        <v>5333.53</v>
      </c>
      <c r="D1552" s="249">
        <v>200</v>
      </c>
      <c r="E1552" s="249">
        <v>0</v>
      </c>
      <c r="F1552" s="249">
        <v>0</v>
      </c>
      <c r="G1552" s="249">
        <v>0</v>
      </c>
      <c r="H1552" s="249">
        <v>0</v>
      </c>
      <c r="I1552" s="249">
        <v>0</v>
      </c>
      <c r="J1552" s="250">
        <f t="shared" si="158"/>
        <v>1066706</v>
      </c>
      <c r="K1552" s="250">
        <f t="shared" si="159"/>
        <v>200</v>
      </c>
      <c r="M1552" s="237"/>
    </row>
    <row r="1553" spans="1:13" ht="13">
      <c r="A1553" s="249">
        <v>3139630</v>
      </c>
      <c r="B1553" s="249" t="s">
        <v>202</v>
      </c>
      <c r="C1553" s="249">
        <v>8250</v>
      </c>
      <c r="D1553" s="249">
        <v>15</v>
      </c>
      <c r="E1553" s="249">
        <v>0</v>
      </c>
      <c r="F1553" s="249">
        <v>0</v>
      </c>
      <c r="G1553" s="249">
        <v>0</v>
      </c>
      <c r="H1553" s="249">
        <v>0</v>
      </c>
      <c r="I1553" s="249">
        <v>0</v>
      </c>
      <c r="J1553" s="250">
        <f t="shared" si="158"/>
        <v>123750</v>
      </c>
      <c r="K1553" s="250">
        <f t="shared" si="159"/>
        <v>15</v>
      </c>
      <c r="M1553" s="237"/>
    </row>
    <row r="1554" spans="1:13" ht="13">
      <c r="A1554" s="249">
        <v>2497129</v>
      </c>
      <c r="B1554" s="249" t="s">
        <v>391</v>
      </c>
      <c r="C1554" s="249">
        <v>6600</v>
      </c>
      <c r="D1554" s="249">
        <v>15</v>
      </c>
      <c r="E1554" s="249">
        <v>0</v>
      </c>
      <c r="F1554" s="249">
        <v>0</v>
      </c>
      <c r="G1554" s="249">
        <v>0</v>
      </c>
      <c r="H1554" s="249">
        <v>0</v>
      </c>
      <c r="I1554" s="249">
        <v>0</v>
      </c>
      <c r="J1554" s="250">
        <f t="shared" si="158"/>
        <v>99000</v>
      </c>
      <c r="K1554" s="250">
        <f t="shared" si="159"/>
        <v>15</v>
      </c>
      <c r="M1554" s="237"/>
    </row>
    <row r="1555" spans="1:13" ht="13">
      <c r="A1555" s="249">
        <v>2461129</v>
      </c>
      <c r="B1555" s="249" t="s">
        <v>193</v>
      </c>
      <c r="C1555" s="249">
        <v>6780</v>
      </c>
      <c r="D1555" s="249">
        <v>15</v>
      </c>
      <c r="E1555" s="249">
        <v>0</v>
      </c>
      <c r="F1555" s="249">
        <v>0</v>
      </c>
      <c r="G1555" s="249">
        <v>0</v>
      </c>
      <c r="H1555" s="249">
        <v>0</v>
      </c>
      <c r="I1555" s="249">
        <v>0</v>
      </c>
      <c r="J1555" s="250">
        <f t="shared" si="158"/>
        <v>101700</v>
      </c>
      <c r="K1555" s="250">
        <f t="shared" si="159"/>
        <v>15</v>
      </c>
      <c r="M1555" s="237"/>
    </row>
    <row r="1556" spans="1:13" ht="13">
      <c r="A1556" s="249">
        <v>1966965</v>
      </c>
      <c r="B1556" s="249" t="s">
        <v>120</v>
      </c>
      <c r="C1556" s="249">
        <v>6700</v>
      </c>
      <c r="D1556" s="249">
        <v>15</v>
      </c>
      <c r="E1556" s="249">
        <v>0</v>
      </c>
      <c r="F1556" s="249">
        <v>0</v>
      </c>
      <c r="G1556" s="249">
        <v>0</v>
      </c>
      <c r="H1556" s="249">
        <v>0</v>
      </c>
      <c r="I1556" s="249">
        <v>0</v>
      </c>
      <c r="J1556" s="250">
        <f t="shared" si="158"/>
        <v>100500</v>
      </c>
      <c r="K1556" s="250">
        <f t="shared" si="159"/>
        <v>15</v>
      </c>
      <c r="M1556" s="237"/>
    </row>
    <row r="1557" spans="1:13" ht="13">
      <c r="A1557" s="249">
        <v>1649880</v>
      </c>
      <c r="B1557" s="249" t="s">
        <v>205</v>
      </c>
      <c r="C1557" s="249">
        <v>7580</v>
      </c>
      <c r="D1557" s="249">
        <v>2.6</v>
      </c>
      <c r="E1557" s="249">
        <v>0</v>
      </c>
      <c r="F1557" s="249">
        <v>0</v>
      </c>
      <c r="G1557" s="249">
        <v>0</v>
      </c>
      <c r="H1557" s="249">
        <v>0</v>
      </c>
      <c r="I1557" s="249">
        <v>0</v>
      </c>
      <c r="J1557" s="250">
        <f t="shared" si="158"/>
        <v>19708</v>
      </c>
      <c r="K1557" s="250">
        <f t="shared" si="159"/>
        <v>2.6</v>
      </c>
      <c r="M1557" s="237"/>
    </row>
    <row r="1558" spans="1:13" ht="13">
      <c r="A1558" s="249">
        <v>2228427</v>
      </c>
      <c r="B1558" s="249" t="s">
        <v>337</v>
      </c>
      <c r="C1558" s="249">
        <v>17900</v>
      </c>
      <c r="D1558" s="249">
        <v>10</v>
      </c>
      <c r="E1558" s="249">
        <v>0</v>
      </c>
      <c r="F1558" s="249">
        <v>0</v>
      </c>
      <c r="G1558" s="249">
        <v>0</v>
      </c>
      <c r="H1558" s="249">
        <v>0</v>
      </c>
      <c r="I1558" s="249">
        <v>0</v>
      </c>
      <c r="J1558" s="250">
        <f t="shared" si="158"/>
        <v>179000</v>
      </c>
      <c r="K1558" s="250">
        <f t="shared" si="159"/>
        <v>10</v>
      </c>
      <c r="M1558" s="237"/>
    </row>
    <row r="1559" spans="1:13" ht="13">
      <c r="A1559" s="249">
        <v>742626</v>
      </c>
      <c r="B1559" s="249" t="s">
        <v>448</v>
      </c>
      <c r="C1559" s="249">
        <v>29040</v>
      </c>
      <c r="D1559" s="249">
        <v>10</v>
      </c>
      <c r="E1559" s="249">
        <v>0</v>
      </c>
      <c r="F1559" s="249">
        <v>0</v>
      </c>
      <c r="G1559" s="249">
        <v>0</v>
      </c>
      <c r="H1559" s="249">
        <v>0</v>
      </c>
      <c r="I1559" s="249">
        <v>0</v>
      </c>
      <c r="J1559" s="250">
        <f t="shared" si="158"/>
        <v>290400</v>
      </c>
      <c r="K1559" s="250">
        <f t="shared" si="159"/>
        <v>10</v>
      </c>
      <c r="M1559" s="237"/>
    </row>
    <row r="1560" spans="1:13" ht="13">
      <c r="A1560" s="249">
        <v>940646</v>
      </c>
      <c r="B1560" s="249" t="s">
        <v>235</v>
      </c>
      <c r="C1560" s="249">
        <v>9350</v>
      </c>
      <c r="D1560" s="249">
        <v>10</v>
      </c>
      <c r="E1560" s="249">
        <v>0</v>
      </c>
      <c r="F1560" s="249">
        <v>0</v>
      </c>
      <c r="G1560" s="249">
        <v>0</v>
      </c>
      <c r="H1560" s="249">
        <v>0</v>
      </c>
      <c r="I1560" s="249">
        <v>0</v>
      </c>
      <c r="J1560" s="250">
        <f t="shared" si="158"/>
        <v>93500</v>
      </c>
      <c r="K1560" s="250">
        <f t="shared" si="159"/>
        <v>10</v>
      </c>
      <c r="M1560" s="237"/>
    </row>
    <row r="1561" spans="1:13" ht="13">
      <c r="A1561" s="249">
        <v>2721128</v>
      </c>
      <c r="B1561" s="249" t="s">
        <v>216</v>
      </c>
      <c r="C1561" s="249">
        <v>8385.5</v>
      </c>
      <c r="D1561" s="249">
        <v>10</v>
      </c>
      <c r="E1561" s="249">
        <v>0</v>
      </c>
      <c r="F1561" s="249">
        <v>0</v>
      </c>
      <c r="G1561" s="249">
        <v>0</v>
      </c>
      <c r="H1561" s="249">
        <v>0</v>
      </c>
      <c r="I1561" s="249">
        <v>0</v>
      </c>
      <c r="J1561" s="250">
        <f t="shared" si="158"/>
        <v>83855</v>
      </c>
      <c r="K1561" s="250">
        <f t="shared" si="159"/>
        <v>10</v>
      </c>
      <c r="M1561" s="237"/>
    </row>
    <row r="1562" spans="1:13" ht="13">
      <c r="A1562" s="249">
        <v>2834254</v>
      </c>
      <c r="B1562" s="249" t="s">
        <v>127</v>
      </c>
      <c r="C1562" s="249">
        <v>10400</v>
      </c>
      <c r="D1562" s="249">
        <v>10</v>
      </c>
      <c r="E1562" s="249">
        <v>0</v>
      </c>
      <c r="F1562" s="249">
        <v>0</v>
      </c>
      <c r="G1562" s="249">
        <v>0</v>
      </c>
      <c r="H1562" s="249">
        <v>0</v>
      </c>
      <c r="I1562" s="249">
        <v>0</v>
      </c>
      <c r="J1562" s="250">
        <f t="shared" si="158"/>
        <v>104000</v>
      </c>
      <c r="K1562" s="250">
        <f t="shared" si="159"/>
        <v>10</v>
      </c>
      <c r="M1562" s="237"/>
    </row>
    <row r="1563" spans="1:13" ht="13">
      <c r="A1563" s="249">
        <v>711129</v>
      </c>
      <c r="B1563" s="249" t="s">
        <v>287</v>
      </c>
      <c r="C1563" s="249">
        <v>8970</v>
      </c>
      <c r="D1563" s="249">
        <v>10</v>
      </c>
      <c r="E1563" s="249">
        <v>0</v>
      </c>
      <c r="F1563" s="249">
        <v>0</v>
      </c>
      <c r="G1563" s="249">
        <v>0</v>
      </c>
      <c r="H1563" s="249">
        <v>0</v>
      </c>
      <c r="I1563" s="249">
        <v>0</v>
      </c>
      <c r="J1563" s="250">
        <f t="shared" si="158"/>
        <v>89700</v>
      </c>
      <c r="K1563" s="250">
        <f t="shared" si="159"/>
        <v>10</v>
      </c>
      <c r="M1563" s="237"/>
    </row>
    <row r="1564" spans="1:13" ht="13">
      <c r="A1564" s="249">
        <v>2365327</v>
      </c>
      <c r="B1564" s="249" t="s">
        <v>263</v>
      </c>
      <c r="C1564" s="249">
        <v>26800</v>
      </c>
      <c r="D1564" s="249">
        <v>10</v>
      </c>
      <c r="E1564" s="249">
        <v>0</v>
      </c>
      <c r="F1564" s="249">
        <v>0</v>
      </c>
      <c r="G1564" s="249">
        <v>0</v>
      </c>
      <c r="H1564" s="249">
        <v>0</v>
      </c>
      <c r="I1564" s="249">
        <v>0</v>
      </c>
      <c r="J1564" s="250">
        <f t="shared" si="158"/>
        <v>268000</v>
      </c>
      <c r="K1564" s="250">
        <f t="shared" si="159"/>
        <v>10</v>
      </c>
      <c r="M1564" s="237"/>
    </row>
    <row r="1565" spans="1:13" ht="13">
      <c r="A1565" s="249">
        <v>1731174</v>
      </c>
      <c r="B1565" s="249" t="s">
        <v>107</v>
      </c>
      <c r="C1565" s="249">
        <v>22800</v>
      </c>
      <c r="D1565" s="249">
        <v>10</v>
      </c>
      <c r="E1565" s="249">
        <v>0</v>
      </c>
      <c r="F1565" s="249">
        <v>0</v>
      </c>
      <c r="G1565" s="249">
        <v>0</v>
      </c>
      <c r="H1565" s="249">
        <v>0</v>
      </c>
      <c r="I1565" s="249">
        <v>0</v>
      </c>
      <c r="J1565" s="250">
        <f t="shared" si="158"/>
        <v>228000</v>
      </c>
      <c r="K1565" s="250">
        <f t="shared" si="159"/>
        <v>10</v>
      </c>
      <c r="M1565" s="237"/>
    </row>
    <row r="1566" spans="1:13" ht="13">
      <c r="A1566" s="249">
        <v>1731174</v>
      </c>
      <c r="B1566" s="249" t="s">
        <v>131</v>
      </c>
      <c r="C1566" s="249">
        <v>19335</v>
      </c>
      <c r="D1566" s="249">
        <v>10</v>
      </c>
      <c r="E1566" s="249">
        <v>0</v>
      </c>
      <c r="F1566" s="249">
        <v>0</v>
      </c>
      <c r="G1566" s="249">
        <v>0</v>
      </c>
      <c r="H1566" s="249">
        <v>0</v>
      </c>
      <c r="I1566" s="249">
        <v>0</v>
      </c>
      <c r="J1566" s="250">
        <f t="shared" si="158"/>
        <v>193350</v>
      </c>
      <c r="K1566" s="250">
        <f t="shared" si="159"/>
        <v>10</v>
      </c>
      <c r="M1566" s="237"/>
    </row>
    <row r="1567" spans="1:13" ht="13">
      <c r="A1567" s="249">
        <v>1926126</v>
      </c>
      <c r="B1567" s="249" t="s">
        <v>135</v>
      </c>
      <c r="C1567" s="249">
        <v>60000</v>
      </c>
      <c r="D1567" s="249">
        <v>10</v>
      </c>
      <c r="E1567" s="249">
        <v>0</v>
      </c>
      <c r="F1567" s="249">
        <v>0</v>
      </c>
      <c r="G1567" s="249">
        <v>0</v>
      </c>
      <c r="H1567" s="249">
        <v>0</v>
      </c>
      <c r="I1567" s="249">
        <v>0</v>
      </c>
      <c r="J1567" s="250">
        <f t="shared" si="158"/>
        <v>600000</v>
      </c>
      <c r="K1567" s="250">
        <f t="shared" si="159"/>
        <v>10</v>
      </c>
      <c r="M1567" s="237"/>
    </row>
    <row r="1568" spans="1:13" ht="13">
      <c r="A1568" s="249">
        <v>7320</v>
      </c>
      <c r="B1568" s="249" t="s">
        <v>179</v>
      </c>
      <c r="C1568" s="249">
        <v>13550</v>
      </c>
      <c r="D1568" s="249">
        <v>10</v>
      </c>
      <c r="E1568" s="249">
        <v>0</v>
      </c>
      <c r="F1568" s="249">
        <v>0</v>
      </c>
      <c r="G1568" s="249">
        <v>0</v>
      </c>
      <c r="H1568" s="249">
        <v>0</v>
      </c>
      <c r="I1568" s="249">
        <v>0</v>
      </c>
      <c r="J1568" s="250">
        <f t="shared" si="158"/>
        <v>135500</v>
      </c>
      <c r="K1568" s="250">
        <f t="shared" si="159"/>
        <v>10</v>
      </c>
      <c r="M1568" s="237"/>
    </row>
    <row r="1569" spans="1:13" ht="13">
      <c r="A1569" s="249">
        <v>7320</v>
      </c>
      <c r="B1569" s="249" t="s">
        <v>249</v>
      </c>
      <c r="C1569" s="249">
        <v>10125</v>
      </c>
      <c r="D1569" s="249">
        <v>10</v>
      </c>
      <c r="E1569" s="249">
        <v>0</v>
      </c>
      <c r="F1569" s="249">
        <v>0</v>
      </c>
      <c r="G1569" s="249">
        <v>0</v>
      </c>
      <c r="H1569" s="249">
        <v>0</v>
      </c>
      <c r="I1569" s="249">
        <v>0</v>
      </c>
      <c r="J1569" s="250">
        <f t="shared" si="158"/>
        <v>101250</v>
      </c>
      <c r="K1569" s="250">
        <f t="shared" si="159"/>
        <v>10</v>
      </c>
      <c r="M1569" s="237"/>
    </row>
    <row r="1570" spans="1:13" ht="13">
      <c r="A1570" s="249">
        <v>1166121</v>
      </c>
      <c r="B1570" s="249" t="s">
        <v>231</v>
      </c>
      <c r="C1570" s="249">
        <v>15400</v>
      </c>
      <c r="D1570" s="249">
        <v>10</v>
      </c>
      <c r="E1570" s="249">
        <v>0</v>
      </c>
      <c r="F1570" s="249">
        <v>0</v>
      </c>
      <c r="G1570" s="249">
        <v>0</v>
      </c>
      <c r="H1570" s="249">
        <v>0</v>
      </c>
      <c r="I1570" s="249">
        <v>0</v>
      </c>
      <c r="J1570" s="250">
        <f t="shared" si="158"/>
        <v>154000</v>
      </c>
      <c r="K1570" s="250">
        <f t="shared" si="159"/>
        <v>10</v>
      </c>
      <c r="M1570" s="237"/>
    </row>
    <row r="1571" spans="1:13" ht="13">
      <c r="A1571" s="249">
        <v>2915655</v>
      </c>
      <c r="B1571" s="249" t="s">
        <v>336</v>
      </c>
      <c r="C1571" s="249">
        <v>7260</v>
      </c>
      <c r="D1571" s="249">
        <v>10</v>
      </c>
      <c r="E1571" s="249">
        <v>0</v>
      </c>
      <c r="F1571" s="249">
        <v>0</v>
      </c>
      <c r="G1571" s="249">
        <v>0</v>
      </c>
      <c r="H1571" s="249">
        <v>0</v>
      </c>
      <c r="I1571" s="249">
        <v>0</v>
      </c>
      <c r="J1571" s="250">
        <f t="shared" si="158"/>
        <v>72600</v>
      </c>
      <c r="K1571" s="250">
        <f t="shared" si="159"/>
        <v>10</v>
      </c>
      <c r="M1571" s="237"/>
    </row>
    <row r="1572" spans="1:13" ht="13">
      <c r="A1572" s="249">
        <v>1195411</v>
      </c>
      <c r="B1572" s="249" t="s">
        <v>193</v>
      </c>
      <c r="C1572" s="249">
        <v>7660</v>
      </c>
      <c r="D1572" s="249">
        <v>10</v>
      </c>
      <c r="E1572" s="249">
        <v>0</v>
      </c>
      <c r="F1572" s="249">
        <v>0</v>
      </c>
      <c r="G1572" s="249">
        <v>0</v>
      </c>
      <c r="H1572" s="249">
        <v>0</v>
      </c>
      <c r="I1572" s="249">
        <v>0</v>
      </c>
      <c r="J1572" s="250">
        <f t="shared" si="158"/>
        <v>76600</v>
      </c>
      <c r="K1572" s="250">
        <f t="shared" si="159"/>
        <v>10</v>
      </c>
      <c r="M1572" s="237"/>
    </row>
    <row r="1573" spans="1:13" ht="13">
      <c r="A1573" s="249">
        <v>2381318</v>
      </c>
      <c r="B1573" s="249" t="s">
        <v>107</v>
      </c>
      <c r="C1573" s="249">
        <v>17850</v>
      </c>
      <c r="D1573" s="249">
        <v>10</v>
      </c>
      <c r="E1573" s="249">
        <v>0</v>
      </c>
      <c r="F1573" s="249">
        <v>0</v>
      </c>
      <c r="G1573" s="249">
        <v>0</v>
      </c>
      <c r="H1573" s="249">
        <v>0</v>
      </c>
      <c r="I1573" s="249">
        <v>0</v>
      </c>
      <c r="J1573" s="250">
        <f t="shared" si="158"/>
        <v>178500</v>
      </c>
      <c r="K1573" s="250">
        <f t="shared" si="159"/>
        <v>10</v>
      </c>
      <c r="M1573" s="237"/>
    </row>
    <row r="1574" spans="1:13" ht="13">
      <c r="A1574" s="249">
        <v>2317384</v>
      </c>
      <c r="B1574" s="249" t="s">
        <v>110</v>
      </c>
      <c r="C1574" s="249">
        <v>15900</v>
      </c>
      <c r="D1574" s="249">
        <v>10</v>
      </c>
      <c r="E1574" s="249">
        <v>0</v>
      </c>
      <c r="F1574" s="249">
        <v>0</v>
      </c>
      <c r="G1574" s="249">
        <v>0</v>
      </c>
      <c r="H1574" s="249">
        <v>0</v>
      </c>
      <c r="I1574" s="249">
        <v>0</v>
      </c>
      <c r="J1574" s="250">
        <f t="shared" si="158"/>
        <v>159000</v>
      </c>
      <c r="K1574" s="250">
        <f t="shared" si="159"/>
        <v>10</v>
      </c>
      <c r="M1574" s="237"/>
    </row>
    <row r="1575" spans="1:13" ht="13">
      <c r="A1575" s="249">
        <v>356282</v>
      </c>
      <c r="B1575" s="249" t="s">
        <v>146</v>
      </c>
      <c r="C1575" s="249">
        <v>59160</v>
      </c>
      <c r="D1575" s="249">
        <v>10</v>
      </c>
      <c r="E1575" s="249">
        <v>0</v>
      </c>
      <c r="F1575" s="249">
        <v>0</v>
      </c>
      <c r="G1575" s="249">
        <v>0</v>
      </c>
      <c r="H1575" s="249">
        <v>0</v>
      </c>
      <c r="I1575" s="249">
        <v>0</v>
      </c>
      <c r="J1575" s="250">
        <f t="shared" si="158"/>
        <v>591600</v>
      </c>
      <c r="K1575" s="250">
        <f t="shared" si="159"/>
        <v>10</v>
      </c>
      <c r="M1575" s="237"/>
    </row>
    <row r="1576" spans="1:13" ht="13">
      <c r="A1576" s="249">
        <v>1866473</v>
      </c>
      <c r="B1576" s="249" t="s">
        <v>252</v>
      </c>
      <c r="C1576" s="249">
        <v>9120</v>
      </c>
      <c r="D1576" s="249">
        <v>10</v>
      </c>
      <c r="E1576" s="249">
        <v>0</v>
      </c>
      <c r="F1576" s="249">
        <v>0</v>
      </c>
      <c r="G1576" s="249">
        <v>0</v>
      </c>
      <c r="H1576" s="249">
        <v>0</v>
      </c>
      <c r="I1576" s="249">
        <v>0</v>
      </c>
      <c r="J1576" s="250">
        <f t="shared" si="158"/>
        <v>91200</v>
      </c>
      <c r="K1576" s="250">
        <f t="shared" si="159"/>
        <v>10</v>
      </c>
      <c r="M1576" s="237"/>
    </row>
    <row r="1577" spans="1:13" ht="13">
      <c r="A1577" s="249">
        <v>2753014</v>
      </c>
      <c r="B1577" s="249" t="s">
        <v>337</v>
      </c>
      <c r="C1577" s="249">
        <v>14030</v>
      </c>
      <c r="D1577" s="249">
        <v>100</v>
      </c>
      <c r="E1577" s="249">
        <v>0</v>
      </c>
      <c r="F1577" s="249">
        <v>0</v>
      </c>
      <c r="G1577" s="249">
        <v>0</v>
      </c>
      <c r="H1577" s="249">
        <v>0</v>
      </c>
      <c r="I1577" s="249">
        <v>0</v>
      </c>
      <c r="J1577" s="250">
        <f t="shared" si="158"/>
        <v>1403000</v>
      </c>
      <c r="K1577" s="250">
        <f t="shared" si="159"/>
        <v>100</v>
      </c>
      <c r="M1577" s="237"/>
    </row>
    <row r="1578" spans="1:13" ht="13">
      <c r="A1578" s="249">
        <v>1005934</v>
      </c>
      <c r="B1578" s="249" t="s">
        <v>216</v>
      </c>
      <c r="C1578" s="249">
        <v>11085.2</v>
      </c>
      <c r="D1578" s="249">
        <v>299</v>
      </c>
      <c r="E1578" s="249">
        <v>0</v>
      </c>
      <c r="F1578" s="249">
        <v>0</v>
      </c>
      <c r="G1578" s="249">
        <v>0</v>
      </c>
      <c r="H1578" s="249">
        <v>0</v>
      </c>
      <c r="I1578" s="249">
        <v>0</v>
      </c>
      <c r="J1578" s="250">
        <f t="shared" si="158"/>
        <v>3314474.8000000003</v>
      </c>
      <c r="K1578" s="250">
        <f t="shared" si="159"/>
        <v>299</v>
      </c>
      <c r="M1578" s="237"/>
    </row>
    <row r="1579" spans="1:13" ht="13">
      <c r="A1579" s="249">
        <v>1005934</v>
      </c>
      <c r="B1579" s="249" t="s">
        <v>233</v>
      </c>
      <c r="C1579" s="249">
        <v>5701.91</v>
      </c>
      <c r="D1579" s="249">
        <v>299</v>
      </c>
      <c r="E1579" s="249">
        <v>0</v>
      </c>
      <c r="F1579" s="249">
        <v>0</v>
      </c>
      <c r="G1579" s="249">
        <v>0</v>
      </c>
      <c r="H1579" s="249">
        <v>0</v>
      </c>
      <c r="I1579" s="249">
        <v>0</v>
      </c>
      <c r="J1579" s="250">
        <f t="shared" si="158"/>
        <v>1704871.0899999999</v>
      </c>
      <c r="K1579" s="250">
        <f t="shared" si="159"/>
        <v>299</v>
      </c>
      <c r="M1579" s="237"/>
    </row>
    <row r="1580" spans="1:13" ht="13">
      <c r="A1580" s="249">
        <v>1120908</v>
      </c>
      <c r="B1580" s="249" t="s">
        <v>233</v>
      </c>
      <c r="C1580" s="249">
        <v>6764.56</v>
      </c>
      <c r="D1580" s="249">
        <v>97.5</v>
      </c>
      <c r="E1580" s="249">
        <v>0</v>
      </c>
      <c r="F1580" s="249">
        <v>0</v>
      </c>
      <c r="G1580" s="249">
        <v>0</v>
      </c>
      <c r="H1580" s="249">
        <v>0</v>
      </c>
      <c r="I1580" s="249">
        <v>0</v>
      </c>
      <c r="J1580" s="250">
        <f t="shared" si="158"/>
        <v>659544.60000000009</v>
      </c>
      <c r="K1580" s="250">
        <f t="shared" si="159"/>
        <v>97.5</v>
      </c>
      <c r="M1580" s="237"/>
    </row>
    <row r="1581" spans="1:13" ht="13">
      <c r="A1581" s="249">
        <v>2372229</v>
      </c>
      <c r="B1581" s="249" t="s">
        <v>205</v>
      </c>
      <c r="C1581" s="249">
        <v>8500</v>
      </c>
      <c r="D1581" s="249">
        <v>24</v>
      </c>
      <c r="E1581" s="249">
        <v>0</v>
      </c>
      <c r="F1581" s="249">
        <v>0</v>
      </c>
      <c r="G1581" s="249">
        <v>0</v>
      </c>
      <c r="H1581" s="249">
        <v>0</v>
      </c>
      <c r="I1581" s="249">
        <v>0</v>
      </c>
      <c r="J1581" s="250">
        <f t="shared" si="158"/>
        <v>204000</v>
      </c>
      <c r="K1581" s="250">
        <f t="shared" si="159"/>
        <v>24</v>
      </c>
      <c r="M1581" s="237"/>
    </row>
    <row r="1582" spans="1:13" ht="13">
      <c r="A1582" s="249">
        <v>2753014</v>
      </c>
      <c r="B1582" s="249" t="s">
        <v>156</v>
      </c>
      <c r="C1582" s="249">
        <v>22820</v>
      </c>
      <c r="D1582" s="249">
        <v>5</v>
      </c>
      <c r="E1582" s="249">
        <v>0</v>
      </c>
      <c r="F1582" s="249">
        <v>0</v>
      </c>
      <c r="G1582" s="249">
        <v>0</v>
      </c>
      <c r="H1582" s="249">
        <v>0</v>
      </c>
      <c r="I1582" s="249">
        <v>0</v>
      </c>
      <c r="J1582" s="250">
        <f t="shared" si="158"/>
        <v>114100</v>
      </c>
      <c r="K1582" s="250">
        <f t="shared" si="159"/>
        <v>5</v>
      </c>
      <c r="M1582" s="237"/>
    </row>
    <row r="1583" spans="1:13" ht="13">
      <c r="A1583" s="249">
        <v>3148477</v>
      </c>
      <c r="B1583" s="249" t="s">
        <v>127</v>
      </c>
      <c r="C1583" s="249">
        <v>5930</v>
      </c>
      <c r="D1583" s="249">
        <v>5</v>
      </c>
      <c r="E1583" s="249">
        <v>0</v>
      </c>
      <c r="F1583" s="249">
        <v>0</v>
      </c>
      <c r="G1583" s="249">
        <v>0</v>
      </c>
      <c r="H1583" s="249">
        <v>0</v>
      </c>
      <c r="I1583" s="249">
        <v>0</v>
      </c>
      <c r="J1583" s="250">
        <f t="shared" si="158"/>
        <v>29650</v>
      </c>
      <c r="K1583" s="250">
        <f t="shared" si="159"/>
        <v>5</v>
      </c>
      <c r="M1583" s="237"/>
    </row>
    <row r="1584" spans="1:13" ht="13">
      <c r="A1584" s="249">
        <v>2728238</v>
      </c>
      <c r="B1584" s="249" t="s">
        <v>107</v>
      </c>
      <c r="C1584" s="249">
        <v>18800</v>
      </c>
      <c r="D1584" s="249">
        <v>5</v>
      </c>
      <c r="E1584" s="249">
        <v>0</v>
      </c>
      <c r="F1584" s="249">
        <v>0</v>
      </c>
      <c r="G1584" s="249">
        <v>0</v>
      </c>
      <c r="H1584" s="249">
        <v>0</v>
      </c>
      <c r="I1584" s="249">
        <v>0</v>
      </c>
      <c r="J1584" s="250">
        <f t="shared" si="158"/>
        <v>94000</v>
      </c>
      <c r="K1584" s="250">
        <f t="shared" si="159"/>
        <v>5</v>
      </c>
      <c r="M1584" s="237"/>
    </row>
    <row r="1585" spans="1:13" ht="13">
      <c r="A1585" s="249">
        <v>940646</v>
      </c>
      <c r="B1585" s="249" t="s">
        <v>216</v>
      </c>
      <c r="C1585" s="249">
        <v>12240</v>
      </c>
      <c r="D1585" s="249">
        <v>5</v>
      </c>
      <c r="E1585" s="249">
        <v>0</v>
      </c>
      <c r="F1585" s="249">
        <v>0</v>
      </c>
      <c r="G1585" s="249">
        <v>0</v>
      </c>
      <c r="H1585" s="249">
        <v>0</v>
      </c>
      <c r="I1585" s="249">
        <v>0</v>
      </c>
      <c r="J1585" s="250">
        <f t="shared" si="158"/>
        <v>61200</v>
      </c>
      <c r="K1585" s="250">
        <f t="shared" si="159"/>
        <v>5</v>
      </c>
      <c r="M1585" s="237"/>
    </row>
    <row r="1586" spans="1:13" ht="13">
      <c r="A1586" s="249">
        <v>2527962</v>
      </c>
      <c r="B1586" s="249" t="s">
        <v>350</v>
      </c>
      <c r="C1586" s="249">
        <v>16425</v>
      </c>
      <c r="D1586" s="249">
        <v>5</v>
      </c>
      <c r="E1586" s="249">
        <v>0</v>
      </c>
      <c r="F1586" s="249">
        <v>0</v>
      </c>
      <c r="G1586" s="249">
        <v>0</v>
      </c>
      <c r="H1586" s="249">
        <v>0</v>
      </c>
      <c r="I1586" s="249">
        <v>0</v>
      </c>
      <c r="J1586" s="250">
        <f t="shared" si="158"/>
        <v>82125</v>
      </c>
      <c r="K1586" s="250">
        <f t="shared" si="159"/>
        <v>5</v>
      </c>
      <c r="M1586" s="237"/>
    </row>
    <row r="1587" spans="1:13" ht="13">
      <c r="A1587" s="249">
        <v>317937</v>
      </c>
      <c r="B1587" s="249" t="s">
        <v>432</v>
      </c>
      <c r="C1587" s="249">
        <v>78400</v>
      </c>
      <c r="D1587" s="249">
        <v>5</v>
      </c>
      <c r="E1587" s="249">
        <v>0</v>
      </c>
      <c r="F1587" s="249">
        <v>0</v>
      </c>
      <c r="G1587" s="249">
        <v>0</v>
      </c>
      <c r="H1587" s="249">
        <v>0</v>
      </c>
      <c r="I1587" s="249">
        <v>0</v>
      </c>
      <c r="J1587" s="250">
        <f t="shared" si="158"/>
        <v>392000</v>
      </c>
      <c r="K1587" s="250">
        <f t="shared" si="159"/>
        <v>5</v>
      </c>
      <c r="M1587" s="237"/>
    </row>
    <row r="1588" spans="1:13" ht="13">
      <c r="A1588" s="249">
        <v>3052115</v>
      </c>
      <c r="B1588" s="249" t="s">
        <v>119</v>
      </c>
      <c r="C1588" s="249">
        <v>8076</v>
      </c>
      <c r="D1588" s="249">
        <v>5</v>
      </c>
      <c r="E1588" s="249">
        <v>0</v>
      </c>
      <c r="F1588" s="249">
        <v>0</v>
      </c>
      <c r="G1588" s="249">
        <v>0</v>
      </c>
      <c r="H1588" s="249">
        <v>0</v>
      </c>
      <c r="I1588" s="249">
        <v>0</v>
      </c>
      <c r="J1588" s="250">
        <f t="shared" si="158"/>
        <v>40380</v>
      </c>
      <c r="K1588" s="250">
        <f t="shared" si="159"/>
        <v>5</v>
      </c>
      <c r="M1588" s="237"/>
    </row>
    <row r="1589" spans="1:13" ht="13">
      <c r="A1589" s="249">
        <v>554505</v>
      </c>
      <c r="B1589" s="249" t="s">
        <v>178</v>
      </c>
      <c r="C1589" s="249">
        <v>6490</v>
      </c>
      <c r="D1589" s="249">
        <v>5</v>
      </c>
      <c r="E1589" s="249">
        <v>0</v>
      </c>
      <c r="F1589" s="249">
        <v>0</v>
      </c>
      <c r="G1589" s="249">
        <v>0</v>
      </c>
      <c r="H1589" s="249">
        <v>0</v>
      </c>
      <c r="I1589" s="249">
        <v>0</v>
      </c>
      <c r="J1589" s="250">
        <f t="shared" si="158"/>
        <v>32450</v>
      </c>
      <c r="K1589" s="250">
        <f t="shared" si="159"/>
        <v>5</v>
      </c>
      <c r="M1589" s="237"/>
    </row>
    <row r="1590" spans="1:13" ht="13">
      <c r="A1590" s="249">
        <v>2660543</v>
      </c>
      <c r="B1590" s="249" t="s">
        <v>302</v>
      </c>
      <c r="C1590" s="249">
        <v>107780</v>
      </c>
      <c r="D1590" s="249">
        <v>5</v>
      </c>
      <c r="E1590" s="249">
        <v>0</v>
      </c>
      <c r="F1590" s="249">
        <v>0</v>
      </c>
      <c r="G1590" s="249">
        <v>0</v>
      </c>
      <c r="H1590" s="249">
        <v>0</v>
      </c>
      <c r="I1590" s="249">
        <v>0</v>
      </c>
      <c r="J1590" s="250">
        <f t="shared" si="158"/>
        <v>538900</v>
      </c>
      <c r="K1590" s="250">
        <f t="shared" si="159"/>
        <v>5</v>
      </c>
      <c r="M1590" s="237"/>
    </row>
    <row r="1591" spans="1:13" ht="13">
      <c r="A1591" s="249">
        <v>2660543</v>
      </c>
      <c r="B1591" s="249" t="s">
        <v>412</v>
      </c>
      <c r="C1591" s="249">
        <v>86900</v>
      </c>
      <c r="D1591" s="249">
        <v>5</v>
      </c>
      <c r="E1591" s="249">
        <v>0</v>
      </c>
      <c r="F1591" s="249">
        <v>0</v>
      </c>
      <c r="G1591" s="249">
        <v>0</v>
      </c>
      <c r="H1591" s="249">
        <v>0</v>
      </c>
      <c r="I1591" s="249">
        <v>0</v>
      </c>
      <c r="J1591" s="250">
        <f t="shared" si="158"/>
        <v>434500</v>
      </c>
      <c r="K1591" s="250">
        <f t="shared" si="159"/>
        <v>5</v>
      </c>
      <c r="M1591" s="237"/>
    </row>
    <row r="1592" spans="1:13" ht="13">
      <c r="A1592" s="249">
        <v>1926126</v>
      </c>
      <c r="B1592" s="249" t="s">
        <v>432</v>
      </c>
      <c r="C1592" s="249">
        <v>98000</v>
      </c>
      <c r="D1592" s="249">
        <v>5</v>
      </c>
      <c r="E1592" s="249">
        <v>0</v>
      </c>
      <c r="F1592" s="249">
        <v>0</v>
      </c>
      <c r="G1592" s="249">
        <v>0</v>
      </c>
      <c r="H1592" s="249">
        <v>0</v>
      </c>
      <c r="I1592" s="249">
        <v>0</v>
      </c>
      <c r="J1592" s="250">
        <f t="shared" si="158"/>
        <v>490000</v>
      </c>
      <c r="K1592" s="250">
        <f t="shared" si="159"/>
        <v>5</v>
      </c>
      <c r="M1592" s="237"/>
    </row>
    <row r="1593" spans="1:13" ht="13">
      <c r="A1593" s="249">
        <v>50090</v>
      </c>
      <c r="B1593" s="249" t="s">
        <v>169</v>
      </c>
      <c r="C1593" s="249">
        <v>20000</v>
      </c>
      <c r="D1593" s="249">
        <v>5</v>
      </c>
      <c r="E1593" s="249">
        <v>0</v>
      </c>
      <c r="F1593" s="249">
        <v>0</v>
      </c>
      <c r="G1593" s="249">
        <v>0</v>
      </c>
      <c r="H1593" s="249">
        <v>0</v>
      </c>
      <c r="I1593" s="249">
        <v>0</v>
      </c>
      <c r="J1593" s="250">
        <f t="shared" si="158"/>
        <v>100000</v>
      </c>
      <c r="K1593" s="250">
        <f t="shared" si="159"/>
        <v>5</v>
      </c>
      <c r="M1593" s="237"/>
    </row>
    <row r="1594" spans="1:13" ht="13">
      <c r="A1594" s="249">
        <v>2381249</v>
      </c>
      <c r="B1594" s="249" t="s">
        <v>352</v>
      </c>
      <c r="C1594" s="249">
        <v>5210</v>
      </c>
      <c r="D1594" s="249">
        <v>5</v>
      </c>
      <c r="E1594" s="249">
        <v>0</v>
      </c>
      <c r="F1594" s="249">
        <v>0</v>
      </c>
      <c r="G1594" s="249">
        <v>0</v>
      </c>
      <c r="H1594" s="249">
        <v>0</v>
      </c>
      <c r="I1594" s="249">
        <v>0</v>
      </c>
      <c r="J1594" s="250">
        <f t="shared" si="158"/>
        <v>26050</v>
      </c>
      <c r="K1594" s="250">
        <f t="shared" si="159"/>
        <v>5</v>
      </c>
      <c r="M1594" s="237"/>
    </row>
    <row r="1595" spans="1:13" ht="13">
      <c r="A1595" s="249">
        <v>262134</v>
      </c>
      <c r="B1595" s="249" t="s">
        <v>390</v>
      </c>
      <c r="C1595" s="249">
        <v>8824.39</v>
      </c>
      <c r="D1595" s="249">
        <v>5</v>
      </c>
      <c r="E1595" s="249">
        <v>0</v>
      </c>
      <c r="F1595" s="249">
        <v>0</v>
      </c>
      <c r="G1595" s="249">
        <v>0</v>
      </c>
      <c r="H1595" s="249">
        <v>0</v>
      </c>
      <c r="I1595" s="249">
        <v>3.3</v>
      </c>
      <c r="J1595" s="250">
        <f t="shared" si="158"/>
        <v>73242.437000000005</v>
      </c>
      <c r="K1595" s="250">
        <f t="shared" si="159"/>
        <v>8.3000000000000007</v>
      </c>
      <c r="M1595" s="237"/>
    </row>
    <row r="1596" spans="1:13" ht="13">
      <c r="A1596" s="249">
        <v>2280018</v>
      </c>
      <c r="B1596" s="249" t="s">
        <v>120</v>
      </c>
      <c r="C1596" s="249">
        <v>8570</v>
      </c>
      <c r="D1596" s="249">
        <v>5</v>
      </c>
      <c r="E1596" s="249">
        <v>0</v>
      </c>
      <c r="F1596" s="249">
        <v>0</v>
      </c>
      <c r="G1596" s="249">
        <v>0</v>
      </c>
      <c r="H1596" s="249">
        <v>0</v>
      </c>
      <c r="I1596" s="249">
        <v>0</v>
      </c>
      <c r="J1596" s="250">
        <f t="shared" si="158"/>
        <v>42850</v>
      </c>
      <c r="K1596" s="250">
        <f t="shared" si="159"/>
        <v>5</v>
      </c>
      <c r="M1596" s="237"/>
    </row>
    <row r="1597" spans="1:13" ht="13">
      <c r="A1597" s="249">
        <v>3120759</v>
      </c>
      <c r="B1597" s="249" t="s">
        <v>164</v>
      </c>
      <c r="C1597" s="249">
        <v>13400</v>
      </c>
      <c r="D1597" s="249">
        <v>5</v>
      </c>
      <c r="E1597" s="249">
        <v>0</v>
      </c>
      <c r="F1597" s="249">
        <v>0</v>
      </c>
      <c r="G1597" s="249">
        <v>0</v>
      </c>
      <c r="H1597" s="249">
        <v>0</v>
      </c>
      <c r="I1597" s="249">
        <v>0</v>
      </c>
      <c r="J1597" s="250">
        <f t="shared" si="158"/>
        <v>67000</v>
      </c>
      <c r="K1597" s="250">
        <f t="shared" si="159"/>
        <v>5</v>
      </c>
      <c r="M1597" s="237"/>
    </row>
    <row r="1598" spans="1:13" ht="13">
      <c r="A1598" s="249">
        <v>3143451</v>
      </c>
      <c r="B1598" s="249" t="s">
        <v>119</v>
      </c>
      <c r="C1598" s="249">
        <v>7990</v>
      </c>
      <c r="D1598" s="249">
        <v>5</v>
      </c>
      <c r="E1598" s="249">
        <v>0</v>
      </c>
      <c r="F1598" s="249">
        <v>0</v>
      </c>
      <c r="G1598" s="249">
        <v>0</v>
      </c>
      <c r="H1598" s="249">
        <v>0</v>
      </c>
      <c r="I1598" s="249">
        <v>0</v>
      </c>
      <c r="J1598" s="250">
        <f t="shared" si="158"/>
        <v>39950</v>
      </c>
      <c r="K1598" s="250">
        <f t="shared" si="159"/>
        <v>5</v>
      </c>
      <c r="M1598" s="237"/>
    </row>
    <row r="1599" spans="1:13" ht="13">
      <c r="A1599" s="249">
        <v>2592565</v>
      </c>
      <c r="B1599" s="249" t="s">
        <v>154</v>
      </c>
      <c r="C1599" s="249">
        <v>16800</v>
      </c>
      <c r="D1599" s="249">
        <v>5</v>
      </c>
      <c r="E1599" s="249">
        <v>0</v>
      </c>
      <c r="F1599" s="249">
        <v>0</v>
      </c>
      <c r="G1599" s="249">
        <v>0</v>
      </c>
      <c r="H1599" s="249">
        <v>0</v>
      </c>
      <c r="I1599" s="249">
        <v>0</v>
      </c>
      <c r="J1599" s="250">
        <f t="shared" si="158"/>
        <v>84000</v>
      </c>
      <c r="K1599" s="250">
        <f t="shared" si="159"/>
        <v>5</v>
      </c>
      <c r="M1599" s="237"/>
    </row>
    <row r="1600" spans="1:13" ht="13">
      <c r="A1600" s="249">
        <v>594933</v>
      </c>
      <c r="B1600" s="249" t="s">
        <v>107</v>
      </c>
      <c r="C1600" s="249">
        <v>10400</v>
      </c>
      <c r="D1600" s="249">
        <v>5</v>
      </c>
      <c r="E1600" s="249">
        <v>0</v>
      </c>
      <c r="F1600" s="249">
        <v>0</v>
      </c>
      <c r="G1600" s="249">
        <v>0</v>
      </c>
      <c r="H1600" s="249">
        <v>0</v>
      </c>
      <c r="I1600" s="249">
        <v>0</v>
      </c>
      <c r="J1600" s="250">
        <f t="shared" si="158"/>
        <v>52000</v>
      </c>
      <c r="K1600" s="250">
        <f t="shared" si="159"/>
        <v>5</v>
      </c>
      <c r="M1600" s="237"/>
    </row>
    <row r="1601" spans="1:13" ht="13">
      <c r="A1601" s="249">
        <v>3192855</v>
      </c>
      <c r="B1601" s="249" t="s">
        <v>127</v>
      </c>
      <c r="C1601" s="249">
        <v>5710</v>
      </c>
      <c r="D1601" s="249">
        <v>5</v>
      </c>
      <c r="E1601" s="249">
        <v>0</v>
      </c>
      <c r="F1601" s="249">
        <v>0</v>
      </c>
      <c r="G1601" s="249">
        <v>0</v>
      </c>
      <c r="H1601" s="249">
        <v>0</v>
      </c>
      <c r="I1601" s="249">
        <v>0</v>
      </c>
      <c r="J1601" s="250">
        <f t="shared" si="158"/>
        <v>28550</v>
      </c>
      <c r="K1601" s="250">
        <f t="shared" si="159"/>
        <v>5</v>
      </c>
      <c r="M1601" s="237"/>
    </row>
    <row r="1602" spans="1:13" ht="13">
      <c r="A1602" s="249">
        <v>2802057</v>
      </c>
      <c r="B1602" s="249" t="s">
        <v>120</v>
      </c>
      <c r="C1602" s="249">
        <v>3604</v>
      </c>
      <c r="D1602" s="249">
        <v>5</v>
      </c>
      <c r="E1602" s="249">
        <v>0</v>
      </c>
      <c r="F1602" s="249">
        <v>0</v>
      </c>
      <c r="G1602" s="249">
        <v>0</v>
      </c>
      <c r="H1602" s="249">
        <v>0</v>
      </c>
      <c r="I1602" s="249">
        <v>0</v>
      </c>
      <c r="J1602" s="250">
        <f t="shared" si="158"/>
        <v>18020</v>
      </c>
      <c r="K1602" s="250">
        <f t="shared" si="159"/>
        <v>5</v>
      </c>
      <c r="M1602" s="237"/>
    </row>
    <row r="1603" spans="1:13" ht="13">
      <c r="A1603" s="249">
        <v>2120128</v>
      </c>
      <c r="B1603" s="249" t="s">
        <v>193</v>
      </c>
      <c r="C1603" s="249">
        <v>8725.7900000000009</v>
      </c>
      <c r="D1603" s="249">
        <v>57</v>
      </c>
      <c r="E1603" s="249">
        <v>0</v>
      </c>
      <c r="F1603" s="249">
        <v>0</v>
      </c>
      <c r="G1603" s="249">
        <v>0</v>
      </c>
      <c r="H1603" s="249">
        <v>0</v>
      </c>
      <c r="I1603" s="249">
        <v>0</v>
      </c>
      <c r="J1603" s="250">
        <f t="shared" ref="J1603:J1666" si="160">C1603*K1603</f>
        <v>497370.03</v>
      </c>
      <c r="K1603" s="250">
        <f t="shared" ref="K1603:K1666" si="161">SUM(D1603:I1603)</f>
        <v>57</v>
      </c>
      <c r="M1603" s="237"/>
    </row>
    <row r="1604" spans="1:13" ht="13">
      <c r="A1604" s="249">
        <v>2660543</v>
      </c>
      <c r="B1604" s="249" t="s">
        <v>309</v>
      </c>
      <c r="C1604" s="249">
        <v>15400</v>
      </c>
      <c r="D1604" s="249">
        <v>19</v>
      </c>
      <c r="E1604" s="249">
        <v>0</v>
      </c>
      <c r="F1604" s="249">
        <v>0</v>
      </c>
      <c r="G1604" s="249">
        <v>0</v>
      </c>
      <c r="H1604" s="249">
        <v>0</v>
      </c>
      <c r="I1604" s="249">
        <v>0</v>
      </c>
      <c r="J1604" s="250">
        <f t="shared" si="160"/>
        <v>292600</v>
      </c>
      <c r="K1604" s="250">
        <f t="shared" si="161"/>
        <v>19</v>
      </c>
      <c r="M1604" s="237"/>
    </row>
    <row r="1605" spans="1:13" ht="13">
      <c r="A1605" s="249">
        <v>760995</v>
      </c>
      <c r="B1605" s="249" t="s">
        <v>447</v>
      </c>
      <c r="C1605" s="249">
        <v>17955.419999999998</v>
      </c>
      <c r="D1605" s="249">
        <v>2100</v>
      </c>
      <c r="E1605" s="249">
        <v>0</v>
      </c>
      <c r="F1605" s="249">
        <v>0</v>
      </c>
      <c r="G1605" s="249">
        <v>0</v>
      </c>
      <c r="H1605" s="249">
        <v>0</v>
      </c>
      <c r="I1605" s="249">
        <v>0</v>
      </c>
      <c r="J1605" s="250">
        <f t="shared" si="160"/>
        <v>37706382</v>
      </c>
      <c r="K1605" s="250">
        <f t="shared" si="161"/>
        <v>2100</v>
      </c>
      <c r="M1605" s="237"/>
    </row>
    <row r="1606" spans="1:13" ht="13">
      <c r="A1606" s="249">
        <v>2315940</v>
      </c>
      <c r="B1606" s="249" t="s">
        <v>179</v>
      </c>
      <c r="C1606" s="249">
        <v>8526.94</v>
      </c>
      <c r="D1606" s="249">
        <v>720</v>
      </c>
      <c r="E1606" s="249">
        <v>0</v>
      </c>
      <c r="F1606" s="249">
        <v>0</v>
      </c>
      <c r="G1606" s="249">
        <v>0</v>
      </c>
      <c r="H1606" s="249">
        <v>0</v>
      </c>
      <c r="I1606" s="249">
        <v>0</v>
      </c>
      <c r="J1606" s="250">
        <f t="shared" si="160"/>
        <v>6139396.8000000007</v>
      </c>
      <c r="K1606" s="250">
        <f t="shared" si="161"/>
        <v>720</v>
      </c>
      <c r="M1606" s="237"/>
    </row>
    <row r="1607" spans="1:13" ht="13">
      <c r="A1607" s="249">
        <v>2333637</v>
      </c>
      <c r="B1607" s="249" t="s">
        <v>250</v>
      </c>
      <c r="C1607" s="249">
        <v>24052.79</v>
      </c>
      <c r="D1607" s="249">
        <v>2</v>
      </c>
      <c r="E1607" s="249">
        <v>0</v>
      </c>
      <c r="F1607" s="249">
        <v>0</v>
      </c>
      <c r="G1607" s="249">
        <v>0</v>
      </c>
      <c r="H1607" s="249">
        <v>0.8</v>
      </c>
      <c r="I1607" s="249">
        <v>0</v>
      </c>
      <c r="J1607" s="250">
        <f t="shared" si="160"/>
        <v>67347.812000000005</v>
      </c>
      <c r="K1607" s="250">
        <f t="shared" si="161"/>
        <v>2.8</v>
      </c>
      <c r="M1607" s="237"/>
    </row>
    <row r="1608" spans="1:13" ht="13">
      <c r="A1608" s="249">
        <v>2732586</v>
      </c>
      <c r="B1608" s="249" t="s">
        <v>109</v>
      </c>
      <c r="C1608" s="249">
        <v>5654.55</v>
      </c>
      <c r="D1608" s="249">
        <v>8</v>
      </c>
      <c r="E1608" s="249">
        <v>0</v>
      </c>
      <c r="F1608" s="249">
        <v>0</v>
      </c>
      <c r="G1608" s="249">
        <v>0</v>
      </c>
      <c r="H1608" s="249">
        <v>0.8</v>
      </c>
      <c r="I1608" s="249">
        <v>0</v>
      </c>
      <c r="J1608" s="250">
        <f t="shared" si="160"/>
        <v>49760.040000000008</v>
      </c>
      <c r="K1608" s="250">
        <f t="shared" si="161"/>
        <v>8.8000000000000007</v>
      </c>
      <c r="M1608" s="237"/>
    </row>
    <row r="1609" spans="1:13" ht="13">
      <c r="A1609" s="249">
        <v>2497129</v>
      </c>
      <c r="B1609" s="249" t="s">
        <v>183</v>
      </c>
      <c r="C1609" s="249">
        <v>11148.65</v>
      </c>
      <c r="D1609" s="249">
        <v>3</v>
      </c>
      <c r="E1609" s="249">
        <v>0</v>
      </c>
      <c r="F1609" s="249">
        <v>0</v>
      </c>
      <c r="G1609" s="249">
        <v>0</v>
      </c>
      <c r="H1609" s="249">
        <v>0.7</v>
      </c>
      <c r="I1609" s="249">
        <v>0</v>
      </c>
      <c r="J1609" s="250">
        <f t="shared" si="160"/>
        <v>41250.004999999997</v>
      </c>
      <c r="K1609" s="250">
        <f t="shared" si="161"/>
        <v>3.7</v>
      </c>
      <c r="M1609" s="237"/>
    </row>
    <row r="1610" spans="1:13" ht="13">
      <c r="A1610" s="249">
        <v>2258148</v>
      </c>
      <c r="B1610" s="249" t="s">
        <v>294</v>
      </c>
      <c r="C1610" s="249">
        <v>21199.42</v>
      </c>
      <c r="D1610" s="249">
        <v>4</v>
      </c>
      <c r="E1610" s="249">
        <v>0</v>
      </c>
      <c r="F1610" s="249">
        <v>0</v>
      </c>
      <c r="G1610" s="249">
        <v>0</v>
      </c>
      <c r="H1610" s="249">
        <v>1.5</v>
      </c>
      <c r="I1610" s="249">
        <v>0</v>
      </c>
      <c r="J1610" s="250">
        <f t="shared" si="160"/>
        <v>116596.81</v>
      </c>
      <c r="K1610" s="250">
        <f t="shared" si="161"/>
        <v>5.5</v>
      </c>
      <c r="M1610" s="237"/>
    </row>
    <row r="1611" spans="1:13" ht="13">
      <c r="A1611" s="249">
        <v>1731174</v>
      </c>
      <c r="B1611" s="249" t="s">
        <v>149</v>
      </c>
      <c r="C1611" s="249">
        <v>20691.689999999999</v>
      </c>
      <c r="D1611" s="249">
        <v>5</v>
      </c>
      <c r="E1611" s="249">
        <v>0</v>
      </c>
      <c r="F1611" s="249">
        <v>0</v>
      </c>
      <c r="G1611" s="249">
        <v>0</v>
      </c>
      <c r="H1611" s="249">
        <v>1.5</v>
      </c>
      <c r="I1611" s="249">
        <v>0</v>
      </c>
      <c r="J1611" s="250">
        <f t="shared" si="160"/>
        <v>134495.98499999999</v>
      </c>
      <c r="K1611" s="250">
        <f t="shared" si="161"/>
        <v>6.5</v>
      </c>
      <c r="M1611" s="237"/>
    </row>
    <row r="1612" spans="1:13" ht="13">
      <c r="A1612" s="249">
        <v>1967820</v>
      </c>
      <c r="B1612" s="249" t="s">
        <v>436</v>
      </c>
      <c r="C1612" s="249">
        <v>11603.77</v>
      </c>
      <c r="D1612" s="249">
        <v>0</v>
      </c>
      <c r="E1612" s="249">
        <v>0</v>
      </c>
      <c r="F1612" s="249">
        <v>0</v>
      </c>
      <c r="G1612" s="249">
        <v>0</v>
      </c>
      <c r="H1612" s="249">
        <v>0.6</v>
      </c>
      <c r="I1612" s="249">
        <v>0</v>
      </c>
      <c r="J1612" s="250">
        <f t="shared" si="160"/>
        <v>6962.2619999999997</v>
      </c>
      <c r="K1612" s="250">
        <f t="shared" si="161"/>
        <v>0.6</v>
      </c>
      <c r="M1612" s="237"/>
    </row>
    <row r="1613" spans="1:13" ht="13">
      <c r="A1613" s="249">
        <v>3072606</v>
      </c>
      <c r="B1613" s="249" t="s">
        <v>112</v>
      </c>
      <c r="C1613" s="249">
        <v>13730.12</v>
      </c>
      <c r="D1613" s="249">
        <v>2</v>
      </c>
      <c r="E1613" s="249">
        <v>0</v>
      </c>
      <c r="F1613" s="249">
        <v>0</v>
      </c>
      <c r="G1613" s="249">
        <v>0</v>
      </c>
      <c r="H1613" s="249">
        <v>0.6</v>
      </c>
      <c r="I1613" s="249">
        <v>0</v>
      </c>
      <c r="J1613" s="250">
        <f t="shared" si="160"/>
        <v>35698.312000000005</v>
      </c>
      <c r="K1613" s="250">
        <f t="shared" si="161"/>
        <v>2.6</v>
      </c>
      <c r="M1613" s="237"/>
    </row>
    <row r="1614" spans="1:13" ht="13">
      <c r="A1614" s="249">
        <v>3151161</v>
      </c>
      <c r="B1614" s="249" t="s">
        <v>250</v>
      </c>
      <c r="C1614" s="249">
        <v>19052.73</v>
      </c>
      <c r="D1614" s="249">
        <v>6</v>
      </c>
      <c r="E1614" s="249">
        <v>0</v>
      </c>
      <c r="F1614" s="249">
        <v>0</v>
      </c>
      <c r="G1614" s="249">
        <v>0</v>
      </c>
      <c r="H1614" s="249">
        <v>0.6</v>
      </c>
      <c r="I1614" s="249">
        <v>0</v>
      </c>
      <c r="J1614" s="250">
        <f t="shared" si="160"/>
        <v>125748.018</v>
      </c>
      <c r="K1614" s="250">
        <f t="shared" si="161"/>
        <v>6.6</v>
      </c>
      <c r="M1614" s="237"/>
    </row>
    <row r="1615" spans="1:13" ht="13">
      <c r="A1615" s="249">
        <v>2333637</v>
      </c>
      <c r="B1615" s="249" t="s">
        <v>394</v>
      </c>
      <c r="C1615" s="249">
        <v>7220.73</v>
      </c>
      <c r="D1615" s="249">
        <v>6</v>
      </c>
      <c r="E1615" s="249">
        <v>0</v>
      </c>
      <c r="F1615" s="249">
        <v>0</v>
      </c>
      <c r="G1615" s="249">
        <v>0</v>
      </c>
      <c r="H1615" s="249">
        <v>0.6</v>
      </c>
      <c r="I1615" s="249">
        <v>1.3</v>
      </c>
      <c r="J1615" s="250">
        <f t="shared" si="160"/>
        <v>57043.766999999993</v>
      </c>
      <c r="K1615" s="250">
        <f t="shared" si="161"/>
        <v>7.8999999999999995</v>
      </c>
      <c r="M1615" s="237"/>
    </row>
    <row r="1616" spans="1:13" ht="13">
      <c r="A1616" s="249">
        <v>3133512</v>
      </c>
      <c r="B1616" s="249" t="s">
        <v>119</v>
      </c>
      <c r="C1616" s="249">
        <v>8566.64</v>
      </c>
      <c r="D1616" s="249">
        <v>0</v>
      </c>
      <c r="E1616" s="249">
        <v>0</v>
      </c>
      <c r="F1616" s="249">
        <v>0</v>
      </c>
      <c r="G1616" s="249">
        <v>0</v>
      </c>
      <c r="H1616" s="249">
        <v>1.4</v>
      </c>
      <c r="I1616" s="249">
        <v>0</v>
      </c>
      <c r="J1616" s="250">
        <f t="shared" si="160"/>
        <v>11993.295999999998</v>
      </c>
      <c r="K1616" s="250">
        <f t="shared" si="161"/>
        <v>1.4</v>
      </c>
      <c r="M1616" s="237"/>
    </row>
    <row r="1617" spans="1:13" ht="13">
      <c r="A1617" s="249">
        <v>3110374</v>
      </c>
      <c r="B1617" s="249" t="s">
        <v>221</v>
      </c>
      <c r="C1617" s="249">
        <v>24066.53</v>
      </c>
      <c r="D1617" s="249">
        <v>1</v>
      </c>
      <c r="E1617" s="249">
        <v>0</v>
      </c>
      <c r="F1617" s="249">
        <v>0</v>
      </c>
      <c r="G1617" s="249">
        <v>0</v>
      </c>
      <c r="H1617" s="249">
        <v>0.5</v>
      </c>
      <c r="I1617" s="249">
        <v>0</v>
      </c>
      <c r="J1617" s="250">
        <f t="shared" si="160"/>
        <v>36099.794999999998</v>
      </c>
      <c r="K1617" s="250">
        <f t="shared" si="161"/>
        <v>1.5</v>
      </c>
      <c r="M1617" s="237"/>
    </row>
    <row r="1618" spans="1:13" ht="13">
      <c r="A1618" s="249">
        <v>2732264</v>
      </c>
      <c r="B1618" s="249" t="s">
        <v>254</v>
      </c>
      <c r="C1618" s="249">
        <v>5901.62</v>
      </c>
      <c r="D1618" s="249">
        <v>6.3</v>
      </c>
      <c r="E1618" s="249">
        <v>0</v>
      </c>
      <c r="F1618" s="249">
        <v>0</v>
      </c>
      <c r="G1618" s="249">
        <v>0</v>
      </c>
      <c r="H1618" s="249">
        <v>0.5</v>
      </c>
      <c r="I1618" s="249">
        <v>0</v>
      </c>
      <c r="J1618" s="250">
        <f t="shared" si="160"/>
        <v>40131.015999999996</v>
      </c>
      <c r="K1618" s="250">
        <f t="shared" si="161"/>
        <v>6.8</v>
      </c>
      <c r="M1618" s="237"/>
    </row>
    <row r="1619" spans="1:13" ht="13">
      <c r="A1619" s="249">
        <v>2381318</v>
      </c>
      <c r="B1619" s="249" t="s">
        <v>335</v>
      </c>
      <c r="C1619" s="249">
        <v>78169.81</v>
      </c>
      <c r="D1619" s="249">
        <v>4</v>
      </c>
      <c r="E1619" s="249">
        <v>0</v>
      </c>
      <c r="F1619" s="249">
        <v>0</v>
      </c>
      <c r="G1619" s="249">
        <v>0</v>
      </c>
      <c r="H1619" s="249">
        <v>1.3</v>
      </c>
      <c r="I1619" s="249">
        <v>0</v>
      </c>
      <c r="J1619" s="250">
        <f t="shared" si="160"/>
        <v>414299.99299999996</v>
      </c>
      <c r="K1619" s="250">
        <f t="shared" si="161"/>
        <v>5.3</v>
      </c>
      <c r="M1619" s="237"/>
    </row>
    <row r="1620" spans="1:13" ht="13">
      <c r="A1620" s="249">
        <v>742626</v>
      </c>
      <c r="B1620" s="249" t="s">
        <v>358</v>
      </c>
      <c r="C1620" s="249">
        <v>19402.95</v>
      </c>
      <c r="D1620" s="249">
        <v>17</v>
      </c>
      <c r="E1620" s="249">
        <v>0</v>
      </c>
      <c r="F1620" s="249">
        <v>0</v>
      </c>
      <c r="G1620" s="249">
        <v>0</v>
      </c>
      <c r="H1620" s="249">
        <v>1.3</v>
      </c>
      <c r="I1620" s="249">
        <v>0</v>
      </c>
      <c r="J1620" s="250">
        <f t="shared" si="160"/>
        <v>355073.98500000004</v>
      </c>
      <c r="K1620" s="250">
        <f t="shared" si="161"/>
        <v>18.3</v>
      </c>
      <c r="M1620" s="237"/>
    </row>
    <row r="1621" spans="1:13" ht="13">
      <c r="A1621" s="249">
        <v>1693641</v>
      </c>
      <c r="B1621" s="249" t="s">
        <v>274</v>
      </c>
      <c r="C1621" s="249">
        <v>25734.85</v>
      </c>
      <c r="D1621" s="249">
        <v>20</v>
      </c>
      <c r="E1621" s="249">
        <v>0</v>
      </c>
      <c r="F1621" s="249">
        <v>0</v>
      </c>
      <c r="G1621" s="249">
        <v>0</v>
      </c>
      <c r="H1621" s="249">
        <v>1.3</v>
      </c>
      <c r="I1621" s="249">
        <v>0</v>
      </c>
      <c r="J1621" s="250">
        <f t="shared" si="160"/>
        <v>548152.30499999993</v>
      </c>
      <c r="K1621" s="250">
        <f t="shared" si="161"/>
        <v>21.3</v>
      </c>
      <c r="M1621" s="237"/>
    </row>
    <row r="1622" spans="1:13" ht="13">
      <c r="A1622" s="249">
        <v>2703587</v>
      </c>
      <c r="B1622" s="249" t="s">
        <v>152</v>
      </c>
      <c r="C1622" s="249">
        <v>13791.25</v>
      </c>
      <c r="D1622" s="249">
        <v>2</v>
      </c>
      <c r="E1622" s="249">
        <v>0</v>
      </c>
      <c r="F1622" s="249">
        <v>0</v>
      </c>
      <c r="G1622" s="249">
        <v>0</v>
      </c>
      <c r="H1622" s="249">
        <v>0.4</v>
      </c>
      <c r="I1622" s="249">
        <v>0</v>
      </c>
      <c r="J1622" s="250">
        <f t="shared" si="160"/>
        <v>33099</v>
      </c>
      <c r="K1622" s="250">
        <f t="shared" si="161"/>
        <v>2.4</v>
      </c>
      <c r="M1622" s="237"/>
    </row>
    <row r="1623" spans="1:13" ht="13">
      <c r="A1623" s="249">
        <v>6006</v>
      </c>
      <c r="B1623" s="249" t="s">
        <v>112</v>
      </c>
      <c r="C1623" s="249">
        <v>24106.639999999999</v>
      </c>
      <c r="D1623" s="249">
        <v>1</v>
      </c>
      <c r="E1623" s="249">
        <v>0</v>
      </c>
      <c r="F1623" s="249">
        <v>0</v>
      </c>
      <c r="G1623" s="249">
        <v>0</v>
      </c>
      <c r="H1623" s="249">
        <v>0.4</v>
      </c>
      <c r="I1623" s="249">
        <v>0</v>
      </c>
      <c r="J1623" s="250">
        <f t="shared" si="160"/>
        <v>33749.295999999995</v>
      </c>
      <c r="K1623" s="250">
        <f t="shared" si="161"/>
        <v>1.4</v>
      </c>
      <c r="M1623" s="237"/>
    </row>
    <row r="1624" spans="1:13" ht="13">
      <c r="A1624" s="249">
        <v>1357628</v>
      </c>
      <c r="B1624" s="249" t="s">
        <v>112</v>
      </c>
      <c r="C1624" s="249">
        <v>25428</v>
      </c>
      <c r="D1624" s="249">
        <v>1</v>
      </c>
      <c r="E1624" s="249">
        <v>0</v>
      </c>
      <c r="F1624" s="249">
        <v>0</v>
      </c>
      <c r="G1624" s="249">
        <v>0</v>
      </c>
      <c r="H1624" s="249">
        <v>0.4</v>
      </c>
      <c r="I1624" s="249">
        <v>0</v>
      </c>
      <c r="J1624" s="250">
        <f t="shared" si="160"/>
        <v>35599.199999999997</v>
      </c>
      <c r="K1624" s="250">
        <f t="shared" si="161"/>
        <v>1.4</v>
      </c>
      <c r="M1624" s="237"/>
    </row>
    <row r="1625" spans="1:13" ht="13">
      <c r="A1625" s="249">
        <v>709604</v>
      </c>
      <c r="B1625" s="249" t="s">
        <v>250</v>
      </c>
      <c r="C1625" s="249">
        <v>36214.29</v>
      </c>
      <c r="D1625" s="249">
        <v>1</v>
      </c>
      <c r="E1625" s="249">
        <v>0</v>
      </c>
      <c r="F1625" s="249">
        <v>0</v>
      </c>
      <c r="G1625" s="249">
        <v>0</v>
      </c>
      <c r="H1625" s="249">
        <v>0.4</v>
      </c>
      <c r="I1625" s="249">
        <v>0</v>
      </c>
      <c r="J1625" s="250">
        <f t="shared" si="160"/>
        <v>50700.006000000001</v>
      </c>
      <c r="K1625" s="250">
        <f t="shared" si="161"/>
        <v>1.4</v>
      </c>
      <c r="M1625" s="237"/>
    </row>
    <row r="1626" spans="1:13" ht="13">
      <c r="A1626" s="249">
        <v>2836572</v>
      </c>
      <c r="B1626" s="249" t="s">
        <v>250</v>
      </c>
      <c r="C1626" s="249">
        <v>23856.86</v>
      </c>
      <c r="D1626" s="249">
        <v>1</v>
      </c>
      <c r="E1626" s="249">
        <v>0</v>
      </c>
      <c r="F1626" s="249">
        <v>0</v>
      </c>
      <c r="G1626" s="249">
        <v>0</v>
      </c>
      <c r="H1626" s="249">
        <v>0.4</v>
      </c>
      <c r="I1626" s="249">
        <v>0</v>
      </c>
      <c r="J1626" s="250">
        <f t="shared" si="160"/>
        <v>33399.603999999999</v>
      </c>
      <c r="K1626" s="250">
        <f t="shared" si="161"/>
        <v>1.4</v>
      </c>
      <c r="M1626" s="237"/>
    </row>
    <row r="1627" spans="1:13" ht="13">
      <c r="A1627" s="249">
        <v>1292194</v>
      </c>
      <c r="B1627" s="249" t="s">
        <v>109</v>
      </c>
      <c r="C1627" s="249">
        <v>12636.36</v>
      </c>
      <c r="D1627" s="249">
        <v>4</v>
      </c>
      <c r="E1627" s="249">
        <v>0</v>
      </c>
      <c r="F1627" s="249">
        <v>0</v>
      </c>
      <c r="G1627" s="249">
        <v>0</v>
      </c>
      <c r="H1627" s="249">
        <v>0.4</v>
      </c>
      <c r="I1627" s="249">
        <v>0</v>
      </c>
      <c r="J1627" s="250">
        <f t="shared" si="160"/>
        <v>55599.984000000004</v>
      </c>
      <c r="K1627" s="250">
        <f t="shared" si="161"/>
        <v>4.4000000000000004</v>
      </c>
      <c r="M1627" s="237"/>
    </row>
    <row r="1628" spans="1:13" ht="13">
      <c r="A1628" s="249">
        <v>467459</v>
      </c>
      <c r="B1628" s="249" t="s">
        <v>250</v>
      </c>
      <c r="C1628" s="249">
        <v>36999.86</v>
      </c>
      <c r="D1628" s="249">
        <v>3</v>
      </c>
      <c r="E1628" s="249">
        <v>0</v>
      </c>
      <c r="F1628" s="249">
        <v>0</v>
      </c>
      <c r="G1628" s="249">
        <v>0</v>
      </c>
      <c r="H1628" s="249">
        <v>1.2</v>
      </c>
      <c r="I1628" s="249">
        <v>0</v>
      </c>
      <c r="J1628" s="250">
        <f t="shared" si="160"/>
        <v>155399.41200000001</v>
      </c>
      <c r="K1628" s="250">
        <f t="shared" si="161"/>
        <v>4.2</v>
      </c>
      <c r="M1628" s="237"/>
    </row>
    <row r="1629" spans="1:13" ht="13">
      <c r="A1629" s="249">
        <v>1538485</v>
      </c>
      <c r="B1629" s="249" t="s">
        <v>385</v>
      </c>
      <c r="C1629" s="249">
        <v>24350</v>
      </c>
      <c r="D1629" s="249">
        <v>2</v>
      </c>
      <c r="E1629" s="249">
        <v>0</v>
      </c>
      <c r="F1629" s="249">
        <v>0</v>
      </c>
      <c r="G1629" s="249">
        <v>0</v>
      </c>
      <c r="H1629" s="249">
        <v>2</v>
      </c>
      <c r="I1629" s="249">
        <v>0</v>
      </c>
      <c r="J1629" s="250">
        <f t="shared" si="160"/>
        <v>97400</v>
      </c>
      <c r="K1629" s="250">
        <f t="shared" si="161"/>
        <v>4</v>
      </c>
      <c r="M1629" s="237"/>
    </row>
    <row r="1630" spans="1:13" ht="13">
      <c r="A1630" s="249">
        <v>1693641</v>
      </c>
      <c r="B1630" s="249" t="s">
        <v>303</v>
      </c>
      <c r="C1630" s="249">
        <v>52924.17</v>
      </c>
      <c r="D1630" s="249">
        <v>22</v>
      </c>
      <c r="E1630" s="249">
        <v>0</v>
      </c>
      <c r="F1630" s="249">
        <v>0</v>
      </c>
      <c r="G1630" s="249">
        <v>0</v>
      </c>
      <c r="H1630" s="249">
        <v>2</v>
      </c>
      <c r="I1630" s="249">
        <v>0</v>
      </c>
      <c r="J1630" s="250">
        <f t="shared" si="160"/>
        <v>1270180.08</v>
      </c>
      <c r="K1630" s="250">
        <f t="shared" si="161"/>
        <v>24</v>
      </c>
      <c r="M1630" s="237"/>
    </row>
    <row r="1631" spans="1:13" ht="13">
      <c r="A1631" s="249">
        <v>2274475</v>
      </c>
      <c r="B1631" s="249" t="s">
        <v>250</v>
      </c>
      <c r="C1631" s="249">
        <v>19909.09</v>
      </c>
      <c r="D1631" s="249">
        <v>20</v>
      </c>
      <c r="E1631" s="249">
        <v>0</v>
      </c>
      <c r="F1631" s="249">
        <v>0</v>
      </c>
      <c r="G1631" s="249">
        <v>0</v>
      </c>
      <c r="H1631" s="249">
        <v>2</v>
      </c>
      <c r="I1631" s="249">
        <v>0</v>
      </c>
      <c r="J1631" s="250">
        <f t="shared" si="160"/>
        <v>437999.98</v>
      </c>
      <c r="K1631" s="250">
        <f t="shared" si="161"/>
        <v>22</v>
      </c>
      <c r="M1631" s="237"/>
    </row>
    <row r="1632" spans="1:13" ht="13">
      <c r="A1632" s="249">
        <v>2802057</v>
      </c>
      <c r="B1632" s="249" t="s">
        <v>431</v>
      </c>
      <c r="C1632" s="249">
        <v>18857.14</v>
      </c>
      <c r="D1632" s="249">
        <v>5</v>
      </c>
      <c r="E1632" s="249">
        <v>0</v>
      </c>
      <c r="F1632" s="249">
        <v>0</v>
      </c>
      <c r="G1632" s="249">
        <v>0</v>
      </c>
      <c r="H1632" s="249">
        <v>2</v>
      </c>
      <c r="I1632" s="249">
        <v>0</v>
      </c>
      <c r="J1632" s="250">
        <f t="shared" si="160"/>
        <v>131999.97999999998</v>
      </c>
      <c r="K1632" s="250">
        <f t="shared" si="161"/>
        <v>7</v>
      </c>
      <c r="M1632" s="237"/>
    </row>
    <row r="1633" spans="1:13" ht="13">
      <c r="A1633" s="249">
        <v>2906173</v>
      </c>
      <c r="B1633" s="249" t="s">
        <v>253</v>
      </c>
      <c r="C1633" s="249">
        <v>16019.42</v>
      </c>
      <c r="D1633" s="249">
        <v>0</v>
      </c>
      <c r="E1633" s="249">
        <v>0</v>
      </c>
      <c r="F1633" s="249">
        <v>0</v>
      </c>
      <c r="G1633" s="249">
        <v>0</v>
      </c>
      <c r="H1633" s="249">
        <v>0.3</v>
      </c>
      <c r="I1633" s="249">
        <v>0</v>
      </c>
      <c r="J1633" s="250">
        <f t="shared" si="160"/>
        <v>4805.826</v>
      </c>
      <c r="K1633" s="250">
        <f t="shared" si="161"/>
        <v>0.3</v>
      </c>
      <c r="M1633" s="237"/>
    </row>
    <row r="1634" spans="1:13" ht="13">
      <c r="A1634" s="249">
        <v>2898991</v>
      </c>
      <c r="B1634" s="249" t="s">
        <v>254</v>
      </c>
      <c r="C1634" s="249">
        <v>5843.39</v>
      </c>
      <c r="D1634" s="249">
        <v>2</v>
      </c>
      <c r="E1634" s="249">
        <v>0</v>
      </c>
      <c r="F1634" s="249">
        <v>0</v>
      </c>
      <c r="G1634" s="249">
        <v>0</v>
      </c>
      <c r="H1634" s="249">
        <v>0.3</v>
      </c>
      <c r="I1634" s="249">
        <v>0</v>
      </c>
      <c r="J1634" s="250">
        <f t="shared" si="160"/>
        <v>13439.797</v>
      </c>
      <c r="K1634" s="250">
        <f t="shared" si="161"/>
        <v>2.2999999999999998</v>
      </c>
      <c r="M1634" s="237"/>
    </row>
    <row r="1635" spans="1:13" ht="13">
      <c r="A1635" s="249">
        <v>3072099</v>
      </c>
      <c r="B1635" s="249" t="s">
        <v>165</v>
      </c>
      <c r="C1635" s="249">
        <v>29076.92</v>
      </c>
      <c r="D1635" s="249">
        <v>1</v>
      </c>
      <c r="E1635" s="249">
        <v>0</v>
      </c>
      <c r="F1635" s="249">
        <v>0</v>
      </c>
      <c r="G1635" s="249">
        <v>0</v>
      </c>
      <c r="H1635" s="249">
        <v>0.3</v>
      </c>
      <c r="I1635" s="249">
        <v>0</v>
      </c>
      <c r="J1635" s="250">
        <f t="shared" si="160"/>
        <v>37799.995999999999</v>
      </c>
      <c r="K1635" s="250">
        <f t="shared" si="161"/>
        <v>1.3</v>
      </c>
      <c r="M1635" s="237"/>
    </row>
    <row r="1636" spans="1:13" ht="13">
      <c r="A1636" s="249">
        <v>412423</v>
      </c>
      <c r="B1636" s="249" t="s">
        <v>168</v>
      </c>
      <c r="C1636" s="249">
        <v>11253.27</v>
      </c>
      <c r="D1636" s="249">
        <v>136</v>
      </c>
      <c r="E1636" s="249">
        <v>0</v>
      </c>
      <c r="F1636" s="249">
        <v>0</v>
      </c>
      <c r="G1636" s="249">
        <v>0</v>
      </c>
      <c r="H1636" s="249">
        <v>0.3</v>
      </c>
      <c r="I1636" s="249">
        <v>0</v>
      </c>
      <c r="J1636" s="250">
        <f t="shared" si="160"/>
        <v>1533820.7010000001</v>
      </c>
      <c r="K1636" s="250">
        <f t="shared" si="161"/>
        <v>136.30000000000001</v>
      </c>
      <c r="M1636" s="237"/>
    </row>
    <row r="1637" spans="1:13" ht="13">
      <c r="A1637" s="249">
        <v>944443</v>
      </c>
      <c r="B1637" s="249" t="s">
        <v>132</v>
      </c>
      <c r="C1637" s="249">
        <v>14272.73</v>
      </c>
      <c r="D1637" s="249">
        <v>3</v>
      </c>
      <c r="E1637" s="249">
        <v>0</v>
      </c>
      <c r="F1637" s="249">
        <v>0</v>
      </c>
      <c r="G1637" s="249">
        <v>0</v>
      </c>
      <c r="H1637" s="249">
        <v>0.3</v>
      </c>
      <c r="I1637" s="249">
        <v>0</v>
      </c>
      <c r="J1637" s="250">
        <f t="shared" si="160"/>
        <v>47100.008999999998</v>
      </c>
      <c r="K1637" s="250">
        <f t="shared" si="161"/>
        <v>3.3</v>
      </c>
      <c r="M1637" s="237"/>
    </row>
    <row r="1638" spans="1:13" ht="13">
      <c r="A1638" s="249">
        <v>3110374</v>
      </c>
      <c r="B1638" s="249" t="s">
        <v>304</v>
      </c>
      <c r="C1638" s="249">
        <v>11454.55</v>
      </c>
      <c r="D1638" s="249">
        <v>3</v>
      </c>
      <c r="E1638" s="249">
        <v>0</v>
      </c>
      <c r="F1638" s="249">
        <v>0</v>
      </c>
      <c r="G1638" s="249">
        <v>0</v>
      </c>
      <c r="H1638" s="249">
        <v>0.3</v>
      </c>
      <c r="I1638" s="249">
        <v>0</v>
      </c>
      <c r="J1638" s="250">
        <f t="shared" si="160"/>
        <v>37800.014999999992</v>
      </c>
      <c r="K1638" s="250">
        <f t="shared" si="161"/>
        <v>3.3</v>
      </c>
      <c r="M1638" s="237"/>
    </row>
    <row r="1639" spans="1:13" ht="13">
      <c r="A1639" s="249">
        <v>2706676</v>
      </c>
      <c r="B1639" s="249" t="s">
        <v>132</v>
      </c>
      <c r="C1639" s="249">
        <v>13409.09</v>
      </c>
      <c r="D1639" s="249">
        <v>3</v>
      </c>
      <c r="E1639" s="249">
        <v>0</v>
      </c>
      <c r="F1639" s="249">
        <v>0</v>
      </c>
      <c r="G1639" s="249">
        <v>0</v>
      </c>
      <c r="H1639" s="249">
        <v>0.3</v>
      </c>
      <c r="I1639" s="249">
        <v>0</v>
      </c>
      <c r="J1639" s="250">
        <f t="shared" si="160"/>
        <v>44249.996999999996</v>
      </c>
      <c r="K1639" s="250">
        <f t="shared" si="161"/>
        <v>3.3</v>
      </c>
      <c r="M1639" s="237"/>
    </row>
    <row r="1640" spans="1:13" ht="13">
      <c r="A1640" s="249">
        <v>159939</v>
      </c>
      <c r="B1640" s="249" t="s">
        <v>293</v>
      </c>
      <c r="C1640" s="249">
        <v>12999.33</v>
      </c>
      <c r="D1640" s="249">
        <v>3</v>
      </c>
      <c r="E1640" s="249">
        <v>0</v>
      </c>
      <c r="F1640" s="249">
        <v>0</v>
      </c>
      <c r="G1640" s="249">
        <v>0</v>
      </c>
      <c r="H1640" s="249">
        <v>0.3</v>
      </c>
      <c r="I1640" s="249">
        <v>0</v>
      </c>
      <c r="J1640" s="250">
        <f t="shared" si="160"/>
        <v>42897.788999999997</v>
      </c>
      <c r="K1640" s="250">
        <f t="shared" si="161"/>
        <v>3.3</v>
      </c>
      <c r="M1640" s="237"/>
    </row>
    <row r="1641" spans="1:13" ht="13">
      <c r="A1641" s="249">
        <v>7320</v>
      </c>
      <c r="B1641" s="249" t="s">
        <v>238</v>
      </c>
      <c r="C1641" s="249">
        <v>25707.55</v>
      </c>
      <c r="D1641" s="249">
        <v>5</v>
      </c>
      <c r="E1641" s="249">
        <v>0</v>
      </c>
      <c r="F1641" s="249">
        <v>0</v>
      </c>
      <c r="G1641" s="249">
        <v>0</v>
      </c>
      <c r="H1641" s="249">
        <v>0.3</v>
      </c>
      <c r="I1641" s="249">
        <v>0</v>
      </c>
      <c r="J1641" s="250">
        <f t="shared" si="160"/>
        <v>136250.01499999998</v>
      </c>
      <c r="K1641" s="250">
        <f t="shared" si="161"/>
        <v>5.3</v>
      </c>
      <c r="M1641" s="237"/>
    </row>
    <row r="1642" spans="1:13" ht="13">
      <c r="A1642" s="249">
        <v>3136374</v>
      </c>
      <c r="B1642" s="249" t="s">
        <v>117</v>
      </c>
      <c r="C1642" s="249">
        <v>25682.85</v>
      </c>
      <c r="D1642" s="249">
        <v>3</v>
      </c>
      <c r="E1642" s="249">
        <v>0</v>
      </c>
      <c r="F1642" s="249">
        <v>0</v>
      </c>
      <c r="G1642" s="249">
        <v>0</v>
      </c>
      <c r="H1642" s="249">
        <v>1.1000000000000001</v>
      </c>
      <c r="I1642" s="249">
        <v>0</v>
      </c>
      <c r="J1642" s="250">
        <f t="shared" si="160"/>
        <v>105299.68499999998</v>
      </c>
      <c r="K1642" s="250">
        <f t="shared" si="161"/>
        <v>4.0999999999999996</v>
      </c>
      <c r="M1642" s="237"/>
    </row>
    <row r="1643" spans="1:13" ht="13">
      <c r="A1643" s="249">
        <v>1197638</v>
      </c>
      <c r="B1643" s="249" t="s">
        <v>398</v>
      </c>
      <c r="C1643" s="249">
        <v>14684.68</v>
      </c>
      <c r="D1643" s="249">
        <v>10</v>
      </c>
      <c r="E1643" s="249">
        <v>0</v>
      </c>
      <c r="F1643" s="249">
        <v>0</v>
      </c>
      <c r="G1643" s="249">
        <v>0</v>
      </c>
      <c r="H1643" s="249">
        <v>1.1000000000000001</v>
      </c>
      <c r="I1643" s="249">
        <v>0</v>
      </c>
      <c r="J1643" s="250">
        <f t="shared" si="160"/>
        <v>162999.948</v>
      </c>
      <c r="K1643" s="250">
        <f t="shared" si="161"/>
        <v>11.1</v>
      </c>
      <c r="M1643" s="237"/>
    </row>
    <row r="1644" spans="1:13" ht="13">
      <c r="A1644" s="249">
        <v>1693641</v>
      </c>
      <c r="B1644" s="249" t="s">
        <v>222</v>
      </c>
      <c r="C1644" s="249">
        <v>83016.39</v>
      </c>
      <c r="D1644" s="249">
        <v>5</v>
      </c>
      <c r="E1644" s="249">
        <v>0</v>
      </c>
      <c r="F1644" s="249">
        <v>0</v>
      </c>
      <c r="G1644" s="249">
        <v>0</v>
      </c>
      <c r="H1644" s="249">
        <v>1.1000000000000001</v>
      </c>
      <c r="I1644" s="249">
        <v>0</v>
      </c>
      <c r="J1644" s="250">
        <f t="shared" si="160"/>
        <v>506399.97899999999</v>
      </c>
      <c r="K1644" s="250">
        <f t="shared" si="161"/>
        <v>6.1</v>
      </c>
      <c r="M1644" s="237"/>
    </row>
    <row r="1645" spans="1:13" ht="13">
      <c r="A1645" s="249">
        <v>1852249</v>
      </c>
      <c r="B1645" s="249" t="s">
        <v>119</v>
      </c>
      <c r="C1645" s="249">
        <v>8147.99</v>
      </c>
      <c r="D1645" s="249">
        <v>0</v>
      </c>
      <c r="E1645" s="249">
        <v>0</v>
      </c>
      <c r="F1645" s="249">
        <v>0</v>
      </c>
      <c r="G1645" s="249">
        <v>0</v>
      </c>
      <c r="H1645" s="249">
        <v>1.9</v>
      </c>
      <c r="I1645" s="249">
        <v>0</v>
      </c>
      <c r="J1645" s="250">
        <f t="shared" si="160"/>
        <v>15481.180999999999</v>
      </c>
      <c r="K1645" s="250">
        <f t="shared" si="161"/>
        <v>1.9</v>
      </c>
      <c r="M1645" s="237"/>
    </row>
    <row r="1646" spans="1:13" ht="13">
      <c r="A1646" s="249">
        <v>1731174</v>
      </c>
      <c r="B1646" s="249" t="s">
        <v>238</v>
      </c>
      <c r="C1646" s="249">
        <v>25765.62</v>
      </c>
      <c r="D1646" s="249">
        <v>28</v>
      </c>
      <c r="E1646" s="249">
        <v>0</v>
      </c>
      <c r="F1646" s="249">
        <v>0</v>
      </c>
      <c r="G1646" s="249">
        <v>0</v>
      </c>
      <c r="H1646" s="249">
        <v>1.9</v>
      </c>
      <c r="I1646" s="249">
        <v>0</v>
      </c>
      <c r="J1646" s="250">
        <f t="shared" si="160"/>
        <v>770392.03799999994</v>
      </c>
      <c r="K1646" s="250">
        <f t="shared" si="161"/>
        <v>29.9</v>
      </c>
      <c r="M1646" s="237"/>
    </row>
    <row r="1647" spans="1:13" ht="13">
      <c r="A1647" s="249">
        <v>2272817</v>
      </c>
      <c r="B1647" s="249" t="s">
        <v>152</v>
      </c>
      <c r="C1647" s="249">
        <v>12963.43</v>
      </c>
      <c r="D1647" s="249">
        <v>8</v>
      </c>
      <c r="E1647" s="249">
        <v>0</v>
      </c>
      <c r="F1647" s="249">
        <v>0</v>
      </c>
      <c r="G1647" s="249">
        <v>0</v>
      </c>
      <c r="H1647" s="249">
        <v>1.9</v>
      </c>
      <c r="I1647" s="249">
        <v>0</v>
      </c>
      <c r="J1647" s="250">
        <f t="shared" si="160"/>
        <v>128337.95700000001</v>
      </c>
      <c r="K1647" s="250">
        <f t="shared" si="161"/>
        <v>9.9</v>
      </c>
      <c r="M1647" s="237"/>
    </row>
    <row r="1648" spans="1:13" ht="13">
      <c r="A1648" s="249">
        <v>2830752</v>
      </c>
      <c r="B1648" s="249" t="s">
        <v>109</v>
      </c>
      <c r="C1648" s="249">
        <v>11363.64</v>
      </c>
      <c r="D1648" s="249">
        <v>2</v>
      </c>
      <c r="E1648" s="249">
        <v>0</v>
      </c>
      <c r="F1648" s="249">
        <v>0</v>
      </c>
      <c r="G1648" s="249">
        <v>0</v>
      </c>
      <c r="H1648" s="249">
        <v>0.2</v>
      </c>
      <c r="I1648" s="249">
        <v>0</v>
      </c>
      <c r="J1648" s="250">
        <f t="shared" si="160"/>
        <v>25000.008000000002</v>
      </c>
      <c r="K1648" s="250">
        <f t="shared" si="161"/>
        <v>2.2000000000000002</v>
      </c>
      <c r="M1648" s="237"/>
    </row>
    <row r="1649" spans="1:13" ht="13">
      <c r="A1649" s="249">
        <v>2765042</v>
      </c>
      <c r="B1649" s="249" t="s">
        <v>109</v>
      </c>
      <c r="C1649" s="249">
        <v>12545.45</v>
      </c>
      <c r="D1649" s="249">
        <v>2</v>
      </c>
      <c r="E1649" s="249">
        <v>0</v>
      </c>
      <c r="F1649" s="249">
        <v>0</v>
      </c>
      <c r="G1649" s="249">
        <v>0</v>
      </c>
      <c r="H1649" s="249">
        <v>0.2</v>
      </c>
      <c r="I1649" s="249">
        <v>0</v>
      </c>
      <c r="J1649" s="250">
        <f t="shared" si="160"/>
        <v>27599.990000000005</v>
      </c>
      <c r="K1649" s="250">
        <f t="shared" si="161"/>
        <v>2.2000000000000002</v>
      </c>
      <c r="M1649" s="237"/>
    </row>
    <row r="1650" spans="1:13" ht="13">
      <c r="A1650" s="249">
        <v>1314667</v>
      </c>
      <c r="B1650" s="249" t="s">
        <v>109</v>
      </c>
      <c r="C1650" s="249">
        <v>8863.64</v>
      </c>
      <c r="D1650" s="249">
        <v>2</v>
      </c>
      <c r="E1650" s="249">
        <v>0</v>
      </c>
      <c r="F1650" s="249">
        <v>0</v>
      </c>
      <c r="G1650" s="249">
        <v>0</v>
      </c>
      <c r="H1650" s="249">
        <v>0.2</v>
      </c>
      <c r="I1650" s="249">
        <v>0</v>
      </c>
      <c r="J1650" s="250">
        <f t="shared" si="160"/>
        <v>19500.008000000002</v>
      </c>
      <c r="K1650" s="250">
        <f t="shared" si="161"/>
        <v>2.2000000000000002</v>
      </c>
      <c r="M1650" s="237"/>
    </row>
    <row r="1651" spans="1:13" ht="13">
      <c r="A1651" s="249">
        <v>3143212</v>
      </c>
      <c r="B1651" s="249" t="s">
        <v>250</v>
      </c>
      <c r="C1651" s="249">
        <v>16181.82</v>
      </c>
      <c r="D1651" s="249">
        <v>2</v>
      </c>
      <c r="E1651" s="249">
        <v>0</v>
      </c>
      <c r="F1651" s="249">
        <v>0</v>
      </c>
      <c r="G1651" s="249">
        <v>0</v>
      </c>
      <c r="H1651" s="249">
        <v>0.2</v>
      </c>
      <c r="I1651" s="249">
        <v>0</v>
      </c>
      <c r="J1651" s="250">
        <f t="shared" si="160"/>
        <v>35600.004000000001</v>
      </c>
      <c r="K1651" s="250">
        <f t="shared" si="161"/>
        <v>2.2000000000000002</v>
      </c>
      <c r="M1651" s="237"/>
    </row>
    <row r="1652" spans="1:13" ht="13">
      <c r="A1652" s="249">
        <v>1136014</v>
      </c>
      <c r="B1652" s="249" t="s">
        <v>164</v>
      </c>
      <c r="C1652" s="249">
        <v>19772.73</v>
      </c>
      <c r="D1652" s="249">
        <v>2</v>
      </c>
      <c r="E1652" s="249">
        <v>0</v>
      </c>
      <c r="F1652" s="249">
        <v>0</v>
      </c>
      <c r="G1652" s="249">
        <v>0</v>
      </c>
      <c r="H1652" s="249">
        <v>0.2</v>
      </c>
      <c r="I1652" s="249">
        <v>0</v>
      </c>
      <c r="J1652" s="250">
        <f t="shared" si="160"/>
        <v>43500.006000000001</v>
      </c>
      <c r="K1652" s="250">
        <f t="shared" si="161"/>
        <v>2.2000000000000002</v>
      </c>
      <c r="M1652" s="237"/>
    </row>
    <row r="1653" spans="1:13" ht="13">
      <c r="A1653" s="249">
        <v>594933</v>
      </c>
      <c r="B1653" s="249" t="s">
        <v>250</v>
      </c>
      <c r="C1653" s="249">
        <v>20363.64</v>
      </c>
      <c r="D1653" s="249">
        <v>2</v>
      </c>
      <c r="E1653" s="249">
        <v>0</v>
      </c>
      <c r="F1653" s="249">
        <v>0</v>
      </c>
      <c r="G1653" s="249">
        <v>0</v>
      </c>
      <c r="H1653" s="249">
        <v>0.2</v>
      </c>
      <c r="I1653" s="249">
        <v>0</v>
      </c>
      <c r="J1653" s="250">
        <f t="shared" si="160"/>
        <v>44800.008000000002</v>
      </c>
      <c r="K1653" s="250">
        <f t="shared" si="161"/>
        <v>2.2000000000000002</v>
      </c>
      <c r="M1653" s="237"/>
    </row>
    <row r="1654" spans="1:13" ht="13">
      <c r="A1654" s="249">
        <v>1754210</v>
      </c>
      <c r="B1654" s="249" t="s">
        <v>112</v>
      </c>
      <c r="C1654" s="249">
        <v>19666.169999999998</v>
      </c>
      <c r="D1654" s="249">
        <v>1</v>
      </c>
      <c r="E1654" s="249">
        <v>0</v>
      </c>
      <c r="F1654" s="249">
        <v>0</v>
      </c>
      <c r="G1654" s="249">
        <v>0</v>
      </c>
      <c r="H1654" s="249">
        <v>0.2</v>
      </c>
      <c r="I1654" s="249">
        <v>0</v>
      </c>
      <c r="J1654" s="250">
        <f t="shared" si="160"/>
        <v>23599.403999999999</v>
      </c>
      <c r="K1654" s="250">
        <f t="shared" si="161"/>
        <v>1.2</v>
      </c>
      <c r="M1654" s="237"/>
    </row>
    <row r="1655" spans="1:13" ht="13">
      <c r="A1655" s="249">
        <v>588481</v>
      </c>
      <c r="B1655" s="249" t="s">
        <v>112</v>
      </c>
      <c r="C1655" s="249">
        <v>17291.080000000002</v>
      </c>
      <c r="D1655" s="249">
        <v>1</v>
      </c>
      <c r="E1655" s="249">
        <v>0</v>
      </c>
      <c r="F1655" s="249">
        <v>0</v>
      </c>
      <c r="G1655" s="249">
        <v>0</v>
      </c>
      <c r="H1655" s="249">
        <v>0.2</v>
      </c>
      <c r="I1655" s="249">
        <v>0</v>
      </c>
      <c r="J1655" s="250">
        <f t="shared" si="160"/>
        <v>20749.296000000002</v>
      </c>
      <c r="K1655" s="250">
        <f t="shared" si="161"/>
        <v>1.2</v>
      </c>
      <c r="M1655" s="237"/>
    </row>
    <row r="1656" spans="1:13" ht="13">
      <c r="A1656" s="249">
        <v>2206984</v>
      </c>
      <c r="B1656" s="249" t="s">
        <v>152</v>
      </c>
      <c r="C1656" s="249">
        <v>8916.42</v>
      </c>
      <c r="D1656" s="249">
        <v>1</v>
      </c>
      <c r="E1656" s="249">
        <v>0</v>
      </c>
      <c r="F1656" s="249">
        <v>0</v>
      </c>
      <c r="G1656" s="249">
        <v>0</v>
      </c>
      <c r="H1656" s="249">
        <v>0.2</v>
      </c>
      <c r="I1656" s="249">
        <v>0</v>
      </c>
      <c r="J1656" s="250">
        <f t="shared" si="160"/>
        <v>10699.704</v>
      </c>
      <c r="K1656" s="250">
        <f t="shared" si="161"/>
        <v>1.2</v>
      </c>
      <c r="M1656" s="237"/>
    </row>
    <row r="1657" spans="1:13" ht="13">
      <c r="A1657" s="249">
        <v>2278671</v>
      </c>
      <c r="B1657" s="249" t="s">
        <v>183</v>
      </c>
      <c r="C1657" s="249">
        <v>11583</v>
      </c>
      <c r="D1657" s="249">
        <v>1</v>
      </c>
      <c r="E1657" s="249">
        <v>0</v>
      </c>
      <c r="F1657" s="249">
        <v>0</v>
      </c>
      <c r="G1657" s="249">
        <v>0</v>
      </c>
      <c r="H1657" s="249">
        <v>0.2</v>
      </c>
      <c r="I1657" s="249">
        <v>0</v>
      </c>
      <c r="J1657" s="250">
        <f t="shared" si="160"/>
        <v>13899.6</v>
      </c>
      <c r="K1657" s="250">
        <f t="shared" si="161"/>
        <v>1.2</v>
      </c>
      <c r="M1657" s="237"/>
    </row>
    <row r="1658" spans="1:13" ht="13">
      <c r="A1658" s="249">
        <v>2802831</v>
      </c>
      <c r="B1658" s="249" t="s">
        <v>116</v>
      </c>
      <c r="C1658" s="249">
        <v>16166.33</v>
      </c>
      <c r="D1658" s="249">
        <v>1</v>
      </c>
      <c r="E1658" s="249">
        <v>0</v>
      </c>
      <c r="F1658" s="249">
        <v>0</v>
      </c>
      <c r="G1658" s="249">
        <v>0</v>
      </c>
      <c r="H1658" s="249">
        <v>0.2</v>
      </c>
      <c r="I1658" s="249">
        <v>0</v>
      </c>
      <c r="J1658" s="250">
        <f t="shared" si="160"/>
        <v>19399.595999999998</v>
      </c>
      <c r="K1658" s="250">
        <f t="shared" si="161"/>
        <v>1.2</v>
      </c>
      <c r="M1658" s="237"/>
    </row>
    <row r="1659" spans="1:13" ht="13">
      <c r="A1659" s="249">
        <v>2767254</v>
      </c>
      <c r="B1659" s="249" t="s">
        <v>180</v>
      </c>
      <c r="C1659" s="249">
        <v>14765.63</v>
      </c>
      <c r="D1659" s="249">
        <v>3</v>
      </c>
      <c r="E1659" s="249">
        <v>0</v>
      </c>
      <c r="F1659" s="249">
        <v>0</v>
      </c>
      <c r="G1659" s="249">
        <v>0</v>
      </c>
      <c r="H1659" s="249">
        <v>0.2</v>
      </c>
      <c r="I1659" s="249">
        <v>0</v>
      </c>
      <c r="J1659" s="250">
        <f t="shared" si="160"/>
        <v>47250.016000000003</v>
      </c>
      <c r="K1659" s="250">
        <f t="shared" si="161"/>
        <v>3.2</v>
      </c>
      <c r="M1659" s="237"/>
    </row>
    <row r="1660" spans="1:13" ht="13">
      <c r="A1660" s="249">
        <v>422431</v>
      </c>
      <c r="B1660" s="249" t="s">
        <v>310</v>
      </c>
      <c r="C1660" s="249">
        <v>32548.33</v>
      </c>
      <c r="D1660" s="249">
        <v>0</v>
      </c>
      <c r="E1660" s="249">
        <v>0</v>
      </c>
      <c r="F1660" s="249">
        <v>0</v>
      </c>
      <c r="G1660" s="249">
        <v>0</v>
      </c>
      <c r="H1660" s="249">
        <v>1</v>
      </c>
      <c r="I1660" s="249">
        <v>0.2</v>
      </c>
      <c r="J1660" s="250">
        <f t="shared" si="160"/>
        <v>39057.995999999999</v>
      </c>
      <c r="K1660" s="250">
        <f t="shared" si="161"/>
        <v>1.2</v>
      </c>
      <c r="M1660" s="237"/>
    </row>
    <row r="1661" spans="1:13" ht="13">
      <c r="A1661" s="249">
        <v>422431</v>
      </c>
      <c r="B1661" s="249" t="s">
        <v>218</v>
      </c>
      <c r="C1661" s="249">
        <v>64249.2</v>
      </c>
      <c r="D1661" s="249">
        <v>0</v>
      </c>
      <c r="E1661" s="249">
        <v>0</v>
      </c>
      <c r="F1661" s="249">
        <v>0</v>
      </c>
      <c r="G1661" s="249">
        <v>0</v>
      </c>
      <c r="H1661" s="249">
        <v>1</v>
      </c>
      <c r="I1661" s="249">
        <v>0</v>
      </c>
      <c r="J1661" s="250">
        <f t="shared" si="160"/>
        <v>64249.2</v>
      </c>
      <c r="K1661" s="250">
        <f t="shared" si="161"/>
        <v>1</v>
      </c>
      <c r="M1661" s="237"/>
    </row>
    <row r="1662" spans="1:13" ht="13">
      <c r="A1662" s="249">
        <v>3072099</v>
      </c>
      <c r="B1662" s="249" t="s">
        <v>385</v>
      </c>
      <c r="C1662" s="249">
        <v>19625</v>
      </c>
      <c r="D1662" s="249">
        <v>1</v>
      </c>
      <c r="E1662" s="249">
        <v>0</v>
      </c>
      <c r="F1662" s="249">
        <v>0</v>
      </c>
      <c r="G1662" s="249">
        <v>0</v>
      </c>
      <c r="H1662" s="249">
        <v>1</v>
      </c>
      <c r="I1662" s="249">
        <v>0</v>
      </c>
      <c r="J1662" s="250">
        <f t="shared" si="160"/>
        <v>39250</v>
      </c>
      <c r="K1662" s="250">
        <f t="shared" si="161"/>
        <v>2</v>
      </c>
      <c r="M1662" s="237"/>
    </row>
    <row r="1663" spans="1:13" ht="13">
      <c r="A1663" s="249">
        <v>3198055</v>
      </c>
      <c r="B1663" s="249" t="s">
        <v>250</v>
      </c>
      <c r="C1663" s="249">
        <v>18863.64</v>
      </c>
      <c r="D1663" s="249">
        <v>10</v>
      </c>
      <c r="E1663" s="249">
        <v>0</v>
      </c>
      <c r="F1663" s="249">
        <v>0</v>
      </c>
      <c r="G1663" s="249">
        <v>0</v>
      </c>
      <c r="H1663" s="249">
        <v>1</v>
      </c>
      <c r="I1663" s="249">
        <v>0</v>
      </c>
      <c r="J1663" s="250">
        <f t="shared" si="160"/>
        <v>207500.03999999998</v>
      </c>
      <c r="K1663" s="250">
        <f t="shared" si="161"/>
        <v>11</v>
      </c>
      <c r="M1663" s="237"/>
    </row>
    <row r="1664" spans="1:13" ht="13">
      <c r="A1664" s="249">
        <v>1166121</v>
      </c>
      <c r="B1664" s="249" t="s">
        <v>215</v>
      </c>
      <c r="C1664" s="249">
        <v>11818.18</v>
      </c>
      <c r="D1664" s="249">
        <v>10</v>
      </c>
      <c r="E1664" s="249">
        <v>0</v>
      </c>
      <c r="F1664" s="249">
        <v>0</v>
      </c>
      <c r="G1664" s="249">
        <v>0</v>
      </c>
      <c r="H1664" s="249">
        <v>1</v>
      </c>
      <c r="I1664" s="249">
        <v>0</v>
      </c>
      <c r="J1664" s="250">
        <f t="shared" si="160"/>
        <v>129999.98000000001</v>
      </c>
      <c r="K1664" s="250">
        <f t="shared" si="161"/>
        <v>11</v>
      </c>
      <c r="M1664" s="237"/>
    </row>
    <row r="1665" spans="1:13" ht="13">
      <c r="A1665" s="249">
        <v>914381</v>
      </c>
      <c r="B1665" s="249" t="s">
        <v>112</v>
      </c>
      <c r="C1665" s="249">
        <v>22331.75</v>
      </c>
      <c r="D1665" s="249">
        <v>3</v>
      </c>
      <c r="E1665" s="249">
        <v>0</v>
      </c>
      <c r="F1665" s="249">
        <v>0</v>
      </c>
      <c r="G1665" s="249">
        <v>0</v>
      </c>
      <c r="H1665" s="249">
        <v>1.8</v>
      </c>
      <c r="I1665" s="249">
        <v>0</v>
      </c>
      <c r="J1665" s="250">
        <f t="shared" si="160"/>
        <v>107192.4</v>
      </c>
      <c r="K1665" s="250">
        <f t="shared" si="161"/>
        <v>4.8</v>
      </c>
      <c r="M1665" s="237"/>
    </row>
    <row r="1666" spans="1:13" ht="13">
      <c r="A1666" s="249">
        <v>2381318</v>
      </c>
      <c r="B1666" s="249" t="s">
        <v>325</v>
      </c>
      <c r="C1666" s="249">
        <v>43982.29</v>
      </c>
      <c r="D1666" s="249">
        <v>10</v>
      </c>
      <c r="E1666" s="249">
        <v>0</v>
      </c>
      <c r="F1666" s="249">
        <v>0</v>
      </c>
      <c r="G1666" s="249">
        <v>0</v>
      </c>
      <c r="H1666" s="249">
        <v>1.8</v>
      </c>
      <c r="I1666" s="249">
        <v>0</v>
      </c>
      <c r="J1666" s="250">
        <f t="shared" si="160"/>
        <v>518991.02200000006</v>
      </c>
      <c r="K1666" s="250">
        <f t="shared" si="161"/>
        <v>11.8</v>
      </c>
      <c r="M1666" s="237"/>
    </row>
    <row r="1667" spans="1:13" ht="13">
      <c r="A1667" s="249">
        <v>2691461</v>
      </c>
      <c r="B1667" s="249" t="s">
        <v>132</v>
      </c>
      <c r="C1667" s="249">
        <v>14392.86</v>
      </c>
      <c r="D1667" s="249">
        <v>0</v>
      </c>
      <c r="E1667" s="249">
        <v>0</v>
      </c>
      <c r="F1667" s="249">
        <v>0</v>
      </c>
      <c r="G1667" s="249">
        <v>0</v>
      </c>
      <c r="H1667" s="249">
        <v>0.1</v>
      </c>
      <c r="I1667" s="249">
        <v>0</v>
      </c>
      <c r="J1667" s="250">
        <f t="shared" ref="J1667:J1730" si="162">C1667*K1667</f>
        <v>1439.2860000000001</v>
      </c>
      <c r="K1667" s="250">
        <f t="shared" ref="K1667:K1730" si="163">SUM(D1667:I1667)</f>
        <v>0.1</v>
      </c>
      <c r="M1667" s="237"/>
    </row>
    <row r="1668" spans="1:13" ht="13">
      <c r="A1668" s="249">
        <v>2500524</v>
      </c>
      <c r="B1668" s="249" t="s">
        <v>293</v>
      </c>
      <c r="C1668" s="249">
        <v>9000</v>
      </c>
      <c r="D1668" s="249">
        <v>1.5</v>
      </c>
      <c r="E1668" s="249">
        <v>0</v>
      </c>
      <c r="F1668" s="249">
        <v>0</v>
      </c>
      <c r="G1668" s="249">
        <v>0</v>
      </c>
      <c r="H1668" s="249">
        <v>0.1</v>
      </c>
      <c r="I1668" s="249">
        <v>0</v>
      </c>
      <c r="J1668" s="250">
        <f t="shared" si="162"/>
        <v>14400</v>
      </c>
      <c r="K1668" s="250">
        <f t="shared" si="163"/>
        <v>1.6</v>
      </c>
      <c r="M1668" s="237"/>
    </row>
    <row r="1669" spans="1:13" ht="13">
      <c r="A1669" s="249">
        <v>2691732</v>
      </c>
      <c r="B1669" s="249" t="s">
        <v>117</v>
      </c>
      <c r="C1669" s="249">
        <v>38640</v>
      </c>
      <c r="D1669" s="249">
        <v>0.4</v>
      </c>
      <c r="E1669" s="249">
        <v>0</v>
      </c>
      <c r="F1669" s="249">
        <v>0</v>
      </c>
      <c r="G1669" s="249">
        <v>0</v>
      </c>
      <c r="H1669" s="249">
        <v>0.1</v>
      </c>
      <c r="I1669" s="249">
        <v>0</v>
      </c>
      <c r="J1669" s="250">
        <f t="shared" si="162"/>
        <v>19320</v>
      </c>
      <c r="K1669" s="250">
        <f t="shared" si="163"/>
        <v>0.5</v>
      </c>
      <c r="M1669" s="237"/>
    </row>
    <row r="1670" spans="1:13" ht="13">
      <c r="A1670" s="249">
        <v>2175338</v>
      </c>
      <c r="B1670" s="249" t="s">
        <v>173</v>
      </c>
      <c r="C1670" s="249">
        <v>20818.18</v>
      </c>
      <c r="D1670" s="249">
        <v>1</v>
      </c>
      <c r="E1670" s="249">
        <v>0</v>
      </c>
      <c r="F1670" s="249">
        <v>0</v>
      </c>
      <c r="G1670" s="249">
        <v>0</v>
      </c>
      <c r="H1670" s="249">
        <v>0.1</v>
      </c>
      <c r="I1670" s="249">
        <v>0</v>
      </c>
      <c r="J1670" s="250">
        <f t="shared" si="162"/>
        <v>22899.998000000003</v>
      </c>
      <c r="K1670" s="250">
        <f t="shared" si="163"/>
        <v>1.1000000000000001</v>
      </c>
      <c r="M1670" s="237"/>
    </row>
    <row r="1671" spans="1:13" ht="13">
      <c r="A1671" s="249">
        <v>3079269</v>
      </c>
      <c r="B1671" s="249" t="s">
        <v>126</v>
      </c>
      <c r="C1671" s="249">
        <v>15409.09</v>
      </c>
      <c r="D1671" s="249">
        <v>1</v>
      </c>
      <c r="E1671" s="249">
        <v>0</v>
      </c>
      <c r="F1671" s="249">
        <v>0</v>
      </c>
      <c r="G1671" s="249">
        <v>0</v>
      </c>
      <c r="H1671" s="249">
        <v>0.1</v>
      </c>
      <c r="I1671" s="249">
        <v>0</v>
      </c>
      <c r="J1671" s="250">
        <f t="shared" si="162"/>
        <v>16949.999</v>
      </c>
      <c r="K1671" s="250">
        <f t="shared" si="163"/>
        <v>1.1000000000000001</v>
      </c>
      <c r="M1671" s="237"/>
    </row>
    <row r="1672" spans="1:13" ht="13">
      <c r="A1672" s="249">
        <v>1314667</v>
      </c>
      <c r="B1672" s="249" t="s">
        <v>132</v>
      </c>
      <c r="C1672" s="249">
        <v>24409.09</v>
      </c>
      <c r="D1672" s="249">
        <v>1</v>
      </c>
      <c r="E1672" s="249">
        <v>0</v>
      </c>
      <c r="F1672" s="249">
        <v>0</v>
      </c>
      <c r="G1672" s="249">
        <v>0</v>
      </c>
      <c r="H1672" s="249">
        <v>0.1</v>
      </c>
      <c r="I1672" s="249">
        <v>0</v>
      </c>
      <c r="J1672" s="250">
        <f t="shared" si="162"/>
        <v>26849.999000000003</v>
      </c>
      <c r="K1672" s="250">
        <f t="shared" si="163"/>
        <v>1.1000000000000001</v>
      </c>
      <c r="M1672" s="237"/>
    </row>
    <row r="1673" spans="1:13" ht="13">
      <c r="A1673" s="249">
        <v>1092578</v>
      </c>
      <c r="B1673" s="249" t="s">
        <v>137</v>
      </c>
      <c r="C1673" s="249">
        <v>43772.73</v>
      </c>
      <c r="D1673" s="249">
        <v>1</v>
      </c>
      <c r="E1673" s="249">
        <v>0</v>
      </c>
      <c r="F1673" s="249">
        <v>0</v>
      </c>
      <c r="G1673" s="249">
        <v>0</v>
      </c>
      <c r="H1673" s="249">
        <v>0.1</v>
      </c>
      <c r="I1673" s="249">
        <v>0</v>
      </c>
      <c r="J1673" s="250">
        <f t="shared" si="162"/>
        <v>48150.003000000004</v>
      </c>
      <c r="K1673" s="250">
        <f t="shared" si="163"/>
        <v>1.1000000000000001</v>
      </c>
      <c r="M1673" s="237"/>
    </row>
    <row r="1674" spans="1:13" ht="13">
      <c r="A1674" s="249">
        <v>1820166</v>
      </c>
      <c r="B1674" s="249" t="s">
        <v>152</v>
      </c>
      <c r="C1674" s="249">
        <v>9136.36</v>
      </c>
      <c r="D1674" s="249">
        <v>1</v>
      </c>
      <c r="E1674" s="249">
        <v>0</v>
      </c>
      <c r="F1674" s="249">
        <v>0</v>
      </c>
      <c r="G1674" s="249">
        <v>0</v>
      </c>
      <c r="H1674" s="249">
        <v>0.1</v>
      </c>
      <c r="I1674" s="249">
        <v>0</v>
      </c>
      <c r="J1674" s="250">
        <f t="shared" si="162"/>
        <v>10049.996000000001</v>
      </c>
      <c r="K1674" s="250">
        <f t="shared" si="163"/>
        <v>1.1000000000000001</v>
      </c>
      <c r="M1674" s="237"/>
    </row>
    <row r="1675" spans="1:13" ht="13">
      <c r="A1675" s="249">
        <v>1914320</v>
      </c>
      <c r="B1675" s="249" t="s">
        <v>394</v>
      </c>
      <c r="C1675" s="249">
        <v>3614.77</v>
      </c>
      <c r="D1675" s="249">
        <v>1</v>
      </c>
      <c r="E1675" s="249">
        <v>0</v>
      </c>
      <c r="F1675" s="249">
        <v>0</v>
      </c>
      <c r="G1675" s="249">
        <v>0</v>
      </c>
      <c r="H1675" s="249">
        <v>0.1</v>
      </c>
      <c r="I1675" s="249">
        <v>0.2</v>
      </c>
      <c r="J1675" s="250">
        <f t="shared" si="162"/>
        <v>4699.201</v>
      </c>
      <c r="K1675" s="250">
        <f t="shared" si="163"/>
        <v>1.3</v>
      </c>
      <c r="M1675" s="237"/>
    </row>
    <row r="1676" spans="1:13" ht="13">
      <c r="A1676" s="249">
        <v>2414917</v>
      </c>
      <c r="B1676" s="249" t="s">
        <v>173</v>
      </c>
      <c r="C1676" s="249">
        <v>23227.27</v>
      </c>
      <c r="D1676" s="249">
        <v>1</v>
      </c>
      <c r="E1676" s="249">
        <v>0</v>
      </c>
      <c r="F1676" s="249">
        <v>0</v>
      </c>
      <c r="G1676" s="249">
        <v>0</v>
      </c>
      <c r="H1676" s="249">
        <v>0.1</v>
      </c>
      <c r="I1676" s="249">
        <v>0</v>
      </c>
      <c r="J1676" s="250">
        <f t="shared" si="162"/>
        <v>25549.997000000003</v>
      </c>
      <c r="K1676" s="250">
        <f t="shared" si="163"/>
        <v>1.1000000000000001</v>
      </c>
      <c r="M1676" s="237"/>
    </row>
    <row r="1677" spans="1:13" ht="13">
      <c r="A1677" s="249">
        <v>2595681</v>
      </c>
      <c r="B1677" s="249" t="s">
        <v>173</v>
      </c>
      <c r="C1677" s="249">
        <v>25954.55</v>
      </c>
      <c r="D1677" s="249">
        <v>1</v>
      </c>
      <c r="E1677" s="249">
        <v>0</v>
      </c>
      <c r="F1677" s="249">
        <v>0</v>
      </c>
      <c r="G1677" s="249">
        <v>0</v>
      </c>
      <c r="H1677" s="249">
        <v>0.1</v>
      </c>
      <c r="I1677" s="249">
        <v>0</v>
      </c>
      <c r="J1677" s="250">
        <f t="shared" si="162"/>
        <v>28550.005000000001</v>
      </c>
      <c r="K1677" s="250">
        <f t="shared" si="163"/>
        <v>1.1000000000000001</v>
      </c>
      <c r="M1677" s="237"/>
    </row>
    <row r="1678" spans="1:13" ht="13">
      <c r="A1678" s="249">
        <v>753892</v>
      </c>
      <c r="B1678" s="249" t="s">
        <v>119</v>
      </c>
      <c r="C1678" s="249">
        <v>19742.57</v>
      </c>
      <c r="D1678" s="249">
        <v>10</v>
      </c>
      <c r="E1678" s="249">
        <v>0</v>
      </c>
      <c r="F1678" s="249">
        <v>0</v>
      </c>
      <c r="G1678" s="249">
        <v>0</v>
      </c>
      <c r="H1678" s="249">
        <v>0.1</v>
      </c>
      <c r="I1678" s="249">
        <v>0</v>
      </c>
      <c r="J1678" s="250">
        <f t="shared" si="162"/>
        <v>199399.95699999999</v>
      </c>
      <c r="K1678" s="250">
        <f t="shared" si="163"/>
        <v>10.1</v>
      </c>
      <c r="M1678" s="237"/>
    </row>
    <row r="1679" spans="1:13" ht="13">
      <c r="A1679" s="249">
        <v>2928464</v>
      </c>
      <c r="B1679" s="249" t="s">
        <v>172</v>
      </c>
      <c r="C1679" s="249">
        <v>19659.53</v>
      </c>
      <c r="D1679" s="249">
        <v>8</v>
      </c>
      <c r="E1679" s="249">
        <v>0</v>
      </c>
      <c r="F1679" s="249">
        <v>0</v>
      </c>
      <c r="G1679" s="249">
        <v>0</v>
      </c>
      <c r="H1679" s="249">
        <v>0.9</v>
      </c>
      <c r="I1679" s="249">
        <v>0.5</v>
      </c>
      <c r="J1679" s="250">
        <f t="shared" si="162"/>
        <v>184799.58199999999</v>
      </c>
      <c r="K1679" s="250">
        <f t="shared" si="163"/>
        <v>9.4</v>
      </c>
      <c r="M1679" s="237"/>
    </row>
    <row r="1680" spans="1:13" ht="13">
      <c r="A1680" s="249">
        <v>1693641</v>
      </c>
      <c r="B1680" s="249" t="s">
        <v>351</v>
      </c>
      <c r="C1680" s="249">
        <v>53980.7</v>
      </c>
      <c r="D1680" s="249">
        <v>13</v>
      </c>
      <c r="E1680" s="249">
        <v>0</v>
      </c>
      <c r="F1680" s="249">
        <v>0</v>
      </c>
      <c r="G1680" s="249">
        <v>0</v>
      </c>
      <c r="H1680" s="249">
        <v>4.0999999999999996</v>
      </c>
      <c r="I1680" s="249">
        <v>0</v>
      </c>
      <c r="J1680" s="250">
        <f t="shared" si="162"/>
        <v>923069.97</v>
      </c>
      <c r="K1680" s="250">
        <f t="shared" si="163"/>
        <v>17.100000000000001</v>
      </c>
      <c r="M1680" s="237"/>
    </row>
    <row r="1681" spans="1:13" ht="13">
      <c r="A1681" s="249">
        <v>420504</v>
      </c>
      <c r="B1681" s="249" t="s">
        <v>300</v>
      </c>
      <c r="C1681" s="249">
        <v>16573.84</v>
      </c>
      <c r="D1681" s="249">
        <v>6</v>
      </c>
      <c r="E1681" s="249">
        <v>0</v>
      </c>
      <c r="F1681" s="249">
        <v>0</v>
      </c>
      <c r="G1681" s="249">
        <v>0</v>
      </c>
      <c r="H1681" s="249">
        <v>4.0999999999999996</v>
      </c>
      <c r="I1681" s="249">
        <v>0</v>
      </c>
      <c r="J1681" s="250">
        <f t="shared" si="162"/>
        <v>167395.78399999999</v>
      </c>
      <c r="K1681" s="250">
        <f t="shared" si="163"/>
        <v>10.1</v>
      </c>
      <c r="M1681" s="237"/>
    </row>
    <row r="1682" spans="1:13" ht="13">
      <c r="A1682" s="249">
        <v>1724075</v>
      </c>
      <c r="B1682" s="249" t="s">
        <v>286</v>
      </c>
      <c r="C1682" s="249">
        <v>20371.03</v>
      </c>
      <c r="D1682" s="249">
        <v>200</v>
      </c>
      <c r="E1682" s="249">
        <v>0</v>
      </c>
      <c r="F1682" s="249">
        <v>0</v>
      </c>
      <c r="G1682" s="249">
        <v>0</v>
      </c>
      <c r="H1682" s="249">
        <v>14</v>
      </c>
      <c r="I1682" s="249">
        <v>0</v>
      </c>
      <c r="J1682" s="250">
        <f t="shared" si="162"/>
        <v>4359400.42</v>
      </c>
      <c r="K1682" s="250">
        <f t="shared" si="163"/>
        <v>214</v>
      </c>
      <c r="M1682" s="237"/>
    </row>
    <row r="1683" spans="1:13" ht="13">
      <c r="A1683" s="249">
        <v>2813871</v>
      </c>
      <c r="B1683" s="249" t="s">
        <v>363</v>
      </c>
      <c r="C1683" s="249">
        <v>11600</v>
      </c>
      <c r="D1683" s="249">
        <v>7</v>
      </c>
      <c r="E1683" s="249">
        <v>0</v>
      </c>
      <c r="F1683" s="249">
        <v>0</v>
      </c>
      <c r="G1683" s="249">
        <v>0</v>
      </c>
      <c r="H1683" s="249">
        <v>2.4</v>
      </c>
      <c r="I1683" s="249">
        <v>0</v>
      </c>
      <c r="J1683" s="250">
        <f t="shared" si="162"/>
        <v>109040</v>
      </c>
      <c r="K1683" s="250">
        <f t="shared" si="163"/>
        <v>9.4</v>
      </c>
      <c r="M1683" s="237"/>
    </row>
    <row r="1684" spans="1:13" ht="13">
      <c r="A1684" s="249">
        <v>7320</v>
      </c>
      <c r="B1684" s="249" t="s">
        <v>358</v>
      </c>
      <c r="C1684" s="249">
        <v>11444.44</v>
      </c>
      <c r="D1684" s="249">
        <v>30</v>
      </c>
      <c r="E1684" s="249">
        <v>0</v>
      </c>
      <c r="F1684" s="249">
        <v>0</v>
      </c>
      <c r="G1684" s="249">
        <v>0</v>
      </c>
      <c r="H1684" s="249">
        <v>2.4</v>
      </c>
      <c r="I1684" s="249">
        <v>0</v>
      </c>
      <c r="J1684" s="250">
        <f t="shared" si="162"/>
        <v>370799.85600000003</v>
      </c>
      <c r="K1684" s="250">
        <f t="shared" si="163"/>
        <v>32.4</v>
      </c>
      <c r="M1684" s="237"/>
    </row>
    <row r="1685" spans="1:13" ht="13">
      <c r="A1685" s="249">
        <v>2204430</v>
      </c>
      <c r="B1685" s="249" t="s">
        <v>137</v>
      </c>
      <c r="C1685" s="249">
        <v>31538.58</v>
      </c>
      <c r="D1685" s="249">
        <v>0</v>
      </c>
      <c r="E1685" s="249">
        <v>0</v>
      </c>
      <c r="F1685" s="249">
        <v>0</v>
      </c>
      <c r="G1685" s="249">
        <v>0</v>
      </c>
      <c r="H1685" s="249">
        <v>5.7</v>
      </c>
      <c r="I1685" s="249">
        <v>0</v>
      </c>
      <c r="J1685" s="250">
        <f t="shared" si="162"/>
        <v>179769.90600000002</v>
      </c>
      <c r="K1685" s="250">
        <f t="shared" si="163"/>
        <v>5.7</v>
      </c>
      <c r="M1685" s="237"/>
    </row>
    <row r="1686" spans="1:13" ht="13">
      <c r="A1686" s="249">
        <v>1146769</v>
      </c>
      <c r="B1686" s="249" t="s">
        <v>317</v>
      </c>
      <c r="C1686" s="249">
        <v>9777.5</v>
      </c>
      <c r="D1686" s="249">
        <v>4</v>
      </c>
      <c r="E1686" s="249">
        <v>0</v>
      </c>
      <c r="F1686" s="249">
        <v>0</v>
      </c>
      <c r="G1686" s="249">
        <v>0</v>
      </c>
      <c r="H1686" s="249">
        <v>3.2</v>
      </c>
      <c r="I1686" s="249">
        <v>0</v>
      </c>
      <c r="J1686" s="250">
        <f t="shared" si="162"/>
        <v>70398</v>
      </c>
      <c r="K1686" s="250">
        <f t="shared" si="163"/>
        <v>7.2</v>
      </c>
      <c r="M1686" s="237"/>
    </row>
    <row r="1687" spans="1:13" ht="13">
      <c r="A1687" s="249">
        <v>586321</v>
      </c>
      <c r="B1687" s="249" t="s">
        <v>385</v>
      </c>
      <c r="C1687" s="249">
        <v>24675</v>
      </c>
      <c r="D1687" s="249">
        <v>4</v>
      </c>
      <c r="E1687" s="249">
        <v>0</v>
      </c>
      <c r="F1687" s="249">
        <v>0</v>
      </c>
      <c r="G1687" s="249">
        <v>0</v>
      </c>
      <c r="H1687" s="249">
        <v>4</v>
      </c>
      <c r="I1687" s="249">
        <v>0</v>
      </c>
      <c r="J1687" s="250">
        <f t="shared" si="162"/>
        <v>197400</v>
      </c>
      <c r="K1687" s="250">
        <f t="shared" si="163"/>
        <v>8</v>
      </c>
      <c r="M1687" s="237"/>
    </row>
    <row r="1688" spans="1:13" ht="13">
      <c r="A1688" s="249">
        <v>7320</v>
      </c>
      <c r="B1688" s="249" t="s">
        <v>404</v>
      </c>
      <c r="C1688" s="249">
        <v>10045.450000000001</v>
      </c>
      <c r="D1688" s="249">
        <v>40</v>
      </c>
      <c r="E1688" s="249">
        <v>0</v>
      </c>
      <c r="F1688" s="249">
        <v>0</v>
      </c>
      <c r="G1688" s="249">
        <v>0</v>
      </c>
      <c r="H1688" s="249">
        <v>4</v>
      </c>
      <c r="I1688" s="249">
        <v>0</v>
      </c>
      <c r="J1688" s="250">
        <f t="shared" si="162"/>
        <v>441999.80000000005</v>
      </c>
      <c r="K1688" s="250">
        <f t="shared" si="163"/>
        <v>44</v>
      </c>
      <c r="M1688" s="237"/>
    </row>
    <row r="1689" spans="1:13" ht="13">
      <c r="A1689" s="249">
        <v>2753014</v>
      </c>
      <c r="B1689" s="249" t="s">
        <v>267</v>
      </c>
      <c r="C1689" s="249">
        <v>19500</v>
      </c>
      <c r="D1689" s="249">
        <v>20</v>
      </c>
      <c r="E1689" s="249">
        <v>0</v>
      </c>
      <c r="F1689" s="249">
        <v>0</v>
      </c>
      <c r="G1689" s="249">
        <v>0</v>
      </c>
      <c r="H1689" s="249">
        <v>4</v>
      </c>
      <c r="I1689" s="249">
        <v>0</v>
      </c>
      <c r="J1689" s="250">
        <f t="shared" si="162"/>
        <v>468000</v>
      </c>
      <c r="K1689" s="250">
        <f t="shared" si="163"/>
        <v>24</v>
      </c>
      <c r="M1689" s="237"/>
    </row>
    <row r="1690" spans="1:13" ht="13">
      <c r="A1690" s="249">
        <v>39917</v>
      </c>
      <c r="B1690" s="249" t="s">
        <v>250</v>
      </c>
      <c r="C1690" s="249">
        <v>32202.73</v>
      </c>
      <c r="D1690" s="249">
        <v>40</v>
      </c>
      <c r="E1690" s="249">
        <v>0</v>
      </c>
      <c r="F1690" s="249">
        <v>0</v>
      </c>
      <c r="G1690" s="249">
        <v>0</v>
      </c>
      <c r="H1690" s="249">
        <v>17.2</v>
      </c>
      <c r="I1690" s="249">
        <v>0</v>
      </c>
      <c r="J1690" s="250">
        <f t="shared" si="162"/>
        <v>1841996.156</v>
      </c>
      <c r="K1690" s="250">
        <f t="shared" si="163"/>
        <v>57.2</v>
      </c>
      <c r="M1690" s="237"/>
    </row>
    <row r="1691" spans="1:13" ht="13">
      <c r="A1691" s="249">
        <v>2753014</v>
      </c>
      <c r="B1691" s="249" t="s">
        <v>300</v>
      </c>
      <c r="C1691" s="249">
        <v>13210.25</v>
      </c>
      <c r="D1691" s="249">
        <v>25</v>
      </c>
      <c r="E1691" s="249">
        <v>0</v>
      </c>
      <c r="F1691" s="249">
        <v>0</v>
      </c>
      <c r="G1691" s="249">
        <v>0</v>
      </c>
      <c r="H1691" s="249">
        <v>17.2</v>
      </c>
      <c r="I1691" s="249">
        <v>0</v>
      </c>
      <c r="J1691" s="250">
        <f t="shared" si="162"/>
        <v>557472.55000000005</v>
      </c>
      <c r="K1691" s="250">
        <f t="shared" si="163"/>
        <v>42.2</v>
      </c>
      <c r="M1691" s="237"/>
    </row>
    <row r="1692" spans="1:13" ht="13">
      <c r="A1692" s="249">
        <v>2490590</v>
      </c>
      <c r="B1692" s="249" t="s">
        <v>317</v>
      </c>
      <c r="C1692" s="249">
        <v>15555</v>
      </c>
      <c r="D1692" s="249">
        <v>6</v>
      </c>
      <c r="E1692" s="249">
        <v>0</v>
      </c>
      <c r="F1692" s="249">
        <v>0</v>
      </c>
      <c r="G1692" s="249">
        <v>0</v>
      </c>
      <c r="H1692" s="249">
        <v>4.8</v>
      </c>
      <c r="I1692" s="249">
        <v>0</v>
      </c>
      <c r="J1692" s="250">
        <f t="shared" si="162"/>
        <v>167994</v>
      </c>
      <c r="K1692" s="250">
        <f t="shared" si="163"/>
        <v>10.8</v>
      </c>
      <c r="M1692" s="237"/>
    </row>
    <row r="1693" spans="1:13" ht="13">
      <c r="A1693" s="249">
        <v>7320</v>
      </c>
      <c r="B1693" s="249" t="s">
        <v>425</v>
      </c>
      <c r="C1693" s="249">
        <v>17072.36</v>
      </c>
      <c r="D1693" s="249">
        <v>10</v>
      </c>
      <c r="E1693" s="249">
        <v>0</v>
      </c>
      <c r="F1693" s="249">
        <v>0</v>
      </c>
      <c r="G1693" s="249">
        <v>0</v>
      </c>
      <c r="H1693" s="249">
        <v>2.2999999999999998</v>
      </c>
      <c r="I1693" s="249">
        <v>0</v>
      </c>
      <c r="J1693" s="250">
        <f t="shared" si="162"/>
        <v>209990.02800000002</v>
      </c>
      <c r="K1693" s="250">
        <f t="shared" si="163"/>
        <v>12.3</v>
      </c>
      <c r="M1693" s="237"/>
    </row>
    <row r="1694" spans="1:13" ht="13">
      <c r="A1694" s="249">
        <v>1057378</v>
      </c>
      <c r="B1694" s="249" t="s">
        <v>411</v>
      </c>
      <c r="C1694" s="249">
        <v>25767.41</v>
      </c>
      <c r="D1694" s="249">
        <v>80</v>
      </c>
      <c r="E1694" s="249">
        <v>0</v>
      </c>
      <c r="F1694" s="249">
        <v>0</v>
      </c>
      <c r="G1694" s="249">
        <v>0</v>
      </c>
      <c r="H1694" s="249">
        <v>53.5</v>
      </c>
      <c r="I1694" s="249">
        <v>0</v>
      </c>
      <c r="J1694" s="250">
        <f t="shared" si="162"/>
        <v>3439949.2349999999</v>
      </c>
      <c r="K1694" s="250">
        <f t="shared" si="163"/>
        <v>133.5</v>
      </c>
      <c r="M1694" s="237"/>
    </row>
    <row r="1695" spans="1:13" ht="13">
      <c r="A1695" s="249">
        <v>5687</v>
      </c>
      <c r="B1695" s="249" t="s">
        <v>112</v>
      </c>
      <c r="C1695" s="249">
        <v>21140.47</v>
      </c>
      <c r="D1695" s="249">
        <v>5</v>
      </c>
      <c r="E1695" s="249">
        <v>0</v>
      </c>
      <c r="F1695" s="249">
        <v>0</v>
      </c>
      <c r="G1695" s="249">
        <v>0</v>
      </c>
      <c r="H1695" s="249">
        <v>3.1</v>
      </c>
      <c r="I1695" s="249">
        <v>0</v>
      </c>
      <c r="J1695" s="250">
        <f t="shared" si="162"/>
        <v>171237.807</v>
      </c>
      <c r="K1695" s="250">
        <f t="shared" si="163"/>
        <v>8.1</v>
      </c>
      <c r="M1695" s="237"/>
    </row>
    <row r="1696" spans="1:13" ht="13">
      <c r="A1696" s="249">
        <v>742626</v>
      </c>
      <c r="B1696" s="249" t="s">
        <v>408</v>
      </c>
      <c r="C1696" s="249">
        <v>24191.63</v>
      </c>
      <c r="D1696" s="249">
        <v>75</v>
      </c>
      <c r="E1696" s="249">
        <v>0</v>
      </c>
      <c r="F1696" s="249">
        <v>0</v>
      </c>
      <c r="G1696" s="249">
        <v>0</v>
      </c>
      <c r="H1696" s="249">
        <v>36.9</v>
      </c>
      <c r="I1696" s="249">
        <v>16.7</v>
      </c>
      <c r="J1696" s="250">
        <f t="shared" si="162"/>
        <v>3111043.6179999998</v>
      </c>
      <c r="K1696" s="250">
        <f t="shared" si="163"/>
        <v>128.6</v>
      </c>
      <c r="M1696" s="237"/>
    </row>
    <row r="1697" spans="1:13" ht="13">
      <c r="A1697" s="249">
        <v>2594535</v>
      </c>
      <c r="B1697" s="249" t="s">
        <v>188</v>
      </c>
      <c r="C1697" s="249">
        <v>55213.08</v>
      </c>
      <c r="D1697" s="249">
        <v>30</v>
      </c>
      <c r="E1697" s="249">
        <v>0</v>
      </c>
      <c r="F1697" s="249">
        <v>0</v>
      </c>
      <c r="G1697" s="249">
        <v>0</v>
      </c>
      <c r="H1697" s="249">
        <v>40.200000000000003</v>
      </c>
      <c r="I1697" s="249">
        <v>0</v>
      </c>
      <c r="J1697" s="250">
        <f t="shared" si="162"/>
        <v>3875958.2160000005</v>
      </c>
      <c r="K1697" s="250">
        <f t="shared" si="163"/>
        <v>70.2</v>
      </c>
      <c r="M1697" s="237"/>
    </row>
    <row r="1698" spans="1:13" ht="13">
      <c r="A1698" s="249">
        <v>1693641</v>
      </c>
      <c r="B1698" s="249" t="s">
        <v>294</v>
      </c>
      <c r="C1698" s="249">
        <v>24359.71</v>
      </c>
      <c r="D1698" s="249">
        <v>6</v>
      </c>
      <c r="E1698" s="249">
        <v>0</v>
      </c>
      <c r="F1698" s="249">
        <v>0</v>
      </c>
      <c r="G1698" s="249">
        <v>0</v>
      </c>
      <c r="H1698" s="249">
        <v>2.2000000000000002</v>
      </c>
      <c r="I1698" s="249">
        <v>0</v>
      </c>
      <c r="J1698" s="250">
        <f t="shared" si="162"/>
        <v>199749.62199999997</v>
      </c>
      <c r="K1698" s="250">
        <f t="shared" si="163"/>
        <v>8.1999999999999993</v>
      </c>
      <c r="M1698" s="237"/>
    </row>
    <row r="1699" spans="1:13" ht="13">
      <c r="A1699" s="249">
        <v>2399199</v>
      </c>
      <c r="B1699" s="249" t="s">
        <v>447</v>
      </c>
      <c r="C1699" s="249">
        <v>25933.33</v>
      </c>
      <c r="D1699" s="249">
        <v>11</v>
      </c>
      <c r="E1699" s="249">
        <v>0</v>
      </c>
      <c r="F1699" s="249">
        <v>0</v>
      </c>
      <c r="G1699" s="249">
        <v>0</v>
      </c>
      <c r="H1699" s="249">
        <v>5.5</v>
      </c>
      <c r="I1699" s="249">
        <v>0</v>
      </c>
      <c r="J1699" s="250">
        <f t="shared" si="162"/>
        <v>427899.94500000001</v>
      </c>
      <c r="K1699" s="250">
        <f t="shared" si="163"/>
        <v>16.5</v>
      </c>
      <c r="M1699" s="237"/>
    </row>
    <row r="1700" spans="1:13" ht="13">
      <c r="A1700" s="249">
        <v>138149</v>
      </c>
      <c r="B1700" s="249" t="s">
        <v>358</v>
      </c>
      <c r="C1700" s="249">
        <v>17682.66</v>
      </c>
      <c r="D1700" s="249">
        <v>110</v>
      </c>
      <c r="E1700" s="249">
        <v>0</v>
      </c>
      <c r="F1700" s="249">
        <v>0</v>
      </c>
      <c r="G1700" s="249">
        <v>0</v>
      </c>
      <c r="H1700" s="249">
        <v>8.8000000000000007</v>
      </c>
      <c r="I1700" s="249">
        <v>0</v>
      </c>
      <c r="J1700" s="250">
        <f t="shared" si="162"/>
        <v>2100700.0079999999</v>
      </c>
      <c r="K1700" s="250">
        <f t="shared" si="163"/>
        <v>118.8</v>
      </c>
      <c r="M1700" s="237"/>
    </row>
    <row r="1701" spans="1:13" ht="13">
      <c r="A1701" s="249">
        <v>1693641</v>
      </c>
      <c r="B1701" s="249" t="s">
        <v>447</v>
      </c>
      <c r="C1701" s="249">
        <v>24088.89</v>
      </c>
      <c r="D1701" s="249">
        <v>6</v>
      </c>
      <c r="E1701" s="249">
        <v>0</v>
      </c>
      <c r="F1701" s="249">
        <v>0</v>
      </c>
      <c r="G1701" s="249">
        <v>0</v>
      </c>
      <c r="H1701" s="249">
        <v>3</v>
      </c>
      <c r="I1701" s="249">
        <v>0</v>
      </c>
      <c r="J1701" s="250">
        <f t="shared" si="162"/>
        <v>216800.01</v>
      </c>
      <c r="K1701" s="250">
        <f t="shared" si="163"/>
        <v>9</v>
      </c>
      <c r="M1701" s="237"/>
    </row>
    <row r="1702" spans="1:13" ht="13">
      <c r="A1702" s="249">
        <v>2753014</v>
      </c>
      <c r="B1702" s="249" t="s">
        <v>377</v>
      </c>
      <c r="C1702" s="249">
        <v>32500</v>
      </c>
      <c r="D1702" s="249">
        <v>15</v>
      </c>
      <c r="E1702" s="249">
        <v>0</v>
      </c>
      <c r="F1702" s="249">
        <v>0</v>
      </c>
      <c r="G1702" s="249">
        <v>0</v>
      </c>
      <c r="H1702" s="249">
        <v>3</v>
      </c>
      <c r="I1702" s="249">
        <v>0</v>
      </c>
      <c r="J1702" s="250">
        <f t="shared" si="162"/>
        <v>585000</v>
      </c>
      <c r="K1702" s="250">
        <f t="shared" si="163"/>
        <v>18</v>
      </c>
      <c r="M1702" s="237"/>
    </row>
    <row r="1703" spans="1:13" ht="13">
      <c r="A1703" s="249">
        <v>422946</v>
      </c>
      <c r="B1703" s="249" t="s">
        <v>238</v>
      </c>
      <c r="C1703" s="249">
        <v>25373.83</v>
      </c>
      <c r="D1703" s="249">
        <v>0</v>
      </c>
      <c r="E1703" s="249">
        <v>0</v>
      </c>
      <c r="F1703" s="249">
        <v>0</v>
      </c>
      <c r="G1703" s="249">
        <v>0</v>
      </c>
      <c r="H1703" s="249">
        <v>6.3</v>
      </c>
      <c r="I1703" s="249">
        <v>0</v>
      </c>
      <c r="J1703" s="250">
        <f t="shared" si="162"/>
        <v>159855.12900000002</v>
      </c>
      <c r="K1703" s="250">
        <f t="shared" si="163"/>
        <v>6.3</v>
      </c>
      <c r="M1703" s="237"/>
    </row>
    <row r="1704" spans="1:13" ht="13">
      <c r="A1704" s="249">
        <v>2753014</v>
      </c>
      <c r="B1704" s="249" t="s">
        <v>180</v>
      </c>
      <c r="C1704" s="249">
        <v>13141.15</v>
      </c>
      <c r="D1704" s="249">
        <v>51</v>
      </c>
      <c r="E1704" s="249">
        <v>0</v>
      </c>
      <c r="F1704" s="249">
        <v>0</v>
      </c>
      <c r="G1704" s="249">
        <v>0</v>
      </c>
      <c r="H1704" s="249">
        <v>12.9</v>
      </c>
      <c r="I1704" s="249">
        <v>0</v>
      </c>
      <c r="J1704" s="250">
        <f t="shared" si="162"/>
        <v>839719.48499999999</v>
      </c>
      <c r="K1704" s="250">
        <f t="shared" si="163"/>
        <v>63.9</v>
      </c>
      <c r="M1704" s="237"/>
    </row>
    <row r="1705" spans="1:13" ht="13">
      <c r="A1705" s="249">
        <v>742626</v>
      </c>
      <c r="B1705" s="249" t="s">
        <v>317</v>
      </c>
      <c r="C1705" s="249">
        <v>15025</v>
      </c>
      <c r="D1705" s="249">
        <v>45</v>
      </c>
      <c r="E1705" s="249">
        <v>0</v>
      </c>
      <c r="F1705" s="249">
        <v>0</v>
      </c>
      <c r="G1705" s="249">
        <v>0</v>
      </c>
      <c r="H1705" s="249">
        <v>36</v>
      </c>
      <c r="I1705" s="249">
        <v>0</v>
      </c>
      <c r="J1705" s="250">
        <f t="shared" si="162"/>
        <v>1217025</v>
      </c>
      <c r="K1705" s="250">
        <f t="shared" si="163"/>
        <v>81</v>
      </c>
      <c r="M1705" s="237"/>
    </row>
    <row r="1706" spans="1:13" ht="13">
      <c r="A1706" s="249">
        <v>2596059</v>
      </c>
      <c r="B1706" s="249" t="s">
        <v>207</v>
      </c>
      <c r="C1706" s="249">
        <v>7405.2</v>
      </c>
      <c r="D1706" s="249">
        <v>0</v>
      </c>
      <c r="E1706" s="249">
        <v>0</v>
      </c>
      <c r="F1706" s="249">
        <v>0</v>
      </c>
      <c r="G1706" s="249">
        <v>0</v>
      </c>
      <c r="H1706" s="249">
        <v>56.6</v>
      </c>
      <c r="I1706" s="249">
        <v>0</v>
      </c>
      <c r="J1706" s="250">
        <f t="shared" si="162"/>
        <v>419134.32</v>
      </c>
      <c r="K1706" s="250">
        <f t="shared" si="163"/>
        <v>56.6</v>
      </c>
      <c r="M1706" s="237"/>
    </row>
    <row r="1707" spans="1:13" ht="13">
      <c r="A1707" s="249">
        <v>742626</v>
      </c>
      <c r="B1707" s="249" t="s">
        <v>224</v>
      </c>
      <c r="C1707" s="249">
        <v>18461.689999999999</v>
      </c>
      <c r="D1707" s="249">
        <v>40.1</v>
      </c>
      <c r="E1707" s="249">
        <v>0</v>
      </c>
      <c r="F1707" s="249">
        <v>0</v>
      </c>
      <c r="G1707" s="249">
        <v>0</v>
      </c>
      <c r="H1707" s="249">
        <v>5.4</v>
      </c>
      <c r="I1707" s="249">
        <v>0</v>
      </c>
      <c r="J1707" s="250">
        <f t="shared" si="162"/>
        <v>840006.8949999999</v>
      </c>
      <c r="K1707" s="250">
        <f t="shared" si="163"/>
        <v>45.5</v>
      </c>
      <c r="M1707" s="237"/>
    </row>
    <row r="1708" spans="1:13" ht="13">
      <c r="A1708" s="249">
        <v>742626</v>
      </c>
      <c r="B1708" s="249" t="s">
        <v>377</v>
      </c>
      <c r="C1708" s="249">
        <v>35803.33</v>
      </c>
      <c r="D1708" s="249">
        <v>60</v>
      </c>
      <c r="E1708" s="249">
        <v>0</v>
      </c>
      <c r="F1708" s="249">
        <v>0</v>
      </c>
      <c r="G1708" s="249">
        <v>0</v>
      </c>
      <c r="H1708" s="249">
        <v>12</v>
      </c>
      <c r="I1708" s="249">
        <v>0</v>
      </c>
      <c r="J1708" s="250">
        <f t="shared" si="162"/>
        <v>2577839.7600000002</v>
      </c>
      <c r="K1708" s="250">
        <f t="shared" si="163"/>
        <v>72</v>
      </c>
      <c r="M1708" s="237"/>
    </row>
    <row r="1709" spans="1:13" ht="13">
      <c r="A1709" s="249">
        <v>709604</v>
      </c>
      <c r="B1709" s="249" t="s">
        <v>385</v>
      </c>
      <c r="C1709" s="249">
        <v>24950</v>
      </c>
      <c r="D1709" s="249">
        <v>12</v>
      </c>
      <c r="E1709" s="249">
        <v>0</v>
      </c>
      <c r="F1709" s="249">
        <v>0</v>
      </c>
      <c r="G1709" s="249">
        <v>0</v>
      </c>
      <c r="H1709" s="249">
        <v>12</v>
      </c>
      <c r="I1709" s="249">
        <v>0</v>
      </c>
      <c r="J1709" s="250">
        <f t="shared" si="162"/>
        <v>598800</v>
      </c>
      <c r="K1709" s="250">
        <f t="shared" si="163"/>
        <v>24</v>
      </c>
      <c r="M1709" s="237"/>
    </row>
    <row r="1710" spans="1:13" ht="13">
      <c r="A1710" s="249">
        <v>2353962</v>
      </c>
      <c r="B1710" s="249" t="s">
        <v>385</v>
      </c>
      <c r="C1710" s="249">
        <v>19567</v>
      </c>
      <c r="D1710" s="249">
        <v>26</v>
      </c>
      <c r="E1710" s="249">
        <v>0</v>
      </c>
      <c r="F1710" s="249">
        <v>0</v>
      </c>
      <c r="G1710" s="249">
        <v>0</v>
      </c>
      <c r="H1710" s="249">
        <v>26</v>
      </c>
      <c r="I1710" s="249">
        <v>0</v>
      </c>
      <c r="J1710" s="250">
        <f t="shared" si="162"/>
        <v>1017484</v>
      </c>
      <c r="K1710" s="250">
        <f t="shared" si="163"/>
        <v>52</v>
      </c>
      <c r="M1710" s="237"/>
    </row>
    <row r="1711" spans="1:13" ht="13">
      <c r="A1711" s="249">
        <v>2258148</v>
      </c>
      <c r="B1711" s="249" t="s">
        <v>253</v>
      </c>
      <c r="C1711" s="249">
        <v>23147.21</v>
      </c>
      <c r="D1711" s="249">
        <v>16</v>
      </c>
      <c r="E1711" s="249">
        <v>0</v>
      </c>
      <c r="F1711" s="249">
        <v>0</v>
      </c>
      <c r="G1711" s="249">
        <v>0</v>
      </c>
      <c r="H1711" s="249">
        <v>3.7</v>
      </c>
      <c r="I1711" s="249">
        <v>0</v>
      </c>
      <c r="J1711" s="250">
        <f t="shared" si="162"/>
        <v>456000.03699999995</v>
      </c>
      <c r="K1711" s="250">
        <f t="shared" si="163"/>
        <v>19.7</v>
      </c>
      <c r="M1711" s="237"/>
    </row>
    <row r="1712" spans="1:13" ht="13">
      <c r="A1712" s="249">
        <v>2753014</v>
      </c>
      <c r="B1712" s="249" t="s">
        <v>112</v>
      </c>
      <c r="C1712" s="249">
        <v>20637.650000000001</v>
      </c>
      <c r="D1712" s="249">
        <v>11</v>
      </c>
      <c r="E1712" s="249">
        <v>0</v>
      </c>
      <c r="F1712" s="249">
        <v>0</v>
      </c>
      <c r="G1712" s="249">
        <v>0</v>
      </c>
      <c r="H1712" s="249">
        <v>7</v>
      </c>
      <c r="I1712" s="249">
        <v>0</v>
      </c>
      <c r="J1712" s="250">
        <f t="shared" si="162"/>
        <v>371477.7</v>
      </c>
      <c r="K1712" s="250">
        <f t="shared" si="163"/>
        <v>18</v>
      </c>
      <c r="M1712" s="237"/>
    </row>
    <row r="1713" spans="1:13" ht="13">
      <c r="A1713" s="249">
        <v>1817098</v>
      </c>
      <c r="B1713" s="249" t="s">
        <v>355</v>
      </c>
      <c r="C1713" s="249">
        <v>15391.38</v>
      </c>
      <c r="D1713" s="249">
        <v>115</v>
      </c>
      <c r="E1713" s="249">
        <v>0</v>
      </c>
      <c r="F1713" s="249">
        <v>0</v>
      </c>
      <c r="G1713" s="249">
        <v>0</v>
      </c>
      <c r="H1713" s="249">
        <v>20.2</v>
      </c>
      <c r="I1713" s="249">
        <v>0</v>
      </c>
      <c r="J1713" s="250">
        <f t="shared" si="162"/>
        <v>2080914.5759999997</v>
      </c>
      <c r="K1713" s="250">
        <f t="shared" si="163"/>
        <v>135.19999999999999</v>
      </c>
      <c r="M1713" s="237"/>
    </row>
    <row r="1714" spans="1:13" ht="13">
      <c r="A1714" s="249">
        <v>742626</v>
      </c>
      <c r="B1714" s="249" t="s">
        <v>132</v>
      </c>
      <c r="C1714" s="249">
        <v>18149.330000000002</v>
      </c>
      <c r="D1714" s="249">
        <v>36</v>
      </c>
      <c r="E1714" s="249">
        <v>0</v>
      </c>
      <c r="F1714" s="249">
        <v>0</v>
      </c>
      <c r="G1714" s="249">
        <v>0</v>
      </c>
      <c r="H1714" s="249">
        <v>4.5</v>
      </c>
      <c r="I1714" s="249">
        <v>0</v>
      </c>
      <c r="J1714" s="250">
        <f t="shared" si="162"/>
        <v>735047.86500000011</v>
      </c>
      <c r="K1714" s="250">
        <f t="shared" si="163"/>
        <v>40.5</v>
      </c>
      <c r="M1714" s="237"/>
    </row>
    <row r="1715" spans="1:13" ht="13">
      <c r="A1715" s="249">
        <v>819829</v>
      </c>
      <c r="B1715" s="249" t="s">
        <v>250</v>
      </c>
      <c r="C1715" s="249">
        <v>18848.18</v>
      </c>
      <c r="D1715" s="249">
        <v>454</v>
      </c>
      <c r="E1715" s="249">
        <v>0</v>
      </c>
      <c r="F1715" s="249">
        <v>0</v>
      </c>
      <c r="G1715" s="249">
        <v>0</v>
      </c>
      <c r="H1715" s="249">
        <v>62.3</v>
      </c>
      <c r="I1715" s="249">
        <v>0</v>
      </c>
      <c r="J1715" s="250">
        <f t="shared" si="162"/>
        <v>9731315.3339999989</v>
      </c>
      <c r="K1715" s="250">
        <f t="shared" si="163"/>
        <v>516.29999999999995</v>
      </c>
      <c r="M1715" s="237"/>
    </row>
    <row r="1716" spans="1:13" ht="13">
      <c r="A1716" s="249">
        <v>2779890</v>
      </c>
      <c r="B1716" s="249" t="s">
        <v>294</v>
      </c>
      <c r="C1716" s="249">
        <v>22315.27</v>
      </c>
      <c r="D1716" s="249">
        <v>14</v>
      </c>
      <c r="E1716" s="249">
        <v>0</v>
      </c>
      <c r="F1716" s="249">
        <v>0</v>
      </c>
      <c r="G1716" s="249">
        <v>0</v>
      </c>
      <c r="H1716" s="249">
        <v>5.3</v>
      </c>
      <c r="I1716" s="249">
        <v>0</v>
      </c>
      <c r="J1716" s="250">
        <f t="shared" si="162"/>
        <v>430684.71100000001</v>
      </c>
      <c r="K1716" s="250">
        <f t="shared" si="163"/>
        <v>19.3</v>
      </c>
      <c r="M1716" s="237"/>
    </row>
    <row r="1717" spans="1:13" ht="13">
      <c r="A1717" s="249">
        <v>2315940</v>
      </c>
      <c r="B1717" s="249" t="s">
        <v>132</v>
      </c>
      <c r="C1717" s="249">
        <v>13660.94</v>
      </c>
      <c r="D1717" s="249">
        <v>0</v>
      </c>
      <c r="E1717" s="249">
        <v>0</v>
      </c>
      <c r="F1717" s="249">
        <v>0</v>
      </c>
      <c r="G1717" s="249">
        <v>0</v>
      </c>
      <c r="H1717" s="249">
        <v>19.2</v>
      </c>
      <c r="I1717" s="249">
        <v>0</v>
      </c>
      <c r="J1717" s="250">
        <f t="shared" si="162"/>
        <v>262290.04800000001</v>
      </c>
      <c r="K1717" s="250">
        <f t="shared" si="163"/>
        <v>19.2</v>
      </c>
      <c r="M1717" s="237"/>
    </row>
    <row r="1718" spans="1:13" ht="13">
      <c r="A1718" s="249">
        <v>1926126</v>
      </c>
      <c r="B1718" s="249" t="s">
        <v>402</v>
      </c>
      <c r="C1718" s="249">
        <v>12609.63</v>
      </c>
      <c r="D1718" s="249">
        <v>90</v>
      </c>
      <c r="E1718" s="249">
        <v>0</v>
      </c>
      <c r="F1718" s="249">
        <v>0</v>
      </c>
      <c r="G1718" s="249">
        <v>0</v>
      </c>
      <c r="H1718" s="249">
        <v>3.5</v>
      </c>
      <c r="I1718" s="249">
        <v>0</v>
      </c>
      <c r="J1718" s="250">
        <f t="shared" si="162"/>
        <v>1179000.405</v>
      </c>
      <c r="K1718" s="250">
        <f t="shared" si="163"/>
        <v>93.5</v>
      </c>
      <c r="M1718" s="237"/>
    </row>
    <row r="1719" spans="1:13" ht="13">
      <c r="A1719" s="249">
        <v>2847336</v>
      </c>
      <c r="B1719" s="249" t="s">
        <v>226</v>
      </c>
      <c r="C1719" s="249">
        <v>32965.51</v>
      </c>
      <c r="D1719" s="249">
        <v>216</v>
      </c>
      <c r="E1719" s="249">
        <v>0</v>
      </c>
      <c r="F1719" s="249">
        <v>0</v>
      </c>
      <c r="G1719" s="249">
        <v>0</v>
      </c>
      <c r="H1719" s="249">
        <v>32.4</v>
      </c>
      <c r="I1719" s="249">
        <v>112.3</v>
      </c>
      <c r="J1719" s="250">
        <f t="shared" si="162"/>
        <v>11890659.457</v>
      </c>
      <c r="K1719" s="250">
        <f t="shared" si="163"/>
        <v>360.7</v>
      </c>
      <c r="M1719" s="237"/>
    </row>
    <row r="1720" spans="1:13" ht="13">
      <c r="A1720" s="249">
        <v>1419947</v>
      </c>
      <c r="B1720" s="249" t="s">
        <v>152</v>
      </c>
      <c r="C1720" s="249">
        <v>11923.12</v>
      </c>
      <c r="D1720" s="249">
        <v>0</v>
      </c>
      <c r="E1720" s="249">
        <v>0</v>
      </c>
      <c r="F1720" s="249">
        <v>0</v>
      </c>
      <c r="G1720" s="249">
        <v>0</v>
      </c>
      <c r="H1720" s="249">
        <v>4.3</v>
      </c>
      <c r="I1720" s="249">
        <v>0</v>
      </c>
      <c r="J1720" s="250">
        <f t="shared" si="162"/>
        <v>51269.416000000005</v>
      </c>
      <c r="K1720" s="250">
        <f t="shared" si="163"/>
        <v>4.3</v>
      </c>
      <c r="M1720" s="237"/>
    </row>
    <row r="1721" spans="1:13" ht="13">
      <c r="A1721" s="249">
        <v>1693641</v>
      </c>
      <c r="B1721" s="249" t="s">
        <v>429</v>
      </c>
      <c r="C1721" s="249">
        <v>65049.17</v>
      </c>
      <c r="D1721" s="249">
        <v>13</v>
      </c>
      <c r="E1721" s="249">
        <v>0</v>
      </c>
      <c r="F1721" s="249">
        <v>0</v>
      </c>
      <c r="G1721" s="249">
        <v>0</v>
      </c>
      <c r="H1721" s="249">
        <v>2.6</v>
      </c>
      <c r="I1721" s="249">
        <v>0</v>
      </c>
      <c r="J1721" s="250">
        <f t="shared" si="162"/>
        <v>1014767.0519999999</v>
      </c>
      <c r="K1721" s="250">
        <f t="shared" si="163"/>
        <v>15.6</v>
      </c>
      <c r="M1721" s="237"/>
    </row>
    <row r="1722" spans="1:13" ht="13">
      <c r="A1722" s="249">
        <v>1693641</v>
      </c>
      <c r="B1722" s="249" t="s">
        <v>382</v>
      </c>
      <c r="C1722" s="249">
        <v>30755</v>
      </c>
      <c r="D1722" s="249">
        <v>17</v>
      </c>
      <c r="E1722" s="249">
        <v>0</v>
      </c>
      <c r="F1722" s="249">
        <v>0</v>
      </c>
      <c r="G1722" s="249">
        <v>0</v>
      </c>
      <c r="H1722" s="249">
        <v>3.4</v>
      </c>
      <c r="I1722" s="249">
        <v>0</v>
      </c>
      <c r="J1722" s="250">
        <f t="shared" si="162"/>
        <v>627402</v>
      </c>
      <c r="K1722" s="250">
        <f t="shared" si="163"/>
        <v>20.399999999999999</v>
      </c>
      <c r="M1722" s="237"/>
    </row>
    <row r="1723" spans="1:13" ht="13">
      <c r="A1723" s="249">
        <v>742626</v>
      </c>
      <c r="B1723" s="249" t="s">
        <v>363</v>
      </c>
      <c r="C1723" s="249">
        <v>16151.51</v>
      </c>
      <c r="D1723" s="249">
        <v>19</v>
      </c>
      <c r="E1723" s="249">
        <v>0</v>
      </c>
      <c r="F1723" s="249">
        <v>0</v>
      </c>
      <c r="G1723" s="249">
        <v>0</v>
      </c>
      <c r="H1723" s="249">
        <v>6.7</v>
      </c>
      <c r="I1723" s="249">
        <v>0</v>
      </c>
      <c r="J1723" s="250">
        <f t="shared" si="162"/>
        <v>415093.80699999997</v>
      </c>
      <c r="K1723" s="250">
        <f t="shared" si="163"/>
        <v>25.7</v>
      </c>
      <c r="M1723" s="237"/>
    </row>
    <row r="1724" spans="1:13" ht="13">
      <c r="A1724" s="249">
        <v>742626</v>
      </c>
      <c r="B1724" s="249" t="s">
        <v>324</v>
      </c>
      <c r="C1724" s="249">
        <v>64221.85</v>
      </c>
      <c r="D1724" s="249">
        <v>60.1</v>
      </c>
      <c r="E1724" s="249">
        <v>0</v>
      </c>
      <c r="F1724" s="249">
        <v>0</v>
      </c>
      <c r="G1724" s="249">
        <v>0</v>
      </c>
      <c r="H1724" s="249">
        <v>19.899999999999999</v>
      </c>
      <c r="I1724" s="249">
        <v>0</v>
      </c>
      <c r="J1724" s="250">
        <f t="shared" si="162"/>
        <v>5137748</v>
      </c>
      <c r="K1724" s="250">
        <f t="shared" si="163"/>
        <v>80</v>
      </c>
      <c r="M1724" s="237"/>
    </row>
    <row r="1725" spans="1:13" ht="13">
      <c r="A1725" s="249">
        <v>429269</v>
      </c>
      <c r="B1725" s="249" t="s">
        <v>294</v>
      </c>
      <c r="C1725" s="249">
        <v>22498.26</v>
      </c>
      <c r="D1725" s="249">
        <v>600</v>
      </c>
      <c r="E1725" s="249">
        <v>0</v>
      </c>
      <c r="F1725" s="249">
        <v>0</v>
      </c>
      <c r="G1725" s="249">
        <v>0</v>
      </c>
      <c r="H1725" s="249">
        <v>228</v>
      </c>
      <c r="I1725" s="249">
        <v>0</v>
      </c>
      <c r="J1725" s="250">
        <f t="shared" si="162"/>
        <v>18628559.279999997</v>
      </c>
      <c r="K1725" s="250">
        <f t="shared" si="163"/>
        <v>828</v>
      </c>
      <c r="M1725" s="237"/>
    </row>
    <row r="1726" spans="1:13" ht="13">
      <c r="A1726" s="249">
        <v>2834254</v>
      </c>
      <c r="B1726" s="249" t="s">
        <v>112</v>
      </c>
      <c r="C1726" s="249">
        <v>19968.419999999998</v>
      </c>
      <c r="D1726" s="249">
        <v>4</v>
      </c>
      <c r="E1726" s="249">
        <v>0</v>
      </c>
      <c r="F1726" s="249">
        <v>0</v>
      </c>
      <c r="G1726" s="249">
        <v>0</v>
      </c>
      <c r="H1726" s="249">
        <v>2.5</v>
      </c>
      <c r="I1726" s="249">
        <v>0</v>
      </c>
      <c r="J1726" s="250">
        <f t="shared" si="162"/>
        <v>129794.72999999998</v>
      </c>
      <c r="K1726" s="250">
        <f t="shared" si="163"/>
        <v>6.5</v>
      </c>
      <c r="M1726" s="237"/>
    </row>
    <row r="1727" spans="1:13" ht="13">
      <c r="A1727" s="249">
        <v>1388513</v>
      </c>
      <c r="B1727" s="249" t="s">
        <v>420</v>
      </c>
      <c r="C1727" s="249">
        <v>31529.89</v>
      </c>
      <c r="D1727" s="249">
        <v>109</v>
      </c>
      <c r="E1727" s="249">
        <v>0</v>
      </c>
      <c r="F1727" s="249">
        <v>0</v>
      </c>
      <c r="G1727" s="249">
        <v>0</v>
      </c>
      <c r="H1727" s="249">
        <v>57</v>
      </c>
      <c r="I1727" s="249">
        <v>0</v>
      </c>
      <c r="J1727" s="250">
        <f t="shared" si="162"/>
        <v>5233961.74</v>
      </c>
      <c r="K1727" s="250">
        <f t="shared" si="163"/>
        <v>166</v>
      </c>
      <c r="M1727" s="237"/>
    </row>
    <row r="1728" spans="1:13" ht="13">
      <c r="A1728" s="249">
        <v>1724075</v>
      </c>
      <c r="B1728" s="249" t="s">
        <v>294</v>
      </c>
      <c r="C1728" s="249">
        <v>24747.83</v>
      </c>
      <c r="D1728" s="249">
        <v>100</v>
      </c>
      <c r="E1728" s="249">
        <v>0</v>
      </c>
      <c r="F1728" s="249">
        <v>0</v>
      </c>
      <c r="G1728" s="249">
        <v>0</v>
      </c>
      <c r="H1728" s="249">
        <v>38</v>
      </c>
      <c r="I1728" s="249">
        <v>0</v>
      </c>
      <c r="J1728" s="250">
        <f t="shared" si="162"/>
        <v>3415200.54</v>
      </c>
      <c r="K1728" s="250">
        <f t="shared" si="163"/>
        <v>138</v>
      </c>
      <c r="M1728" s="237"/>
    </row>
    <row r="1729" spans="1:13" ht="13">
      <c r="A1729" s="249">
        <v>1057378</v>
      </c>
      <c r="B1729" s="249" t="s">
        <v>250</v>
      </c>
      <c r="C1729" s="249">
        <v>24879.09</v>
      </c>
      <c r="D1729" s="249">
        <v>3522</v>
      </c>
      <c r="E1729" s="249">
        <v>0</v>
      </c>
      <c r="F1729" s="249">
        <v>0</v>
      </c>
      <c r="G1729" s="249">
        <v>0</v>
      </c>
      <c r="H1729" s="249">
        <v>1028.7</v>
      </c>
      <c r="I1729" s="249">
        <v>0</v>
      </c>
      <c r="J1729" s="250">
        <f t="shared" si="162"/>
        <v>113217274.86299999</v>
      </c>
      <c r="K1729" s="250">
        <f t="shared" si="163"/>
        <v>4550.7</v>
      </c>
      <c r="M1729" s="237"/>
    </row>
    <row r="1730" spans="1:13" ht="13">
      <c r="A1730" s="249">
        <v>2444023</v>
      </c>
      <c r="B1730" s="249" t="s">
        <v>241</v>
      </c>
      <c r="C1730" s="249">
        <v>0</v>
      </c>
      <c r="D1730" s="249">
        <v>0</v>
      </c>
      <c r="E1730" s="249">
        <v>0</v>
      </c>
      <c r="F1730" s="249">
        <v>0</v>
      </c>
      <c r="G1730" s="249">
        <v>0</v>
      </c>
      <c r="H1730" s="249">
        <v>0</v>
      </c>
      <c r="I1730" s="249">
        <v>0.2</v>
      </c>
      <c r="J1730" s="250">
        <f t="shared" si="162"/>
        <v>0</v>
      </c>
      <c r="K1730" s="250">
        <f t="shared" si="163"/>
        <v>0.2</v>
      </c>
      <c r="M1730" s="237"/>
    </row>
    <row r="1731" spans="1:13" ht="13">
      <c r="A1731" s="249">
        <v>2590778</v>
      </c>
      <c r="B1731" s="249" t="s">
        <v>378</v>
      </c>
      <c r="C1731" s="249">
        <v>0</v>
      </c>
      <c r="D1731" s="249">
        <v>0.5</v>
      </c>
      <c r="E1731" s="249">
        <v>0</v>
      </c>
      <c r="F1731" s="249">
        <v>0</v>
      </c>
      <c r="G1731" s="249">
        <v>0</v>
      </c>
      <c r="H1731" s="249">
        <v>0</v>
      </c>
      <c r="I1731" s="249">
        <v>0</v>
      </c>
      <c r="J1731" s="250">
        <f t="shared" ref="J1731:J1794" si="164">C1731*K1731</f>
        <v>0</v>
      </c>
      <c r="K1731" s="250">
        <f t="shared" ref="K1731:K1794" si="165">SUM(D1731:I1731)</f>
        <v>0.5</v>
      </c>
      <c r="M1731" s="237"/>
    </row>
    <row r="1732" spans="1:13" ht="13">
      <c r="A1732" s="249">
        <v>2540077</v>
      </c>
      <c r="B1732" s="249" t="s">
        <v>432</v>
      </c>
      <c r="C1732" s="249">
        <v>0</v>
      </c>
      <c r="D1732" s="249">
        <v>0.3</v>
      </c>
      <c r="E1732" s="249">
        <v>0</v>
      </c>
      <c r="F1732" s="249">
        <v>0</v>
      </c>
      <c r="G1732" s="249">
        <v>0</v>
      </c>
      <c r="H1732" s="249">
        <v>0</v>
      </c>
      <c r="I1732" s="249">
        <v>0</v>
      </c>
      <c r="J1732" s="250">
        <f t="shared" si="164"/>
        <v>0</v>
      </c>
      <c r="K1732" s="250">
        <f t="shared" si="165"/>
        <v>0.3</v>
      </c>
      <c r="M1732" s="237"/>
    </row>
    <row r="1733" spans="1:13" ht="13">
      <c r="A1733" s="249">
        <v>2564052</v>
      </c>
      <c r="B1733" s="249" t="s">
        <v>432</v>
      </c>
      <c r="C1733" s="249">
        <v>0</v>
      </c>
      <c r="D1733" s="249">
        <v>0.3</v>
      </c>
      <c r="E1733" s="249">
        <v>0</v>
      </c>
      <c r="F1733" s="249">
        <v>0</v>
      </c>
      <c r="G1733" s="249">
        <v>0</v>
      </c>
      <c r="H1733" s="249">
        <v>0</v>
      </c>
      <c r="I1733" s="249">
        <v>0</v>
      </c>
      <c r="J1733" s="250">
        <f t="shared" si="164"/>
        <v>0</v>
      </c>
      <c r="K1733" s="250">
        <f t="shared" si="165"/>
        <v>0.3</v>
      </c>
      <c r="M1733" s="237"/>
    </row>
    <row r="1734" spans="1:13" ht="13">
      <c r="A1734" s="249">
        <v>1780549</v>
      </c>
      <c r="B1734" s="249" t="s">
        <v>424</v>
      </c>
      <c r="C1734" s="249">
        <v>0</v>
      </c>
      <c r="D1734" s="249">
        <v>0.3</v>
      </c>
      <c r="E1734" s="249">
        <v>0</v>
      </c>
      <c r="F1734" s="249">
        <v>0</v>
      </c>
      <c r="G1734" s="249">
        <v>0</v>
      </c>
      <c r="H1734" s="249">
        <v>0</v>
      </c>
      <c r="I1734" s="249">
        <v>0</v>
      </c>
      <c r="J1734" s="250">
        <f t="shared" si="164"/>
        <v>0</v>
      </c>
      <c r="K1734" s="250">
        <f t="shared" si="165"/>
        <v>0.3</v>
      </c>
      <c r="M1734" s="237"/>
    </row>
    <row r="1735" spans="1:13" ht="13">
      <c r="A1735" s="249">
        <v>2607398</v>
      </c>
      <c r="B1735" s="249" t="s">
        <v>218</v>
      </c>
      <c r="C1735" s="249">
        <v>0</v>
      </c>
      <c r="D1735" s="249">
        <v>0.3</v>
      </c>
      <c r="E1735" s="249">
        <v>0</v>
      </c>
      <c r="F1735" s="249">
        <v>0</v>
      </c>
      <c r="G1735" s="249">
        <v>0</v>
      </c>
      <c r="H1735" s="249">
        <v>0</v>
      </c>
      <c r="I1735" s="249">
        <v>0</v>
      </c>
      <c r="J1735" s="250">
        <f t="shared" si="164"/>
        <v>0</v>
      </c>
      <c r="K1735" s="250">
        <f t="shared" si="165"/>
        <v>0.3</v>
      </c>
      <c r="M1735" s="237"/>
    </row>
    <row r="1736" spans="1:13" ht="13">
      <c r="A1736" s="249">
        <v>939712</v>
      </c>
      <c r="B1736" s="249" t="s">
        <v>218</v>
      </c>
      <c r="C1736" s="249">
        <v>0</v>
      </c>
      <c r="D1736" s="249">
        <v>0.3</v>
      </c>
      <c r="E1736" s="249">
        <v>0</v>
      </c>
      <c r="F1736" s="249">
        <v>0</v>
      </c>
      <c r="G1736" s="249">
        <v>0</v>
      </c>
      <c r="H1736" s="249">
        <v>0</v>
      </c>
      <c r="I1736" s="249">
        <v>0</v>
      </c>
      <c r="J1736" s="250">
        <f t="shared" si="164"/>
        <v>0</v>
      </c>
      <c r="K1736" s="250">
        <f t="shared" si="165"/>
        <v>0.3</v>
      </c>
      <c r="M1736" s="237"/>
    </row>
    <row r="1737" spans="1:13" ht="13">
      <c r="A1737" s="249">
        <v>2778529</v>
      </c>
      <c r="B1737" s="249" t="s">
        <v>444</v>
      </c>
      <c r="C1737" s="249">
        <v>0</v>
      </c>
      <c r="D1737" s="249">
        <v>0.3</v>
      </c>
      <c r="E1737" s="249">
        <v>0</v>
      </c>
      <c r="F1737" s="249">
        <v>0</v>
      </c>
      <c r="G1737" s="249">
        <v>0</v>
      </c>
      <c r="H1737" s="249">
        <v>0</v>
      </c>
      <c r="I1737" s="249">
        <v>0</v>
      </c>
      <c r="J1737" s="250">
        <f t="shared" si="164"/>
        <v>0</v>
      </c>
      <c r="K1737" s="250">
        <f t="shared" si="165"/>
        <v>0.3</v>
      </c>
      <c r="M1737" s="237"/>
    </row>
    <row r="1738" spans="1:13" ht="13">
      <c r="A1738" s="249">
        <v>2681593</v>
      </c>
      <c r="B1738" s="249" t="s">
        <v>432</v>
      </c>
      <c r="C1738" s="249">
        <v>0</v>
      </c>
      <c r="D1738" s="249">
        <v>0.3</v>
      </c>
      <c r="E1738" s="249">
        <v>0</v>
      </c>
      <c r="F1738" s="249">
        <v>0</v>
      </c>
      <c r="G1738" s="249">
        <v>0</v>
      </c>
      <c r="H1738" s="249">
        <v>0</v>
      </c>
      <c r="I1738" s="249">
        <v>0</v>
      </c>
      <c r="J1738" s="250">
        <f t="shared" si="164"/>
        <v>0</v>
      </c>
      <c r="K1738" s="250">
        <f t="shared" si="165"/>
        <v>0.3</v>
      </c>
      <c r="M1738" s="237"/>
    </row>
    <row r="1739" spans="1:13" ht="13">
      <c r="A1739" s="249">
        <v>2657224</v>
      </c>
      <c r="B1739" s="249" t="s">
        <v>444</v>
      </c>
      <c r="C1739" s="249">
        <v>0</v>
      </c>
      <c r="D1739" s="249">
        <v>0.3</v>
      </c>
      <c r="E1739" s="249">
        <v>0</v>
      </c>
      <c r="F1739" s="249">
        <v>0</v>
      </c>
      <c r="G1739" s="249">
        <v>0</v>
      </c>
      <c r="H1739" s="249">
        <v>0</v>
      </c>
      <c r="I1739" s="249">
        <v>0</v>
      </c>
      <c r="J1739" s="250">
        <f t="shared" si="164"/>
        <v>0</v>
      </c>
      <c r="K1739" s="250">
        <f t="shared" si="165"/>
        <v>0.3</v>
      </c>
      <c r="M1739" s="237"/>
    </row>
    <row r="1740" spans="1:13" ht="13">
      <c r="A1740" s="249">
        <v>16537</v>
      </c>
      <c r="B1740" s="249" t="s">
        <v>432</v>
      </c>
      <c r="C1740" s="249">
        <v>0</v>
      </c>
      <c r="D1740" s="249">
        <v>0.3</v>
      </c>
      <c r="E1740" s="249">
        <v>0</v>
      </c>
      <c r="F1740" s="249">
        <v>0</v>
      </c>
      <c r="G1740" s="249">
        <v>0</v>
      </c>
      <c r="H1740" s="249">
        <v>0</v>
      </c>
      <c r="I1740" s="249">
        <v>0</v>
      </c>
      <c r="J1740" s="250">
        <f t="shared" si="164"/>
        <v>0</v>
      </c>
      <c r="K1740" s="250">
        <f t="shared" si="165"/>
        <v>0.3</v>
      </c>
      <c r="M1740" s="237"/>
    </row>
    <row r="1741" spans="1:13" ht="13">
      <c r="A1741" s="249">
        <v>2851315</v>
      </c>
      <c r="B1741" s="249" t="s">
        <v>378</v>
      </c>
      <c r="C1741" s="249">
        <v>0</v>
      </c>
      <c r="D1741" s="249">
        <v>0.3</v>
      </c>
      <c r="E1741" s="249">
        <v>0</v>
      </c>
      <c r="F1741" s="249">
        <v>0</v>
      </c>
      <c r="G1741" s="249">
        <v>0</v>
      </c>
      <c r="H1741" s="249">
        <v>0</v>
      </c>
      <c r="I1741" s="249">
        <v>0</v>
      </c>
      <c r="J1741" s="250">
        <f t="shared" si="164"/>
        <v>0</v>
      </c>
      <c r="K1741" s="250">
        <f t="shared" si="165"/>
        <v>0.3</v>
      </c>
      <c r="M1741" s="237"/>
    </row>
    <row r="1742" spans="1:13" ht="13">
      <c r="A1742" s="249">
        <v>2771260</v>
      </c>
      <c r="B1742" s="249" t="s">
        <v>335</v>
      </c>
      <c r="C1742" s="249">
        <v>0</v>
      </c>
      <c r="D1742" s="249">
        <v>0.3</v>
      </c>
      <c r="E1742" s="249">
        <v>0</v>
      </c>
      <c r="F1742" s="249">
        <v>0</v>
      </c>
      <c r="G1742" s="249">
        <v>0</v>
      </c>
      <c r="H1742" s="249">
        <v>0</v>
      </c>
      <c r="I1742" s="249">
        <v>0</v>
      </c>
      <c r="J1742" s="250">
        <f t="shared" si="164"/>
        <v>0</v>
      </c>
      <c r="K1742" s="250">
        <f t="shared" si="165"/>
        <v>0.3</v>
      </c>
      <c r="M1742" s="237"/>
    </row>
    <row r="1743" spans="1:13" ht="13">
      <c r="A1743" s="249">
        <v>2684116</v>
      </c>
      <c r="B1743" s="249" t="s">
        <v>335</v>
      </c>
      <c r="C1743" s="249">
        <v>0</v>
      </c>
      <c r="D1743" s="249">
        <v>0.3</v>
      </c>
      <c r="E1743" s="249">
        <v>0</v>
      </c>
      <c r="F1743" s="249">
        <v>0</v>
      </c>
      <c r="G1743" s="249">
        <v>0</v>
      </c>
      <c r="H1743" s="249">
        <v>0</v>
      </c>
      <c r="I1743" s="249">
        <v>0</v>
      </c>
      <c r="J1743" s="250">
        <f t="shared" si="164"/>
        <v>0</v>
      </c>
      <c r="K1743" s="250">
        <f t="shared" si="165"/>
        <v>0.3</v>
      </c>
      <c r="M1743" s="237"/>
    </row>
    <row r="1744" spans="1:13" ht="13">
      <c r="A1744" s="249">
        <v>2726581</v>
      </c>
      <c r="B1744" s="249" t="s">
        <v>218</v>
      </c>
      <c r="C1744" s="249">
        <v>0</v>
      </c>
      <c r="D1744" s="249">
        <v>0.3</v>
      </c>
      <c r="E1744" s="249">
        <v>0</v>
      </c>
      <c r="F1744" s="249">
        <v>0</v>
      </c>
      <c r="G1744" s="249">
        <v>0</v>
      </c>
      <c r="H1744" s="249">
        <v>0</v>
      </c>
      <c r="I1744" s="249">
        <v>0</v>
      </c>
      <c r="J1744" s="250">
        <f t="shared" si="164"/>
        <v>0</v>
      </c>
      <c r="K1744" s="250">
        <f t="shared" si="165"/>
        <v>0.3</v>
      </c>
      <c r="M1744" s="237"/>
    </row>
    <row r="1745" spans="1:13" ht="13">
      <c r="A1745" s="249">
        <v>2695024</v>
      </c>
      <c r="B1745" s="249" t="s">
        <v>218</v>
      </c>
      <c r="C1745" s="249">
        <v>0</v>
      </c>
      <c r="D1745" s="249">
        <v>0.3</v>
      </c>
      <c r="E1745" s="249">
        <v>0</v>
      </c>
      <c r="F1745" s="249">
        <v>0</v>
      </c>
      <c r="G1745" s="249">
        <v>0</v>
      </c>
      <c r="H1745" s="249">
        <v>0</v>
      </c>
      <c r="I1745" s="249">
        <v>0</v>
      </c>
      <c r="J1745" s="250">
        <f t="shared" si="164"/>
        <v>0</v>
      </c>
      <c r="K1745" s="250">
        <f t="shared" si="165"/>
        <v>0.3</v>
      </c>
      <c r="M1745" s="237"/>
    </row>
    <row r="1746" spans="1:13" ht="13">
      <c r="A1746" s="249">
        <v>2668031</v>
      </c>
      <c r="B1746" s="249" t="s">
        <v>335</v>
      </c>
      <c r="C1746" s="249">
        <v>0</v>
      </c>
      <c r="D1746" s="249">
        <v>0.3</v>
      </c>
      <c r="E1746" s="249">
        <v>0</v>
      </c>
      <c r="F1746" s="249">
        <v>0</v>
      </c>
      <c r="G1746" s="249">
        <v>0</v>
      </c>
      <c r="H1746" s="249">
        <v>0</v>
      </c>
      <c r="I1746" s="249">
        <v>0</v>
      </c>
      <c r="J1746" s="250">
        <f t="shared" si="164"/>
        <v>0</v>
      </c>
      <c r="K1746" s="250">
        <f t="shared" si="165"/>
        <v>0.3</v>
      </c>
      <c r="M1746" s="237"/>
    </row>
    <row r="1747" spans="1:13" ht="13">
      <c r="A1747" s="249">
        <v>2798050</v>
      </c>
      <c r="B1747" s="249" t="s">
        <v>218</v>
      </c>
      <c r="C1747" s="249">
        <v>0</v>
      </c>
      <c r="D1747" s="249">
        <v>0.3</v>
      </c>
      <c r="E1747" s="249">
        <v>0</v>
      </c>
      <c r="F1747" s="249">
        <v>0</v>
      </c>
      <c r="G1747" s="249">
        <v>0</v>
      </c>
      <c r="H1747" s="249">
        <v>0</v>
      </c>
      <c r="I1747" s="249">
        <v>0</v>
      </c>
      <c r="J1747" s="250">
        <f t="shared" si="164"/>
        <v>0</v>
      </c>
      <c r="K1747" s="250">
        <f t="shared" si="165"/>
        <v>0.3</v>
      </c>
      <c r="M1747" s="237"/>
    </row>
    <row r="1748" spans="1:13" ht="13">
      <c r="A1748" s="249">
        <v>2673960</v>
      </c>
      <c r="B1748" s="249" t="s">
        <v>444</v>
      </c>
      <c r="C1748" s="249">
        <v>0</v>
      </c>
      <c r="D1748" s="249">
        <v>0.3</v>
      </c>
      <c r="E1748" s="249">
        <v>0</v>
      </c>
      <c r="F1748" s="249">
        <v>0</v>
      </c>
      <c r="G1748" s="249">
        <v>0</v>
      </c>
      <c r="H1748" s="249">
        <v>0</v>
      </c>
      <c r="I1748" s="249">
        <v>0</v>
      </c>
      <c r="J1748" s="250">
        <f t="shared" si="164"/>
        <v>0</v>
      </c>
      <c r="K1748" s="250">
        <f t="shared" si="165"/>
        <v>0.3</v>
      </c>
      <c r="M1748" s="237"/>
    </row>
    <row r="1749" spans="1:13" ht="13">
      <c r="A1749" s="249">
        <v>2766409</v>
      </c>
      <c r="B1749" s="249" t="s">
        <v>335</v>
      </c>
      <c r="C1749" s="249">
        <v>0</v>
      </c>
      <c r="D1749" s="249">
        <v>0.3</v>
      </c>
      <c r="E1749" s="249">
        <v>0</v>
      </c>
      <c r="F1749" s="249">
        <v>0</v>
      </c>
      <c r="G1749" s="249">
        <v>0</v>
      </c>
      <c r="H1749" s="249">
        <v>0</v>
      </c>
      <c r="I1749" s="249">
        <v>0</v>
      </c>
      <c r="J1749" s="250">
        <f t="shared" si="164"/>
        <v>0</v>
      </c>
      <c r="K1749" s="250">
        <f t="shared" si="165"/>
        <v>0.3</v>
      </c>
      <c r="M1749" s="237"/>
    </row>
    <row r="1750" spans="1:13" ht="13">
      <c r="A1750" s="249">
        <v>1385096</v>
      </c>
      <c r="B1750" s="249" t="s">
        <v>424</v>
      </c>
      <c r="C1750" s="249">
        <v>0</v>
      </c>
      <c r="D1750" s="249">
        <v>0.3</v>
      </c>
      <c r="E1750" s="249">
        <v>0</v>
      </c>
      <c r="F1750" s="249">
        <v>0</v>
      </c>
      <c r="G1750" s="249">
        <v>0</v>
      </c>
      <c r="H1750" s="249">
        <v>0</v>
      </c>
      <c r="I1750" s="249">
        <v>0</v>
      </c>
      <c r="J1750" s="250">
        <f t="shared" si="164"/>
        <v>0</v>
      </c>
      <c r="K1750" s="250">
        <f t="shared" si="165"/>
        <v>0.3</v>
      </c>
      <c r="M1750" s="237"/>
    </row>
    <row r="1751" spans="1:13" ht="13">
      <c r="A1751" s="249">
        <v>1292194</v>
      </c>
      <c r="B1751" s="249" t="s">
        <v>218</v>
      </c>
      <c r="C1751" s="249">
        <v>0</v>
      </c>
      <c r="D1751" s="249">
        <v>0.3</v>
      </c>
      <c r="E1751" s="249">
        <v>0</v>
      </c>
      <c r="F1751" s="249">
        <v>0</v>
      </c>
      <c r="G1751" s="249">
        <v>0</v>
      </c>
      <c r="H1751" s="249">
        <v>0</v>
      </c>
      <c r="I1751" s="249">
        <v>0</v>
      </c>
      <c r="J1751" s="250">
        <f t="shared" si="164"/>
        <v>0</v>
      </c>
      <c r="K1751" s="250">
        <f t="shared" si="165"/>
        <v>0.3</v>
      </c>
      <c r="M1751" s="237"/>
    </row>
    <row r="1752" spans="1:13" ht="13">
      <c r="A1752" s="249">
        <v>2737116</v>
      </c>
      <c r="B1752" s="249" t="s">
        <v>335</v>
      </c>
      <c r="C1752" s="249">
        <v>0</v>
      </c>
      <c r="D1752" s="249">
        <v>0.3</v>
      </c>
      <c r="E1752" s="249">
        <v>0</v>
      </c>
      <c r="F1752" s="249">
        <v>0</v>
      </c>
      <c r="G1752" s="249">
        <v>0</v>
      </c>
      <c r="H1752" s="249">
        <v>0</v>
      </c>
      <c r="I1752" s="249">
        <v>0</v>
      </c>
      <c r="J1752" s="250">
        <f t="shared" si="164"/>
        <v>0</v>
      </c>
      <c r="K1752" s="250">
        <f t="shared" si="165"/>
        <v>0.3</v>
      </c>
      <c r="M1752" s="237"/>
    </row>
    <row r="1753" spans="1:13" ht="13">
      <c r="A1753" s="249">
        <v>349618</v>
      </c>
      <c r="B1753" s="249" t="s">
        <v>302</v>
      </c>
      <c r="C1753" s="249">
        <v>0</v>
      </c>
      <c r="D1753" s="249">
        <v>0.2</v>
      </c>
      <c r="E1753" s="249">
        <v>0</v>
      </c>
      <c r="F1753" s="249">
        <v>0</v>
      </c>
      <c r="G1753" s="249">
        <v>0</v>
      </c>
      <c r="H1753" s="249">
        <v>0</v>
      </c>
      <c r="I1753" s="249">
        <v>0</v>
      </c>
      <c r="J1753" s="250">
        <f t="shared" si="164"/>
        <v>0</v>
      </c>
      <c r="K1753" s="250">
        <f t="shared" si="165"/>
        <v>0.2</v>
      </c>
      <c r="M1753" s="237"/>
    </row>
    <row r="1754" spans="1:13" ht="13">
      <c r="A1754" s="249">
        <v>2742273</v>
      </c>
      <c r="B1754" s="249" t="s">
        <v>222</v>
      </c>
      <c r="C1754" s="249">
        <v>0</v>
      </c>
      <c r="D1754" s="249">
        <v>0.2</v>
      </c>
      <c r="E1754" s="249">
        <v>0</v>
      </c>
      <c r="F1754" s="249">
        <v>0</v>
      </c>
      <c r="G1754" s="249">
        <v>0</v>
      </c>
      <c r="H1754" s="249">
        <v>0</v>
      </c>
      <c r="I1754" s="249">
        <v>0</v>
      </c>
      <c r="J1754" s="250">
        <f t="shared" si="164"/>
        <v>0</v>
      </c>
      <c r="K1754" s="250">
        <f t="shared" si="165"/>
        <v>0.2</v>
      </c>
      <c r="M1754" s="237"/>
    </row>
    <row r="1755" spans="1:13" ht="13">
      <c r="A1755" s="249">
        <v>2851315</v>
      </c>
      <c r="B1755" s="249" t="s">
        <v>377</v>
      </c>
      <c r="C1755" s="249">
        <v>0</v>
      </c>
      <c r="D1755" s="249">
        <v>0.2</v>
      </c>
      <c r="E1755" s="249">
        <v>0</v>
      </c>
      <c r="F1755" s="249">
        <v>0</v>
      </c>
      <c r="G1755" s="249">
        <v>0</v>
      </c>
      <c r="H1755" s="249">
        <v>0</v>
      </c>
      <c r="I1755" s="249">
        <v>0</v>
      </c>
      <c r="J1755" s="250">
        <f t="shared" si="164"/>
        <v>0</v>
      </c>
      <c r="K1755" s="250">
        <f t="shared" si="165"/>
        <v>0.2</v>
      </c>
      <c r="M1755" s="237"/>
    </row>
    <row r="1756" spans="1:13" ht="13">
      <c r="A1756" s="249">
        <v>2851315</v>
      </c>
      <c r="B1756" s="249" t="s">
        <v>250</v>
      </c>
      <c r="C1756" s="249">
        <v>0</v>
      </c>
      <c r="D1756" s="249">
        <v>0.2</v>
      </c>
      <c r="E1756" s="249">
        <v>0</v>
      </c>
      <c r="F1756" s="249">
        <v>0</v>
      </c>
      <c r="G1756" s="249">
        <v>0</v>
      </c>
      <c r="H1756" s="249">
        <v>0</v>
      </c>
      <c r="I1756" s="249">
        <v>0</v>
      </c>
      <c r="J1756" s="250">
        <f t="shared" si="164"/>
        <v>0</v>
      </c>
      <c r="K1756" s="250">
        <f t="shared" si="165"/>
        <v>0.2</v>
      </c>
      <c r="M1756" s="237"/>
    </row>
    <row r="1757" spans="1:13" ht="13">
      <c r="A1757" s="249">
        <v>2684035</v>
      </c>
      <c r="B1757" s="249" t="s">
        <v>222</v>
      </c>
      <c r="C1757" s="249">
        <v>0</v>
      </c>
      <c r="D1757" s="249">
        <v>0.2</v>
      </c>
      <c r="E1757" s="249">
        <v>0</v>
      </c>
      <c r="F1757" s="249">
        <v>0</v>
      </c>
      <c r="G1757" s="249">
        <v>0</v>
      </c>
      <c r="H1757" s="249">
        <v>0</v>
      </c>
      <c r="I1757" s="249">
        <v>0</v>
      </c>
      <c r="J1757" s="250">
        <f t="shared" si="164"/>
        <v>0</v>
      </c>
      <c r="K1757" s="250">
        <f t="shared" si="165"/>
        <v>0.2</v>
      </c>
      <c r="M1757" s="237"/>
    </row>
    <row r="1758" spans="1:13" ht="13">
      <c r="A1758" s="249">
        <v>2651245</v>
      </c>
      <c r="B1758" s="249" t="s">
        <v>222</v>
      </c>
      <c r="C1758" s="249">
        <v>0</v>
      </c>
      <c r="D1758" s="249">
        <v>0.2</v>
      </c>
      <c r="E1758" s="249">
        <v>0</v>
      </c>
      <c r="F1758" s="249">
        <v>0</v>
      </c>
      <c r="G1758" s="249">
        <v>0</v>
      </c>
      <c r="H1758" s="249">
        <v>0</v>
      </c>
      <c r="I1758" s="249">
        <v>0</v>
      </c>
      <c r="J1758" s="250">
        <f t="shared" si="164"/>
        <v>0</v>
      </c>
      <c r="K1758" s="250">
        <f t="shared" si="165"/>
        <v>0.2</v>
      </c>
      <c r="M1758" s="237"/>
    </row>
    <row r="1759" spans="1:13" ht="13">
      <c r="A1759" s="249">
        <v>2672342</v>
      </c>
      <c r="B1759" s="249" t="s">
        <v>222</v>
      </c>
      <c r="C1759" s="249">
        <v>0</v>
      </c>
      <c r="D1759" s="249">
        <v>0.2</v>
      </c>
      <c r="E1759" s="249">
        <v>0</v>
      </c>
      <c r="F1759" s="249">
        <v>0</v>
      </c>
      <c r="G1759" s="249">
        <v>0</v>
      </c>
      <c r="H1759" s="249">
        <v>0</v>
      </c>
      <c r="I1759" s="249">
        <v>0</v>
      </c>
      <c r="J1759" s="250">
        <f t="shared" si="164"/>
        <v>0</v>
      </c>
      <c r="K1759" s="250">
        <f t="shared" si="165"/>
        <v>0.2</v>
      </c>
      <c r="M1759" s="237"/>
    </row>
    <row r="1760" spans="1:13" ht="13">
      <c r="A1760" s="249">
        <v>2670219</v>
      </c>
      <c r="B1760" s="249" t="s">
        <v>302</v>
      </c>
      <c r="C1760" s="249">
        <v>0</v>
      </c>
      <c r="D1760" s="249">
        <v>0.2</v>
      </c>
      <c r="E1760" s="249">
        <v>0</v>
      </c>
      <c r="F1760" s="249">
        <v>0</v>
      </c>
      <c r="G1760" s="249">
        <v>0</v>
      </c>
      <c r="H1760" s="249">
        <v>0</v>
      </c>
      <c r="I1760" s="249">
        <v>0</v>
      </c>
      <c r="J1760" s="250">
        <f t="shared" si="164"/>
        <v>0</v>
      </c>
      <c r="K1760" s="250">
        <f t="shared" si="165"/>
        <v>0.2</v>
      </c>
      <c r="M1760" s="237"/>
    </row>
    <row r="1761" spans="1:13" ht="13">
      <c r="A1761" s="249">
        <v>2675407</v>
      </c>
      <c r="B1761" s="249" t="s">
        <v>222</v>
      </c>
      <c r="C1761" s="249">
        <v>0</v>
      </c>
      <c r="D1761" s="249">
        <v>0.2</v>
      </c>
      <c r="E1761" s="249">
        <v>0</v>
      </c>
      <c r="F1761" s="249">
        <v>0</v>
      </c>
      <c r="G1761" s="249">
        <v>0</v>
      </c>
      <c r="H1761" s="249">
        <v>0</v>
      </c>
      <c r="I1761" s="249">
        <v>0</v>
      </c>
      <c r="J1761" s="250">
        <f t="shared" si="164"/>
        <v>0</v>
      </c>
      <c r="K1761" s="250">
        <f t="shared" si="165"/>
        <v>0.2</v>
      </c>
      <c r="M1761" s="237"/>
    </row>
    <row r="1762" spans="1:13" ht="13">
      <c r="A1762" s="249">
        <v>2411923</v>
      </c>
      <c r="B1762" s="249" t="s">
        <v>337</v>
      </c>
      <c r="C1762" s="249">
        <v>0</v>
      </c>
      <c r="D1762" s="249">
        <v>1</v>
      </c>
      <c r="E1762" s="249">
        <v>0</v>
      </c>
      <c r="F1762" s="249">
        <v>0</v>
      </c>
      <c r="G1762" s="249">
        <v>0</v>
      </c>
      <c r="H1762" s="249">
        <v>0</v>
      </c>
      <c r="I1762" s="249">
        <v>0</v>
      </c>
      <c r="J1762" s="250">
        <f t="shared" si="164"/>
        <v>0</v>
      </c>
      <c r="K1762" s="250">
        <f t="shared" si="165"/>
        <v>1</v>
      </c>
      <c r="M1762" s="237"/>
    </row>
    <row r="1763" spans="1:13" ht="13">
      <c r="A1763" s="249">
        <v>2431724</v>
      </c>
      <c r="B1763" s="249" t="s">
        <v>337</v>
      </c>
      <c r="C1763" s="249">
        <v>0</v>
      </c>
      <c r="D1763" s="249">
        <v>1</v>
      </c>
      <c r="E1763" s="249">
        <v>0</v>
      </c>
      <c r="F1763" s="249">
        <v>0</v>
      </c>
      <c r="G1763" s="249">
        <v>0</v>
      </c>
      <c r="H1763" s="249">
        <v>0</v>
      </c>
      <c r="I1763" s="249">
        <v>0</v>
      </c>
      <c r="J1763" s="250">
        <f t="shared" si="164"/>
        <v>0</v>
      </c>
      <c r="K1763" s="250">
        <f t="shared" si="165"/>
        <v>1</v>
      </c>
      <c r="M1763" s="237"/>
    </row>
    <row r="1764" spans="1:13" ht="13">
      <c r="A1764" s="249">
        <v>2543085</v>
      </c>
      <c r="B1764" s="249" t="s">
        <v>454</v>
      </c>
      <c r="C1764" s="249">
        <v>0</v>
      </c>
      <c r="D1764" s="249">
        <v>1</v>
      </c>
      <c r="E1764" s="249">
        <v>0</v>
      </c>
      <c r="F1764" s="249">
        <v>0</v>
      </c>
      <c r="G1764" s="249">
        <v>0</v>
      </c>
      <c r="H1764" s="249">
        <v>0</v>
      </c>
      <c r="I1764" s="249">
        <v>0</v>
      </c>
      <c r="J1764" s="250">
        <f t="shared" si="164"/>
        <v>0</v>
      </c>
      <c r="K1764" s="250">
        <f t="shared" si="165"/>
        <v>1</v>
      </c>
      <c r="M1764" s="237"/>
    </row>
    <row r="1765" spans="1:13" ht="13">
      <c r="A1765" s="249">
        <v>222784</v>
      </c>
      <c r="B1765" s="249" t="s">
        <v>337</v>
      </c>
      <c r="C1765" s="249">
        <v>0</v>
      </c>
      <c r="D1765" s="249">
        <v>1</v>
      </c>
      <c r="E1765" s="249">
        <v>0</v>
      </c>
      <c r="F1765" s="249">
        <v>0</v>
      </c>
      <c r="G1765" s="249">
        <v>0</v>
      </c>
      <c r="H1765" s="249">
        <v>0</v>
      </c>
      <c r="I1765" s="249">
        <v>0</v>
      </c>
      <c r="J1765" s="250">
        <f t="shared" si="164"/>
        <v>0</v>
      </c>
      <c r="K1765" s="250">
        <f t="shared" si="165"/>
        <v>1</v>
      </c>
      <c r="M1765" s="237"/>
    </row>
    <row r="1766" spans="1:13" ht="13">
      <c r="A1766" s="249">
        <v>2503855</v>
      </c>
      <c r="B1766" s="249" t="s">
        <v>454</v>
      </c>
      <c r="C1766" s="249">
        <v>0</v>
      </c>
      <c r="D1766" s="249">
        <v>1</v>
      </c>
      <c r="E1766" s="249">
        <v>0</v>
      </c>
      <c r="F1766" s="249">
        <v>0</v>
      </c>
      <c r="G1766" s="249">
        <v>0</v>
      </c>
      <c r="H1766" s="249">
        <v>0</v>
      </c>
      <c r="I1766" s="249">
        <v>0</v>
      </c>
      <c r="J1766" s="250">
        <f t="shared" si="164"/>
        <v>0</v>
      </c>
      <c r="K1766" s="250">
        <f t="shared" si="165"/>
        <v>1</v>
      </c>
      <c r="M1766" s="237"/>
    </row>
    <row r="1767" spans="1:13" ht="13">
      <c r="A1767" s="249">
        <v>2509533</v>
      </c>
      <c r="B1767" s="249" t="s">
        <v>337</v>
      </c>
      <c r="C1767" s="249">
        <v>0</v>
      </c>
      <c r="D1767" s="249">
        <v>1</v>
      </c>
      <c r="E1767" s="249">
        <v>0</v>
      </c>
      <c r="F1767" s="249">
        <v>0</v>
      </c>
      <c r="G1767" s="249">
        <v>0</v>
      </c>
      <c r="H1767" s="249">
        <v>0</v>
      </c>
      <c r="I1767" s="249">
        <v>0</v>
      </c>
      <c r="J1767" s="250">
        <f t="shared" si="164"/>
        <v>0</v>
      </c>
      <c r="K1767" s="250">
        <f t="shared" si="165"/>
        <v>1</v>
      </c>
      <c r="M1767" s="237"/>
    </row>
    <row r="1768" spans="1:13" ht="13">
      <c r="A1768" s="249">
        <v>940448</v>
      </c>
      <c r="B1768" s="249" t="s">
        <v>385</v>
      </c>
      <c r="C1768" s="249">
        <v>0</v>
      </c>
      <c r="D1768" s="249">
        <v>0.5</v>
      </c>
      <c r="E1768" s="249">
        <v>0</v>
      </c>
      <c r="F1768" s="249">
        <v>0</v>
      </c>
      <c r="G1768" s="249">
        <v>0</v>
      </c>
      <c r="H1768" s="249">
        <v>0.5</v>
      </c>
      <c r="I1768" s="249">
        <v>0</v>
      </c>
      <c r="J1768" s="250">
        <f t="shared" si="164"/>
        <v>0</v>
      </c>
      <c r="K1768" s="250">
        <f t="shared" si="165"/>
        <v>1</v>
      </c>
      <c r="M1768" s="237"/>
    </row>
    <row r="1769" spans="1:13" ht="13">
      <c r="A1769" s="249">
        <v>2721580</v>
      </c>
      <c r="B1769" s="249" t="s">
        <v>385</v>
      </c>
      <c r="C1769" s="249">
        <v>0</v>
      </c>
      <c r="D1769" s="249">
        <v>0.5</v>
      </c>
      <c r="E1769" s="249">
        <v>0</v>
      </c>
      <c r="F1769" s="249">
        <v>0</v>
      </c>
      <c r="G1769" s="249">
        <v>0</v>
      </c>
      <c r="H1769" s="249">
        <v>0.5</v>
      </c>
      <c r="I1769" s="249">
        <v>0</v>
      </c>
      <c r="J1769" s="250">
        <f t="shared" si="164"/>
        <v>0</v>
      </c>
      <c r="K1769" s="250">
        <f t="shared" si="165"/>
        <v>1</v>
      </c>
      <c r="M1769" s="237"/>
    </row>
    <row r="1770" spans="1:13" ht="13">
      <c r="A1770" s="249">
        <v>2308920</v>
      </c>
      <c r="B1770" s="249" t="s">
        <v>385</v>
      </c>
      <c r="C1770" s="249">
        <v>0</v>
      </c>
      <c r="D1770" s="249">
        <v>0.5</v>
      </c>
      <c r="E1770" s="249">
        <v>0</v>
      </c>
      <c r="F1770" s="249">
        <v>0</v>
      </c>
      <c r="G1770" s="249">
        <v>0</v>
      </c>
      <c r="H1770" s="249">
        <v>0.5</v>
      </c>
      <c r="I1770" s="249">
        <v>0</v>
      </c>
      <c r="J1770" s="250">
        <f t="shared" si="164"/>
        <v>0</v>
      </c>
      <c r="K1770" s="250">
        <f t="shared" si="165"/>
        <v>1</v>
      </c>
      <c r="M1770" s="237"/>
    </row>
    <row r="1771" spans="1:13" ht="13">
      <c r="A1771" s="249">
        <v>371770</v>
      </c>
      <c r="B1771" s="249" t="s">
        <v>385</v>
      </c>
      <c r="C1771" s="249">
        <v>0</v>
      </c>
      <c r="D1771" s="249">
        <v>0.5</v>
      </c>
      <c r="E1771" s="249">
        <v>0</v>
      </c>
      <c r="F1771" s="249">
        <v>0</v>
      </c>
      <c r="G1771" s="249">
        <v>0</v>
      </c>
      <c r="H1771" s="249">
        <v>0.5</v>
      </c>
      <c r="I1771" s="249">
        <v>0</v>
      </c>
      <c r="J1771" s="250">
        <f t="shared" si="164"/>
        <v>0</v>
      </c>
      <c r="K1771" s="250">
        <f t="shared" si="165"/>
        <v>1</v>
      </c>
      <c r="M1771" s="237"/>
    </row>
    <row r="1772" spans="1:13" ht="13">
      <c r="A1772" s="249">
        <v>2665874</v>
      </c>
      <c r="B1772" s="249" t="s">
        <v>385</v>
      </c>
      <c r="C1772" s="249">
        <v>0</v>
      </c>
      <c r="D1772" s="249">
        <v>0.5</v>
      </c>
      <c r="E1772" s="249">
        <v>0</v>
      </c>
      <c r="F1772" s="249">
        <v>0</v>
      </c>
      <c r="G1772" s="249">
        <v>0</v>
      </c>
      <c r="H1772" s="249">
        <v>0.5</v>
      </c>
      <c r="I1772" s="249">
        <v>0</v>
      </c>
      <c r="J1772" s="250">
        <f t="shared" si="164"/>
        <v>0</v>
      </c>
      <c r="K1772" s="250">
        <f t="shared" si="165"/>
        <v>1</v>
      </c>
      <c r="M1772" s="237"/>
    </row>
    <row r="1773" spans="1:13" ht="13">
      <c r="A1773" s="249">
        <v>5186</v>
      </c>
      <c r="B1773" s="249" t="s">
        <v>112</v>
      </c>
      <c r="C1773" s="249">
        <v>0</v>
      </c>
      <c r="D1773" s="249">
        <v>1</v>
      </c>
      <c r="E1773" s="249">
        <v>0</v>
      </c>
      <c r="F1773" s="249">
        <v>0</v>
      </c>
      <c r="G1773" s="249">
        <v>0</v>
      </c>
      <c r="H1773" s="249">
        <v>0.4</v>
      </c>
      <c r="I1773" s="249">
        <v>0</v>
      </c>
      <c r="J1773" s="250">
        <f t="shared" si="164"/>
        <v>0</v>
      </c>
      <c r="K1773" s="250">
        <f t="shared" si="165"/>
        <v>1.4</v>
      </c>
      <c r="M1773" s="237"/>
    </row>
    <row r="1774" spans="1:13" ht="13">
      <c r="A1774" s="249">
        <v>760455</v>
      </c>
      <c r="B1774" s="249" t="s">
        <v>112</v>
      </c>
      <c r="C1774" s="249">
        <v>0</v>
      </c>
      <c r="D1774" s="249">
        <v>1</v>
      </c>
      <c r="E1774" s="249">
        <v>0</v>
      </c>
      <c r="F1774" s="249">
        <v>0</v>
      </c>
      <c r="G1774" s="249">
        <v>0</v>
      </c>
      <c r="H1774" s="249">
        <v>0.4</v>
      </c>
      <c r="I1774" s="249">
        <v>0</v>
      </c>
      <c r="J1774" s="250">
        <f t="shared" si="164"/>
        <v>0</v>
      </c>
      <c r="K1774" s="250">
        <f t="shared" si="165"/>
        <v>1.4</v>
      </c>
      <c r="M1774" s="237"/>
    </row>
    <row r="1775" spans="1:13" ht="13">
      <c r="A1775" s="249">
        <v>2423140</v>
      </c>
      <c r="B1775" s="249" t="s">
        <v>112</v>
      </c>
      <c r="C1775" s="249">
        <v>0</v>
      </c>
      <c r="D1775" s="249">
        <v>1</v>
      </c>
      <c r="E1775" s="249">
        <v>0</v>
      </c>
      <c r="F1775" s="249">
        <v>0</v>
      </c>
      <c r="G1775" s="249">
        <v>0</v>
      </c>
      <c r="H1775" s="249">
        <v>0.4</v>
      </c>
      <c r="I1775" s="249">
        <v>0</v>
      </c>
      <c r="J1775" s="250">
        <f t="shared" si="164"/>
        <v>0</v>
      </c>
      <c r="K1775" s="250">
        <f t="shared" si="165"/>
        <v>1.4</v>
      </c>
      <c r="M1775" s="237"/>
    </row>
    <row r="1776" spans="1:13" ht="13">
      <c r="A1776" s="249">
        <v>2531719</v>
      </c>
      <c r="B1776" s="249" t="s">
        <v>241</v>
      </c>
      <c r="C1776" s="249">
        <v>0</v>
      </c>
      <c r="D1776" s="249">
        <v>1</v>
      </c>
      <c r="E1776" s="249">
        <v>0</v>
      </c>
      <c r="F1776" s="249">
        <v>0</v>
      </c>
      <c r="G1776" s="249">
        <v>0</v>
      </c>
      <c r="H1776" s="249">
        <v>0.3</v>
      </c>
      <c r="I1776" s="249">
        <v>0.2</v>
      </c>
      <c r="J1776" s="250">
        <f t="shared" si="164"/>
        <v>0</v>
      </c>
      <c r="K1776" s="250">
        <f t="shared" si="165"/>
        <v>1.5</v>
      </c>
      <c r="M1776" s="237"/>
    </row>
    <row r="1777" spans="1:13" ht="13">
      <c r="A1777" s="249">
        <v>2008146</v>
      </c>
      <c r="B1777" s="249" t="s">
        <v>294</v>
      </c>
      <c r="C1777" s="249">
        <v>0</v>
      </c>
      <c r="D1777" s="249">
        <v>0.7</v>
      </c>
      <c r="E1777" s="249">
        <v>0</v>
      </c>
      <c r="F1777" s="249">
        <v>0</v>
      </c>
      <c r="G1777" s="249">
        <v>0</v>
      </c>
      <c r="H1777" s="249">
        <v>0.2</v>
      </c>
      <c r="I1777" s="249">
        <v>0</v>
      </c>
      <c r="J1777" s="250">
        <f t="shared" si="164"/>
        <v>0</v>
      </c>
      <c r="K1777" s="250">
        <f t="shared" si="165"/>
        <v>0.89999999999999991</v>
      </c>
      <c r="M1777" s="237"/>
    </row>
    <row r="1778" spans="1:13" ht="13">
      <c r="A1778" s="249">
        <v>2755284</v>
      </c>
      <c r="B1778" s="249" t="s">
        <v>294</v>
      </c>
      <c r="C1778" s="249">
        <v>0</v>
      </c>
      <c r="D1778" s="249">
        <v>0.7</v>
      </c>
      <c r="E1778" s="249">
        <v>0</v>
      </c>
      <c r="F1778" s="249">
        <v>0</v>
      </c>
      <c r="G1778" s="249">
        <v>0</v>
      </c>
      <c r="H1778" s="249">
        <v>0.2</v>
      </c>
      <c r="I1778" s="249">
        <v>0</v>
      </c>
      <c r="J1778" s="250">
        <f t="shared" si="164"/>
        <v>0</v>
      </c>
      <c r="K1778" s="250">
        <f t="shared" si="165"/>
        <v>0.89999999999999991</v>
      </c>
      <c r="M1778" s="237"/>
    </row>
    <row r="1779" spans="1:13" ht="13">
      <c r="A1779" s="249">
        <v>2679072</v>
      </c>
      <c r="B1779" s="249" t="s">
        <v>294</v>
      </c>
      <c r="C1779" s="249">
        <v>0</v>
      </c>
      <c r="D1779" s="249">
        <v>0.7</v>
      </c>
      <c r="E1779" s="249">
        <v>0</v>
      </c>
      <c r="F1779" s="249">
        <v>0</v>
      </c>
      <c r="G1779" s="249">
        <v>0</v>
      </c>
      <c r="H1779" s="249">
        <v>0.2</v>
      </c>
      <c r="I1779" s="249">
        <v>0</v>
      </c>
      <c r="J1779" s="250">
        <f t="shared" si="164"/>
        <v>0</v>
      </c>
      <c r="K1779" s="250">
        <f t="shared" si="165"/>
        <v>0.89999999999999991</v>
      </c>
      <c r="M1779" s="237"/>
    </row>
    <row r="1780" spans="1:13" ht="13">
      <c r="A1780" s="249">
        <v>2704586</v>
      </c>
      <c r="B1780" s="249" t="s">
        <v>294</v>
      </c>
      <c r="C1780" s="249">
        <v>0</v>
      </c>
      <c r="D1780" s="249">
        <v>0.7</v>
      </c>
      <c r="E1780" s="249">
        <v>0</v>
      </c>
      <c r="F1780" s="249">
        <v>0</v>
      </c>
      <c r="G1780" s="249">
        <v>0</v>
      </c>
      <c r="H1780" s="249">
        <v>0.2</v>
      </c>
      <c r="I1780" s="249">
        <v>0</v>
      </c>
      <c r="J1780" s="250">
        <f t="shared" si="164"/>
        <v>0</v>
      </c>
      <c r="K1780" s="250">
        <f t="shared" si="165"/>
        <v>0.89999999999999991</v>
      </c>
      <c r="M1780" s="237"/>
    </row>
    <row r="1781" spans="1:13" ht="13">
      <c r="A1781" s="249">
        <v>1634335</v>
      </c>
      <c r="B1781" s="249" t="s">
        <v>411</v>
      </c>
      <c r="C1781" s="249">
        <v>0</v>
      </c>
      <c r="D1781" s="249">
        <v>0.5</v>
      </c>
      <c r="E1781" s="249">
        <v>0</v>
      </c>
      <c r="F1781" s="249">
        <v>0</v>
      </c>
      <c r="G1781" s="249">
        <v>0</v>
      </c>
      <c r="H1781" s="249">
        <v>0.2</v>
      </c>
      <c r="I1781" s="249">
        <v>0</v>
      </c>
      <c r="J1781" s="250">
        <f t="shared" si="164"/>
        <v>0</v>
      </c>
      <c r="K1781" s="250">
        <f t="shared" si="165"/>
        <v>0.7</v>
      </c>
      <c r="M1781" s="237"/>
    </row>
    <row r="1782" spans="1:13" ht="13">
      <c r="A1782" s="249">
        <v>2659435</v>
      </c>
      <c r="B1782" s="249" t="s">
        <v>377</v>
      </c>
      <c r="C1782" s="249">
        <v>0</v>
      </c>
      <c r="D1782" s="249">
        <v>0.5</v>
      </c>
      <c r="E1782" s="249">
        <v>0</v>
      </c>
      <c r="F1782" s="249">
        <v>0</v>
      </c>
      <c r="G1782" s="249">
        <v>0</v>
      </c>
      <c r="H1782" s="249">
        <v>0.1</v>
      </c>
      <c r="I1782" s="249">
        <v>0</v>
      </c>
      <c r="J1782" s="250">
        <f t="shared" si="164"/>
        <v>0</v>
      </c>
      <c r="K1782" s="250">
        <f t="shared" si="165"/>
        <v>0.6</v>
      </c>
      <c r="M1782" s="237"/>
    </row>
    <row r="1783" spans="1:13" ht="13">
      <c r="A1783" s="249">
        <v>2688542</v>
      </c>
      <c r="B1783" s="249" t="s">
        <v>377</v>
      </c>
      <c r="C1783" s="249">
        <v>0</v>
      </c>
      <c r="D1783" s="249">
        <v>0.5</v>
      </c>
      <c r="E1783" s="249">
        <v>0</v>
      </c>
      <c r="F1783" s="249">
        <v>0</v>
      </c>
      <c r="G1783" s="249">
        <v>0</v>
      </c>
      <c r="H1783" s="249">
        <v>0.1</v>
      </c>
      <c r="I1783" s="249">
        <v>0</v>
      </c>
      <c r="J1783" s="250">
        <f t="shared" si="164"/>
        <v>0</v>
      </c>
      <c r="K1783" s="250">
        <f t="shared" si="165"/>
        <v>0.6</v>
      </c>
      <c r="M1783" s="237"/>
    </row>
    <row r="1784" spans="1:13" ht="13">
      <c r="A1784" s="249">
        <v>2801319</v>
      </c>
      <c r="B1784" s="249" t="s">
        <v>377</v>
      </c>
      <c r="C1784" s="249">
        <v>0</v>
      </c>
      <c r="D1784" s="249">
        <v>0.5</v>
      </c>
      <c r="E1784" s="249">
        <v>0</v>
      </c>
      <c r="F1784" s="249">
        <v>0</v>
      </c>
      <c r="G1784" s="249">
        <v>0</v>
      </c>
      <c r="H1784" s="249">
        <v>0.1</v>
      </c>
      <c r="I1784" s="249">
        <v>0</v>
      </c>
      <c r="J1784" s="250">
        <f t="shared" si="164"/>
        <v>0</v>
      </c>
      <c r="K1784" s="250">
        <f t="shared" si="165"/>
        <v>0.6</v>
      </c>
      <c r="M1784" s="237"/>
    </row>
    <row r="1785" spans="1:13" ht="13">
      <c r="A1785" s="249">
        <v>1898398</v>
      </c>
      <c r="B1785" s="249" t="s">
        <v>377</v>
      </c>
      <c r="C1785" s="249">
        <v>0</v>
      </c>
      <c r="D1785" s="249">
        <v>0.5</v>
      </c>
      <c r="E1785" s="249">
        <v>0</v>
      </c>
      <c r="F1785" s="249">
        <v>0</v>
      </c>
      <c r="G1785" s="249">
        <v>0</v>
      </c>
      <c r="H1785" s="249">
        <v>0.1</v>
      </c>
      <c r="I1785" s="249">
        <v>0</v>
      </c>
      <c r="J1785" s="250">
        <f t="shared" si="164"/>
        <v>0</v>
      </c>
      <c r="K1785" s="250">
        <f t="shared" si="165"/>
        <v>0.6</v>
      </c>
      <c r="M1785" s="237"/>
    </row>
    <row r="1786" spans="1:13" ht="13">
      <c r="A1786" s="249">
        <v>2671982</v>
      </c>
      <c r="B1786" s="249" t="s">
        <v>377</v>
      </c>
      <c r="C1786" s="249">
        <v>0</v>
      </c>
      <c r="D1786" s="249">
        <v>0.5</v>
      </c>
      <c r="E1786" s="249">
        <v>0</v>
      </c>
      <c r="F1786" s="249">
        <v>0</v>
      </c>
      <c r="G1786" s="249">
        <v>0</v>
      </c>
      <c r="H1786" s="249">
        <v>0.1</v>
      </c>
      <c r="I1786" s="249">
        <v>0</v>
      </c>
      <c r="J1786" s="250">
        <f t="shared" si="164"/>
        <v>0</v>
      </c>
      <c r="K1786" s="250">
        <f t="shared" si="165"/>
        <v>0.6</v>
      </c>
      <c r="M1786" s="237"/>
    </row>
    <row r="1787" spans="1:13" ht="13">
      <c r="A1787" s="249">
        <v>1370679</v>
      </c>
      <c r="B1787" s="249" t="s">
        <v>173</v>
      </c>
      <c r="C1787" s="249">
        <v>0</v>
      </c>
      <c r="D1787" s="249">
        <v>1</v>
      </c>
      <c r="E1787" s="249">
        <v>0</v>
      </c>
      <c r="F1787" s="249">
        <v>0</v>
      </c>
      <c r="G1787" s="249">
        <v>0</v>
      </c>
      <c r="H1787" s="249">
        <v>0.1</v>
      </c>
      <c r="I1787" s="249">
        <v>0</v>
      </c>
      <c r="J1787" s="250">
        <f t="shared" si="164"/>
        <v>0</v>
      </c>
      <c r="K1787" s="250">
        <f t="shared" si="165"/>
        <v>1.1000000000000001</v>
      </c>
      <c r="M1787" s="237"/>
    </row>
    <row r="1788" spans="1:13" ht="13">
      <c r="A1788" s="249">
        <v>1445514</v>
      </c>
      <c r="B1788" s="249" t="s">
        <v>120</v>
      </c>
      <c r="C1788" s="249">
        <v>3992.97</v>
      </c>
      <c r="D1788" s="249">
        <v>0.8</v>
      </c>
      <c r="E1788" s="249">
        <v>0</v>
      </c>
      <c r="F1788" s="249">
        <v>0</v>
      </c>
      <c r="G1788" s="249">
        <v>0</v>
      </c>
      <c r="H1788" s="249">
        <v>0</v>
      </c>
      <c r="I1788" s="249">
        <v>0</v>
      </c>
      <c r="J1788" s="250">
        <f t="shared" si="164"/>
        <v>3194.3760000000002</v>
      </c>
      <c r="K1788" s="250">
        <f t="shared" si="165"/>
        <v>0.8</v>
      </c>
      <c r="M1788" s="237"/>
    </row>
    <row r="1789" spans="1:13" ht="13">
      <c r="A1789" s="249">
        <v>2712957</v>
      </c>
      <c r="B1789" s="249" t="s">
        <v>444</v>
      </c>
      <c r="C1789" s="249">
        <v>51375</v>
      </c>
      <c r="D1789" s="249">
        <v>0.8</v>
      </c>
      <c r="E1789" s="249">
        <v>0</v>
      </c>
      <c r="F1789" s="249">
        <v>0</v>
      </c>
      <c r="G1789" s="249">
        <v>0</v>
      </c>
      <c r="H1789" s="249">
        <v>0</v>
      </c>
      <c r="I1789" s="249">
        <v>0</v>
      </c>
      <c r="J1789" s="250">
        <f t="shared" si="164"/>
        <v>41100</v>
      </c>
      <c r="K1789" s="250">
        <f t="shared" si="165"/>
        <v>0.8</v>
      </c>
      <c r="M1789" s="237"/>
    </row>
    <row r="1790" spans="1:13" ht="13">
      <c r="A1790" s="249">
        <v>93545</v>
      </c>
      <c r="B1790" s="249" t="s">
        <v>318</v>
      </c>
      <c r="C1790" s="249">
        <v>17856.13</v>
      </c>
      <c r="D1790" s="249">
        <v>1.6</v>
      </c>
      <c r="E1790" s="249">
        <v>0</v>
      </c>
      <c r="F1790" s="249">
        <v>0</v>
      </c>
      <c r="G1790" s="249">
        <v>0</v>
      </c>
      <c r="H1790" s="249">
        <v>0</v>
      </c>
      <c r="I1790" s="249">
        <v>0</v>
      </c>
      <c r="J1790" s="250">
        <f t="shared" si="164"/>
        <v>28569.808000000005</v>
      </c>
      <c r="K1790" s="250">
        <f t="shared" si="165"/>
        <v>1.6</v>
      </c>
      <c r="M1790" s="237"/>
    </row>
    <row r="1791" spans="1:13" ht="13">
      <c r="A1791" s="249">
        <v>837728</v>
      </c>
      <c r="B1791" s="249" t="s">
        <v>233</v>
      </c>
      <c r="C1791" s="249">
        <v>3470</v>
      </c>
      <c r="D1791" s="249">
        <v>0.7</v>
      </c>
      <c r="E1791" s="249">
        <v>0</v>
      </c>
      <c r="F1791" s="249">
        <v>0</v>
      </c>
      <c r="G1791" s="249">
        <v>0</v>
      </c>
      <c r="H1791" s="249">
        <v>0</v>
      </c>
      <c r="I1791" s="249">
        <v>0</v>
      </c>
      <c r="J1791" s="250">
        <f t="shared" si="164"/>
        <v>2429</v>
      </c>
      <c r="K1791" s="250">
        <f t="shared" si="165"/>
        <v>0.7</v>
      </c>
      <c r="M1791" s="237"/>
    </row>
    <row r="1792" spans="1:13" ht="13">
      <c r="A1792" s="249">
        <v>2653805</v>
      </c>
      <c r="B1792" s="249" t="s">
        <v>216</v>
      </c>
      <c r="C1792" s="249">
        <v>8250</v>
      </c>
      <c r="D1792" s="249">
        <v>1.5</v>
      </c>
      <c r="E1792" s="249">
        <v>0</v>
      </c>
      <c r="F1792" s="249">
        <v>0</v>
      </c>
      <c r="G1792" s="249">
        <v>0</v>
      </c>
      <c r="H1792" s="249">
        <v>0</v>
      </c>
      <c r="I1792" s="249">
        <v>0</v>
      </c>
      <c r="J1792" s="250">
        <f t="shared" si="164"/>
        <v>12375</v>
      </c>
      <c r="K1792" s="250">
        <f t="shared" si="165"/>
        <v>1.5</v>
      </c>
      <c r="M1792" s="237"/>
    </row>
    <row r="1793" spans="1:13" ht="13">
      <c r="A1793" s="249">
        <v>2495765</v>
      </c>
      <c r="B1793" s="249" t="s">
        <v>249</v>
      </c>
      <c r="C1793" s="249">
        <v>10550</v>
      </c>
      <c r="D1793" s="249">
        <v>1.5</v>
      </c>
      <c r="E1793" s="249">
        <v>0</v>
      </c>
      <c r="F1793" s="249">
        <v>0</v>
      </c>
      <c r="G1793" s="249">
        <v>0</v>
      </c>
      <c r="H1793" s="249">
        <v>0</v>
      </c>
      <c r="I1793" s="249">
        <v>0</v>
      </c>
      <c r="J1793" s="250">
        <f t="shared" si="164"/>
        <v>15825</v>
      </c>
      <c r="K1793" s="250">
        <f t="shared" si="165"/>
        <v>1.5</v>
      </c>
      <c r="M1793" s="237"/>
    </row>
    <row r="1794" spans="1:13" ht="13">
      <c r="A1794" s="249">
        <v>236415</v>
      </c>
      <c r="B1794" s="249" t="s">
        <v>186</v>
      </c>
      <c r="C1794" s="249">
        <v>29850</v>
      </c>
      <c r="D1794" s="249">
        <v>1.5</v>
      </c>
      <c r="E1794" s="249">
        <v>0</v>
      </c>
      <c r="F1794" s="249">
        <v>0</v>
      </c>
      <c r="G1794" s="249">
        <v>0</v>
      </c>
      <c r="H1794" s="249">
        <v>0</v>
      </c>
      <c r="I1794" s="249">
        <v>0</v>
      </c>
      <c r="J1794" s="250">
        <f t="shared" si="164"/>
        <v>44775</v>
      </c>
      <c r="K1794" s="250">
        <f t="shared" si="165"/>
        <v>1.5</v>
      </c>
      <c r="M1794" s="237"/>
    </row>
    <row r="1795" spans="1:13" ht="13">
      <c r="A1795" s="249">
        <v>852943</v>
      </c>
      <c r="B1795" s="249" t="s">
        <v>114</v>
      </c>
      <c r="C1795" s="249">
        <v>19750</v>
      </c>
      <c r="D1795" s="249">
        <v>1.4</v>
      </c>
      <c r="E1795" s="249">
        <v>0</v>
      </c>
      <c r="F1795" s="249">
        <v>0</v>
      </c>
      <c r="G1795" s="249">
        <v>0</v>
      </c>
      <c r="H1795" s="249">
        <v>0</v>
      </c>
      <c r="I1795" s="249">
        <v>0</v>
      </c>
      <c r="J1795" s="250">
        <f t="shared" ref="J1795:J1858" si="166">C1795*K1795</f>
        <v>27650</v>
      </c>
      <c r="K1795" s="250">
        <f t="shared" ref="K1795:K1858" si="167">SUM(D1795:I1795)</f>
        <v>1.4</v>
      </c>
      <c r="M1795" s="237"/>
    </row>
    <row r="1796" spans="1:13" ht="13">
      <c r="A1796" s="249">
        <v>93545</v>
      </c>
      <c r="B1796" s="249" t="s">
        <v>126</v>
      </c>
      <c r="C1796" s="249">
        <v>23760</v>
      </c>
      <c r="D1796" s="249">
        <v>0.5</v>
      </c>
      <c r="E1796" s="249">
        <v>0</v>
      </c>
      <c r="F1796" s="249">
        <v>0</v>
      </c>
      <c r="G1796" s="249">
        <v>0</v>
      </c>
      <c r="H1796" s="249">
        <v>0</v>
      </c>
      <c r="I1796" s="249">
        <v>0</v>
      </c>
      <c r="J1796" s="250">
        <f t="shared" si="166"/>
        <v>11880</v>
      </c>
      <c r="K1796" s="250">
        <f t="shared" si="167"/>
        <v>0.5</v>
      </c>
      <c r="M1796" s="237"/>
    </row>
    <row r="1797" spans="1:13" ht="13">
      <c r="A1797" s="249">
        <v>819250</v>
      </c>
      <c r="B1797" s="249" t="s">
        <v>152</v>
      </c>
      <c r="C1797" s="249">
        <v>9136.36</v>
      </c>
      <c r="D1797" s="249">
        <v>0.5</v>
      </c>
      <c r="E1797" s="249">
        <v>0</v>
      </c>
      <c r="F1797" s="249">
        <v>0</v>
      </c>
      <c r="G1797" s="249">
        <v>0</v>
      </c>
      <c r="H1797" s="249">
        <v>0</v>
      </c>
      <c r="I1797" s="249">
        <v>0</v>
      </c>
      <c r="J1797" s="250">
        <f t="shared" si="166"/>
        <v>4568.18</v>
      </c>
      <c r="K1797" s="250">
        <f t="shared" si="167"/>
        <v>0.5</v>
      </c>
      <c r="M1797" s="237"/>
    </row>
    <row r="1798" spans="1:13" ht="13">
      <c r="A1798" s="249">
        <v>2595089</v>
      </c>
      <c r="B1798" s="249" t="s">
        <v>211</v>
      </c>
      <c r="C1798" s="249">
        <v>12428</v>
      </c>
      <c r="D1798" s="249">
        <v>2.1</v>
      </c>
      <c r="E1798" s="249">
        <v>0</v>
      </c>
      <c r="F1798" s="249">
        <v>0</v>
      </c>
      <c r="G1798" s="249">
        <v>0</v>
      </c>
      <c r="H1798" s="249">
        <v>0</v>
      </c>
      <c r="I1798" s="249">
        <v>0</v>
      </c>
      <c r="J1798" s="250">
        <f t="shared" si="166"/>
        <v>26098.800000000003</v>
      </c>
      <c r="K1798" s="250">
        <f t="shared" si="167"/>
        <v>2.1</v>
      </c>
      <c r="M1798" s="237"/>
    </row>
    <row r="1799" spans="1:13" ht="13">
      <c r="A1799" s="249">
        <v>1123908</v>
      </c>
      <c r="B1799" s="249" t="s">
        <v>263</v>
      </c>
      <c r="C1799" s="249">
        <v>25294.29</v>
      </c>
      <c r="D1799" s="249">
        <v>0.4</v>
      </c>
      <c r="E1799" s="249">
        <v>0</v>
      </c>
      <c r="F1799" s="249">
        <v>0</v>
      </c>
      <c r="G1799" s="249">
        <v>0</v>
      </c>
      <c r="H1799" s="249">
        <v>0</v>
      </c>
      <c r="I1799" s="249">
        <v>0</v>
      </c>
      <c r="J1799" s="250">
        <f t="shared" si="166"/>
        <v>10117.716</v>
      </c>
      <c r="K1799" s="250">
        <f t="shared" si="167"/>
        <v>0.4</v>
      </c>
      <c r="M1799" s="237"/>
    </row>
    <row r="1800" spans="1:13" ht="13">
      <c r="A1800" s="249">
        <v>3211905</v>
      </c>
      <c r="B1800" s="249" t="s">
        <v>107</v>
      </c>
      <c r="C1800" s="249">
        <v>10300</v>
      </c>
      <c r="D1800" s="249">
        <v>2</v>
      </c>
      <c r="E1800" s="249">
        <v>0</v>
      </c>
      <c r="F1800" s="249">
        <v>0</v>
      </c>
      <c r="G1800" s="249">
        <v>0</v>
      </c>
      <c r="H1800" s="249">
        <v>0</v>
      </c>
      <c r="I1800" s="249">
        <v>0</v>
      </c>
      <c r="J1800" s="250">
        <f t="shared" si="166"/>
        <v>20600</v>
      </c>
      <c r="K1800" s="250">
        <f t="shared" si="167"/>
        <v>2</v>
      </c>
      <c r="M1800" s="237"/>
    </row>
    <row r="1801" spans="1:13" ht="13">
      <c r="A1801" s="249">
        <v>2523125</v>
      </c>
      <c r="B1801" s="249" t="s">
        <v>119</v>
      </c>
      <c r="C1801" s="249">
        <v>20650</v>
      </c>
      <c r="D1801" s="249">
        <v>2</v>
      </c>
      <c r="E1801" s="249">
        <v>0</v>
      </c>
      <c r="F1801" s="249">
        <v>0</v>
      </c>
      <c r="G1801" s="249">
        <v>0</v>
      </c>
      <c r="H1801" s="249">
        <v>0</v>
      </c>
      <c r="I1801" s="249">
        <v>0</v>
      </c>
      <c r="J1801" s="250">
        <f t="shared" si="166"/>
        <v>41300</v>
      </c>
      <c r="K1801" s="250">
        <f t="shared" si="167"/>
        <v>2</v>
      </c>
      <c r="M1801" s="237"/>
    </row>
    <row r="1802" spans="1:13" ht="13">
      <c r="A1802" s="249">
        <v>3051010</v>
      </c>
      <c r="B1802" s="249" t="s">
        <v>114</v>
      </c>
      <c r="C1802" s="249">
        <v>13650</v>
      </c>
      <c r="D1802" s="249">
        <v>2</v>
      </c>
      <c r="E1802" s="249">
        <v>0</v>
      </c>
      <c r="F1802" s="249">
        <v>0</v>
      </c>
      <c r="G1802" s="249">
        <v>0</v>
      </c>
      <c r="H1802" s="249">
        <v>0</v>
      </c>
      <c r="I1802" s="249">
        <v>0</v>
      </c>
      <c r="J1802" s="250">
        <f t="shared" si="166"/>
        <v>27300</v>
      </c>
      <c r="K1802" s="250">
        <f t="shared" si="167"/>
        <v>2</v>
      </c>
      <c r="M1802" s="237"/>
    </row>
    <row r="1803" spans="1:13" ht="13">
      <c r="A1803" s="249">
        <v>3190492</v>
      </c>
      <c r="B1803" s="249" t="s">
        <v>123</v>
      </c>
      <c r="C1803" s="249">
        <v>6590</v>
      </c>
      <c r="D1803" s="249">
        <v>2</v>
      </c>
      <c r="E1803" s="249">
        <v>0</v>
      </c>
      <c r="F1803" s="249">
        <v>0</v>
      </c>
      <c r="G1803" s="249">
        <v>0</v>
      </c>
      <c r="H1803" s="249">
        <v>0</v>
      </c>
      <c r="I1803" s="249">
        <v>0</v>
      </c>
      <c r="J1803" s="250">
        <f t="shared" si="166"/>
        <v>13180</v>
      </c>
      <c r="K1803" s="250">
        <f t="shared" si="167"/>
        <v>2</v>
      </c>
      <c r="M1803" s="237"/>
    </row>
    <row r="1804" spans="1:13" ht="13">
      <c r="A1804" s="249">
        <v>2199489</v>
      </c>
      <c r="B1804" s="249" t="s">
        <v>157</v>
      </c>
      <c r="C1804" s="249">
        <v>17100</v>
      </c>
      <c r="D1804" s="249">
        <v>2</v>
      </c>
      <c r="E1804" s="249">
        <v>0</v>
      </c>
      <c r="F1804" s="249">
        <v>0</v>
      </c>
      <c r="G1804" s="249">
        <v>0</v>
      </c>
      <c r="H1804" s="249">
        <v>0</v>
      </c>
      <c r="I1804" s="249">
        <v>0</v>
      </c>
      <c r="J1804" s="250">
        <f t="shared" si="166"/>
        <v>34200</v>
      </c>
      <c r="K1804" s="250">
        <f t="shared" si="167"/>
        <v>2</v>
      </c>
      <c r="M1804" s="237"/>
    </row>
    <row r="1805" spans="1:13" ht="13">
      <c r="A1805" s="249">
        <v>93545</v>
      </c>
      <c r="B1805" s="249" t="s">
        <v>120</v>
      </c>
      <c r="C1805" s="249">
        <v>6340</v>
      </c>
      <c r="D1805" s="249">
        <v>2</v>
      </c>
      <c r="E1805" s="249">
        <v>0</v>
      </c>
      <c r="F1805" s="249">
        <v>0</v>
      </c>
      <c r="G1805" s="249">
        <v>0</v>
      </c>
      <c r="H1805" s="249">
        <v>0</v>
      </c>
      <c r="I1805" s="249">
        <v>0</v>
      </c>
      <c r="J1805" s="250">
        <f t="shared" si="166"/>
        <v>12680</v>
      </c>
      <c r="K1805" s="250">
        <f t="shared" si="167"/>
        <v>2</v>
      </c>
      <c r="M1805" s="237"/>
    </row>
    <row r="1806" spans="1:13" ht="13">
      <c r="A1806" s="249">
        <v>2495765</v>
      </c>
      <c r="B1806" s="249" t="s">
        <v>167</v>
      </c>
      <c r="C1806" s="249">
        <v>11550</v>
      </c>
      <c r="D1806" s="249">
        <v>2</v>
      </c>
      <c r="E1806" s="249">
        <v>0</v>
      </c>
      <c r="F1806" s="249">
        <v>0</v>
      </c>
      <c r="G1806" s="249">
        <v>0</v>
      </c>
      <c r="H1806" s="249">
        <v>0</v>
      </c>
      <c r="I1806" s="249">
        <v>0</v>
      </c>
      <c r="J1806" s="250">
        <f t="shared" si="166"/>
        <v>23100</v>
      </c>
      <c r="K1806" s="250">
        <f t="shared" si="167"/>
        <v>2</v>
      </c>
      <c r="M1806" s="237"/>
    </row>
    <row r="1807" spans="1:13" ht="13">
      <c r="A1807" s="249">
        <v>2495765</v>
      </c>
      <c r="B1807" s="249" t="s">
        <v>231</v>
      </c>
      <c r="C1807" s="249">
        <v>13400</v>
      </c>
      <c r="D1807" s="249">
        <v>2</v>
      </c>
      <c r="E1807" s="249">
        <v>0</v>
      </c>
      <c r="F1807" s="249">
        <v>0</v>
      </c>
      <c r="G1807" s="249">
        <v>0</v>
      </c>
      <c r="H1807" s="249">
        <v>0</v>
      </c>
      <c r="I1807" s="249">
        <v>0</v>
      </c>
      <c r="J1807" s="250">
        <f t="shared" si="166"/>
        <v>26800</v>
      </c>
      <c r="K1807" s="250">
        <f t="shared" si="167"/>
        <v>2</v>
      </c>
      <c r="M1807" s="237"/>
    </row>
    <row r="1808" spans="1:13" ht="13">
      <c r="A1808" s="249">
        <v>1325686</v>
      </c>
      <c r="B1808" s="249" t="s">
        <v>108</v>
      </c>
      <c r="C1808" s="249">
        <v>12100</v>
      </c>
      <c r="D1808" s="249">
        <v>2</v>
      </c>
      <c r="E1808" s="249">
        <v>0</v>
      </c>
      <c r="F1808" s="249">
        <v>0</v>
      </c>
      <c r="G1808" s="249">
        <v>0</v>
      </c>
      <c r="H1808" s="249">
        <v>0</v>
      </c>
      <c r="I1808" s="249">
        <v>0</v>
      </c>
      <c r="J1808" s="250">
        <f t="shared" si="166"/>
        <v>24200</v>
      </c>
      <c r="K1808" s="250">
        <f t="shared" si="167"/>
        <v>2</v>
      </c>
      <c r="M1808" s="237"/>
    </row>
    <row r="1809" spans="1:13" ht="13">
      <c r="A1809" s="249">
        <v>237045</v>
      </c>
      <c r="B1809" s="249" t="s">
        <v>270</v>
      </c>
      <c r="C1809" s="249">
        <v>18200</v>
      </c>
      <c r="D1809" s="249">
        <v>2</v>
      </c>
      <c r="E1809" s="249">
        <v>0</v>
      </c>
      <c r="F1809" s="249">
        <v>0</v>
      </c>
      <c r="G1809" s="249">
        <v>0</v>
      </c>
      <c r="H1809" s="249">
        <v>0</v>
      </c>
      <c r="I1809" s="249">
        <v>0</v>
      </c>
      <c r="J1809" s="250">
        <f t="shared" si="166"/>
        <v>36400</v>
      </c>
      <c r="K1809" s="250">
        <f t="shared" si="167"/>
        <v>2</v>
      </c>
      <c r="M1809" s="237"/>
    </row>
    <row r="1810" spans="1:13" ht="13">
      <c r="A1810" s="249">
        <v>638515</v>
      </c>
      <c r="B1810" s="249" t="s">
        <v>179</v>
      </c>
      <c r="C1810" s="249">
        <v>9900</v>
      </c>
      <c r="D1810" s="249">
        <v>2</v>
      </c>
      <c r="E1810" s="249">
        <v>0</v>
      </c>
      <c r="F1810" s="249">
        <v>0</v>
      </c>
      <c r="G1810" s="249">
        <v>0</v>
      </c>
      <c r="H1810" s="249">
        <v>0</v>
      </c>
      <c r="I1810" s="249">
        <v>0</v>
      </c>
      <c r="J1810" s="250">
        <f t="shared" si="166"/>
        <v>19800</v>
      </c>
      <c r="K1810" s="250">
        <f t="shared" si="167"/>
        <v>2</v>
      </c>
      <c r="M1810" s="237"/>
    </row>
    <row r="1811" spans="1:13" ht="13">
      <c r="A1811" s="249">
        <v>2567199</v>
      </c>
      <c r="B1811" s="249" t="s">
        <v>273</v>
      </c>
      <c r="C1811" s="249">
        <v>9340</v>
      </c>
      <c r="D1811" s="249">
        <v>2</v>
      </c>
      <c r="E1811" s="249">
        <v>0</v>
      </c>
      <c r="F1811" s="249">
        <v>0</v>
      </c>
      <c r="G1811" s="249">
        <v>0</v>
      </c>
      <c r="H1811" s="249">
        <v>0</v>
      </c>
      <c r="I1811" s="249">
        <v>0</v>
      </c>
      <c r="J1811" s="250">
        <f t="shared" si="166"/>
        <v>18680</v>
      </c>
      <c r="K1811" s="250">
        <f t="shared" si="167"/>
        <v>2</v>
      </c>
      <c r="M1811" s="237"/>
    </row>
    <row r="1812" spans="1:13" ht="13">
      <c r="A1812" s="249">
        <v>2854614</v>
      </c>
      <c r="B1812" s="249" t="s">
        <v>444</v>
      </c>
      <c r="C1812" s="249">
        <v>74300</v>
      </c>
      <c r="D1812" s="249">
        <v>2</v>
      </c>
      <c r="E1812" s="249">
        <v>0</v>
      </c>
      <c r="F1812" s="249">
        <v>0</v>
      </c>
      <c r="G1812" s="249">
        <v>0</v>
      </c>
      <c r="H1812" s="249">
        <v>0</v>
      </c>
      <c r="I1812" s="249">
        <v>0</v>
      </c>
      <c r="J1812" s="250">
        <f t="shared" si="166"/>
        <v>148600</v>
      </c>
      <c r="K1812" s="250">
        <f t="shared" si="167"/>
        <v>2</v>
      </c>
      <c r="M1812" s="237"/>
    </row>
    <row r="1813" spans="1:13" ht="13">
      <c r="A1813" s="249">
        <v>3077557</v>
      </c>
      <c r="B1813" s="249" t="s">
        <v>203</v>
      </c>
      <c r="C1813" s="249">
        <v>28700</v>
      </c>
      <c r="D1813" s="249">
        <v>2</v>
      </c>
      <c r="E1813" s="249">
        <v>0</v>
      </c>
      <c r="F1813" s="249">
        <v>0</v>
      </c>
      <c r="G1813" s="249">
        <v>0</v>
      </c>
      <c r="H1813" s="249">
        <v>0</v>
      </c>
      <c r="I1813" s="249">
        <v>0</v>
      </c>
      <c r="J1813" s="250">
        <f t="shared" si="166"/>
        <v>57400</v>
      </c>
      <c r="K1813" s="250">
        <f t="shared" si="167"/>
        <v>2</v>
      </c>
      <c r="M1813" s="237"/>
    </row>
    <row r="1814" spans="1:13" ht="13">
      <c r="A1814" s="249">
        <v>2510409</v>
      </c>
      <c r="B1814" s="249" t="s">
        <v>220</v>
      </c>
      <c r="C1814" s="249">
        <v>4680</v>
      </c>
      <c r="D1814" s="249">
        <v>2</v>
      </c>
      <c r="E1814" s="249">
        <v>0</v>
      </c>
      <c r="F1814" s="249">
        <v>0</v>
      </c>
      <c r="G1814" s="249">
        <v>0</v>
      </c>
      <c r="H1814" s="249">
        <v>0</v>
      </c>
      <c r="I1814" s="249">
        <v>0</v>
      </c>
      <c r="J1814" s="250">
        <f t="shared" si="166"/>
        <v>9360</v>
      </c>
      <c r="K1814" s="250">
        <f t="shared" si="167"/>
        <v>2</v>
      </c>
      <c r="M1814" s="237"/>
    </row>
    <row r="1815" spans="1:13" ht="13">
      <c r="A1815" s="249">
        <v>941457</v>
      </c>
      <c r="B1815" s="249" t="s">
        <v>107</v>
      </c>
      <c r="C1815" s="249">
        <v>12200</v>
      </c>
      <c r="D1815" s="249">
        <v>2</v>
      </c>
      <c r="E1815" s="249">
        <v>0</v>
      </c>
      <c r="F1815" s="249">
        <v>0</v>
      </c>
      <c r="G1815" s="249">
        <v>0</v>
      </c>
      <c r="H1815" s="249">
        <v>0</v>
      </c>
      <c r="I1815" s="249">
        <v>0</v>
      </c>
      <c r="J1815" s="250">
        <f t="shared" si="166"/>
        <v>24400</v>
      </c>
      <c r="K1815" s="250">
        <f t="shared" si="167"/>
        <v>2</v>
      </c>
      <c r="M1815" s="237"/>
    </row>
    <row r="1816" spans="1:13" ht="13">
      <c r="A1816" s="249">
        <v>2409994</v>
      </c>
      <c r="B1816" s="249" t="s">
        <v>432</v>
      </c>
      <c r="C1816" s="249">
        <v>82000</v>
      </c>
      <c r="D1816" s="249">
        <v>2</v>
      </c>
      <c r="E1816" s="249">
        <v>0</v>
      </c>
      <c r="F1816" s="249">
        <v>0</v>
      </c>
      <c r="G1816" s="249">
        <v>0</v>
      </c>
      <c r="H1816" s="249">
        <v>0</v>
      </c>
      <c r="I1816" s="249">
        <v>0</v>
      </c>
      <c r="J1816" s="250">
        <f t="shared" si="166"/>
        <v>164000</v>
      </c>
      <c r="K1816" s="250">
        <f t="shared" si="167"/>
        <v>2</v>
      </c>
      <c r="M1816" s="237"/>
    </row>
    <row r="1817" spans="1:13" ht="13">
      <c r="A1817" s="249">
        <v>2554454</v>
      </c>
      <c r="B1817" s="249" t="s">
        <v>337</v>
      </c>
      <c r="C1817" s="249">
        <v>8975</v>
      </c>
      <c r="D1817" s="249">
        <v>2</v>
      </c>
      <c r="E1817" s="249">
        <v>0</v>
      </c>
      <c r="F1817" s="249">
        <v>0</v>
      </c>
      <c r="G1817" s="249">
        <v>0</v>
      </c>
      <c r="H1817" s="249">
        <v>0</v>
      </c>
      <c r="I1817" s="249">
        <v>0</v>
      </c>
      <c r="J1817" s="250">
        <f t="shared" si="166"/>
        <v>17950</v>
      </c>
      <c r="K1817" s="250">
        <f t="shared" si="167"/>
        <v>2</v>
      </c>
      <c r="M1817" s="237"/>
    </row>
    <row r="1818" spans="1:13" ht="13">
      <c r="A1818" s="249">
        <v>3062696</v>
      </c>
      <c r="B1818" s="249" t="s">
        <v>123</v>
      </c>
      <c r="C1818" s="249">
        <v>6310</v>
      </c>
      <c r="D1818" s="249">
        <v>2</v>
      </c>
      <c r="E1818" s="249">
        <v>0</v>
      </c>
      <c r="F1818" s="249">
        <v>0</v>
      </c>
      <c r="G1818" s="249">
        <v>0</v>
      </c>
      <c r="H1818" s="249">
        <v>0</v>
      </c>
      <c r="I1818" s="249">
        <v>0</v>
      </c>
      <c r="J1818" s="250">
        <f t="shared" si="166"/>
        <v>12620</v>
      </c>
      <c r="K1818" s="250">
        <f t="shared" si="167"/>
        <v>2</v>
      </c>
      <c r="M1818" s="237"/>
    </row>
    <row r="1819" spans="1:13" ht="13">
      <c r="A1819" s="249">
        <v>2645758</v>
      </c>
      <c r="B1819" s="249" t="s">
        <v>107</v>
      </c>
      <c r="C1819" s="249">
        <v>7500</v>
      </c>
      <c r="D1819" s="249">
        <v>2</v>
      </c>
      <c r="E1819" s="249">
        <v>0</v>
      </c>
      <c r="F1819" s="249">
        <v>0</v>
      </c>
      <c r="G1819" s="249">
        <v>0</v>
      </c>
      <c r="H1819" s="249">
        <v>0</v>
      </c>
      <c r="I1819" s="249">
        <v>0</v>
      </c>
      <c r="J1819" s="250">
        <f t="shared" si="166"/>
        <v>15000</v>
      </c>
      <c r="K1819" s="250">
        <f t="shared" si="167"/>
        <v>2</v>
      </c>
      <c r="M1819" s="237"/>
    </row>
    <row r="1820" spans="1:13" ht="13">
      <c r="A1820" s="249">
        <v>2827973</v>
      </c>
      <c r="B1820" s="249" t="s">
        <v>120</v>
      </c>
      <c r="C1820" s="249">
        <v>4680</v>
      </c>
      <c r="D1820" s="249">
        <v>2</v>
      </c>
      <c r="E1820" s="249">
        <v>0</v>
      </c>
      <c r="F1820" s="249">
        <v>0</v>
      </c>
      <c r="G1820" s="249">
        <v>0</v>
      </c>
      <c r="H1820" s="249">
        <v>0</v>
      </c>
      <c r="I1820" s="249">
        <v>0</v>
      </c>
      <c r="J1820" s="250">
        <f t="shared" si="166"/>
        <v>9360</v>
      </c>
      <c r="K1820" s="250">
        <f t="shared" si="167"/>
        <v>2</v>
      </c>
      <c r="M1820" s="237"/>
    </row>
    <row r="1821" spans="1:13" ht="13">
      <c r="A1821" s="249">
        <v>2991614</v>
      </c>
      <c r="B1821" s="249" t="s">
        <v>124</v>
      </c>
      <c r="C1821" s="249">
        <v>12350</v>
      </c>
      <c r="D1821" s="249">
        <v>2</v>
      </c>
      <c r="E1821" s="249">
        <v>0</v>
      </c>
      <c r="F1821" s="249">
        <v>0</v>
      </c>
      <c r="G1821" s="249">
        <v>0</v>
      </c>
      <c r="H1821" s="249">
        <v>0</v>
      </c>
      <c r="I1821" s="249">
        <v>0</v>
      </c>
      <c r="J1821" s="250">
        <f t="shared" si="166"/>
        <v>24700</v>
      </c>
      <c r="K1821" s="250">
        <f t="shared" si="167"/>
        <v>2</v>
      </c>
      <c r="M1821" s="237"/>
    </row>
    <row r="1822" spans="1:13" ht="13">
      <c r="A1822" s="249">
        <v>2991614</v>
      </c>
      <c r="B1822" s="249" t="s">
        <v>108</v>
      </c>
      <c r="C1822" s="249">
        <v>11600</v>
      </c>
      <c r="D1822" s="249">
        <v>2</v>
      </c>
      <c r="E1822" s="249">
        <v>0</v>
      </c>
      <c r="F1822" s="249">
        <v>0</v>
      </c>
      <c r="G1822" s="249">
        <v>0</v>
      </c>
      <c r="H1822" s="249">
        <v>0</v>
      </c>
      <c r="I1822" s="249">
        <v>0</v>
      </c>
      <c r="J1822" s="250">
        <f t="shared" si="166"/>
        <v>23200</v>
      </c>
      <c r="K1822" s="250">
        <f t="shared" si="167"/>
        <v>2</v>
      </c>
      <c r="M1822" s="237"/>
    </row>
    <row r="1823" spans="1:13" ht="13">
      <c r="A1823" s="249">
        <v>1097476</v>
      </c>
      <c r="B1823" s="249" t="s">
        <v>119</v>
      </c>
      <c r="C1823" s="249">
        <v>20850</v>
      </c>
      <c r="D1823" s="249">
        <v>2</v>
      </c>
      <c r="E1823" s="249">
        <v>0</v>
      </c>
      <c r="F1823" s="249">
        <v>0</v>
      </c>
      <c r="G1823" s="249">
        <v>0</v>
      </c>
      <c r="H1823" s="249">
        <v>0</v>
      </c>
      <c r="I1823" s="249">
        <v>0</v>
      </c>
      <c r="J1823" s="250">
        <f t="shared" si="166"/>
        <v>41700</v>
      </c>
      <c r="K1823" s="250">
        <f t="shared" si="167"/>
        <v>2</v>
      </c>
      <c r="M1823" s="237"/>
    </row>
    <row r="1824" spans="1:13" ht="13">
      <c r="A1824" s="249">
        <v>2149407</v>
      </c>
      <c r="B1824" s="249" t="s">
        <v>107</v>
      </c>
      <c r="C1824" s="249">
        <v>12000</v>
      </c>
      <c r="D1824" s="249">
        <v>2</v>
      </c>
      <c r="E1824" s="249">
        <v>0</v>
      </c>
      <c r="F1824" s="249">
        <v>0</v>
      </c>
      <c r="G1824" s="249">
        <v>0</v>
      </c>
      <c r="H1824" s="249">
        <v>0</v>
      </c>
      <c r="I1824" s="249">
        <v>0</v>
      </c>
      <c r="J1824" s="250">
        <f t="shared" si="166"/>
        <v>24000</v>
      </c>
      <c r="K1824" s="250">
        <f t="shared" si="167"/>
        <v>2</v>
      </c>
      <c r="M1824" s="237"/>
    </row>
    <row r="1825" spans="1:13" ht="13">
      <c r="A1825" s="249">
        <v>2295046</v>
      </c>
      <c r="B1825" s="249" t="s">
        <v>432</v>
      </c>
      <c r="C1825" s="249">
        <v>94500</v>
      </c>
      <c r="D1825" s="249">
        <v>2</v>
      </c>
      <c r="E1825" s="249">
        <v>0</v>
      </c>
      <c r="F1825" s="249">
        <v>0</v>
      </c>
      <c r="G1825" s="249">
        <v>0</v>
      </c>
      <c r="H1825" s="249">
        <v>0</v>
      </c>
      <c r="I1825" s="249">
        <v>0</v>
      </c>
      <c r="J1825" s="250">
        <f t="shared" si="166"/>
        <v>189000</v>
      </c>
      <c r="K1825" s="250">
        <f t="shared" si="167"/>
        <v>2</v>
      </c>
      <c r="M1825" s="237"/>
    </row>
    <row r="1826" spans="1:13" ht="13">
      <c r="A1826" s="249">
        <v>2696409</v>
      </c>
      <c r="B1826" s="249" t="s">
        <v>107</v>
      </c>
      <c r="C1826" s="249">
        <v>18800</v>
      </c>
      <c r="D1826" s="249">
        <v>0.3</v>
      </c>
      <c r="E1826" s="249">
        <v>0</v>
      </c>
      <c r="F1826" s="249">
        <v>0</v>
      </c>
      <c r="G1826" s="249">
        <v>0</v>
      </c>
      <c r="H1826" s="249">
        <v>0</v>
      </c>
      <c r="I1826" s="249">
        <v>0</v>
      </c>
      <c r="J1826" s="250">
        <f t="shared" si="166"/>
        <v>5640</v>
      </c>
      <c r="K1826" s="250">
        <f t="shared" si="167"/>
        <v>0.3</v>
      </c>
      <c r="M1826" s="237"/>
    </row>
    <row r="1827" spans="1:13" ht="13">
      <c r="A1827" s="249">
        <v>2915546</v>
      </c>
      <c r="B1827" s="249" t="s">
        <v>216</v>
      </c>
      <c r="C1827" s="249">
        <v>5961</v>
      </c>
      <c r="D1827" s="249">
        <v>0.3</v>
      </c>
      <c r="E1827" s="249">
        <v>0</v>
      </c>
      <c r="F1827" s="249">
        <v>0</v>
      </c>
      <c r="G1827" s="249">
        <v>0</v>
      </c>
      <c r="H1827" s="249">
        <v>0</v>
      </c>
      <c r="I1827" s="249">
        <v>0</v>
      </c>
      <c r="J1827" s="250">
        <f t="shared" si="166"/>
        <v>1788.3</v>
      </c>
      <c r="K1827" s="250">
        <f t="shared" si="167"/>
        <v>0.3</v>
      </c>
      <c r="M1827" s="237"/>
    </row>
    <row r="1828" spans="1:13" ht="13">
      <c r="A1828" s="249">
        <v>2685224</v>
      </c>
      <c r="B1828" s="249" t="s">
        <v>119</v>
      </c>
      <c r="C1828" s="249">
        <v>13600</v>
      </c>
      <c r="D1828" s="249">
        <v>1.1000000000000001</v>
      </c>
      <c r="E1828" s="249">
        <v>0</v>
      </c>
      <c r="F1828" s="249">
        <v>0</v>
      </c>
      <c r="G1828" s="249">
        <v>0</v>
      </c>
      <c r="H1828" s="249">
        <v>0</v>
      </c>
      <c r="I1828" s="249">
        <v>0</v>
      </c>
      <c r="J1828" s="250">
        <f t="shared" si="166"/>
        <v>14960.000000000002</v>
      </c>
      <c r="K1828" s="250">
        <f t="shared" si="167"/>
        <v>1.1000000000000001</v>
      </c>
      <c r="M1828" s="237"/>
    </row>
    <row r="1829" spans="1:13" ht="13">
      <c r="A1829" s="249">
        <v>1445514</v>
      </c>
      <c r="B1829" s="249" t="s">
        <v>233</v>
      </c>
      <c r="C1829" s="249">
        <v>3700.91</v>
      </c>
      <c r="D1829" s="249">
        <v>1.1000000000000001</v>
      </c>
      <c r="E1829" s="249">
        <v>0</v>
      </c>
      <c r="F1829" s="249">
        <v>0</v>
      </c>
      <c r="G1829" s="249">
        <v>0</v>
      </c>
      <c r="H1829" s="249">
        <v>0</v>
      </c>
      <c r="I1829" s="249">
        <v>0</v>
      </c>
      <c r="J1829" s="250">
        <f t="shared" si="166"/>
        <v>4071.0010000000002</v>
      </c>
      <c r="K1829" s="250">
        <f t="shared" si="167"/>
        <v>1.1000000000000001</v>
      </c>
      <c r="M1829" s="237"/>
    </row>
    <row r="1830" spans="1:13" ht="13">
      <c r="A1830" s="249">
        <v>93545</v>
      </c>
      <c r="B1830" s="249" t="s">
        <v>216</v>
      </c>
      <c r="C1830" s="249">
        <v>10795.45</v>
      </c>
      <c r="D1830" s="249">
        <v>1.1000000000000001</v>
      </c>
      <c r="E1830" s="249">
        <v>0</v>
      </c>
      <c r="F1830" s="249">
        <v>0</v>
      </c>
      <c r="G1830" s="249">
        <v>0</v>
      </c>
      <c r="H1830" s="249">
        <v>0</v>
      </c>
      <c r="I1830" s="249">
        <v>0</v>
      </c>
      <c r="J1830" s="250">
        <f t="shared" si="166"/>
        <v>11874.995000000003</v>
      </c>
      <c r="K1830" s="250">
        <f t="shared" si="167"/>
        <v>1.1000000000000001</v>
      </c>
      <c r="M1830" s="237"/>
    </row>
    <row r="1831" spans="1:13" ht="13">
      <c r="A1831" s="249">
        <v>1360897</v>
      </c>
      <c r="B1831" s="249" t="s">
        <v>208</v>
      </c>
      <c r="C1831" s="249">
        <v>22954.55</v>
      </c>
      <c r="D1831" s="249">
        <v>1.1000000000000001</v>
      </c>
      <c r="E1831" s="249">
        <v>0</v>
      </c>
      <c r="F1831" s="249">
        <v>0</v>
      </c>
      <c r="G1831" s="249">
        <v>0</v>
      </c>
      <c r="H1831" s="249">
        <v>0</v>
      </c>
      <c r="I1831" s="249">
        <v>0</v>
      </c>
      <c r="J1831" s="250">
        <f t="shared" si="166"/>
        <v>25250.005000000001</v>
      </c>
      <c r="K1831" s="250">
        <f t="shared" si="167"/>
        <v>1.1000000000000001</v>
      </c>
      <c r="M1831" s="237"/>
    </row>
    <row r="1832" spans="1:13" ht="13">
      <c r="A1832" s="249">
        <v>1360897</v>
      </c>
      <c r="B1832" s="249" t="s">
        <v>296</v>
      </c>
      <c r="C1832" s="249">
        <v>23844.92</v>
      </c>
      <c r="D1832" s="249">
        <v>1.1000000000000001</v>
      </c>
      <c r="E1832" s="249">
        <v>0</v>
      </c>
      <c r="F1832" s="249">
        <v>0</v>
      </c>
      <c r="G1832" s="249">
        <v>0</v>
      </c>
      <c r="H1832" s="249">
        <v>0</v>
      </c>
      <c r="I1832" s="249">
        <v>0.2</v>
      </c>
      <c r="J1832" s="250">
        <f t="shared" si="166"/>
        <v>30998.395999999997</v>
      </c>
      <c r="K1832" s="250">
        <f t="shared" si="167"/>
        <v>1.3</v>
      </c>
      <c r="M1832" s="237"/>
    </row>
    <row r="1833" spans="1:13" ht="13">
      <c r="A1833" s="249">
        <v>1928970</v>
      </c>
      <c r="B1833" s="249" t="s">
        <v>109</v>
      </c>
      <c r="C1833" s="249">
        <v>13650</v>
      </c>
      <c r="D1833" s="249">
        <v>0.2</v>
      </c>
      <c r="E1833" s="249">
        <v>0</v>
      </c>
      <c r="F1833" s="249">
        <v>0</v>
      </c>
      <c r="G1833" s="249">
        <v>0</v>
      </c>
      <c r="H1833" s="249">
        <v>0</v>
      </c>
      <c r="I1833" s="249">
        <v>0</v>
      </c>
      <c r="J1833" s="250">
        <f t="shared" si="166"/>
        <v>2730</v>
      </c>
      <c r="K1833" s="250">
        <f t="shared" si="167"/>
        <v>0.2</v>
      </c>
      <c r="M1833" s="237"/>
    </row>
    <row r="1834" spans="1:13" ht="13">
      <c r="A1834" s="249">
        <v>1547567</v>
      </c>
      <c r="B1834" s="249" t="s">
        <v>121</v>
      </c>
      <c r="C1834" s="249">
        <v>22075</v>
      </c>
      <c r="D1834" s="249">
        <v>0.2</v>
      </c>
      <c r="E1834" s="249">
        <v>0</v>
      </c>
      <c r="F1834" s="249">
        <v>0</v>
      </c>
      <c r="G1834" s="249">
        <v>0</v>
      </c>
      <c r="H1834" s="249">
        <v>0</v>
      </c>
      <c r="I1834" s="249">
        <v>0.2</v>
      </c>
      <c r="J1834" s="250">
        <f t="shared" si="166"/>
        <v>8830</v>
      </c>
      <c r="K1834" s="250">
        <f t="shared" si="167"/>
        <v>0.4</v>
      </c>
      <c r="M1834" s="237"/>
    </row>
    <row r="1835" spans="1:13" ht="13">
      <c r="A1835" s="249">
        <v>1360897</v>
      </c>
      <c r="B1835" s="249" t="s">
        <v>166</v>
      </c>
      <c r="C1835" s="249">
        <v>60350</v>
      </c>
      <c r="D1835" s="249">
        <v>0.2</v>
      </c>
      <c r="E1835" s="249">
        <v>0</v>
      </c>
      <c r="F1835" s="249">
        <v>0</v>
      </c>
      <c r="G1835" s="249">
        <v>0</v>
      </c>
      <c r="H1835" s="249">
        <v>0</v>
      </c>
      <c r="I1835" s="249">
        <v>0</v>
      </c>
      <c r="J1835" s="250">
        <f t="shared" si="166"/>
        <v>12070</v>
      </c>
      <c r="K1835" s="250">
        <f t="shared" si="167"/>
        <v>0.2</v>
      </c>
      <c r="M1835" s="237"/>
    </row>
    <row r="1836" spans="1:13" ht="13">
      <c r="A1836" s="249">
        <v>1429157</v>
      </c>
      <c r="B1836" s="249" t="s">
        <v>120</v>
      </c>
      <c r="C1836" s="249">
        <v>4240</v>
      </c>
      <c r="D1836" s="249">
        <v>1</v>
      </c>
      <c r="E1836" s="249">
        <v>0</v>
      </c>
      <c r="F1836" s="249">
        <v>0</v>
      </c>
      <c r="G1836" s="249">
        <v>0</v>
      </c>
      <c r="H1836" s="249">
        <v>0</v>
      </c>
      <c r="I1836" s="249">
        <v>0</v>
      </c>
      <c r="J1836" s="250">
        <f t="shared" si="166"/>
        <v>4240</v>
      </c>
      <c r="K1836" s="250">
        <f t="shared" si="167"/>
        <v>1</v>
      </c>
      <c r="M1836" s="237"/>
    </row>
    <row r="1837" spans="1:13" ht="13">
      <c r="A1837" s="249">
        <v>1429157</v>
      </c>
      <c r="B1837" s="249" t="s">
        <v>142</v>
      </c>
      <c r="C1837" s="249">
        <v>16950</v>
      </c>
      <c r="D1837" s="249">
        <v>1</v>
      </c>
      <c r="E1837" s="249">
        <v>0</v>
      </c>
      <c r="F1837" s="249">
        <v>0</v>
      </c>
      <c r="G1837" s="249">
        <v>0</v>
      </c>
      <c r="H1837" s="249">
        <v>0</v>
      </c>
      <c r="I1837" s="249">
        <v>0</v>
      </c>
      <c r="J1837" s="250">
        <f t="shared" si="166"/>
        <v>16950</v>
      </c>
      <c r="K1837" s="250">
        <f t="shared" si="167"/>
        <v>1</v>
      </c>
      <c r="M1837" s="237"/>
    </row>
    <row r="1838" spans="1:13" ht="13">
      <c r="A1838" s="249">
        <v>3077248</v>
      </c>
      <c r="B1838" s="249" t="s">
        <v>107</v>
      </c>
      <c r="C1838" s="249">
        <v>12400</v>
      </c>
      <c r="D1838" s="249">
        <v>1</v>
      </c>
      <c r="E1838" s="249">
        <v>0</v>
      </c>
      <c r="F1838" s="249">
        <v>0</v>
      </c>
      <c r="G1838" s="249">
        <v>0</v>
      </c>
      <c r="H1838" s="249">
        <v>0</v>
      </c>
      <c r="I1838" s="249">
        <v>0</v>
      </c>
      <c r="J1838" s="250">
        <f t="shared" si="166"/>
        <v>12400</v>
      </c>
      <c r="K1838" s="250">
        <f t="shared" si="167"/>
        <v>1</v>
      </c>
      <c r="M1838" s="237"/>
    </row>
    <row r="1839" spans="1:13" ht="13">
      <c r="A1839" s="249">
        <v>3077248</v>
      </c>
      <c r="B1839" s="249" t="s">
        <v>110</v>
      </c>
      <c r="C1839" s="249">
        <v>12950</v>
      </c>
      <c r="D1839" s="249">
        <v>1</v>
      </c>
      <c r="E1839" s="249">
        <v>0</v>
      </c>
      <c r="F1839" s="249">
        <v>0</v>
      </c>
      <c r="G1839" s="249">
        <v>0</v>
      </c>
      <c r="H1839" s="249">
        <v>0</v>
      </c>
      <c r="I1839" s="249">
        <v>0</v>
      </c>
      <c r="J1839" s="250">
        <f t="shared" si="166"/>
        <v>12950</v>
      </c>
      <c r="K1839" s="250">
        <f t="shared" si="167"/>
        <v>1</v>
      </c>
      <c r="M1839" s="237"/>
    </row>
    <row r="1840" spans="1:13" ht="13">
      <c r="A1840" s="249">
        <v>3173114</v>
      </c>
      <c r="B1840" s="249" t="s">
        <v>108</v>
      </c>
      <c r="C1840" s="249">
        <v>11850</v>
      </c>
      <c r="D1840" s="249">
        <v>1</v>
      </c>
      <c r="E1840" s="249">
        <v>0</v>
      </c>
      <c r="F1840" s="249">
        <v>0</v>
      </c>
      <c r="G1840" s="249">
        <v>0</v>
      </c>
      <c r="H1840" s="249">
        <v>0</v>
      </c>
      <c r="I1840" s="249">
        <v>0</v>
      </c>
      <c r="J1840" s="250">
        <f t="shared" si="166"/>
        <v>11850</v>
      </c>
      <c r="K1840" s="250">
        <f t="shared" si="167"/>
        <v>1</v>
      </c>
      <c r="M1840" s="237"/>
    </row>
    <row r="1841" spans="1:13" ht="13">
      <c r="A1841" s="249">
        <v>3051010</v>
      </c>
      <c r="B1841" s="249" t="s">
        <v>113</v>
      </c>
      <c r="C1841" s="249">
        <v>13950</v>
      </c>
      <c r="D1841" s="249">
        <v>1</v>
      </c>
      <c r="E1841" s="249">
        <v>0</v>
      </c>
      <c r="F1841" s="249">
        <v>0</v>
      </c>
      <c r="G1841" s="249">
        <v>0</v>
      </c>
      <c r="H1841" s="249">
        <v>0</v>
      </c>
      <c r="I1841" s="249">
        <v>0</v>
      </c>
      <c r="J1841" s="250">
        <f t="shared" si="166"/>
        <v>13950</v>
      </c>
      <c r="K1841" s="250">
        <f t="shared" si="167"/>
        <v>1</v>
      </c>
      <c r="M1841" s="237"/>
    </row>
    <row r="1842" spans="1:13" ht="13">
      <c r="A1842" s="249">
        <v>2244871</v>
      </c>
      <c r="B1842" s="249" t="s">
        <v>119</v>
      </c>
      <c r="C1842" s="249">
        <v>6690</v>
      </c>
      <c r="D1842" s="249">
        <v>1</v>
      </c>
      <c r="E1842" s="249">
        <v>0</v>
      </c>
      <c r="F1842" s="249">
        <v>0</v>
      </c>
      <c r="G1842" s="249">
        <v>0</v>
      </c>
      <c r="H1842" s="249">
        <v>0</v>
      </c>
      <c r="I1842" s="249">
        <v>0</v>
      </c>
      <c r="J1842" s="250">
        <f t="shared" si="166"/>
        <v>6690</v>
      </c>
      <c r="K1842" s="250">
        <f t="shared" si="167"/>
        <v>1</v>
      </c>
      <c r="M1842" s="237"/>
    </row>
    <row r="1843" spans="1:13" ht="13">
      <c r="A1843" s="249">
        <v>2683403</v>
      </c>
      <c r="B1843" s="249" t="s">
        <v>107</v>
      </c>
      <c r="C1843" s="249">
        <v>19450</v>
      </c>
      <c r="D1843" s="249">
        <v>1</v>
      </c>
      <c r="E1843" s="249">
        <v>0</v>
      </c>
      <c r="F1843" s="249">
        <v>0</v>
      </c>
      <c r="G1843" s="249">
        <v>0</v>
      </c>
      <c r="H1843" s="249">
        <v>0</v>
      </c>
      <c r="I1843" s="249">
        <v>0</v>
      </c>
      <c r="J1843" s="250">
        <f t="shared" si="166"/>
        <v>19450</v>
      </c>
      <c r="K1843" s="250">
        <f t="shared" si="167"/>
        <v>1</v>
      </c>
      <c r="M1843" s="237"/>
    </row>
    <row r="1844" spans="1:13" ht="13">
      <c r="A1844" s="249">
        <v>3116215</v>
      </c>
      <c r="B1844" s="249" t="s">
        <v>119</v>
      </c>
      <c r="C1844" s="249">
        <v>9310</v>
      </c>
      <c r="D1844" s="249">
        <v>1</v>
      </c>
      <c r="E1844" s="249">
        <v>0</v>
      </c>
      <c r="F1844" s="249">
        <v>0</v>
      </c>
      <c r="G1844" s="249">
        <v>0</v>
      </c>
      <c r="H1844" s="249">
        <v>0</v>
      </c>
      <c r="I1844" s="249">
        <v>0</v>
      </c>
      <c r="J1844" s="250">
        <f t="shared" si="166"/>
        <v>9310</v>
      </c>
      <c r="K1844" s="250">
        <f t="shared" si="167"/>
        <v>1</v>
      </c>
      <c r="M1844" s="237"/>
    </row>
    <row r="1845" spans="1:13" ht="13">
      <c r="A1845" s="249">
        <v>3116169</v>
      </c>
      <c r="B1845" s="249" t="s">
        <v>384</v>
      </c>
      <c r="C1845" s="249">
        <v>32400</v>
      </c>
      <c r="D1845" s="249">
        <v>1</v>
      </c>
      <c r="E1845" s="249">
        <v>0</v>
      </c>
      <c r="F1845" s="249">
        <v>0</v>
      </c>
      <c r="G1845" s="249">
        <v>0</v>
      </c>
      <c r="H1845" s="249">
        <v>0</v>
      </c>
      <c r="I1845" s="249">
        <v>0</v>
      </c>
      <c r="J1845" s="250">
        <f t="shared" si="166"/>
        <v>32400</v>
      </c>
      <c r="K1845" s="250">
        <f t="shared" si="167"/>
        <v>1</v>
      </c>
      <c r="M1845" s="237"/>
    </row>
    <row r="1846" spans="1:13" ht="13">
      <c r="A1846" s="249">
        <v>3038974</v>
      </c>
      <c r="B1846" s="249" t="s">
        <v>430</v>
      </c>
      <c r="C1846" s="249">
        <v>60533.33</v>
      </c>
      <c r="D1846" s="249">
        <v>1</v>
      </c>
      <c r="E1846" s="249">
        <v>0</v>
      </c>
      <c r="F1846" s="249">
        <v>0</v>
      </c>
      <c r="G1846" s="249">
        <v>0</v>
      </c>
      <c r="H1846" s="249">
        <v>0</v>
      </c>
      <c r="I1846" s="249">
        <v>0</v>
      </c>
      <c r="J1846" s="250">
        <f t="shared" si="166"/>
        <v>60533.33</v>
      </c>
      <c r="K1846" s="250">
        <f t="shared" si="167"/>
        <v>1</v>
      </c>
      <c r="M1846" s="237"/>
    </row>
    <row r="1847" spans="1:13" ht="13">
      <c r="A1847" s="249">
        <v>2600951</v>
      </c>
      <c r="B1847" s="249" t="s">
        <v>452</v>
      </c>
      <c r="C1847" s="249">
        <v>11500</v>
      </c>
      <c r="D1847" s="249">
        <v>1</v>
      </c>
      <c r="E1847" s="249">
        <v>0</v>
      </c>
      <c r="F1847" s="249">
        <v>0</v>
      </c>
      <c r="G1847" s="249">
        <v>0</v>
      </c>
      <c r="H1847" s="249">
        <v>0</v>
      </c>
      <c r="I1847" s="249">
        <v>0</v>
      </c>
      <c r="J1847" s="250">
        <f t="shared" si="166"/>
        <v>11500</v>
      </c>
      <c r="K1847" s="250">
        <f t="shared" si="167"/>
        <v>1</v>
      </c>
      <c r="M1847" s="237"/>
    </row>
    <row r="1848" spans="1:13" ht="13">
      <c r="A1848" s="249">
        <v>2461082</v>
      </c>
      <c r="B1848" s="249" t="s">
        <v>216</v>
      </c>
      <c r="C1848" s="249">
        <v>10650</v>
      </c>
      <c r="D1848" s="249">
        <v>1</v>
      </c>
      <c r="E1848" s="249">
        <v>0</v>
      </c>
      <c r="F1848" s="249">
        <v>0</v>
      </c>
      <c r="G1848" s="249">
        <v>0</v>
      </c>
      <c r="H1848" s="249">
        <v>0</v>
      </c>
      <c r="I1848" s="249">
        <v>0</v>
      </c>
      <c r="J1848" s="250">
        <f t="shared" si="166"/>
        <v>10650</v>
      </c>
      <c r="K1848" s="250">
        <f t="shared" si="167"/>
        <v>1</v>
      </c>
      <c r="M1848" s="237"/>
    </row>
    <row r="1849" spans="1:13" ht="13">
      <c r="A1849" s="249">
        <v>19245</v>
      </c>
      <c r="B1849" s="249" t="s">
        <v>181</v>
      </c>
      <c r="C1849" s="249">
        <v>37850</v>
      </c>
      <c r="D1849" s="249">
        <v>1</v>
      </c>
      <c r="E1849" s="249">
        <v>0</v>
      </c>
      <c r="F1849" s="249">
        <v>0</v>
      </c>
      <c r="G1849" s="249">
        <v>0</v>
      </c>
      <c r="H1849" s="249">
        <v>0</v>
      </c>
      <c r="I1849" s="249">
        <v>0</v>
      </c>
      <c r="J1849" s="250">
        <f t="shared" si="166"/>
        <v>37850</v>
      </c>
      <c r="K1849" s="250">
        <f t="shared" si="167"/>
        <v>1</v>
      </c>
      <c r="M1849" s="237"/>
    </row>
    <row r="1850" spans="1:13" ht="13">
      <c r="A1850" s="249">
        <v>2776926</v>
      </c>
      <c r="B1850" s="249" t="s">
        <v>107</v>
      </c>
      <c r="C1850" s="249">
        <v>17400</v>
      </c>
      <c r="D1850" s="249">
        <v>1</v>
      </c>
      <c r="E1850" s="249">
        <v>0</v>
      </c>
      <c r="F1850" s="249">
        <v>0</v>
      </c>
      <c r="G1850" s="249">
        <v>0</v>
      </c>
      <c r="H1850" s="249">
        <v>0</v>
      </c>
      <c r="I1850" s="249">
        <v>0</v>
      </c>
      <c r="J1850" s="250">
        <f t="shared" si="166"/>
        <v>17400</v>
      </c>
      <c r="K1850" s="250">
        <f t="shared" si="167"/>
        <v>1</v>
      </c>
      <c r="M1850" s="237"/>
    </row>
    <row r="1851" spans="1:13" ht="13">
      <c r="A1851" s="249">
        <v>849180</v>
      </c>
      <c r="B1851" s="249" t="s">
        <v>133</v>
      </c>
      <c r="C1851" s="249">
        <v>66000</v>
      </c>
      <c r="D1851" s="249">
        <v>1</v>
      </c>
      <c r="E1851" s="249">
        <v>0</v>
      </c>
      <c r="F1851" s="249">
        <v>0</v>
      </c>
      <c r="G1851" s="249">
        <v>0</v>
      </c>
      <c r="H1851" s="249">
        <v>0</v>
      </c>
      <c r="I1851" s="249">
        <v>0</v>
      </c>
      <c r="J1851" s="250">
        <f t="shared" si="166"/>
        <v>66000</v>
      </c>
      <c r="K1851" s="250">
        <f t="shared" si="167"/>
        <v>1</v>
      </c>
      <c r="M1851" s="237"/>
    </row>
    <row r="1852" spans="1:13" ht="13">
      <c r="A1852" s="249">
        <v>2510409</v>
      </c>
      <c r="B1852" s="249" t="s">
        <v>273</v>
      </c>
      <c r="C1852" s="249">
        <v>8310</v>
      </c>
      <c r="D1852" s="249">
        <v>1</v>
      </c>
      <c r="E1852" s="249">
        <v>0</v>
      </c>
      <c r="F1852" s="249">
        <v>0</v>
      </c>
      <c r="G1852" s="249">
        <v>0</v>
      </c>
      <c r="H1852" s="249">
        <v>0</v>
      </c>
      <c r="I1852" s="249">
        <v>0</v>
      </c>
      <c r="J1852" s="250">
        <f t="shared" si="166"/>
        <v>8310</v>
      </c>
      <c r="K1852" s="250">
        <f t="shared" si="167"/>
        <v>1</v>
      </c>
      <c r="M1852" s="237"/>
    </row>
    <row r="1853" spans="1:13" ht="13">
      <c r="A1853" s="249">
        <v>2510409</v>
      </c>
      <c r="B1853" s="249" t="s">
        <v>263</v>
      </c>
      <c r="C1853" s="249">
        <v>26000</v>
      </c>
      <c r="D1853" s="249">
        <v>1</v>
      </c>
      <c r="E1853" s="249">
        <v>0</v>
      </c>
      <c r="F1853" s="249">
        <v>0</v>
      </c>
      <c r="G1853" s="249">
        <v>0</v>
      </c>
      <c r="H1853" s="249">
        <v>0</v>
      </c>
      <c r="I1853" s="249">
        <v>0</v>
      </c>
      <c r="J1853" s="250">
        <f t="shared" si="166"/>
        <v>26000</v>
      </c>
      <c r="K1853" s="250">
        <f t="shared" si="167"/>
        <v>1</v>
      </c>
      <c r="M1853" s="237"/>
    </row>
    <row r="1854" spans="1:13" ht="13">
      <c r="A1854" s="249">
        <v>2647757</v>
      </c>
      <c r="B1854" s="249" t="s">
        <v>352</v>
      </c>
      <c r="C1854" s="249">
        <v>9210</v>
      </c>
      <c r="D1854" s="249">
        <v>1</v>
      </c>
      <c r="E1854" s="249">
        <v>0</v>
      </c>
      <c r="F1854" s="249">
        <v>0</v>
      </c>
      <c r="G1854" s="249">
        <v>0</v>
      </c>
      <c r="H1854" s="249">
        <v>0</v>
      </c>
      <c r="I1854" s="249">
        <v>0</v>
      </c>
      <c r="J1854" s="250">
        <f t="shared" si="166"/>
        <v>9210</v>
      </c>
      <c r="K1854" s="250">
        <f t="shared" si="167"/>
        <v>1</v>
      </c>
      <c r="M1854" s="237"/>
    </row>
    <row r="1855" spans="1:13" ht="13">
      <c r="A1855" s="249">
        <v>2104180</v>
      </c>
      <c r="B1855" s="249" t="s">
        <v>121</v>
      </c>
      <c r="C1855" s="249">
        <v>12475</v>
      </c>
      <c r="D1855" s="249">
        <v>1</v>
      </c>
      <c r="E1855" s="249">
        <v>0</v>
      </c>
      <c r="F1855" s="249">
        <v>0</v>
      </c>
      <c r="G1855" s="249">
        <v>0</v>
      </c>
      <c r="H1855" s="249">
        <v>0</v>
      </c>
      <c r="I1855" s="249">
        <v>1</v>
      </c>
      <c r="J1855" s="250">
        <f t="shared" si="166"/>
        <v>24950</v>
      </c>
      <c r="K1855" s="250">
        <f t="shared" si="167"/>
        <v>2</v>
      </c>
      <c r="M1855" s="237"/>
    </row>
    <row r="1856" spans="1:13" ht="13">
      <c r="A1856" s="249">
        <v>1360897</v>
      </c>
      <c r="B1856" s="249" t="s">
        <v>257</v>
      </c>
      <c r="C1856" s="249">
        <v>22050</v>
      </c>
      <c r="D1856" s="249">
        <v>1</v>
      </c>
      <c r="E1856" s="249">
        <v>0</v>
      </c>
      <c r="F1856" s="249">
        <v>0</v>
      </c>
      <c r="G1856" s="249">
        <v>0</v>
      </c>
      <c r="H1856" s="249">
        <v>0</v>
      </c>
      <c r="I1856" s="249">
        <v>0</v>
      </c>
      <c r="J1856" s="250">
        <f t="shared" si="166"/>
        <v>22050</v>
      </c>
      <c r="K1856" s="250">
        <f t="shared" si="167"/>
        <v>1</v>
      </c>
      <c r="M1856" s="237"/>
    </row>
    <row r="1857" spans="1:13" ht="13">
      <c r="A1857" s="249">
        <v>2818157</v>
      </c>
      <c r="B1857" s="249" t="s">
        <v>108</v>
      </c>
      <c r="C1857" s="249">
        <v>17000</v>
      </c>
      <c r="D1857" s="249">
        <v>1</v>
      </c>
      <c r="E1857" s="249">
        <v>0</v>
      </c>
      <c r="F1857" s="249">
        <v>0</v>
      </c>
      <c r="G1857" s="249">
        <v>0</v>
      </c>
      <c r="H1857" s="249">
        <v>0</v>
      </c>
      <c r="I1857" s="249">
        <v>0</v>
      </c>
      <c r="J1857" s="250">
        <f t="shared" si="166"/>
        <v>17000</v>
      </c>
      <c r="K1857" s="250">
        <f t="shared" si="167"/>
        <v>1</v>
      </c>
      <c r="M1857" s="237"/>
    </row>
    <row r="1858" spans="1:13" ht="13">
      <c r="A1858" s="249">
        <v>1216554</v>
      </c>
      <c r="B1858" s="249" t="s">
        <v>198</v>
      </c>
      <c r="C1858" s="249">
        <v>39800</v>
      </c>
      <c r="D1858" s="249">
        <v>1</v>
      </c>
      <c r="E1858" s="249">
        <v>0</v>
      </c>
      <c r="F1858" s="249">
        <v>0</v>
      </c>
      <c r="G1858" s="249">
        <v>0</v>
      </c>
      <c r="H1858" s="249">
        <v>0</v>
      </c>
      <c r="I1858" s="249">
        <v>0</v>
      </c>
      <c r="J1858" s="250">
        <f t="shared" si="166"/>
        <v>39800</v>
      </c>
      <c r="K1858" s="250">
        <f t="shared" si="167"/>
        <v>1</v>
      </c>
      <c r="M1858" s="237"/>
    </row>
    <row r="1859" spans="1:13" ht="13">
      <c r="A1859" s="249">
        <v>2692894</v>
      </c>
      <c r="B1859" s="249" t="s">
        <v>110</v>
      </c>
      <c r="C1859" s="249">
        <v>25100</v>
      </c>
      <c r="D1859" s="249">
        <v>1</v>
      </c>
      <c r="E1859" s="249">
        <v>0</v>
      </c>
      <c r="F1859" s="249">
        <v>0</v>
      </c>
      <c r="G1859" s="249">
        <v>0</v>
      </c>
      <c r="H1859" s="249">
        <v>0</v>
      </c>
      <c r="I1859" s="249">
        <v>0</v>
      </c>
      <c r="J1859" s="250">
        <f t="shared" ref="J1859:J1922" si="168">C1859*K1859</f>
        <v>25100</v>
      </c>
      <c r="K1859" s="250">
        <f t="shared" ref="K1859:K1922" si="169">SUM(D1859:I1859)</f>
        <v>1</v>
      </c>
      <c r="M1859" s="237"/>
    </row>
    <row r="1860" spans="1:13" ht="13">
      <c r="A1860" s="249">
        <v>3123382</v>
      </c>
      <c r="B1860" s="249" t="s">
        <v>123</v>
      </c>
      <c r="C1860" s="249">
        <v>6100</v>
      </c>
      <c r="D1860" s="249">
        <v>1</v>
      </c>
      <c r="E1860" s="249">
        <v>0</v>
      </c>
      <c r="F1860" s="249">
        <v>0</v>
      </c>
      <c r="G1860" s="249">
        <v>0</v>
      </c>
      <c r="H1860" s="249">
        <v>0</v>
      </c>
      <c r="I1860" s="249">
        <v>0</v>
      </c>
      <c r="J1860" s="250">
        <f t="shared" si="168"/>
        <v>6100</v>
      </c>
      <c r="K1860" s="250">
        <f t="shared" si="169"/>
        <v>1</v>
      </c>
      <c r="M1860" s="237"/>
    </row>
    <row r="1861" spans="1:13" ht="13">
      <c r="A1861" s="249">
        <v>1627096</v>
      </c>
      <c r="B1861" s="249" t="s">
        <v>295</v>
      </c>
      <c r="C1861" s="249">
        <v>9057.24</v>
      </c>
      <c r="D1861" s="249">
        <v>1</v>
      </c>
      <c r="E1861" s="249">
        <v>0</v>
      </c>
      <c r="F1861" s="249">
        <v>0</v>
      </c>
      <c r="G1861" s="249">
        <v>0</v>
      </c>
      <c r="H1861" s="249">
        <v>0</v>
      </c>
      <c r="I1861" s="249">
        <v>0</v>
      </c>
      <c r="J1861" s="250">
        <f t="shared" si="168"/>
        <v>9057.24</v>
      </c>
      <c r="K1861" s="250">
        <f t="shared" si="169"/>
        <v>1</v>
      </c>
      <c r="M1861" s="237"/>
    </row>
    <row r="1862" spans="1:13" ht="13">
      <c r="A1862" s="249">
        <v>1627096</v>
      </c>
      <c r="B1862" s="249" t="s">
        <v>108</v>
      </c>
      <c r="C1862" s="249">
        <v>15388.68</v>
      </c>
      <c r="D1862" s="249">
        <v>1</v>
      </c>
      <c r="E1862" s="249">
        <v>0</v>
      </c>
      <c r="F1862" s="249">
        <v>0</v>
      </c>
      <c r="G1862" s="249">
        <v>0</v>
      </c>
      <c r="H1862" s="249">
        <v>0</v>
      </c>
      <c r="I1862" s="249">
        <v>0</v>
      </c>
      <c r="J1862" s="250">
        <f t="shared" si="168"/>
        <v>15388.68</v>
      </c>
      <c r="K1862" s="250">
        <f t="shared" si="169"/>
        <v>1</v>
      </c>
      <c r="M1862" s="237"/>
    </row>
    <row r="1863" spans="1:13" ht="13">
      <c r="A1863" s="249">
        <v>1627096</v>
      </c>
      <c r="B1863" s="249" t="s">
        <v>352</v>
      </c>
      <c r="C1863" s="249">
        <v>7790</v>
      </c>
      <c r="D1863" s="249">
        <v>1</v>
      </c>
      <c r="E1863" s="249">
        <v>0</v>
      </c>
      <c r="F1863" s="249">
        <v>0</v>
      </c>
      <c r="G1863" s="249">
        <v>0</v>
      </c>
      <c r="H1863" s="249">
        <v>0</v>
      </c>
      <c r="I1863" s="249">
        <v>0</v>
      </c>
      <c r="J1863" s="250">
        <f t="shared" si="168"/>
        <v>7790</v>
      </c>
      <c r="K1863" s="250">
        <f t="shared" si="169"/>
        <v>1</v>
      </c>
      <c r="M1863" s="237"/>
    </row>
    <row r="1864" spans="1:13" ht="13">
      <c r="A1864" s="249">
        <v>1627096</v>
      </c>
      <c r="B1864" s="249" t="s">
        <v>345</v>
      </c>
      <c r="C1864" s="249">
        <v>7309.97</v>
      </c>
      <c r="D1864" s="249">
        <v>1</v>
      </c>
      <c r="E1864" s="249">
        <v>0</v>
      </c>
      <c r="F1864" s="249">
        <v>0</v>
      </c>
      <c r="G1864" s="249">
        <v>0</v>
      </c>
      <c r="H1864" s="249">
        <v>0</v>
      </c>
      <c r="I1864" s="249">
        <v>0</v>
      </c>
      <c r="J1864" s="250">
        <f t="shared" si="168"/>
        <v>7309.97</v>
      </c>
      <c r="K1864" s="250">
        <f t="shared" si="169"/>
        <v>1</v>
      </c>
      <c r="M1864" s="237"/>
    </row>
    <row r="1865" spans="1:13" ht="13">
      <c r="A1865" s="249">
        <v>860060</v>
      </c>
      <c r="B1865" s="249" t="s">
        <v>123</v>
      </c>
      <c r="C1865" s="249">
        <v>7150</v>
      </c>
      <c r="D1865" s="249">
        <v>1</v>
      </c>
      <c r="E1865" s="249">
        <v>0</v>
      </c>
      <c r="F1865" s="249">
        <v>0</v>
      </c>
      <c r="G1865" s="249">
        <v>0</v>
      </c>
      <c r="H1865" s="249">
        <v>0</v>
      </c>
      <c r="I1865" s="249">
        <v>0</v>
      </c>
      <c r="J1865" s="250">
        <f t="shared" si="168"/>
        <v>7150</v>
      </c>
      <c r="K1865" s="250">
        <f t="shared" si="169"/>
        <v>1</v>
      </c>
      <c r="M1865" s="237"/>
    </row>
    <row r="1866" spans="1:13" ht="13">
      <c r="A1866" s="249">
        <v>3109299</v>
      </c>
      <c r="B1866" s="249" t="s">
        <v>107</v>
      </c>
      <c r="C1866" s="249">
        <v>10900</v>
      </c>
      <c r="D1866" s="249">
        <v>1</v>
      </c>
      <c r="E1866" s="249">
        <v>0</v>
      </c>
      <c r="F1866" s="249">
        <v>0</v>
      </c>
      <c r="G1866" s="249">
        <v>0</v>
      </c>
      <c r="H1866" s="249">
        <v>0</v>
      </c>
      <c r="I1866" s="249">
        <v>0</v>
      </c>
      <c r="J1866" s="250">
        <f t="shared" si="168"/>
        <v>10900</v>
      </c>
      <c r="K1866" s="250">
        <f t="shared" si="169"/>
        <v>1</v>
      </c>
      <c r="M1866" s="237"/>
    </row>
    <row r="1867" spans="1:13" ht="13">
      <c r="A1867" s="249">
        <v>1838328</v>
      </c>
      <c r="B1867" s="249" t="s">
        <v>156</v>
      </c>
      <c r="C1867" s="249">
        <v>22150</v>
      </c>
      <c r="D1867" s="249">
        <v>1</v>
      </c>
      <c r="E1867" s="249">
        <v>0</v>
      </c>
      <c r="F1867" s="249">
        <v>0</v>
      </c>
      <c r="G1867" s="249">
        <v>0</v>
      </c>
      <c r="H1867" s="249">
        <v>0</v>
      </c>
      <c r="I1867" s="249">
        <v>0</v>
      </c>
      <c r="J1867" s="250">
        <f t="shared" si="168"/>
        <v>22150</v>
      </c>
      <c r="K1867" s="250">
        <f t="shared" si="169"/>
        <v>1</v>
      </c>
      <c r="M1867" s="237"/>
    </row>
    <row r="1868" spans="1:13" ht="13">
      <c r="A1868" s="249">
        <v>751657</v>
      </c>
      <c r="B1868" s="249" t="s">
        <v>108</v>
      </c>
      <c r="C1868" s="249">
        <v>12300</v>
      </c>
      <c r="D1868" s="249">
        <v>1</v>
      </c>
      <c r="E1868" s="249">
        <v>0</v>
      </c>
      <c r="F1868" s="249">
        <v>0</v>
      </c>
      <c r="G1868" s="249">
        <v>0</v>
      </c>
      <c r="H1868" s="249">
        <v>0</v>
      </c>
      <c r="I1868" s="249">
        <v>0</v>
      </c>
      <c r="J1868" s="250">
        <f t="shared" si="168"/>
        <v>12300</v>
      </c>
      <c r="K1868" s="250">
        <f t="shared" si="169"/>
        <v>1</v>
      </c>
      <c r="M1868" s="237"/>
    </row>
    <row r="1869" spans="1:13" ht="13">
      <c r="A1869" s="249">
        <v>751657</v>
      </c>
      <c r="B1869" s="249" t="s">
        <v>131</v>
      </c>
      <c r="C1869" s="249">
        <v>9670</v>
      </c>
      <c r="D1869" s="249">
        <v>1</v>
      </c>
      <c r="E1869" s="249">
        <v>0</v>
      </c>
      <c r="F1869" s="249">
        <v>0</v>
      </c>
      <c r="G1869" s="249">
        <v>0</v>
      </c>
      <c r="H1869" s="249">
        <v>0</v>
      </c>
      <c r="I1869" s="249">
        <v>0</v>
      </c>
      <c r="J1869" s="250">
        <f t="shared" si="168"/>
        <v>9670</v>
      </c>
      <c r="K1869" s="250">
        <f t="shared" si="169"/>
        <v>1</v>
      </c>
      <c r="M1869" s="237"/>
    </row>
    <row r="1870" spans="1:13" ht="13">
      <c r="A1870" s="249">
        <v>1382603</v>
      </c>
      <c r="B1870" s="249" t="s">
        <v>111</v>
      </c>
      <c r="C1870" s="249">
        <v>37650</v>
      </c>
      <c r="D1870" s="249">
        <v>1</v>
      </c>
      <c r="E1870" s="249">
        <v>0</v>
      </c>
      <c r="F1870" s="249">
        <v>0</v>
      </c>
      <c r="G1870" s="249">
        <v>0</v>
      </c>
      <c r="H1870" s="249">
        <v>0</v>
      </c>
      <c r="I1870" s="249">
        <v>0</v>
      </c>
      <c r="J1870" s="250">
        <f t="shared" si="168"/>
        <v>37650</v>
      </c>
      <c r="K1870" s="250">
        <f t="shared" si="169"/>
        <v>1</v>
      </c>
      <c r="M1870" s="237"/>
    </row>
    <row r="1871" spans="1:13" ht="13">
      <c r="A1871" s="249">
        <v>666292</v>
      </c>
      <c r="B1871" s="249" t="s">
        <v>146</v>
      </c>
      <c r="C1871" s="249">
        <v>59800</v>
      </c>
      <c r="D1871" s="249">
        <v>1</v>
      </c>
      <c r="E1871" s="249">
        <v>0</v>
      </c>
      <c r="F1871" s="249">
        <v>0</v>
      </c>
      <c r="G1871" s="249">
        <v>0</v>
      </c>
      <c r="H1871" s="249">
        <v>0</v>
      </c>
      <c r="I1871" s="249">
        <v>0</v>
      </c>
      <c r="J1871" s="250">
        <f t="shared" si="168"/>
        <v>59800</v>
      </c>
      <c r="K1871" s="250">
        <f t="shared" si="169"/>
        <v>1</v>
      </c>
      <c r="M1871" s="237"/>
    </row>
    <row r="1872" spans="1:13" ht="13">
      <c r="A1872" s="249">
        <v>1829346</v>
      </c>
      <c r="B1872" s="249" t="s">
        <v>120</v>
      </c>
      <c r="C1872" s="249">
        <v>3940</v>
      </c>
      <c r="D1872" s="249">
        <v>1</v>
      </c>
      <c r="E1872" s="249">
        <v>0</v>
      </c>
      <c r="F1872" s="249">
        <v>0</v>
      </c>
      <c r="G1872" s="249">
        <v>0</v>
      </c>
      <c r="H1872" s="249">
        <v>0</v>
      </c>
      <c r="I1872" s="249">
        <v>0</v>
      </c>
      <c r="J1872" s="250">
        <f t="shared" si="168"/>
        <v>3940</v>
      </c>
      <c r="K1872" s="250">
        <f t="shared" si="169"/>
        <v>1</v>
      </c>
      <c r="M1872" s="237"/>
    </row>
    <row r="1873" spans="1:13" ht="13">
      <c r="A1873" s="249">
        <v>1315534</v>
      </c>
      <c r="B1873" s="249" t="s">
        <v>107</v>
      </c>
      <c r="C1873" s="249">
        <v>12700</v>
      </c>
      <c r="D1873" s="249">
        <v>1</v>
      </c>
      <c r="E1873" s="249">
        <v>0</v>
      </c>
      <c r="F1873" s="249">
        <v>0</v>
      </c>
      <c r="G1873" s="249">
        <v>0</v>
      </c>
      <c r="H1873" s="249">
        <v>0</v>
      </c>
      <c r="I1873" s="249">
        <v>0</v>
      </c>
      <c r="J1873" s="250">
        <f t="shared" si="168"/>
        <v>12700</v>
      </c>
      <c r="K1873" s="250">
        <f t="shared" si="169"/>
        <v>1</v>
      </c>
      <c r="M1873" s="237"/>
    </row>
    <row r="1874" spans="1:13" ht="13">
      <c r="A1874" s="249">
        <v>2754522</v>
      </c>
      <c r="B1874" s="249" t="s">
        <v>120</v>
      </c>
      <c r="C1874" s="249">
        <v>3400</v>
      </c>
      <c r="D1874" s="249">
        <v>0.1</v>
      </c>
      <c r="E1874" s="249">
        <v>0</v>
      </c>
      <c r="F1874" s="249">
        <v>0</v>
      </c>
      <c r="G1874" s="249">
        <v>0</v>
      </c>
      <c r="H1874" s="249">
        <v>0</v>
      </c>
      <c r="I1874" s="249">
        <v>0</v>
      </c>
      <c r="J1874" s="250">
        <f t="shared" si="168"/>
        <v>340</v>
      </c>
      <c r="K1874" s="250">
        <f t="shared" si="169"/>
        <v>0.1</v>
      </c>
      <c r="M1874" s="237"/>
    </row>
    <row r="1875" spans="1:13" ht="13">
      <c r="A1875" s="249">
        <v>819250</v>
      </c>
      <c r="B1875" s="249" t="s">
        <v>241</v>
      </c>
      <c r="C1875" s="249">
        <v>18908.25</v>
      </c>
      <c r="D1875" s="249">
        <v>0.1</v>
      </c>
      <c r="E1875" s="249">
        <v>0</v>
      </c>
      <c r="F1875" s="249">
        <v>0</v>
      </c>
      <c r="G1875" s="249">
        <v>0</v>
      </c>
      <c r="H1875" s="249">
        <v>0</v>
      </c>
      <c r="I1875" s="249">
        <v>0</v>
      </c>
      <c r="J1875" s="250">
        <f t="shared" si="168"/>
        <v>1890.825</v>
      </c>
      <c r="K1875" s="250">
        <f t="shared" si="169"/>
        <v>0.1</v>
      </c>
      <c r="M1875" s="237"/>
    </row>
    <row r="1876" spans="1:13" ht="13">
      <c r="A1876" s="249">
        <v>2915546</v>
      </c>
      <c r="B1876" s="249" t="s">
        <v>249</v>
      </c>
      <c r="C1876" s="249">
        <v>7017.38</v>
      </c>
      <c r="D1876" s="249">
        <v>0.1</v>
      </c>
      <c r="E1876" s="249">
        <v>0</v>
      </c>
      <c r="F1876" s="249">
        <v>0</v>
      </c>
      <c r="G1876" s="249">
        <v>0</v>
      </c>
      <c r="H1876" s="249">
        <v>0</v>
      </c>
      <c r="I1876" s="249">
        <v>0</v>
      </c>
      <c r="J1876" s="250">
        <f t="shared" si="168"/>
        <v>701.73800000000006</v>
      </c>
      <c r="K1876" s="250">
        <f t="shared" si="169"/>
        <v>0.1</v>
      </c>
      <c r="M1876" s="237"/>
    </row>
    <row r="1877" spans="1:13" ht="13">
      <c r="A1877" s="249">
        <v>158652</v>
      </c>
      <c r="B1877" s="249" t="s">
        <v>334</v>
      </c>
      <c r="C1877" s="249">
        <v>40950</v>
      </c>
      <c r="D1877" s="249">
        <v>0.9</v>
      </c>
      <c r="E1877" s="249">
        <v>0</v>
      </c>
      <c r="F1877" s="249">
        <v>0</v>
      </c>
      <c r="G1877" s="249">
        <v>0</v>
      </c>
      <c r="H1877" s="249">
        <v>0</v>
      </c>
      <c r="I1877" s="249">
        <v>0</v>
      </c>
      <c r="J1877" s="250">
        <f t="shared" si="168"/>
        <v>36855</v>
      </c>
      <c r="K1877" s="250">
        <f t="shared" si="169"/>
        <v>0.9</v>
      </c>
      <c r="M1877" s="237"/>
    </row>
    <row r="1878" spans="1:13" ht="13">
      <c r="A1878" s="249">
        <v>2186830</v>
      </c>
      <c r="B1878" s="249" t="s">
        <v>432</v>
      </c>
      <c r="C1878" s="249">
        <v>84654.17</v>
      </c>
      <c r="D1878" s="249">
        <v>180</v>
      </c>
      <c r="E1878" s="249">
        <v>0</v>
      </c>
      <c r="F1878" s="249">
        <v>0</v>
      </c>
      <c r="G1878" s="249">
        <v>0</v>
      </c>
      <c r="H1878" s="249">
        <v>0</v>
      </c>
      <c r="I1878" s="249">
        <v>0</v>
      </c>
      <c r="J1878" s="250">
        <f t="shared" si="168"/>
        <v>15237750.6</v>
      </c>
      <c r="K1878" s="250">
        <f t="shared" si="169"/>
        <v>180</v>
      </c>
      <c r="M1878" s="237"/>
    </row>
    <row r="1879" spans="1:13" ht="13">
      <c r="A1879" s="249">
        <v>2526446</v>
      </c>
      <c r="B1879" s="249" t="s">
        <v>345</v>
      </c>
      <c r="C1879" s="249">
        <v>7990</v>
      </c>
      <c r="D1879" s="249">
        <v>289</v>
      </c>
      <c r="E1879" s="249">
        <v>0</v>
      </c>
      <c r="F1879" s="249">
        <v>0</v>
      </c>
      <c r="G1879" s="249">
        <v>0</v>
      </c>
      <c r="H1879" s="249">
        <v>0</v>
      </c>
      <c r="I1879" s="249">
        <v>0</v>
      </c>
      <c r="J1879" s="250">
        <f t="shared" si="168"/>
        <v>2309110</v>
      </c>
      <c r="K1879" s="250">
        <f t="shared" si="169"/>
        <v>289</v>
      </c>
      <c r="M1879" s="237"/>
    </row>
    <row r="1880" spans="1:13" ht="13">
      <c r="A1880" s="249">
        <v>2523125</v>
      </c>
      <c r="B1880" s="249" t="s">
        <v>120</v>
      </c>
      <c r="C1880" s="249">
        <v>5997.14</v>
      </c>
      <c r="D1880" s="249">
        <v>14</v>
      </c>
      <c r="E1880" s="249">
        <v>0</v>
      </c>
      <c r="F1880" s="249">
        <v>0</v>
      </c>
      <c r="G1880" s="249">
        <v>0</v>
      </c>
      <c r="H1880" s="249">
        <v>0</v>
      </c>
      <c r="I1880" s="249">
        <v>0</v>
      </c>
      <c r="J1880" s="250">
        <f t="shared" si="168"/>
        <v>83959.96</v>
      </c>
      <c r="K1880" s="250">
        <f t="shared" si="169"/>
        <v>14</v>
      </c>
      <c r="M1880" s="237"/>
    </row>
    <row r="1881" spans="1:13" ht="13">
      <c r="A1881" s="249">
        <v>3139460</v>
      </c>
      <c r="B1881" s="249" t="s">
        <v>127</v>
      </c>
      <c r="C1881" s="249">
        <v>6370</v>
      </c>
      <c r="D1881" s="249">
        <v>14</v>
      </c>
      <c r="E1881" s="249">
        <v>0</v>
      </c>
      <c r="F1881" s="249">
        <v>0</v>
      </c>
      <c r="G1881" s="249">
        <v>0</v>
      </c>
      <c r="H1881" s="249">
        <v>0</v>
      </c>
      <c r="I1881" s="249">
        <v>0</v>
      </c>
      <c r="J1881" s="250">
        <f t="shared" si="168"/>
        <v>89180</v>
      </c>
      <c r="K1881" s="250">
        <f t="shared" si="169"/>
        <v>14</v>
      </c>
      <c r="M1881" s="237"/>
    </row>
    <row r="1882" spans="1:13" ht="13">
      <c r="A1882" s="249">
        <v>3154465</v>
      </c>
      <c r="B1882" s="249" t="s">
        <v>127</v>
      </c>
      <c r="C1882" s="249">
        <v>5950</v>
      </c>
      <c r="D1882" s="249">
        <v>14</v>
      </c>
      <c r="E1882" s="249">
        <v>0</v>
      </c>
      <c r="F1882" s="249">
        <v>0</v>
      </c>
      <c r="G1882" s="249">
        <v>0</v>
      </c>
      <c r="H1882" s="249">
        <v>0</v>
      </c>
      <c r="I1882" s="249">
        <v>0</v>
      </c>
      <c r="J1882" s="250">
        <f t="shared" si="168"/>
        <v>83300</v>
      </c>
      <c r="K1882" s="250">
        <f t="shared" si="169"/>
        <v>14</v>
      </c>
      <c r="M1882" s="237"/>
    </row>
    <row r="1883" spans="1:13" ht="13">
      <c r="A1883" s="249">
        <v>1527378</v>
      </c>
      <c r="B1883" s="249" t="s">
        <v>432</v>
      </c>
      <c r="C1883" s="249">
        <v>85212.99</v>
      </c>
      <c r="D1883" s="249">
        <v>213</v>
      </c>
      <c r="E1883" s="249">
        <v>0</v>
      </c>
      <c r="F1883" s="249">
        <v>0</v>
      </c>
      <c r="G1883" s="249">
        <v>0</v>
      </c>
      <c r="H1883" s="249">
        <v>0</v>
      </c>
      <c r="I1883" s="249">
        <v>0</v>
      </c>
      <c r="J1883" s="250">
        <f t="shared" si="168"/>
        <v>18150366.870000001</v>
      </c>
      <c r="K1883" s="250">
        <f t="shared" si="169"/>
        <v>213</v>
      </c>
      <c r="M1883" s="237"/>
    </row>
    <row r="1884" spans="1:13" ht="13">
      <c r="A1884" s="249">
        <v>2523125</v>
      </c>
      <c r="B1884" s="249" t="s">
        <v>108</v>
      </c>
      <c r="C1884" s="249">
        <v>12300</v>
      </c>
      <c r="D1884" s="249">
        <v>9</v>
      </c>
      <c r="E1884" s="249">
        <v>0</v>
      </c>
      <c r="F1884" s="249">
        <v>0</v>
      </c>
      <c r="G1884" s="249">
        <v>0</v>
      </c>
      <c r="H1884" s="249">
        <v>0</v>
      </c>
      <c r="I1884" s="249">
        <v>0</v>
      </c>
      <c r="J1884" s="250">
        <f t="shared" si="168"/>
        <v>110700</v>
      </c>
      <c r="K1884" s="250">
        <f t="shared" si="169"/>
        <v>9</v>
      </c>
      <c r="M1884" s="237"/>
    </row>
    <row r="1885" spans="1:13" ht="13">
      <c r="A1885" s="249">
        <v>872150</v>
      </c>
      <c r="B1885" s="249" t="s">
        <v>345</v>
      </c>
      <c r="C1885" s="249">
        <v>4200</v>
      </c>
      <c r="D1885" s="249">
        <v>99</v>
      </c>
      <c r="E1885" s="249">
        <v>0</v>
      </c>
      <c r="F1885" s="249">
        <v>0</v>
      </c>
      <c r="G1885" s="249">
        <v>0</v>
      </c>
      <c r="H1885" s="249">
        <v>0</v>
      </c>
      <c r="I1885" s="249">
        <v>0</v>
      </c>
      <c r="J1885" s="250">
        <f t="shared" si="168"/>
        <v>415800</v>
      </c>
      <c r="K1885" s="250">
        <f t="shared" si="169"/>
        <v>99</v>
      </c>
      <c r="M1885" s="237"/>
    </row>
    <row r="1886" spans="1:13" ht="13">
      <c r="A1886" s="249">
        <v>2568026</v>
      </c>
      <c r="B1886" s="249" t="s">
        <v>216</v>
      </c>
      <c r="C1886" s="249">
        <v>13600</v>
      </c>
      <c r="D1886" s="249">
        <v>80</v>
      </c>
      <c r="E1886" s="249">
        <v>0</v>
      </c>
      <c r="F1886" s="249">
        <v>0</v>
      </c>
      <c r="G1886" s="249">
        <v>0</v>
      </c>
      <c r="H1886" s="249">
        <v>0</v>
      </c>
      <c r="I1886" s="249">
        <v>0</v>
      </c>
      <c r="J1886" s="250">
        <f t="shared" si="168"/>
        <v>1088000</v>
      </c>
      <c r="K1886" s="250">
        <f t="shared" si="169"/>
        <v>80</v>
      </c>
      <c r="M1886" s="237"/>
    </row>
    <row r="1887" spans="1:13" ht="13">
      <c r="A1887" s="249">
        <v>1753736</v>
      </c>
      <c r="B1887" s="249" t="s">
        <v>302</v>
      </c>
      <c r="C1887" s="249">
        <v>98386.3</v>
      </c>
      <c r="D1887" s="249">
        <v>279</v>
      </c>
      <c r="E1887" s="249">
        <v>0</v>
      </c>
      <c r="F1887" s="249">
        <v>0</v>
      </c>
      <c r="G1887" s="249">
        <v>0</v>
      </c>
      <c r="H1887" s="249">
        <v>0</v>
      </c>
      <c r="I1887" s="249">
        <v>0</v>
      </c>
      <c r="J1887" s="250">
        <f t="shared" si="168"/>
        <v>27449777.699999999</v>
      </c>
      <c r="K1887" s="250">
        <f t="shared" si="169"/>
        <v>279</v>
      </c>
      <c r="M1887" s="237"/>
    </row>
    <row r="1888" spans="1:13" ht="13">
      <c r="A1888" s="249">
        <v>2907335</v>
      </c>
      <c r="B1888" s="249" t="s">
        <v>111</v>
      </c>
      <c r="C1888" s="249">
        <v>41950</v>
      </c>
      <c r="D1888" s="249">
        <v>4</v>
      </c>
      <c r="E1888" s="249">
        <v>0</v>
      </c>
      <c r="F1888" s="249">
        <v>0</v>
      </c>
      <c r="G1888" s="249">
        <v>0</v>
      </c>
      <c r="H1888" s="249">
        <v>0</v>
      </c>
      <c r="I1888" s="249">
        <v>0</v>
      </c>
      <c r="J1888" s="250">
        <f t="shared" si="168"/>
        <v>167800</v>
      </c>
      <c r="K1888" s="250">
        <f t="shared" si="169"/>
        <v>4</v>
      </c>
      <c r="M1888" s="237"/>
    </row>
    <row r="1889" spans="1:13" ht="13">
      <c r="A1889" s="249">
        <v>1647515</v>
      </c>
      <c r="B1889" s="249" t="s">
        <v>167</v>
      </c>
      <c r="C1889" s="249">
        <v>8100</v>
      </c>
      <c r="D1889" s="249">
        <v>4</v>
      </c>
      <c r="E1889" s="249">
        <v>0</v>
      </c>
      <c r="F1889" s="249">
        <v>0</v>
      </c>
      <c r="G1889" s="249">
        <v>0</v>
      </c>
      <c r="H1889" s="249">
        <v>0</v>
      </c>
      <c r="I1889" s="249">
        <v>0</v>
      </c>
      <c r="J1889" s="250">
        <f t="shared" si="168"/>
        <v>32400</v>
      </c>
      <c r="K1889" s="250">
        <f t="shared" si="169"/>
        <v>4</v>
      </c>
      <c r="M1889" s="237"/>
    </row>
    <row r="1890" spans="1:13" ht="13">
      <c r="A1890" s="249">
        <v>2854614</v>
      </c>
      <c r="B1890" s="249" t="s">
        <v>110</v>
      </c>
      <c r="C1890" s="249">
        <v>15000</v>
      </c>
      <c r="D1890" s="249">
        <v>4</v>
      </c>
      <c r="E1890" s="249">
        <v>0</v>
      </c>
      <c r="F1890" s="249">
        <v>0</v>
      </c>
      <c r="G1890" s="249">
        <v>0</v>
      </c>
      <c r="H1890" s="249">
        <v>0</v>
      </c>
      <c r="I1890" s="249">
        <v>0</v>
      </c>
      <c r="J1890" s="250">
        <f t="shared" si="168"/>
        <v>60000</v>
      </c>
      <c r="K1890" s="250">
        <f t="shared" si="169"/>
        <v>4</v>
      </c>
      <c r="M1890" s="237"/>
    </row>
    <row r="1891" spans="1:13" ht="13">
      <c r="A1891" s="249">
        <v>3107164</v>
      </c>
      <c r="B1891" s="249" t="s">
        <v>176</v>
      </c>
      <c r="C1891" s="249">
        <v>18800</v>
      </c>
      <c r="D1891" s="249">
        <v>4</v>
      </c>
      <c r="E1891" s="249">
        <v>0</v>
      </c>
      <c r="F1891" s="249">
        <v>0</v>
      </c>
      <c r="G1891" s="249">
        <v>0</v>
      </c>
      <c r="H1891" s="249">
        <v>0</v>
      </c>
      <c r="I1891" s="249">
        <v>0</v>
      </c>
      <c r="J1891" s="250">
        <f t="shared" si="168"/>
        <v>75200</v>
      </c>
      <c r="K1891" s="250">
        <f t="shared" si="169"/>
        <v>4</v>
      </c>
      <c r="M1891" s="237"/>
    </row>
    <row r="1892" spans="1:13" ht="13">
      <c r="A1892" s="249">
        <v>943745</v>
      </c>
      <c r="B1892" s="249" t="s">
        <v>108</v>
      </c>
      <c r="C1892" s="249">
        <v>12100</v>
      </c>
      <c r="D1892" s="249">
        <v>4</v>
      </c>
      <c r="E1892" s="249">
        <v>0</v>
      </c>
      <c r="F1892" s="249">
        <v>0</v>
      </c>
      <c r="G1892" s="249">
        <v>0</v>
      </c>
      <c r="H1892" s="249">
        <v>0</v>
      </c>
      <c r="I1892" s="249">
        <v>0</v>
      </c>
      <c r="J1892" s="250">
        <f t="shared" si="168"/>
        <v>48400</v>
      </c>
      <c r="K1892" s="250">
        <f t="shared" si="169"/>
        <v>4</v>
      </c>
      <c r="M1892" s="237"/>
    </row>
    <row r="1893" spans="1:13" ht="13">
      <c r="A1893" s="249">
        <v>2652239</v>
      </c>
      <c r="B1893" s="249" t="s">
        <v>220</v>
      </c>
      <c r="C1893" s="249">
        <v>6480</v>
      </c>
      <c r="D1893" s="249">
        <v>4</v>
      </c>
      <c r="E1893" s="249">
        <v>0</v>
      </c>
      <c r="F1893" s="249">
        <v>0</v>
      </c>
      <c r="G1893" s="249">
        <v>0</v>
      </c>
      <c r="H1893" s="249">
        <v>0</v>
      </c>
      <c r="I1893" s="249">
        <v>0</v>
      </c>
      <c r="J1893" s="250">
        <f t="shared" si="168"/>
        <v>25920</v>
      </c>
      <c r="K1893" s="250">
        <f t="shared" si="169"/>
        <v>4</v>
      </c>
      <c r="M1893" s="237"/>
    </row>
    <row r="1894" spans="1:13" ht="13">
      <c r="A1894" s="249">
        <v>2409994</v>
      </c>
      <c r="B1894" s="249" t="s">
        <v>107</v>
      </c>
      <c r="C1894" s="249">
        <v>13075</v>
      </c>
      <c r="D1894" s="249">
        <v>4</v>
      </c>
      <c r="E1894" s="249">
        <v>0</v>
      </c>
      <c r="F1894" s="249">
        <v>0</v>
      </c>
      <c r="G1894" s="249">
        <v>0</v>
      </c>
      <c r="H1894" s="249">
        <v>0</v>
      </c>
      <c r="I1894" s="249">
        <v>0</v>
      </c>
      <c r="J1894" s="250">
        <f t="shared" si="168"/>
        <v>52300</v>
      </c>
      <c r="K1894" s="250">
        <f t="shared" si="169"/>
        <v>4</v>
      </c>
      <c r="M1894" s="237"/>
    </row>
    <row r="1895" spans="1:13" ht="13">
      <c r="A1895" s="249">
        <v>859021</v>
      </c>
      <c r="B1895" s="249" t="s">
        <v>120</v>
      </c>
      <c r="C1895" s="249">
        <v>5070</v>
      </c>
      <c r="D1895" s="249">
        <v>4</v>
      </c>
      <c r="E1895" s="249">
        <v>0</v>
      </c>
      <c r="F1895" s="249">
        <v>0</v>
      </c>
      <c r="G1895" s="249">
        <v>0</v>
      </c>
      <c r="H1895" s="249">
        <v>0</v>
      </c>
      <c r="I1895" s="249">
        <v>0</v>
      </c>
      <c r="J1895" s="250">
        <f t="shared" si="168"/>
        <v>20280</v>
      </c>
      <c r="K1895" s="250">
        <f t="shared" si="169"/>
        <v>4</v>
      </c>
      <c r="M1895" s="237"/>
    </row>
    <row r="1896" spans="1:13" ht="13">
      <c r="A1896" s="249">
        <v>2328958</v>
      </c>
      <c r="B1896" s="249" t="s">
        <v>123</v>
      </c>
      <c r="C1896" s="249">
        <v>20200</v>
      </c>
      <c r="D1896" s="249">
        <v>4</v>
      </c>
      <c r="E1896" s="249">
        <v>0</v>
      </c>
      <c r="F1896" s="249">
        <v>0</v>
      </c>
      <c r="G1896" s="249">
        <v>0</v>
      </c>
      <c r="H1896" s="249">
        <v>0</v>
      </c>
      <c r="I1896" s="249">
        <v>0</v>
      </c>
      <c r="J1896" s="250">
        <f t="shared" si="168"/>
        <v>80800</v>
      </c>
      <c r="K1896" s="250">
        <f t="shared" si="169"/>
        <v>4</v>
      </c>
      <c r="M1896" s="237"/>
    </row>
    <row r="1897" spans="1:13" ht="13">
      <c r="A1897" s="249">
        <v>2308173</v>
      </c>
      <c r="B1897" s="249" t="s">
        <v>216</v>
      </c>
      <c r="C1897" s="249">
        <v>12750</v>
      </c>
      <c r="D1897" s="249">
        <v>350</v>
      </c>
      <c r="E1897" s="249">
        <v>0</v>
      </c>
      <c r="F1897" s="249">
        <v>0</v>
      </c>
      <c r="G1897" s="249">
        <v>0</v>
      </c>
      <c r="H1897" s="249">
        <v>0</v>
      </c>
      <c r="I1897" s="249">
        <v>0</v>
      </c>
      <c r="J1897" s="250">
        <f t="shared" si="168"/>
        <v>4462500</v>
      </c>
      <c r="K1897" s="250">
        <f t="shared" si="169"/>
        <v>350</v>
      </c>
      <c r="M1897" s="237"/>
    </row>
    <row r="1898" spans="1:13" ht="13">
      <c r="A1898" s="249">
        <v>12923</v>
      </c>
      <c r="B1898" s="249" t="s">
        <v>377</v>
      </c>
      <c r="C1898" s="249">
        <v>20817.419999999998</v>
      </c>
      <c r="D1898" s="249">
        <v>75</v>
      </c>
      <c r="E1898" s="249">
        <v>0</v>
      </c>
      <c r="F1898" s="249">
        <v>0</v>
      </c>
      <c r="G1898" s="249">
        <v>0</v>
      </c>
      <c r="H1898" s="249">
        <v>0</v>
      </c>
      <c r="I1898" s="249">
        <v>0</v>
      </c>
      <c r="J1898" s="250">
        <f t="shared" si="168"/>
        <v>1561306.4999999998</v>
      </c>
      <c r="K1898" s="250">
        <f t="shared" si="169"/>
        <v>75</v>
      </c>
      <c r="M1898" s="237"/>
    </row>
    <row r="1899" spans="1:13" ht="13">
      <c r="A1899" s="249">
        <v>2818606</v>
      </c>
      <c r="B1899" s="249" t="s">
        <v>428</v>
      </c>
      <c r="C1899" s="249">
        <v>63059.66</v>
      </c>
      <c r="D1899" s="249">
        <v>56</v>
      </c>
      <c r="E1899" s="249">
        <v>0</v>
      </c>
      <c r="F1899" s="249">
        <v>0</v>
      </c>
      <c r="G1899" s="249">
        <v>0</v>
      </c>
      <c r="H1899" s="249">
        <v>0</v>
      </c>
      <c r="I1899" s="249">
        <v>0</v>
      </c>
      <c r="J1899" s="250">
        <f t="shared" si="168"/>
        <v>3531340.96</v>
      </c>
      <c r="K1899" s="250">
        <f t="shared" si="169"/>
        <v>56</v>
      </c>
      <c r="M1899" s="237"/>
    </row>
    <row r="1900" spans="1:13" ht="13">
      <c r="A1900" s="249">
        <v>2883326</v>
      </c>
      <c r="B1900" s="249" t="s">
        <v>193</v>
      </c>
      <c r="C1900" s="249">
        <v>4940</v>
      </c>
      <c r="D1900" s="249">
        <v>89</v>
      </c>
      <c r="E1900" s="249">
        <v>0</v>
      </c>
      <c r="F1900" s="249">
        <v>0</v>
      </c>
      <c r="G1900" s="249">
        <v>0</v>
      </c>
      <c r="H1900" s="249">
        <v>0</v>
      </c>
      <c r="I1900" s="249">
        <v>0</v>
      </c>
      <c r="J1900" s="250">
        <f t="shared" si="168"/>
        <v>439660</v>
      </c>
      <c r="K1900" s="250">
        <f t="shared" si="169"/>
        <v>89</v>
      </c>
      <c r="M1900" s="237"/>
    </row>
    <row r="1901" spans="1:13" ht="13">
      <c r="A1901" s="249">
        <v>2243509</v>
      </c>
      <c r="B1901" s="249" t="s">
        <v>216</v>
      </c>
      <c r="C1901" s="249">
        <v>11400.08</v>
      </c>
      <c r="D1901" s="249">
        <v>13</v>
      </c>
      <c r="E1901" s="249">
        <v>0</v>
      </c>
      <c r="F1901" s="249">
        <v>0</v>
      </c>
      <c r="G1901" s="249">
        <v>0</v>
      </c>
      <c r="H1901" s="249">
        <v>0</v>
      </c>
      <c r="I1901" s="249">
        <v>0</v>
      </c>
      <c r="J1901" s="250">
        <f t="shared" si="168"/>
        <v>148201.04</v>
      </c>
      <c r="K1901" s="250">
        <f t="shared" si="169"/>
        <v>13</v>
      </c>
      <c r="M1901" s="237"/>
    </row>
    <row r="1902" spans="1:13" ht="13">
      <c r="A1902" s="249">
        <v>2654206</v>
      </c>
      <c r="B1902" s="249" t="s">
        <v>220</v>
      </c>
      <c r="C1902" s="249">
        <v>4987.68</v>
      </c>
      <c r="D1902" s="249">
        <v>250</v>
      </c>
      <c r="E1902" s="249">
        <v>0</v>
      </c>
      <c r="F1902" s="249">
        <v>0</v>
      </c>
      <c r="G1902" s="249">
        <v>0</v>
      </c>
      <c r="H1902" s="249">
        <v>0</v>
      </c>
      <c r="I1902" s="249">
        <v>0</v>
      </c>
      <c r="J1902" s="250">
        <f t="shared" si="168"/>
        <v>1246920</v>
      </c>
      <c r="K1902" s="250">
        <f t="shared" si="169"/>
        <v>250</v>
      </c>
      <c r="M1902" s="237"/>
    </row>
    <row r="1903" spans="1:13" ht="13">
      <c r="A1903" s="249">
        <v>1183807</v>
      </c>
      <c r="B1903" s="249" t="s">
        <v>233</v>
      </c>
      <c r="C1903" s="249">
        <v>5830</v>
      </c>
      <c r="D1903" s="249">
        <v>103</v>
      </c>
      <c r="E1903" s="249">
        <v>0</v>
      </c>
      <c r="F1903" s="249">
        <v>0</v>
      </c>
      <c r="G1903" s="249">
        <v>0</v>
      </c>
      <c r="H1903" s="249">
        <v>0</v>
      </c>
      <c r="I1903" s="249">
        <v>0</v>
      </c>
      <c r="J1903" s="250">
        <f t="shared" si="168"/>
        <v>600490</v>
      </c>
      <c r="K1903" s="250">
        <f t="shared" si="169"/>
        <v>103</v>
      </c>
      <c r="M1903" s="237"/>
    </row>
    <row r="1904" spans="1:13" ht="13">
      <c r="A1904" s="249">
        <v>381323</v>
      </c>
      <c r="B1904" s="249" t="s">
        <v>123</v>
      </c>
      <c r="C1904" s="249">
        <v>3830</v>
      </c>
      <c r="D1904" s="249">
        <v>27</v>
      </c>
      <c r="E1904" s="249">
        <v>0</v>
      </c>
      <c r="F1904" s="249">
        <v>0</v>
      </c>
      <c r="G1904" s="249">
        <v>0</v>
      </c>
      <c r="H1904" s="249">
        <v>0</v>
      </c>
      <c r="I1904" s="249">
        <v>0</v>
      </c>
      <c r="J1904" s="250">
        <f t="shared" si="168"/>
        <v>103410</v>
      </c>
      <c r="K1904" s="250">
        <f t="shared" si="169"/>
        <v>27</v>
      </c>
      <c r="M1904" s="237"/>
    </row>
    <row r="1905" spans="1:13" ht="13">
      <c r="A1905" s="249">
        <v>3114054</v>
      </c>
      <c r="B1905" s="249" t="s">
        <v>107</v>
      </c>
      <c r="C1905" s="249">
        <v>10650</v>
      </c>
      <c r="D1905" s="249">
        <v>8</v>
      </c>
      <c r="E1905" s="249">
        <v>0</v>
      </c>
      <c r="F1905" s="249">
        <v>0</v>
      </c>
      <c r="G1905" s="249">
        <v>0</v>
      </c>
      <c r="H1905" s="249">
        <v>0</v>
      </c>
      <c r="I1905" s="249">
        <v>0</v>
      </c>
      <c r="J1905" s="250">
        <f t="shared" si="168"/>
        <v>85200</v>
      </c>
      <c r="K1905" s="250">
        <f t="shared" si="169"/>
        <v>8</v>
      </c>
      <c r="M1905" s="237"/>
    </row>
    <row r="1906" spans="1:13" ht="13">
      <c r="A1906" s="249">
        <v>2817115</v>
      </c>
      <c r="B1906" s="249" t="s">
        <v>231</v>
      </c>
      <c r="C1906" s="249">
        <v>11400</v>
      </c>
      <c r="D1906" s="249">
        <v>8</v>
      </c>
      <c r="E1906" s="249">
        <v>0</v>
      </c>
      <c r="F1906" s="249">
        <v>0</v>
      </c>
      <c r="G1906" s="249">
        <v>0</v>
      </c>
      <c r="H1906" s="249">
        <v>0</v>
      </c>
      <c r="I1906" s="249">
        <v>0</v>
      </c>
      <c r="J1906" s="250">
        <f t="shared" si="168"/>
        <v>91200</v>
      </c>
      <c r="K1906" s="250">
        <f t="shared" si="169"/>
        <v>8</v>
      </c>
      <c r="M1906" s="237"/>
    </row>
    <row r="1907" spans="1:13" ht="13">
      <c r="A1907" s="249">
        <v>684383</v>
      </c>
      <c r="B1907" s="249" t="s">
        <v>167</v>
      </c>
      <c r="C1907" s="249">
        <v>10650</v>
      </c>
      <c r="D1907" s="249">
        <v>8</v>
      </c>
      <c r="E1907" s="249">
        <v>0</v>
      </c>
      <c r="F1907" s="249">
        <v>0</v>
      </c>
      <c r="G1907" s="249">
        <v>0</v>
      </c>
      <c r="H1907" s="249">
        <v>0</v>
      </c>
      <c r="I1907" s="249">
        <v>0</v>
      </c>
      <c r="J1907" s="250">
        <f t="shared" si="168"/>
        <v>85200</v>
      </c>
      <c r="K1907" s="250">
        <f t="shared" si="169"/>
        <v>8</v>
      </c>
      <c r="M1907" s="237"/>
    </row>
    <row r="1908" spans="1:13" ht="13">
      <c r="A1908" s="249">
        <v>2721560</v>
      </c>
      <c r="B1908" s="249" t="s">
        <v>352</v>
      </c>
      <c r="C1908" s="249">
        <v>5020</v>
      </c>
      <c r="D1908" s="249">
        <v>8</v>
      </c>
      <c r="E1908" s="249">
        <v>0</v>
      </c>
      <c r="F1908" s="249">
        <v>0</v>
      </c>
      <c r="G1908" s="249">
        <v>0</v>
      </c>
      <c r="H1908" s="249">
        <v>0</v>
      </c>
      <c r="I1908" s="249">
        <v>0</v>
      </c>
      <c r="J1908" s="250">
        <f t="shared" si="168"/>
        <v>40160</v>
      </c>
      <c r="K1908" s="250">
        <f t="shared" si="169"/>
        <v>8</v>
      </c>
      <c r="M1908" s="237"/>
    </row>
    <row r="1909" spans="1:13" ht="13">
      <c r="A1909" s="249">
        <v>2347181</v>
      </c>
      <c r="B1909" s="249" t="s">
        <v>216</v>
      </c>
      <c r="C1909" s="249">
        <v>13857.91</v>
      </c>
      <c r="D1909" s="249">
        <v>117</v>
      </c>
      <c r="E1909" s="249">
        <v>0</v>
      </c>
      <c r="F1909" s="249">
        <v>0</v>
      </c>
      <c r="G1909" s="249">
        <v>0</v>
      </c>
      <c r="H1909" s="249">
        <v>0</v>
      </c>
      <c r="I1909" s="249">
        <v>0</v>
      </c>
      <c r="J1909" s="250">
        <f t="shared" si="168"/>
        <v>1621375.47</v>
      </c>
      <c r="K1909" s="250">
        <f t="shared" si="169"/>
        <v>117</v>
      </c>
      <c r="M1909" s="237"/>
    </row>
    <row r="1910" spans="1:13" ht="13">
      <c r="A1910" s="249">
        <v>2626229</v>
      </c>
      <c r="B1910" s="249" t="s">
        <v>233</v>
      </c>
      <c r="C1910" s="249">
        <v>5578.1</v>
      </c>
      <c r="D1910" s="249">
        <v>79</v>
      </c>
      <c r="E1910" s="249">
        <v>0</v>
      </c>
      <c r="F1910" s="249">
        <v>0</v>
      </c>
      <c r="G1910" s="249">
        <v>0</v>
      </c>
      <c r="H1910" s="249">
        <v>0</v>
      </c>
      <c r="I1910" s="249">
        <v>0</v>
      </c>
      <c r="J1910" s="250">
        <f t="shared" si="168"/>
        <v>440669.9</v>
      </c>
      <c r="K1910" s="250">
        <f t="shared" si="169"/>
        <v>79</v>
      </c>
      <c r="M1910" s="237"/>
    </row>
    <row r="1911" spans="1:13" ht="13">
      <c r="A1911" s="249">
        <v>1848613</v>
      </c>
      <c r="B1911" s="249" t="s">
        <v>120</v>
      </c>
      <c r="C1911" s="249">
        <v>6521.16</v>
      </c>
      <c r="D1911" s="249">
        <v>5.5</v>
      </c>
      <c r="E1911" s="249">
        <v>0</v>
      </c>
      <c r="F1911" s="249">
        <v>0</v>
      </c>
      <c r="G1911" s="249">
        <v>0</v>
      </c>
      <c r="H1911" s="249">
        <v>0</v>
      </c>
      <c r="I1911" s="249">
        <v>0</v>
      </c>
      <c r="J1911" s="250">
        <f t="shared" si="168"/>
        <v>35866.379999999997</v>
      </c>
      <c r="K1911" s="250">
        <f t="shared" si="169"/>
        <v>5.5</v>
      </c>
      <c r="M1911" s="237"/>
    </row>
    <row r="1912" spans="1:13" ht="13">
      <c r="A1912" s="249">
        <v>1693495</v>
      </c>
      <c r="B1912" s="249" t="s">
        <v>120</v>
      </c>
      <c r="C1912" s="249">
        <v>7130</v>
      </c>
      <c r="D1912" s="249">
        <v>60</v>
      </c>
      <c r="E1912" s="249">
        <v>0</v>
      </c>
      <c r="F1912" s="249">
        <v>0</v>
      </c>
      <c r="G1912" s="249">
        <v>0</v>
      </c>
      <c r="H1912" s="249">
        <v>0</v>
      </c>
      <c r="I1912" s="249">
        <v>0</v>
      </c>
      <c r="J1912" s="250">
        <f t="shared" si="168"/>
        <v>427800</v>
      </c>
      <c r="K1912" s="250">
        <f t="shared" si="169"/>
        <v>60</v>
      </c>
      <c r="M1912" s="237"/>
    </row>
    <row r="1913" spans="1:13" ht="13">
      <c r="A1913" s="249">
        <v>2811372</v>
      </c>
      <c r="B1913" s="249" t="s">
        <v>120</v>
      </c>
      <c r="C1913" s="249">
        <v>4330</v>
      </c>
      <c r="D1913" s="249">
        <v>22</v>
      </c>
      <c r="E1913" s="249">
        <v>0</v>
      </c>
      <c r="F1913" s="249">
        <v>0</v>
      </c>
      <c r="G1913" s="249">
        <v>0</v>
      </c>
      <c r="H1913" s="249">
        <v>0</v>
      </c>
      <c r="I1913" s="249">
        <v>0</v>
      </c>
      <c r="J1913" s="250">
        <f t="shared" si="168"/>
        <v>95260</v>
      </c>
      <c r="K1913" s="250">
        <f t="shared" si="169"/>
        <v>22</v>
      </c>
      <c r="M1913" s="237"/>
    </row>
    <row r="1914" spans="1:13" ht="13">
      <c r="A1914" s="249">
        <v>2186830</v>
      </c>
      <c r="B1914" s="249" t="s">
        <v>430</v>
      </c>
      <c r="C1914" s="249">
        <v>74169.33</v>
      </c>
      <c r="D1914" s="249">
        <v>150</v>
      </c>
      <c r="E1914" s="249">
        <v>0</v>
      </c>
      <c r="F1914" s="249">
        <v>0</v>
      </c>
      <c r="G1914" s="249">
        <v>0</v>
      </c>
      <c r="H1914" s="249">
        <v>0</v>
      </c>
      <c r="I1914" s="249">
        <v>0</v>
      </c>
      <c r="J1914" s="250">
        <f t="shared" si="168"/>
        <v>11125399.5</v>
      </c>
      <c r="K1914" s="250">
        <f t="shared" si="169"/>
        <v>150</v>
      </c>
      <c r="M1914" s="237"/>
    </row>
    <row r="1915" spans="1:13" ht="13">
      <c r="A1915" s="249">
        <v>2949592</v>
      </c>
      <c r="B1915" s="249" t="s">
        <v>114</v>
      </c>
      <c r="C1915" s="249">
        <v>25800</v>
      </c>
      <c r="D1915" s="249">
        <v>3</v>
      </c>
      <c r="E1915" s="249">
        <v>0</v>
      </c>
      <c r="F1915" s="249">
        <v>0</v>
      </c>
      <c r="G1915" s="249">
        <v>0</v>
      </c>
      <c r="H1915" s="249">
        <v>0</v>
      </c>
      <c r="I1915" s="249">
        <v>0</v>
      </c>
      <c r="J1915" s="250">
        <f t="shared" si="168"/>
        <v>77400</v>
      </c>
      <c r="K1915" s="250">
        <f t="shared" si="169"/>
        <v>3</v>
      </c>
      <c r="M1915" s="237"/>
    </row>
    <row r="1916" spans="1:13" ht="13">
      <c r="A1916" s="249">
        <v>2446726</v>
      </c>
      <c r="B1916" s="249" t="s">
        <v>337</v>
      </c>
      <c r="C1916" s="249">
        <v>10600</v>
      </c>
      <c r="D1916" s="249">
        <v>3</v>
      </c>
      <c r="E1916" s="249">
        <v>0</v>
      </c>
      <c r="F1916" s="249">
        <v>0</v>
      </c>
      <c r="G1916" s="249">
        <v>0</v>
      </c>
      <c r="H1916" s="249">
        <v>0</v>
      </c>
      <c r="I1916" s="249">
        <v>0</v>
      </c>
      <c r="J1916" s="250">
        <f t="shared" si="168"/>
        <v>31800</v>
      </c>
      <c r="K1916" s="250">
        <f t="shared" si="169"/>
        <v>3</v>
      </c>
      <c r="M1916" s="237"/>
    </row>
    <row r="1917" spans="1:13" ht="13">
      <c r="A1917" s="249">
        <v>2666682</v>
      </c>
      <c r="B1917" s="249" t="s">
        <v>142</v>
      </c>
      <c r="C1917" s="249">
        <v>16950</v>
      </c>
      <c r="D1917" s="249">
        <v>3</v>
      </c>
      <c r="E1917" s="249">
        <v>0</v>
      </c>
      <c r="F1917" s="249">
        <v>0</v>
      </c>
      <c r="G1917" s="249">
        <v>0</v>
      </c>
      <c r="H1917" s="249">
        <v>0</v>
      </c>
      <c r="I1917" s="249">
        <v>0</v>
      </c>
      <c r="J1917" s="250">
        <f t="shared" si="168"/>
        <v>50850</v>
      </c>
      <c r="K1917" s="250">
        <f t="shared" si="169"/>
        <v>3</v>
      </c>
      <c r="M1917" s="237"/>
    </row>
    <row r="1918" spans="1:13" ht="13">
      <c r="A1918" s="249">
        <v>3158218</v>
      </c>
      <c r="B1918" s="249" t="s">
        <v>107</v>
      </c>
      <c r="C1918" s="249">
        <v>7640</v>
      </c>
      <c r="D1918" s="249">
        <v>3</v>
      </c>
      <c r="E1918" s="249">
        <v>0</v>
      </c>
      <c r="F1918" s="249">
        <v>0</v>
      </c>
      <c r="G1918" s="249">
        <v>0</v>
      </c>
      <c r="H1918" s="249">
        <v>0</v>
      </c>
      <c r="I1918" s="249">
        <v>0</v>
      </c>
      <c r="J1918" s="250">
        <f t="shared" si="168"/>
        <v>22920</v>
      </c>
      <c r="K1918" s="250">
        <f t="shared" si="169"/>
        <v>3</v>
      </c>
      <c r="M1918" s="237"/>
    </row>
    <row r="1919" spans="1:13" ht="13">
      <c r="A1919" s="249">
        <v>1441110</v>
      </c>
      <c r="B1919" s="249" t="s">
        <v>432</v>
      </c>
      <c r="C1919" s="249">
        <v>75900</v>
      </c>
      <c r="D1919" s="249">
        <v>3</v>
      </c>
      <c r="E1919" s="249">
        <v>0</v>
      </c>
      <c r="F1919" s="249">
        <v>0</v>
      </c>
      <c r="G1919" s="249">
        <v>0</v>
      </c>
      <c r="H1919" s="249">
        <v>0</v>
      </c>
      <c r="I1919" s="249">
        <v>0</v>
      </c>
      <c r="J1919" s="250">
        <f t="shared" si="168"/>
        <v>227700</v>
      </c>
      <c r="K1919" s="250">
        <f t="shared" si="169"/>
        <v>3</v>
      </c>
      <c r="M1919" s="237"/>
    </row>
    <row r="1920" spans="1:13" ht="13">
      <c r="A1920" s="249">
        <v>2423734</v>
      </c>
      <c r="B1920" s="249" t="s">
        <v>108</v>
      </c>
      <c r="C1920" s="249">
        <v>12800</v>
      </c>
      <c r="D1920" s="249">
        <v>3</v>
      </c>
      <c r="E1920" s="249">
        <v>0</v>
      </c>
      <c r="F1920" s="249">
        <v>0</v>
      </c>
      <c r="G1920" s="249">
        <v>0</v>
      </c>
      <c r="H1920" s="249">
        <v>0</v>
      </c>
      <c r="I1920" s="249">
        <v>0</v>
      </c>
      <c r="J1920" s="250">
        <f t="shared" si="168"/>
        <v>38400</v>
      </c>
      <c r="K1920" s="250">
        <f t="shared" si="169"/>
        <v>3</v>
      </c>
      <c r="M1920" s="237"/>
    </row>
    <row r="1921" spans="1:13" ht="13">
      <c r="A1921" s="249">
        <v>819250</v>
      </c>
      <c r="B1921" s="249" t="s">
        <v>263</v>
      </c>
      <c r="C1921" s="249">
        <v>17700</v>
      </c>
      <c r="D1921" s="249">
        <v>3</v>
      </c>
      <c r="E1921" s="249">
        <v>0</v>
      </c>
      <c r="F1921" s="249">
        <v>0</v>
      </c>
      <c r="G1921" s="249">
        <v>0</v>
      </c>
      <c r="H1921" s="249">
        <v>0</v>
      </c>
      <c r="I1921" s="249">
        <v>0</v>
      </c>
      <c r="J1921" s="250">
        <f t="shared" si="168"/>
        <v>53100</v>
      </c>
      <c r="K1921" s="250">
        <f t="shared" si="169"/>
        <v>3</v>
      </c>
      <c r="M1921" s="237"/>
    </row>
    <row r="1922" spans="1:13" ht="13">
      <c r="A1922" s="249">
        <v>158652</v>
      </c>
      <c r="B1922" s="249" t="s">
        <v>166</v>
      </c>
      <c r="C1922" s="249">
        <v>65000</v>
      </c>
      <c r="D1922" s="249">
        <v>3</v>
      </c>
      <c r="E1922" s="249">
        <v>0</v>
      </c>
      <c r="F1922" s="249">
        <v>0</v>
      </c>
      <c r="G1922" s="249">
        <v>0</v>
      </c>
      <c r="H1922" s="249">
        <v>0</v>
      </c>
      <c r="I1922" s="249">
        <v>0</v>
      </c>
      <c r="J1922" s="250">
        <f t="shared" si="168"/>
        <v>195000</v>
      </c>
      <c r="K1922" s="250">
        <f t="shared" si="169"/>
        <v>3</v>
      </c>
      <c r="M1922" s="237"/>
    </row>
    <row r="1923" spans="1:13" ht="13">
      <c r="A1923" s="249">
        <v>19245</v>
      </c>
      <c r="B1923" s="249" t="s">
        <v>185</v>
      </c>
      <c r="C1923" s="249">
        <v>27300</v>
      </c>
      <c r="D1923" s="249">
        <v>3</v>
      </c>
      <c r="E1923" s="249">
        <v>0</v>
      </c>
      <c r="F1923" s="249">
        <v>0</v>
      </c>
      <c r="G1923" s="249">
        <v>0</v>
      </c>
      <c r="H1923" s="249">
        <v>0</v>
      </c>
      <c r="I1923" s="249">
        <v>0</v>
      </c>
      <c r="J1923" s="250">
        <f t="shared" ref="J1923:J1986" si="170">C1923*K1923</f>
        <v>81900</v>
      </c>
      <c r="K1923" s="250">
        <f t="shared" ref="K1923:K1986" si="171">SUM(D1923:I1923)</f>
        <v>3</v>
      </c>
      <c r="M1923" s="237"/>
    </row>
    <row r="1924" spans="1:13" ht="13">
      <c r="A1924" s="249">
        <v>660885</v>
      </c>
      <c r="B1924" s="249" t="s">
        <v>444</v>
      </c>
      <c r="C1924" s="249">
        <v>70700</v>
      </c>
      <c r="D1924" s="249">
        <v>3</v>
      </c>
      <c r="E1924" s="249">
        <v>0</v>
      </c>
      <c r="F1924" s="249">
        <v>0</v>
      </c>
      <c r="G1924" s="249">
        <v>0</v>
      </c>
      <c r="H1924" s="249">
        <v>0</v>
      </c>
      <c r="I1924" s="249">
        <v>0</v>
      </c>
      <c r="J1924" s="250">
        <f t="shared" si="170"/>
        <v>212100</v>
      </c>
      <c r="K1924" s="250">
        <f t="shared" si="171"/>
        <v>3</v>
      </c>
      <c r="M1924" s="237"/>
    </row>
    <row r="1925" spans="1:13" ht="13">
      <c r="A1925" s="249">
        <v>2351305</v>
      </c>
      <c r="B1925" s="249" t="s">
        <v>208</v>
      </c>
      <c r="C1925" s="249">
        <v>22550</v>
      </c>
      <c r="D1925" s="249">
        <v>3</v>
      </c>
      <c r="E1925" s="249">
        <v>0</v>
      </c>
      <c r="F1925" s="249">
        <v>0</v>
      </c>
      <c r="G1925" s="249">
        <v>0</v>
      </c>
      <c r="H1925" s="249">
        <v>0</v>
      </c>
      <c r="I1925" s="249">
        <v>0</v>
      </c>
      <c r="J1925" s="250">
        <f t="shared" si="170"/>
        <v>67650</v>
      </c>
      <c r="K1925" s="250">
        <f t="shared" si="171"/>
        <v>3</v>
      </c>
      <c r="M1925" s="237"/>
    </row>
    <row r="1926" spans="1:13" ht="13">
      <c r="A1926" s="249">
        <v>2647757</v>
      </c>
      <c r="B1926" s="249" t="s">
        <v>216</v>
      </c>
      <c r="C1926" s="249">
        <v>12900</v>
      </c>
      <c r="D1926" s="249">
        <v>3</v>
      </c>
      <c r="E1926" s="249">
        <v>0</v>
      </c>
      <c r="F1926" s="249">
        <v>0</v>
      </c>
      <c r="G1926" s="249">
        <v>0</v>
      </c>
      <c r="H1926" s="249">
        <v>0</v>
      </c>
      <c r="I1926" s="249">
        <v>0</v>
      </c>
      <c r="J1926" s="250">
        <f t="shared" si="170"/>
        <v>38700</v>
      </c>
      <c r="K1926" s="250">
        <f t="shared" si="171"/>
        <v>3</v>
      </c>
      <c r="M1926" s="237"/>
    </row>
    <row r="1927" spans="1:13" ht="13">
      <c r="A1927" s="249">
        <v>2645758</v>
      </c>
      <c r="B1927" s="249" t="s">
        <v>127</v>
      </c>
      <c r="C1927" s="249">
        <v>7570</v>
      </c>
      <c r="D1927" s="249">
        <v>3</v>
      </c>
      <c r="E1927" s="249">
        <v>0</v>
      </c>
      <c r="F1927" s="249">
        <v>0</v>
      </c>
      <c r="G1927" s="249">
        <v>0</v>
      </c>
      <c r="H1927" s="249">
        <v>0</v>
      </c>
      <c r="I1927" s="249">
        <v>0</v>
      </c>
      <c r="J1927" s="250">
        <f t="shared" si="170"/>
        <v>22710</v>
      </c>
      <c r="K1927" s="250">
        <f t="shared" si="171"/>
        <v>3</v>
      </c>
      <c r="M1927" s="237"/>
    </row>
    <row r="1928" spans="1:13" ht="13">
      <c r="A1928" s="249">
        <v>2603074</v>
      </c>
      <c r="B1928" s="249" t="s">
        <v>127</v>
      </c>
      <c r="C1928" s="249">
        <v>17150</v>
      </c>
      <c r="D1928" s="249">
        <v>3</v>
      </c>
      <c r="E1928" s="249">
        <v>0</v>
      </c>
      <c r="F1928" s="249">
        <v>0</v>
      </c>
      <c r="G1928" s="249">
        <v>0</v>
      </c>
      <c r="H1928" s="249">
        <v>0</v>
      </c>
      <c r="I1928" s="249">
        <v>0</v>
      </c>
      <c r="J1928" s="250">
        <f t="shared" si="170"/>
        <v>51450</v>
      </c>
      <c r="K1928" s="250">
        <f t="shared" si="171"/>
        <v>3</v>
      </c>
      <c r="M1928" s="237"/>
    </row>
    <row r="1929" spans="1:13" ht="13">
      <c r="A1929" s="249">
        <v>2807763</v>
      </c>
      <c r="B1929" s="249" t="s">
        <v>156</v>
      </c>
      <c r="C1929" s="249">
        <v>25400</v>
      </c>
      <c r="D1929" s="249">
        <v>3</v>
      </c>
      <c r="E1929" s="249">
        <v>0</v>
      </c>
      <c r="F1929" s="249">
        <v>0</v>
      </c>
      <c r="G1929" s="249">
        <v>0</v>
      </c>
      <c r="H1929" s="249">
        <v>0</v>
      </c>
      <c r="I1929" s="249">
        <v>0</v>
      </c>
      <c r="J1929" s="250">
        <f t="shared" si="170"/>
        <v>76200</v>
      </c>
      <c r="K1929" s="250">
        <f t="shared" si="171"/>
        <v>3</v>
      </c>
      <c r="M1929" s="237"/>
    </row>
    <row r="1930" spans="1:13" ht="13">
      <c r="A1930" s="249">
        <v>3111357</v>
      </c>
      <c r="B1930" s="249" t="s">
        <v>203</v>
      </c>
      <c r="C1930" s="249">
        <v>25400</v>
      </c>
      <c r="D1930" s="249">
        <v>3</v>
      </c>
      <c r="E1930" s="249">
        <v>0</v>
      </c>
      <c r="F1930" s="249">
        <v>0</v>
      </c>
      <c r="G1930" s="249">
        <v>0</v>
      </c>
      <c r="H1930" s="249">
        <v>0</v>
      </c>
      <c r="I1930" s="249">
        <v>0</v>
      </c>
      <c r="J1930" s="250">
        <f t="shared" si="170"/>
        <v>76200</v>
      </c>
      <c r="K1930" s="250">
        <f t="shared" si="171"/>
        <v>3</v>
      </c>
      <c r="M1930" s="237"/>
    </row>
    <row r="1931" spans="1:13" ht="13">
      <c r="A1931" s="249">
        <v>775679</v>
      </c>
      <c r="B1931" s="249" t="s">
        <v>131</v>
      </c>
      <c r="C1931" s="249">
        <v>13700</v>
      </c>
      <c r="D1931" s="249">
        <v>3</v>
      </c>
      <c r="E1931" s="249">
        <v>0</v>
      </c>
      <c r="F1931" s="249">
        <v>0</v>
      </c>
      <c r="G1931" s="249">
        <v>0</v>
      </c>
      <c r="H1931" s="249">
        <v>0</v>
      </c>
      <c r="I1931" s="249">
        <v>0</v>
      </c>
      <c r="J1931" s="250">
        <f t="shared" si="170"/>
        <v>41100</v>
      </c>
      <c r="K1931" s="250">
        <f t="shared" si="171"/>
        <v>3</v>
      </c>
      <c r="M1931" s="237"/>
    </row>
    <row r="1932" spans="1:13" ht="13">
      <c r="A1932" s="249">
        <v>1829346</v>
      </c>
      <c r="B1932" s="249" t="s">
        <v>331</v>
      </c>
      <c r="C1932" s="249">
        <v>9950</v>
      </c>
      <c r="D1932" s="249">
        <v>3</v>
      </c>
      <c r="E1932" s="249">
        <v>0</v>
      </c>
      <c r="F1932" s="249">
        <v>0</v>
      </c>
      <c r="G1932" s="249">
        <v>0</v>
      </c>
      <c r="H1932" s="249">
        <v>0</v>
      </c>
      <c r="I1932" s="249">
        <v>0</v>
      </c>
      <c r="J1932" s="250">
        <f t="shared" si="170"/>
        <v>29850</v>
      </c>
      <c r="K1932" s="250">
        <f t="shared" si="171"/>
        <v>3</v>
      </c>
      <c r="M1932" s="237"/>
    </row>
    <row r="1933" spans="1:13" ht="13">
      <c r="A1933" s="249">
        <v>896895</v>
      </c>
      <c r="B1933" s="249" t="s">
        <v>352</v>
      </c>
      <c r="C1933" s="249">
        <v>6234.8</v>
      </c>
      <c r="D1933" s="249">
        <v>50</v>
      </c>
      <c r="E1933" s="249">
        <v>0</v>
      </c>
      <c r="F1933" s="249">
        <v>0</v>
      </c>
      <c r="G1933" s="249">
        <v>0</v>
      </c>
      <c r="H1933" s="249">
        <v>0</v>
      </c>
      <c r="I1933" s="249">
        <v>0</v>
      </c>
      <c r="J1933" s="250">
        <f t="shared" si="170"/>
        <v>311740</v>
      </c>
      <c r="K1933" s="250">
        <f t="shared" si="171"/>
        <v>50</v>
      </c>
      <c r="M1933" s="237"/>
    </row>
    <row r="1934" spans="1:13" ht="13">
      <c r="A1934" s="249">
        <v>2155117</v>
      </c>
      <c r="B1934" s="249" t="s">
        <v>366</v>
      </c>
      <c r="C1934" s="249">
        <v>16000</v>
      </c>
      <c r="D1934" s="249">
        <v>50</v>
      </c>
      <c r="E1934" s="249">
        <v>0</v>
      </c>
      <c r="F1934" s="249">
        <v>0</v>
      </c>
      <c r="G1934" s="249">
        <v>0</v>
      </c>
      <c r="H1934" s="249">
        <v>0</v>
      </c>
      <c r="I1934" s="249">
        <v>0</v>
      </c>
      <c r="J1934" s="250">
        <f t="shared" si="170"/>
        <v>800000</v>
      </c>
      <c r="K1934" s="250">
        <f t="shared" si="171"/>
        <v>50</v>
      </c>
      <c r="M1934" s="237"/>
    </row>
    <row r="1935" spans="1:13" ht="13">
      <c r="A1935" s="249">
        <v>449471</v>
      </c>
      <c r="B1935" s="249" t="s">
        <v>120</v>
      </c>
      <c r="C1935" s="249">
        <v>8290</v>
      </c>
      <c r="D1935" s="249">
        <v>50</v>
      </c>
      <c r="E1935" s="249">
        <v>0</v>
      </c>
      <c r="F1935" s="249">
        <v>0</v>
      </c>
      <c r="G1935" s="249">
        <v>0</v>
      </c>
      <c r="H1935" s="249">
        <v>0</v>
      </c>
      <c r="I1935" s="249">
        <v>0</v>
      </c>
      <c r="J1935" s="250">
        <f t="shared" si="170"/>
        <v>414500</v>
      </c>
      <c r="K1935" s="250">
        <f t="shared" si="171"/>
        <v>50</v>
      </c>
      <c r="M1935" s="237"/>
    </row>
    <row r="1936" spans="1:13" ht="13">
      <c r="A1936" s="249">
        <v>3107674</v>
      </c>
      <c r="B1936" s="249" t="s">
        <v>110</v>
      </c>
      <c r="C1936" s="249">
        <v>12495</v>
      </c>
      <c r="D1936" s="249">
        <v>12</v>
      </c>
      <c r="E1936" s="249">
        <v>0</v>
      </c>
      <c r="F1936" s="249">
        <v>0</v>
      </c>
      <c r="G1936" s="249">
        <v>0</v>
      </c>
      <c r="H1936" s="249">
        <v>0</v>
      </c>
      <c r="I1936" s="249">
        <v>0</v>
      </c>
      <c r="J1936" s="250">
        <f t="shared" si="170"/>
        <v>149940</v>
      </c>
      <c r="K1936" s="250">
        <f t="shared" si="171"/>
        <v>12</v>
      </c>
      <c r="M1936" s="237"/>
    </row>
    <row r="1937" spans="1:13" ht="13">
      <c r="A1937" s="249">
        <v>3147141</v>
      </c>
      <c r="B1937" s="249" t="s">
        <v>123</v>
      </c>
      <c r="C1937" s="249">
        <v>3990</v>
      </c>
      <c r="D1937" s="249">
        <v>12</v>
      </c>
      <c r="E1937" s="249">
        <v>0</v>
      </c>
      <c r="F1937" s="249">
        <v>0</v>
      </c>
      <c r="G1937" s="249">
        <v>0</v>
      </c>
      <c r="H1937" s="249">
        <v>0</v>
      </c>
      <c r="I1937" s="249">
        <v>0</v>
      </c>
      <c r="J1937" s="250">
        <f t="shared" si="170"/>
        <v>47880</v>
      </c>
      <c r="K1937" s="250">
        <f t="shared" si="171"/>
        <v>12</v>
      </c>
      <c r="M1937" s="237"/>
    </row>
    <row r="1938" spans="1:13" ht="13">
      <c r="A1938" s="249">
        <v>1954400</v>
      </c>
      <c r="B1938" s="249" t="s">
        <v>233</v>
      </c>
      <c r="C1938" s="249">
        <v>8237</v>
      </c>
      <c r="D1938" s="249">
        <v>45</v>
      </c>
      <c r="E1938" s="249">
        <v>0</v>
      </c>
      <c r="F1938" s="249">
        <v>0</v>
      </c>
      <c r="G1938" s="249">
        <v>0</v>
      </c>
      <c r="H1938" s="249">
        <v>0</v>
      </c>
      <c r="I1938" s="249">
        <v>0</v>
      </c>
      <c r="J1938" s="250">
        <f t="shared" si="170"/>
        <v>370665</v>
      </c>
      <c r="K1938" s="250">
        <f t="shared" si="171"/>
        <v>45</v>
      </c>
      <c r="M1938" s="237"/>
    </row>
    <row r="1939" spans="1:13" ht="13">
      <c r="A1939" s="249">
        <v>2902015</v>
      </c>
      <c r="B1939" s="249" t="s">
        <v>352</v>
      </c>
      <c r="C1939" s="249">
        <v>3674.62</v>
      </c>
      <c r="D1939" s="249">
        <v>26</v>
      </c>
      <c r="E1939" s="249">
        <v>0</v>
      </c>
      <c r="F1939" s="249">
        <v>0</v>
      </c>
      <c r="G1939" s="249">
        <v>0</v>
      </c>
      <c r="H1939" s="249">
        <v>0</v>
      </c>
      <c r="I1939" s="249">
        <v>0</v>
      </c>
      <c r="J1939" s="250">
        <f t="shared" si="170"/>
        <v>95540.12</v>
      </c>
      <c r="K1939" s="250">
        <f t="shared" si="171"/>
        <v>26</v>
      </c>
      <c r="M1939" s="237"/>
    </row>
    <row r="1940" spans="1:13" ht="13">
      <c r="A1940" s="249">
        <v>2616854</v>
      </c>
      <c r="B1940" s="249" t="s">
        <v>120</v>
      </c>
      <c r="C1940" s="249">
        <v>4731.1499999999996</v>
      </c>
      <c r="D1940" s="249">
        <v>26</v>
      </c>
      <c r="E1940" s="249">
        <v>0</v>
      </c>
      <c r="F1940" s="249">
        <v>0</v>
      </c>
      <c r="G1940" s="249">
        <v>0</v>
      </c>
      <c r="H1940" s="249">
        <v>0</v>
      </c>
      <c r="I1940" s="249">
        <v>0</v>
      </c>
      <c r="J1940" s="250">
        <f t="shared" si="170"/>
        <v>123009.9</v>
      </c>
      <c r="K1940" s="250">
        <f t="shared" si="171"/>
        <v>26</v>
      </c>
      <c r="M1940" s="237"/>
    </row>
    <row r="1941" spans="1:13" ht="13">
      <c r="A1941" s="249">
        <v>1340748</v>
      </c>
      <c r="B1941" s="249" t="s">
        <v>334</v>
      </c>
      <c r="C1941" s="249">
        <v>58555.77</v>
      </c>
      <c r="D1941" s="249">
        <v>26</v>
      </c>
      <c r="E1941" s="249">
        <v>0</v>
      </c>
      <c r="F1941" s="249">
        <v>0</v>
      </c>
      <c r="G1941" s="249">
        <v>0</v>
      </c>
      <c r="H1941" s="249">
        <v>0</v>
      </c>
      <c r="I1941" s="249">
        <v>0</v>
      </c>
      <c r="J1941" s="250">
        <f t="shared" si="170"/>
        <v>1522450.02</v>
      </c>
      <c r="K1941" s="250">
        <f t="shared" si="171"/>
        <v>26</v>
      </c>
      <c r="M1941" s="237"/>
    </row>
    <row r="1942" spans="1:13" ht="13">
      <c r="A1942" s="249">
        <v>2274160</v>
      </c>
      <c r="B1942" s="249" t="s">
        <v>108</v>
      </c>
      <c r="C1942" s="249">
        <v>12500</v>
      </c>
      <c r="D1942" s="249">
        <v>7</v>
      </c>
      <c r="E1942" s="249">
        <v>0</v>
      </c>
      <c r="F1942" s="249">
        <v>0</v>
      </c>
      <c r="G1942" s="249">
        <v>0</v>
      </c>
      <c r="H1942" s="249">
        <v>0</v>
      </c>
      <c r="I1942" s="249">
        <v>0</v>
      </c>
      <c r="J1942" s="250">
        <f t="shared" si="170"/>
        <v>87500</v>
      </c>
      <c r="K1942" s="250">
        <f t="shared" si="171"/>
        <v>7</v>
      </c>
      <c r="M1942" s="237"/>
    </row>
    <row r="1943" spans="1:13" ht="13">
      <c r="A1943" s="249">
        <v>19245</v>
      </c>
      <c r="B1943" s="249" t="s">
        <v>178</v>
      </c>
      <c r="C1943" s="249">
        <v>3850</v>
      </c>
      <c r="D1943" s="249">
        <v>7</v>
      </c>
      <c r="E1943" s="249">
        <v>0</v>
      </c>
      <c r="F1943" s="249">
        <v>0</v>
      </c>
      <c r="G1943" s="249">
        <v>0</v>
      </c>
      <c r="H1943" s="249">
        <v>0</v>
      </c>
      <c r="I1943" s="249">
        <v>0</v>
      </c>
      <c r="J1943" s="250">
        <f t="shared" si="170"/>
        <v>26950</v>
      </c>
      <c r="K1943" s="250">
        <f t="shared" si="171"/>
        <v>7</v>
      </c>
      <c r="M1943" s="237"/>
    </row>
    <row r="1944" spans="1:13" ht="13">
      <c r="A1944" s="249">
        <v>1747130</v>
      </c>
      <c r="B1944" s="249" t="s">
        <v>216</v>
      </c>
      <c r="C1944" s="249">
        <v>11950</v>
      </c>
      <c r="D1944" s="249">
        <v>7</v>
      </c>
      <c r="E1944" s="249">
        <v>0</v>
      </c>
      <c r="F1944" s="249">
        <v>0</v>
      </c>
      <c r="G1944" s="249">
        <v>0</v>
      </c>
      <c r="H1944" s="249">
        <v>0</v>
      </c>
      <c r="I1944" s="249">
        <v>0</v>
      </c>
      <c r="J1944" s="250">
        <f t="shared" si="170"/>
        <v>83650</v>
      </c>
      <c r="K1944" s="250">
        <f t="shared" si="171"/>
        <v>7</v>
      </c>
      <c r="M1944" s="237"/>
    </row>
    <row r="1945" spans="1:13" ht="13">
      <c r="A1945" s="249">
        <v>1639988</v>
      </c>
      <c r="B1945" s="249" t="s">
        <v>108</v>
      </c>
      <c r="C1945" s="249">
        <v>11900</v>
      </c>
      <c r="D1945" s="249">
        <v>7</v>
      </c>
      <c r="E1945" s="249">
        <v>0</v>
      </c>
      <c r="F1945" s="249">
        <v>0</v>
      </c>
      <c r="G1945" s="249">
        <v>0</v>
      </c>
      <c r="H1945" s="249">
        <v>0</v>
      </c>
      <c r="I1945" s="249">
        <v>0</v>
      </c>
      <c r="J1945" s="250">
        <f t="shared" si="170"/>
        <v>83300</v>
      </c>
      <c r="K1945" s="250">
        <f t="shared" si="171"/>
        <v>7</v>
      </c>
      <c r="M1945" s="237"/>
    </row>
    <row r="1946" spans="1:13" ht="13">
      <c r="A1946" s="249">
        <v>561855</v>
      </c>
      <c r="B1946" s="249" t="s">
        <v>368</v>
      </c>
      <c r="C1946" s="249">
        <v>11650</v>
      </c>
      <c r="D1946" s="249">
        <v>7</v>
      </c>
      <c r="E1946" s="249">
        <v>0</v>
      </c>
      <c r="F1946" s="249">
        <v>0</v>
      </c>
      <c r="G1946" s="249">
        <v>0</v>
      </c>
      <c r="H1946" s="249">
        <v>0</v>
      </c>
      <c r="I1946" s="249">
        <v>0</v>
      </c>
      <c r="J1946" s="250">
        <f t="shared" si="170"/>
        <v>81550</v>
      </c>
      <c r="K1946" s="250">
        <f t="shared" si="171"/>
        <v>7</v>
      </c>
      <c r="M1946" s="237"/>
    </row>
    <row r="1947" spans="1:13" ht="13">
      <c r="A1947" s="249">
        <v>3049636</v>
      </c>
      <c r="B1947" s="249" t="s">
        <v>123</v>
      </c>
      <c r="C1947" s="249">
        <v>8558.57</v>
      </c>
      <c r="D1947" s="249">
        <v>7</v>
      </c>
      <c r="E1947" s="249">
        <v>0</v>
      </c>
      <c r="F1947" s="249">
        <v>0</v>
      </c>
      <c r="G1947" s="249">
        <v>0</v>
      </c>
      <c r="H1947" s="249">
        <v>0</v>
      </c>
      <c r="I1947" s="249">
        <v>0</v>
      </c>
      <c r="J1947" s="250">
        <f t="shared" si="170"/>
        <v>59909.99</v>
      </c>
      <c r="K1947" s="250">
        <f t="shared" si="171"/>
        <v>7</v>
      </c>
      <c r="M1947" s="237"/>
    </row>
    <row r="1948" spans="1:13" ht="13">
      <c r="A1948" s="249">
        <v>542651</v>
      </c>
      <c r="B1948" s="249" t="s">
        <v>234</v>
      </c>
      <c r="C1948" s="249">
        <v>13300</v>
      </c>
      <c r="D1948" s="249">
        <v>40</v>
      </c>
      <c r="E1948" s="249">
        <v>0</v>
      </c>
      <c r="F1948" s="249">
        <v>0</v>
      </c>
      <c r="G1948" s="249">
        <v>0</v>
      </c>
      <c r="H1948" s="249">
        <v>0</v>
      </c>
      <c r="I1948" s="249">
        <v>0</v>
      </c>
      <c r="J1948" s="250">
        <f t="shared" si="170"/>
        <v>532000</v>
      </c>
      <c r="K1948" s="250">
        <f t="shared" si="171"/>
        <v>40</v>
      </c>
      <c r="M1948" s="237"/>
    </row>
    <row r="1949" spans="1:13" ht="13">
      <c r="A1949" s="249">
        <v>2050866</v>
      </c>
      <c r="B1949" s="249" t="s">
        <v>108</v>
      </c>
      <c r="C1949" s="249">
        <v>11700</v>
      </c>
      <c r="D1949" s="249">
        <v>40</v>
      </c>
      <c r="E1949" s="249">
        <v>0</v>
      </c>
      <c r="F1949" s="249">
        <v>0</v>
      </c>
      <c r="G1949" s="249">
        <v>0</v>
      </c>
      <c r="H1949" s="249">
        <v>0</v>
      </c>
      <c r="I1949" s="249">
        <v>0</v>
      </c>
      <c r="J1949" s="250">
        <f t="shared" si="170"/>
        <v>468000</v>
      </c>
      <c r="K1949" s="250">
        <f t="shared" si="171"/>
        <v>40</v>
      </c>
      <c r="M1949" s="237"/>
    </row>
    <row r="1950" spans="1:13" ht="13">
      <c r="A1950" s="249">
        <v>947676</v>
      </c>
      <c r="B1950" s="249" t="s">
        <v>216</v>
      </c>
      <c r="C1950" s="249">
        <v>12175</v>
      </c>
      <c r="D1950" s="249">
        <v>40</v>
      </c>
      <c r="E1950" s="249">
        <v>0</v>
      </c>
      <c r="F1950" s="249">
        <v>0</v>
      </c>
      <c r="G1950" s="249">
        <v>0</v>
      </c>
      <c r="H1950" s="249">
        <v>0</v>
      </c>
      <c r="I1950" s="249">
        <v>0</v>
      </c>
      <c r="J1950" s="250">
        <f t="shared" si="170"/>
        <v>487000</v>
      </c>
      <c r="K1950" s="250">
        <f t="shared" si="171"/>
        <v>40</v>
      </c>
      <c r="M1950" s="237"/>
    </row>
    <row r="1951" spans="1:13" ht="13">
      <c r="A1951" s="249">
        <v>1375315</v>
      </c>
      <c r="B1951" s="249" t="s">
        <v>127</v>
      </c>
      <c r="C1951" s="249">
        <v>5890</v>
      </c>
      <c r="D1951" s="249">
        <v>16</v>
      </c>
      <c r="E1951" s="249">
        <v>0</v>
      </c>
      <c r="F1951" s="249">
        <v>0</v>
      </c>
      <c r="G1951" s="249">
        <v>0</v>
      </c>
      <c r="H1951" s="249">
        <v>0</v>
      </c>
      <c r="I1951" s="249">
        <v>0</v>
      </c>
      <c r="J1951" s="250">
        <f t="shared" si="170"/>
        <v>94240</v>
      </c>
      <c r="K1951" s="250">
        <f t="shared" si="171"/>
        <v>16</v>
      </c>
      <c r="M1951" s="237"/>
    </row>
    <row r="1952" spans="1:13" ht="13">
      <c r="A1952" s="249">
        <v>896895</v>
      </c>
      <c r="B1952" s="249" t="s">
        <v>120</v>
      </c>
      <c r="C1952" s="249">
        <v>5817.35</v>
      </c>
      <c r="D1952" s="249">
        <v>49</v>
      </c>
      <c r="E1952" s="249">
        <v>0</v>
      </c>
      <c r="F1952" s="249">
        <v>0</v>
      </c>
      <c r="G1952" s="249">
        <v>0</v>
      </c>
      <c r="H1952" s="249">
        <v>0</v>
      </c>
      <c r="I1952" s="249">
        <v>0</v>
      </c>
      <c r="J1952" s="250">
        <f t="shared" si="170"/>
        <v>285050.15000000002</v>
      </c>
      <c r="K1952" s="250">
        <f t="shared" si="171"/>
        <v>49</v>
      </c>
      <c r="M1952" s="237"/>
    </row>
    <row r="1953" spans="1:13" ht="13">
      <c r="A1953" s="249">
        <v>2214138</v>
      </c>
      <c r="B1953" s="249" t="s">
        <v>270</v>
      </c>
      <c r="C1953" s="249">
        <v>16800</v>
      </c>
      <c r="D1953" s="249">
        <v>11</v>
      </c>
      <c r="E1953" s="249">
        <v>0</v>
      </c>
      <c r="F1953" s="249">
        <v>0</v>
      </c>
      <c r="G1953" s="249">
        <v>0</v>
      </c>
      <c r="H1953" s="249">
        <v>0</v>
      </c>
      <c r="I1953" s="249">
        <v>0</v>
      </c>
      <c r="J1953" s="250">
        <f t="shared" si="170"/>
        <v>184800</v>
      </c>
      <c r="K1953" s="250">
        <f t="shared" si="171"/>
        <v>11</v>
      </c>
      <c r="M1953" s="237"/>
    </row>
    <row r="1954" spans="1:13" ht="13">
      <c r="A1954" s="249">
        <v>1627096</v>
      </c>
      <c r="B1954" s="249" t="s">
        <v>120</v>
      </c>
      <c r="C1954" s="249">
        <v>5764.09</v>
      </c>
      <c r="D1954" s="249">
        <v>300</v>
      </c>
      <c r="E1954" s="249">
        <v>0</v>
      </c>
      <c r="F1954" s="249">
        <v>0</v>
      </c>
      <c r="G1954" s="249">
        <v>0</v>
      </c>
      <c r="H1954" s="249">
        <v>0</v>
      </c>
      <c r="I1954" s="249">
        <v>0</v>
      </c>
      <c r="J1954" s="250">
        <f t="shared" si="170"/>
        <v>1729227</v>
      </c>
      <c r="K1954" s="250">
        <f t="shared" si="171"/>
        <v>300</v>
      </c>
      <c r="M1954" s="237"/>
    </row>
    <row r="1955" spans="1:13" ht="13">
      <c r="A1955" s="249">
        <v>336733</v>
      </c>
      <c r="B1955" s="249" t="s">
        <v>432</v>
      </c>
      <c r="C1955" s="249">
        <v>61315.34</v>
      </c>
      <c r="D1955" s="249">
        <v>44</v>
      </c>
      <c r="E1955" s="249">
        <v>0</v>
      </c>
      <c r="F1955" s="249">
        <v>0</v>
      </c>
      <c r="G1955" s="249">
        <v>0</v>
      </c>
      <c r="H1955" s="249">
        <v>0</v>
      </c>
      <c r="I1955" s="249">
        <v>0</v>
      </c>
      <c r="J1955" s="250">
        <f t="shared" si="170"/>
        <v>2697874.96</v>
      </c>
      <c r="K1955" s="250">
        <f t="shared" si="171"/>
        <v>44</v>
      </c>
      <c r="M1955" s="237"/>
    </row>
    <row r="1956" spans="1:13" ht="13">
      <c r="A1956" s="249">
        <v>2568026</v>
      </c>
      <c r="B1956" s="249" t="s">
        <v>263</v>
      </c>
      <c r="C1956" s="249">
        <v>26100</v>
      </c>
      <c r="D1956" s="249">
        <v>25</v>
      </c>
      <c r="E1956" s="249">
        <v>0</v>
      </c>
      <c r="F1956" s="249">
        <v>0</v>
      </c>
      <c r="G1956" s="249">
        <v>0</v>
      </c>
      <c r="H1956" s="249">
        <v>0</v>
      </c>
      <c r="I1956" s="249">
        <v>0</v>
      </c>
      <c r="J1956" s="250">
        <f t="shared" si="170"/>
        <v>652500</v>
      </c>
      <c r="K1956" s="250">
        <f t="shared" si="171"/>
        <v>25</v>
      </c>
      <c r="M1956" s="237"/>
    </row>
    <row r="1957" spans="1:13" ht="13">
      <c r="A1957" s="249">
        <v>599363</v>
      </c>
      <c r="B1957" s="249" t="s">
        <v>120</v>
      </c>
      <c r="C1957" s="249">
        <v>4652.4799999999996</v>
      </c>
      <c r="D1957" s="249">
        <v>25</v>
      </c>
      <c r="E1957" s="249">
        <v>0</v>
      </c>
      <c r="F1957" s="249">
        <v>0</v>
      </c>
      <c r="G1957" s="249">
        <v>0</v>
      </c>
      <c r="H1957" s="249">
        <v>0</v>
      </c>
      <c r="I1957" s="249">
        <v>0</v>
      </c>
      <c r="J1957" s="250">
        <f t="shared" si="170"/>
        <v>116311.99999999999</v>
      </c>
      <c r="K1957" s="250">
        <f t="shared" si="171"/>
        <v>25</v>
      </c>
      <c r="M1957" s="237"/>
    </row>
    <row r="1958" spans="1:13" ht="13">
      <c r="A1958" s="249">
        <v>1510932</v>
      </c>
      <c r="B1958" s="249" t="s">
        <v>123</v>
      </c>
      <c r="C1958" s="249">
        <v>17850</v>
      </c>
      <c r="D1958" s="249">
        <v>25</v>
      </c>
      <c r="E1958" s="249">
        <v>0</v>
      </c>
      <c r="F1958" s="249">
        <v>0</v>
      </c>
      <c r="G1958" s="249">
        <v>0</v>
      </c>
      <c r="H1958" s="249">
        <v>0</v>
      </c>
      <c r="I1958" s="249">
        <v>0</v>
      </c>
      <c r="J1958" s="250">
        <f t="shared" si="170"/>
        <v>446250</v>
      </c>
      <c r="K1958" s="250">
        <f t="shared" si="171"/>
        <v>25</v>
      </c>
      <c r="M1958" s="237"/>
    </row>
    <row r="1959" spans="1:13" ht="13">
      <c r="A1959" s="249">
        <v>1218164</v>
      </c>
      <c r="B1959" s="249" t="s">
        <v>288</v>
      </c>
      <c r="C1959" s="249">
        <v>3870</v>
      </c>
      <c r="D1959" s="249">
        <v>25</v>
      </c>
      <c r="E1959" s="249">
        <v>0</v>
      </c>
      <c r="F1959" s="249">
        <v>0</v>
      </c>
      <c r="G1959" s="249">
        <v>0</v>
      </c>
      <c r="H1959" s="249">
        <v>0</v>
      </c>
      <c r="I1959" s="249">
        <v>0</v>
      </c>
      <c r="J1959" s="250">
        <f t="shared" si="170"/>
        <v>96750</v>
      </c>
      <c r="K1959" s="250">
        <f t="shared" si="171"/>
        <v>25</v>
      </c>
      <c r="M1959" s="237"/>
    </row>
    <row r="1960" spans="1:13" ht="13">
      <c r="A1960" s="249">
        <v>2568228</v>
      </c>
      <c r="B1960" s="249" t="s">
        <v>120</v>
      </c>
      <c r="C1960" s="249">
        <v>6190</v>
      </c>
      <c r="D1960" s="249">
        <v>6</v>
      </c>
      <c r="E1960" s="249">
        <v>0</v>
      </c>
      <c r="F1960" s="249">
        <v>0</v>
      </c>
      <c r="G1960" s="249">
        <v>0</v>
      </c>
      <c r="H1960" s="249">
        <v>0</v>
      </c>
      <c r="I1960" s="249">
        <v>0</v>
      </c>
      <c r="J1960" s="250">
        <f t="shared" si="170"/>
        <v>37140</v>
      </c>
      <c r="K1960" s="250">
        <f t="shared" si="171"/>
        <v>6</v>
      </c>
      <c r="M1960" s="237"/>
    </row>
    <row r="1961" spans="1:13" ht="13">
      <c r="A1961" s="249">
        <v>2659118</v>
      </c>
      <c r="B1961" s="249" t="s">
        <v>158</v>
      </c>
      <c r="C1961" s="249">
        <v>15000</v>
      </c>
      <c r="D1961" s="249">
        <v>6</v>
      </c>
      <c r="E1961" s="249">
        <v>0</v>
      </c>
      <c r="F1961" s="249">
        <v>0</v>
      </c>
      <c r="G1961" s="249">
        <v>0</v>
      </c>
      <c r="H1961" s="249">
        <v>0</v>
      </c>
      <c r="I1961" s="249">
        <v>0</v>
      </c>
      <c r="J1961" s="250">
        <f t="shared" si="170"/>
        <v>90000</v>
      </c>
      <c r="K1961" s="250">
        <f t="shared" si="171"/>
        <v>6</v>
      </c>
      <c r="M1961" s="237"/>
    </row>
    <row r="1962" spans="1:13" ht="13">
      <c r="A1962" s="249">
        <v>3099322</v>
      </c>
      <c r="B1962" s="249" t="s">
        <v>399</v>
      </c>
      <c r="C1962" s="249">
        <v>7650</v>
      </c>
      <c r="D1962" s="249">
        <v>6</v>
      </c>
      <c r="E1962" s="249">
        <v>0</v>
      </c>
      <c r="F1962" s="249">
        <v>0</v>
      </c>
      <c r="G1962" s="249">
        <v>0</v>
      </c>
      <c r="H1962" s="249">
        <v>0</v>
      </c>
      <c r="I1962" s="249">
        <v>0</v>
      </c>
      <c r="J1962" s="250">
        <f t="shared" si="170"/>
        <v>45900</v>
      </c>
      <c r="K1962" s="250">
        <f t="shared" si="171"/>
        <v>6</v>
      </c>
      <c r="M1962" s="237"/>
    </row>
    <row r="1963" spans="1:13" ht="13">
      <c r="A1963" s="249">
        <v>2732403</v>
      </c>
      <c r="B1963" s="249" t="s">
        <v>114</v>
      </c>
      <c r="C1963" s="249">
        <v>30900</v>
      </c>
      <c r="D1963" s="249">
        <v>6</v>
      </c>
      <c r="E1963" s="249">
        <v>0</v>
      </c>
      <c r="F1963" s="249">
        <v>0</v>
      </c>
      <c r="G1963" s="249">
        <v>0</v>
      </c>
      <c r="H1963" s="249">
        <v>0</v>
      </c>
      <c r="I1963" s="249">
        <v>0</v>
      </c>
      <c r="J1963" s="250">
        <f t="shared" si="170"/>
        <v>185400</v>
      </c>
      <c r="K1963" s="250">
        <f t="shared" si="171"/>
        <v>6</v>
      </c>
      <c r="M1963" s="237"/>
    </row>
    <row r="1964" spans="1:13" ht="13">
      <c r="A1964" s="249">
        <v>2784225</v>
      </c>
      <c r="B1964" s="249" t="s">
        <v>216</v>
      </c>
      <c r="C1964" s="249">
        <v>6930</v>
      </c>
      <c r="D1964" s="249">
        <v>6</v>
      </c>
      <c r="E1964" s="249">
        <v>0</v>
      </c>
      <c r="F1964" s="249">
        <v>0</v>
      </c>
      <c r="G1964" s="249">
        <v>0</v>
      </c>
      <c r="H1964" s="249">
        <v>0</v>
      </c>
      <c r="I1964" s="249">
        <v>0</v>
      </c>
      <c r="J1964" s="250">
        <f t="shared" si="170"/>
        <v>41580</v>
      </c>
      <c r="K1964" s="250">
        <f t="shared" si="171"/>
        <v>6</v>
      </c>
      <c r="M1964" s="237"/>
    </row>
    <row r="1965" spans="1:13" ht="13">
      <c r="A1965" s="249">
        <v>3094566</v>
      </c>
      <c r="B1965" s="249" t="s">
        <v>432</v>
      </c>
      <c r="C1965" s="249">
        <v>61765.83</v>
      </c>
      <c r="D1965" s="249">
        <v>6</v>
      </c>
      <c r="E1965" s="249">
        <v>0</v>
      </c>
      <c r="F1965" s="249">
        <v>0</v>
      </c>
      <c r="G1965" s="249">
        <v>0</v>
      </c>
      <c r="H1965" s="249">
        <v>0</v>
      </c>
      <c r="I1965" s="249">
        <v>0</v>
      </c>
      <c r="J1965" s="250">
        <f t="shared" si="170"/>
        <v>370594.98</v>
      </c>
      <c r="K1965" s="250">
        <f t="shared" si="171"/>
        <v>6</v>
      </c>
      <c r="M1965" s="237"/>
    </row>
    <row r="1966" spans="1:13" ht="13">
      <c r="A1966" s="249">
        <v>433710</v>
      </c>
      <c r="B1966" s="249" t="s">
        <v>432</v>
      </c>
      <c r="C1966" s="249">
        <v>96100</v>
      </c>
      <c r="D1966" s="249">
        <v>6</v>
      </c>
      <c r="E1966" s="249">
        <v>0</v>
      </c>
      <c r="F1966" s="249">
        <v>0</v>
      </c>
      <c r="G1966" s="249">
        <v>0</v>
      </c>
      <c r="H1966" s="249">
        <v>0</v>
      </c>
      <c r="I1966" s="249">
        <v>0</v>
      </c>
      <c r="J1966" s="250">
        <f t="shared" si="170"/>
        <v>576600</v>
      </c>
      <c r="K1966" s="250">
        <f t="shared" si="171"/>
        <v>6</v>
      </c>
      <c r="M1966" s="237"/>
    </row>
    <row r="1967" spans="1:13" ht="13">
      <c r="A1967" s="249">
        <v>175126</v>
      </c>
      <c r="B1967" s="249" t="s">
        <v>417</v>
      </c>
      <c r="C1967" s="249">
        <v>15050</v>
      </c>
      <c r="D1967" s="249">
        <v>6</v>
      </c>
      <c r="E1967" s="249">
        <v>0</v>
      </c>
      <c r="F1967" s="249">
        <v>0</v>
      </c>
      <c r="G1967" s="249">
        <v>0</v>
      </c>
      <c r="H1967" s="249">
        <v>0</v>
      </c>
      <c r="I1967" s="249">
        <v>0</v>
      </c>
      <c r="J1967" s="250">
        <f t="shared" si="170"/>
        <v>90300</v>
      </c>
      <c r="K1967" s="250">
        <f t="shared" si="171"/>
        <v>6</v>
      </c>
      <c r="M1967" s="237"/>
    </row>
    <row r="1968" spans="1:13" ht="13">
      <c r="A1968" s="249">
        <v>1527378</v>
      </c>
      <c r="B1968" s="249" t="s">
        <v>216</v>
      </c>
      <c r="C1968" s="249">
        <v>18062.43</v>
      </c>
      <c r="D1968" s="249">
        <v>243</v>
      </c>
      <c r="E1968" s="249">
        <v>0</v>
      </c>
      <c r="F1968" s="249">
        <v>0</v>
      </c>
      <c r="G1968" s="249">
        <v>0</v>
      </c>
      <c r="H1968" s="249">
        <v>0</v>
      </c>
      <c r="I1968" s="249">
        <v>0</v>
      </c>
      <c r="J1968" s="250">
        <f t="shared" si="170"/>
        <v>4389170.49</v>
      </c>
      <c r="K1968" s="250">
        <f t="shared" si="171"/>
        <v>243</v>
      </c>
      <c r="M1968" s="237"/>
    </row>
    <row r="1969" spans="1:13" ht="13">
      <c r="A1969" s="249">
        <v>2214138</v>
      </c>
      <c r="B1969" s="249" t="s">
        <v>107</v>
      </c>
      <c r="C1969" s="249">
        <v>11600</v>
      </c>
      <c r="D1969" s="249">
        <v>20</v>
      </c>
      <c r="E1969" s="249">
        <v>0</v>
      </c>
      <c r="F1969" s="249">
        <v>0</v>
      </c>
      <c r="G1969" s="249">
        <v>0</v>
      </c>
      <c r="H1969" s="249">
        <v>0</v>
      </c>
      <c r="I1969" s="249">
        <v>0</v>
      </c>
      <c r="J1969" s="250">
        <f t="shared" si="170"/>
        <v>232000</v>
      </c>
      <c r="K1969" s="250">
        <f t="shared" si="171"/>
        <v>20</v>
      </c>
      <c r="M1969" s="237"/>
    </row>
    <row r="1970" spans="1:13" ht="13">
      <c r="A1970" s="249">
        <v>1510932</v>
      </c>
      <c r="B1970" s="249" t="s">
        <v>167</v>
      </c>
      <c r="C1970" s="249">
        <v>10600</v>
      </c>
      <c r="D1970" s="249">
        <v>20</v>
      </c>
      <c r="E1970" s="249">
        <v>0</v>
      </c>
      <c r="F1970" s="249">
        <v>0</v>
      </c>
      <c r="G1970" s="249">
        <v>0</v>
      </c>
      <c r="H1970" s="249">
        <v>0</v>
      </c>
      <c r="I1970" s="249">
        <v>0</v>
      </c>
      <c r="J1970" s="250">
        <f t="shared" si="170"/>
        <v>212000</v>
      </c>
      <c r="K1970" s="250">
        <f t="shared" si="171"/>
        <v>20</v>
      </c>
      <c r="M1970" s="237"/>
    </row>
    <row r="1971" spans="1:13" ht="13">
      <c r="A1971" s="249">
        <v>1819546</v>
      </c>
      <c r="B1971" s="249" t="s">
        <v>179</v>
      </c>
      <c r="C1971" s="249">
        <v>4960</v>
      </c>
      <c r="D1971" s="249">
        <v>20</v>
      </c>
      <c r="E1971" s="249">
        <v>0</v>
      </c>
      <c r="F1971" s="249">
        <v>0</v>
      </c>
      <c r="G1971" s="249">
        <v>0</v>
      </c>
      <c r="H1971" s="249">
        <v>0</v>
      </c>
      <c r="I1971" s="249">
        <v>0</v>
      </c>
      <c r="J1971" s="250">
        <f t="shared" si="170"/>
        <v>99200</v>
      </c>
      <c r="K1971" s="250">
        <f t="shared" si="171"/>
        <v>20</v>
      </c>
      <c r="M1971" s="237"/>
    </row>
    <row r="1972" spans="1:13" ht="13">
      <c r="A1972" s="249">
        <v>397531</v>
      </c>
      <c r="B1972" s="249" t="s">
        <v>119</v>
      </c>
      <c r="C1972" s="249">
        <v>8570</v>
      </c>
      <c r="D1972" s="249">
        <v>20</v>
      </c>
      <c r="E1972" s="249">
        <v>0</v>
      </c>
      <c r="F1972" s="249">
        <v>0</v>
      </c>
      <c r="G1972" s="249">
        <v>0</v>
      </c>
      <c r="H1972" s="249">
        <v>0</v>
      </c>
      <c r="I1972" s="249">
        <v>0</v>
      </c>
      <c r="J1972" s="250">
        <f t="shared" si="170"/>
        <v>171400</v>
      </c>
      <c r="K1972" s="250">
        <f t="shared" si="171"/>
        <v>20</v>
      </c>
      <c r="M1972" s="237"/>
    </row>
    <row r="1973" spans="1:13" ht="13">
      <c r="A1973" s="249">
        <v>1190693</v>
      </c>
      <c r="B1973" s="249" t="s">
        <v>118</v>
      </c>
      <c r="C1973" s="249">
        <v>6245</v>
      </c>
      <c r="D1973" s="249">
        <v>20</v>
      </c>
      <c r="E1973" s="249">
        <v>0</v>
      </c>
      <c r="F1973" s="249">
        <v>0</v>
      </c>
      <c r="G1973" s="249">
        <v>0</v>
      </c>
      <c r="H1973" s="249">
        <v>0</v>
      </c>
      <c r="I1973" s="249">
        <v>0</v>
      </c>
      <c r="J1973" s="250">
        <f t="shared" si="170"/>
        <v>124900</v>
      </c>
      <c r="K1973" s="250">
        <f t="shared" si="171"/>
        <v>20</v>
      </c>
      <c r="M1973" s="237"/>
    </row>
    <row r="1974" spans="1:13" ht="13">
      <c r="A1974" s="249">
        <v>2777009</v>
      </c>
      <c r="B1974" s="249" t="s">
        <v>135</v>
      </c>
      <c r="C1974" s="249">
        <v>57600</v>
      </c>
      <c r="D1974" s="249">
        <v>20</v>
      </c>
      <c r="E1974" s="249">
        <v>0</v>
      </c>
      <c r="F1974" s="249">
        <v>0</v>
      </c>
      <c r="G1974" s="249">
        <v>0</v>
      </c>
      <c r="H1974" s="249">
        <v>0</v>
      </c>
      <c r="I1974" s="249">
        <v>0</v>
      </c>
      <c r="J1974" s="250">
        <f t="shared" si="170"/>
        <v>1152000</v>
      </c>
      <c r="K1974" s="250">
        <f t="shared" si="171"/>
        <v>20</v>
      </c>
      <c r="M1974" s="237"/>
    </row>
    <row r="1975" spans="1:13" ht="13">
      <c r="A1975" s="249">
        <v>2186830</v>
      </c>
      <c r="B1975" s="249" t="s">
        <v>217</v>
      </c>
      <c r="C1975" s="249">
        <v>59600</v>
      </c>
      <c r="D1975" s="249">
        <v>20</v>
      </c>
      <c r="E1975" s="249">
        <v>0</v>
      </c>
      <c r="F1975" s="249">
        <v>0</v>
      </c>
      <c r="G1975" s="249">
        <v>0</v>
      </c>
      <c r="H1975" s="249">
        <v>0</v>
      </c>
      <c r="I1975" s="249">
        <v>0</v>
      </c>
      <c r="J1975" s="250">
        <f t="shared" si="170"/>
        <v>1192000</v>
      </c>
      <c r="K1975" s="250">
        <f t="shared" si="171"/>
        <v>20</v>
      </c>
      <c r="M1975" s="237"/>
    </row>
    <row r="1976" spans="1:13" ht="13">
      <c r="A1976" s="249">
        <v>2807763</v>
      </c>
      <c r="B1976" s="249" t="s">
        <v>216</v>
      </c>
      <c r="C1976" s="249">
        <v>7010.95</v>
      </c>
      <c r="D1976" s="249">
        <v>148</v>
      </c>
      <c r="E1976" s="249">
        <v>0</v>
      </c>
      <c r="F1976" s="249">
        <v>0</v>
      </c>
      <c r="G1976" s="249">
        <v>0</v>
      </c>
      <c r="H1976" s="249">
        <v>0</v>
      </c>
      <c r="I1976" s="249">
        <v>0</v>
      </c>
      <c r="J1976" s="250">
        <f t="shared" si="170"/>
        <v>1037620.6</v>
      </c>
      <c r="K1976" s="250">
        <f t="shared" si="171"/>
        <v>148</v>
      </c>
      <c r="M1976" s="237"/>
    </row>
    <row r="1977" spans="1:13" ht="13">
      <c r="A1977" s="249">
        <v>2019029</v>
      </c>
      <c r="B1977" s="249" t="s">
        <v>337</v>
      </c>
      <c r="C1977" s="249">
        <v>16720</v>
      </c>
      <c r="D1977" s="249">
        <v>200</v>
      </c>
      <c r="E1977" s="249">
        <v>0</v>
      </c>
      <c r="F1977" s="249">
        <v>0</v>
      </c>
      <c r="G1977" s="249">
        <v>0</v>
      </c>
      <c r="H1977" s="249">
        <v>0</v>
      </c>
      <c r="I1977" s="249">
        <v>0</v>
      </c>
      <c r="J1977" s="250">
        <f t="shared" si="170"/>
        <v>3344000</v>
      </c>
      <c r="K1977" s="250">
        <f t="shared" si="171"/>
        <v>200</v>
      </c>
      <c r="M1977" s="237"/>
    </row>
    <row r="1978" spans="1:13" ht="13">
      <c r="A1978" s="249">
        <v>855873</v>
      </c>
      <c r="B1978" s="249" t="s">
        <v>337</v>
      </c>
      <c r="C1978" s="249">
        <v>16224.26</v>
      </c>
      <c r="D1978" s="249">
        <v>200</v>
      </c>
      <c r="E1978" s="249">
        <v>0</v>
      </c>
      <c r="F1978" s="249">
        <v>0</v>
      </c>
      <c r="G1978" s="249">
        <v>0</v>
      </c>
      <c r="H1978" s="249">
        <v>0</v>
      </c>
      <c r="I1978" s="249">
        <v>0</v>
      </c>
      <c r="J1978" s="250">
        <f t="shared" si="170"/>
        <v>3244852</v>
      </c>
      <c r="K1978" s="250">
        <f t="shared" si="171"/>
        <v>200</v>
      </c>
      <c r="M1978" s="237"/>
    </row>
    <row r="1979" spans="1:13" ht="13">
      <c r="A1979" s="249">
        <v>2649666</v>
      </c>
      <c r="B1979" s="249" t="s">
        <v>120</v>
      </c>
      <c r="C1979" s="249">
        <v>4327.8599999999997</v>
      </c>
      <c r="D1979" s="249">
        <v>11.7</v>
      </c>
      <c r="E1979" s="249">
        <v>0</v>
      </c>
      <c r="F1979" s="249">
        <v>0</v>
      </c>
      <c r="G1979" s="249">
        <v>0</v>
      </c>
      <c r="H1979" s="249">
        <v>0</v>
      </c>
      <c r="I1979" s="249">
        <v>0</v>
      </c>
      <c r="J1979" s="250">
        <f t="shared" si="170"/>
        <v>50635.961999999992</v>
      </c>
      <c r="K1979" s="250">
        <f t="shared" si="171"/>
        <v>11.7</v>
      </c>
      <c r="M1979" s="237"/>
    </row>
    <row r="1980" spans="1:13" ht="13">
      <c r="A1980" s="249">
        <v>2907335</v>
      </c>
      <c r="B1980" s="249" t="s">
        <v>108</v>
      </c>
      <c r="C1980" s="249">
        <v>13233.33</v>
      </c>
      <c r="D1980" s="249">
        <v>15</v>
      </c>
      <c r="E1980" s="249">
        <v>0</v>
      </c>
      <c r="F1980" s="249">
        <v>0</v>
      </c>
      <c r="G1980" s="249">
        <v>0</v>
      </c>
      <c r="H1980" s="249">
        <v>0</v>
      </c>
      <c r="I1980" s="249">
        <v>0</v>
      </c>
      <c r="J1980" s="250">
        <f t="shared" si="170"/>
        <v>198499.95</v>
      </c>
      <c r="K1980" s="250">
        <f t="shared" si="171"/>
        <v>15</v>
      </c>
      <c r="M1980" s="237"/>
    </row>
    <row r="1981" spans="1:13" ht="13">
      <c r="A1981" s="249">
        <v>2277822</v>
      </c>
      <c r="B1981" s="249" t="s">
        <v>233</v>
      </c>
      <c r="C1981" s="249">
        <v>6433.33</v>
      </c>
      <c r="D1981" s="249">
        <v>15</v>
      </c>
      <c r="E1981" s="249">
        <v>0</v>
      </c>
      <c r="F1981" s="249">
        <v>0</v>
      </c>
      <c r="G1981" s="249">
        <v>0</v>
      </c>
      <c r="H1981" s="249">
        <v>0</v>
      </c>
      <c r="I1981" s="249">
        <v>0</v>
      </c>
      <c r="J1981" s="250">
        <f t="shared" si="170"/>
        <v>96499.95</v>
      </c>
      <c r="K1981" s="250">
        <f t="shared" si="171"/>
        <v>15</v>
      </c>
      <c r="M1981" s="237"/>
    </row>
    <row r="1982" spans="1:13" ht="13">
      <c r="A1982" s="249">
        <v>3175587</v>
      </c>
      <c r="B1982" s="249" t="s">
        <v>181</v>
      </c>
      <c r="C1982" s="249">
        <v>13900</v>
      </c>
      <c r="D1982" s="249">
        <v>15</v>
      </c>
      <c r="E1982" s="249">
        <v>0</v>
      </c>
      <c r="F1982" s="249">
        <v>0</v>
      </c>
      <c r="G1982" s="249">
        <v>0</v>
      </c>
      <c r="H1982" s="249">
        <v>0</v>
      </c>
      <c r="I1982" s="249">
        <v>0</v>
      </c>
      <c r="J1982" s="250">
        <f t="shared" si="170"/>
        <v>208500</v>
      </c>
      <c r="K1982" s="250">
        <f t="shared" si="171"/>
        <v>15</v>
      </c>
      <c r="M1982" s="237"/>
    </row>
    <row r="1983" spans="1:13" ht="13">
      <c r="A1983" s="249">
        <v>206083</v>
      </c>
      <c r="B1983" s="249" t="s">
        <v>233</v>
      </c>
      <c r="C1983" s="249">
        <v>3750</v>
      </c>
      <c r="D1983" s="249">
        <v>15</v>
      </c>
      <c r="E1983" s="249">
        <v>0</v>
      </c>
      <c r="F1983" s="249">
        <v>0</v>
      </c>
      <c r="G1983" s="249">
        <v>0</v>
      </c>
      <c r="H1983" s="249">
        <v>0</v>
      </c>
      <c r="I1983" s="249">
        <v>0</v>
      </c>
      <c r="J1983" s="250">
        <f t="shared" si="170"/>
        <v>56250</v>
      </c>
      <c r="K1983" s="250">
        <f t="shared" si="171"/>
        <v>15</v>
      </c>
      <c r="M1983" s="237"/>
    </row>
    <row r="1984" spans="1:13" ht="13">
      <c r="A1984" s="249">
        <v>471520</v>
      </c>
      <c r="B1984" s="249" t="s">
        <v>432</v>
      </c>
      <c r="C1984" s="249">
        <v>79561.539999999994</v>
      </c>
      <c r="D1984" s="249">
        <v>143</v>
      </c>
      <c r="E1984" s="249">
        <v>0</v>
      </c>
      <c r="F1984" s="249">
        <v>0</v>
      </c>
      <c r="G1984" s="249">
        <v>0</v>
      </c>
      <c r="H1984" s="249">
        <v>0</v>
      </c>
      <c r="I1984" s="249">
        <v>0</v>
      </c>
      <c r="J1984" s="250">
        <f t="shared" si="170"/>
        <v>11377300.219999999</v>
      </c>
      <c r="K1984" s="250">
        <f t="shared" si="171"/>
        <v>143</v>
      </c>
      <c r="M1984" s="237"/>
    </row>
    <row r="1985" spans="1:13" ht="13">
      <c r="A1985" s="249">
        <v>57478</v>
      </c>
      <c r="B1985" s="249" t="s">
        <v>352</v>
      </c>
      <c r="C1985" s="249">
        <v>8808.2800000000007</v>
      </c>
      <c r="D1985" s="249">
        <v>29</v>
      </c>
      <c r="E1985" s="249">
        <v>0</v>
      </c>
      <c r="F1985" s="249">
        <v>0</v>
      </c>
      <c r="G1985" s="249">
        <v>0</v>
      </c>
      <c r="H1985" s="249">
        <v>0</v>
      </c>
      <c r="I1985" s="249">
        <v>0</v>
      </c>
      <c r="J1985" s="250">
        <f t="shared" si="170"/>
        <v>255440.12000000002</v>
      </c>
      <c r="K1985" s="250">
        <f t="shared" si="171"/>
        <v>29</v>
      </c>
      <c r="M1985" s="237"/>
    </row>
    <row r="1986" spans="1:13" ht="13">
      <c r="A1986" s="249">
        <v>977889</v>
      </c>
      <c r="B1986" s="249" t="s">
        <v>178</v>
      </c>
      <c r="C1986" s="249">
        <v>12350</v>
      </c>
      <c r="D1986" s="249">
        <v>10</v>
      </c>
      <c r="E1986" s="249">
        <v>0</v>
      </c>
      <c r="F1986" s="249">
        <v>0</v>
      </c>
      <c r="G1986" s="249">
        <v>0</v>
      </c>
      <c r="H1986" s="249">
        <v>0</v>
      </c>
      <c r="I1986" s="249">
        <v>0</v>
      </c>
      <c r="J1986" s="250">
        <f t="shared" si="170"/>
        <v>123500</v>
      </c>
      <c r="K1986" s="250">
        <f t="shared" si="171"/>
        <v>10</v>
      </c>
      <c r="M1986" s="237"/>
    </row>
    <row r="1987" spans="1:13" ht="13">
      <c r="A1987" s="249">
        <v>2535345</v>
      </c>
      <c r="B1987" s="249" t="s">
        <v>213</v>
      </c>
      <c r="C1987" s="249">
        <v>11400</v>
      </c>
      <c r="D1987" s="249">
        <v>10</v>
      </c>
      <c r="E1987" s="249">
        <v>0</v>
      </c>
      <c r="F1987" s="249">
        <v>0</v>
      </c>
      <c r="G1987" s="249">
        <v>0</v>
      </c>
      <c r="H1987" s="249">
        <v>0</v>
      </c>
      <c r="I1987" s="249">
        <v>0</v>
      </c>
      <c r="J1987" s="250">
        <f t="shared" ref="J1987:J2050" si="172">C1987*K1987</f>
        <v>114000</v>
      </c>
      <c r="K1987" s="250">
        <f t="shared" ref="K1987:K2050" si="173">SUM(D1987:I1987)</f>
        <v>10</v>
      </c>
      <c r="M1987" s="237"/>
    </row>
    <row r="1988" spans="1:13" ht="13">
      <c r="A1988" s="249">
        <v>2931770</v>
      </c>
      <c r="B1988" s="249" t="s">
        <v>273</v>
      </c>
      <c r="C1988" s="249">
        <v>6000</v>
      </c>
      <c r="D1988" s="249">
        <v>10</v>
      </c>
      <c r="E1988" s="249">
        <v>0</v>
      </c>
      <c r="F1988" s="249">
        <v>0</v>
      </c>
      <c r="G1988" s="249">
        <v>0</v>
      </c>
      <c r="H1988" s="249">
        <v>0</v>
      </c>
      <c r="I1988" s="249">
        <v>0</v>
      </c>
      <c r="J1988" s="250">
        <f t="shared" si="172"/>
        <v>60000</v>
      </c>
      <c r="K1988" s="250">
        <f t="shared" si="173"/>
        <v>10</v>
      </c>
      <c r="M1988" s="237"/>
    </row>
    <row r="1989" spans="1:13" ht="13">
      <c r="A1989" s="249">
        <v>2214138</v>
      </c>
      <c r="B1989" s="249" t="s">
        <v>113</v>
      </c>
      <c r="C1989" s="249">
        <v>20200</v>
      </c>
      <c r="D1989" s="249">
        <v>10</v>
      </c>
      <c r="E1989" s="249">
        <v>0</v>
      </c>
      <c r="F1989" s="249">
        <v>0</v>
      </c>
      <c r="G1989" s="249">
        <v>0</v>
      </c>
      <c r="H1989" s="249">
        <v>0</v>
      </c>
      <c r="I1989" s="249">
        <v>0</v>
      </c>
      <c r="J1989" s="250">
        <f t="shared" si="172"/>
        <v>202000</v>
      </c>
      <c r="K1989" s="250">
        <f t="shared" si="173"/>
        <v>10</v>
      </c>
      <c r="M1989" s="237"/>
    </row>
    <row r="1990" spans="1:13" ht="13">
      <c r="A1990" s="249">
        <v>1630172</v>
      </c>
      <c r="B1990" s="249" t="s">
        <v>216</v>
      </c>
      <c r="C1990" s="249">
        <v>12200</v>
      </c>
      <c r="D1990" s="249">
        <v>10</v>
      </c>
      <c r="E1990" s="249">
        <v>0</v>
      </c>
      <c r="F1990" s="249">
        <v>0</v>
      </c>
      <c r="G1990" s="249">
        <v>0</v>
      </c>
      <c r="H1990" s="249">
        <v>0</v>
      </c>
      <c r="I1990" s="249">
        <v>0</v>
      </c>
      <c r="J1990" s="250">
        <f t="shared" si="172"/>
        <v>122000</v>
      </c>
      <c r="K1990" s="250">
        <f t="shared" si="173"/>
        <v>10</v>
      </c>
      <c r="M1990" s="237"/>
    </row>
    <row r="1991" spans="1:13" ht="13">
      <c r="A1991" s="249">
        <v>819250</v>
      </c>
      <c r="B1991" s="249" t="s">
        <v>238</v>
      </c>
      <c r="C1991" s="249">
        <v>19925</v>
      </c>
      <c r="D1991" s="249">
        <v>10</v>
      </c>
      <c r="E1991" s="249">
        <v>0</v>
      </c>
      <c r="F1991" s="249">
        <v>0</v>
      </c>
      <c r="G1991" s="249">
        <v>0</v>
      </c>
      <c r="H1991" s="249">
        <v>0</v>
      </c>
      <c r="I1991" s="249">
        <v>0</v>
      </c>
      <c r="J1991" s="250">
        <f t="shared" si="172"/>
        <v>199250</v>
      </c>
      <c r="K1991" s="250">
        <f t="shared" si="173"/>
        <v>10</v>
      </c>
      <c r="M1991" s="237"/>
    </row>
    <row r="1992" spans="1:13" ht="13">
      <c r="A1992" s="249">
        <v>819250</v>
      </c>
      <c r="B1992" s="249" t="s">
        <v>120</v>
      </c>
      <c r="C1992" s="249">
        <v>3990</v>
      </c>
      <c r="D1992" s="249">
        <v>10</v>
      </c>
      <c r="E1992" s="249">
        <v>0</v>
      </c>
      <c r="F1992" s="249">
        <v>0</v>
      </c>
      <c r="G1992" s="249">
        <v>0</v>
      </c>
      <c r="H1992" s="249">
        <v>0</v>
      </c>
      <c r="I1992" s="249">
        <v>0</v>
      </c>
      <c r="J1992" s="250">
        <f t="shared" si="172"/>
        <v>39900</v>
      </c>
      <c r="K1992" s="250">
        <f t="shared" si="173"/>
        <v>10</v>
      </c>
      <c r="M1992" s="237"/>
    </row>
    <row r="1993" spans="1:13" ht="13">
      <c r="A1993" s="249">
        <v>2228894</v>
      </c>
      <c r="B1993" s="249" t="s">
        <v>233</v>
      </c>
      <c r="C1993" s="249">
        <v>3920</v>
      </c>
      <c r="D1993" s="249">
        <v>10</v>
      </c>
      <c r="E1993" s="249">
        <v>0</v>
      </c>
      <c r="F1993" s="249">
        <v>0</v>
      </c>
      <c r="G1993" s="249">
        <v>0</v>
      </c>
      <c r="H1993" s="249">
        <v>0</v>
      </c>
      <c r="I1993" s="249">
        <v>0</v>
      </c>
      <c r="J1993" s="250">
        <f t="shared" si="172"/>
        <v>39200</v>
      </c>
      <c r="K1993" s="250">
        <f t="shared" si="173"/>
        <v>10</v>
      </c>
      <c r="M1993" s="237"/>
    </row>
    <row r="1994" spans="1:13" ht="13">
      <c r="A1994" s="249">
        <v>2652239</v>
      </c>
      <c r="B1994" s="249" t="s">
        <v>120</v>
      </c>
      <c r="C1994" s="249">
        <v>7110</v>
      </c>
      <c r="D1994" s="249">
        <v>10</v>
      </c>
      <c r="E1994" s="249">
        <v>0</v>
      </c>
      <c r="F1994" s="249">
        <v>0</v>
      </c>
      <c r="G1994" s="249">
        <v>0</v>
      </c>
      <c r="H1994" s="249">
        <v>0</v>
      </c>
      <c r="I1994" s="249">
        <v>0</v>
      </c>
      <c r="J1994" s="250">
        <f t="shared" si="172"/>
        <v>71100</v>
      </c>
      <c r="K1994" s="250">
        <f t="shared" si="173"/>
        <v>10</v>
      </c>
      <c r="M1994" s="237"/>
    </row>
    <row r="1995" spans="1:13" ht="13">
      <c r="A1995" s="249">
        <v>484917</v>
      </c>
      <c r="B1995" s="249" t="s">
        <v>233</v>
      </c>
      <c r="C1995" s="249">
        <v>5836.33</v>
      </c>
      <c r="D1995" s="249">
        <v>299</v>
      </c>
      <c r="E1995" s="249">
        <v>0</v>
      </c>
      <c r="F1995" s="249">
        <v>0</v>
      </c>
      <c r="G1995" s="249">
        <v>0</v>
      </c>
      <c r="H1995" s="249">
        <v>0</v>
      </c>
      <c r="I1995" s="249">
        <v>0</v>
      </c>
      <c r="J1995" s="250">
        <f t="shared" si="172"/>
        <v>1745062.67</v>
      </c>
      <c r="K1995" s="250">
        <f t="shared" si="173"/>
        <v>299</v>
      </c>
      <c r="M1995" s="237"/>
    </row>
    <row r="1996" spans="1:13" ht="13">
      <c r="A1996" s="249">
        <v>2186830</v>
      </c>
      <c r="B1996" s="249" t="s">
        <v>225</v>
      </c>
      <c r="C1996" s="249">
        <v>26777.85</v>
      </c>
      <c r="D1996" s="249">
        <v>299</v>
      </c>
      <c r="E1996" s="249">
        <v>0</v>
      </c>
      <c r="F1996" s="249">
        <v>0</v>
      </c>
      <c r="G1996" s="249">
        <v>0</v>
      </c>
      <c r="H1996" s="249">
        <v>0</v>
      </c>
      <c r="I1996" s="249">
        <v>0</v>
      </c>
      <c r="J1996" s="250">
        <f t="shared" si="172"/>
        <v>8006577.1499999994</v>
      </c>
      <c r="K1996" s="250">
        <f t="shared" si="173"/>
        <v>299</v>
      </c>
      <c r="M1996" s="237"/>
    </row>
    <row r="1997" spans="1:13" ht="13">
      <c r="A1997" s="249">
        <v>1484874</v>
      </c>
      <c r="B1997" s="249" t="s">
        <v>151</v>
      </c>
      <c r="C1997" s="249">
        <v>25966.67</v>
      </c>
      <c r="D1997" s="249">
        <v>24</v>
      </c>
      <c r="E1997" s="249">
        <v>0</v>
      </c>
      <c r="F1997" s="249">
        <v>0</v>
      </c>
      <c r="G1997" s="249">
        <v>0</v>
      </c>
      <c r="H1997" s="249">
        <v>0</v>
      </c>
      <c r="I1997" s="249">
        <v>0</v>
      </c>
      <c r="J1997" s="250">
        <f t="shared" si="172"/>
        <v>623200.07999999996</v>
      </c>
      <c r="K1997" s="250">
        <f t="shared" si="173"/>
        <v>24</v>
      </c>
      <c r="M1997" s="237"/>
    </row>
    <row r="1998" spans="1:13" ht="13">
      <c r="A1998" s="249">
        <v>1561057</v>
      </c>
      <c r="B1998" s="249" t="s">
        <v>120</v>
      </c>
      <c r="C1998" s="249">
        <v>8451</v>
      </c>
      <c r="D1998" s="249">
        <v>24</v>
      </c>
      <c r="E1998" s="249">
        <v>0</v>
      </c>
      <c r="F1998" s="249">
        <v>0</v>
      </c>
      <c r="G1998" s="249">
        <v>0</v>
      </c>
      <c r="H1998" s="249">
        <v>0</v>
      </c>
      <c r="I1998" s="249">
        <v>0</v>
      </c>
      <c r="J1998" s="250">
        <f t="shared" si="172"/>
        <v>202824</v>
      </c>
      <c r="K1998" s="250">
        <f t="shared" si="173"/>
        <v>24</v>
      </c>
      <c r="M1998" s="237"/>
    </row>
    <row r="1999" spans="1:13" ht="13">
      <c r="A1999" s="249">
        <v>2949592</v>
      </c>
      <c r="B1999" s="249" t="s">
        <v>108</v>
      </c>
      <c r="C1999" s="249">
        <v>11500</v>
      </c>
      <c r="D1999" s="249">
        <v>5</v>
      </c>
      <c r="E1999" s="249">
        <v>0</v>
      </c>
      <c r="F1999" s="249">
        <v>0</v>
      </c>
      <c r="G1999" s="249">
        <v>0</v>
      </c>
      <c r="H1999" s="249">
        <v>0</v>
      </c>
      <c r="I1999" s="249">
        <v>0</v>
      </c>
      <c r="J1999" s="250">
        <f t="shared" si="172"/>
        <v>57500</v>
      </c>
      <c r="K1999" s="250">
        <f t="shared" si="173"/>
        <v>5</v>
      </c>
      <c r="M1999" s="237"/>
    </row>
    <row r="2000" spans="1:13" ht="13">
      <c r="A2000" s="249">
        <v>2688409</v>
      </c>
      <c r="B2000" s="249" t="s">
        <v>107</v>
      </c>
      <c r="C2000" s="249">
        <v>11950</v>
      </c>
      <c r="D2000" s="249">
        <v>5</v>
      </c>
      <c r="E2000" s="249">
        <v>0</v>
      </c>
      <c r="F2000" s="249">
        <v>0</v>
      </c>
      <c r="G2000" s="249">
        <v>0</v>
      </c>
      <c r="H2000" s="249">
        <v>0</v>
      </c>
      <c r="I2000" s="249">
        <v>0</v>
      </c>
      <c r="J2000" s="250">
        <f t="shared" si="172"/>
        <v>59750</v>
      </c>
      <c r="K2000" s="250">
        <f t="shared" si="173"/>
        <v>5</v>
      </c>
      <c r="M2000" s="237"/>
    </row>
    <row r="2001" spans="1:13" ht="13">
      <c r="A2001" s="249">
        <v>3122175</v>
      </c>
      <c r="B2001" s="249" t="s">
        <v>273</v>
      </c>
      <c r="C2001" s="249">
        <v>4580</v>
      </c>
      <c r="D2001" s="249">
        <v>5</v>
      </c>
      <c r="E2001" s="249">
        <v>0</v>
      </c>
      <c r="F2001" s="249">
        <v>0</v>
      </c>
      <c r="G2001" s="249">
        <v>0</v>
      </c>
      <c r="H2001" s="249">
        <v>0</v>
      </c>
      <c r="I2001" s="249">
        <v>0</v>
      </c>
      <c r="J2001" s="250">
        <f t="shared" si="172"/>
        <v>22900</v>
      </c>
      <c r="K2001" s="250">
        <f t="shared" si="173"/>
        <v>5</v>
      </c>
      <c r="M2001" s="237"/>
    </row>
    <row r="2002" spans="1:13" ht="13">
      <c r="A2002" s="249">
        <v>2907335</v>
      </c>
      <c r="B2002" s="249" t="s">
        <v>120</v>
      </c>
      <c r="C2002" s="249">
        <v>3970</v>
      </c>
      <c r="D2002" s="249">
        <v>5</v>
      </c>
      <c r="E2002" s="249">
        <v>0</v>
      </c>
      <c r="F2002" s="249">
        <v>0</v>
      </c>
      <c r="G2002" s="249">
        <v>0</v>
      </c>
      <c r="H2002" s="249">
        <v>0</v>
      </c>
      <c r="I2002" s="249">
        <v>0</v>
      </c>
      <c r="J2002" s="250">
        <f t="shared" si="172"/>
        <v>19850</v>
      </c>
      <c r="K2002" s="250">
        <f t="shared" si="173"/>
        <v>5</v>
      </c>
      <c r="M2002" s="237"/>
    </row>
    <row r="2003" spans="1:13" ht="13">
      <c r="A2003" s="249">
        <v>1851032</v>
      </c>
      <c r="B2003" s="249" t="s">
        <v>127</v>
      </c>
      <c r="C2003" s="249">
        <v>8610</v>
      </c>
      <c r="D2003" s="249">
        <v>5</v>
      </c>
      <c r="E2003" s="249">
        <v>0</v>
      </c>
      <c r="F2003" s="249">
        <v>0</v>
      </c>
      <c r="G2003" s="249">
        <v>0</v>
      </c>
      <c r="H2003" s="249">
        <v>0</v>
      </c>
      <c r="I2003" s="249">
        <v>0</v>
      </c>
      <c r="J2003" s="250">
        <f t="shared" si="172"/>
        <v>43050</v>
      </c>
      <c r="K2003" s="250">
        <f t="shared" si="173"/>
        <v>5</v>
      </c>
      <c r="M2003" s="237"/>
    </row>
    <row r="2004" spans="1:13" ht="13">
      <c r="A2004" s="249">
        <v>3129899</v>
      </c>
      <c r="B2004" s="249" t="s">
        <v>119</v>
      </c>
      <c r="C2004" s="249">
        <v>10150</v>
      </c>
      <c r="D2004" s="249">
        <v>5</v>
      </c>
      <c r="E2004" s="249">
        <v>0</v>
      </c>
      <c r="F2004" s="249">
        <v>0</v>
      </c>
      <c r="G2004" s="249">
        <v>0</v>
      </c>
      <c r="H2004" s="249">
        <v>0</v>
      </c>
      <c r="I2004" s="249">
        <v>0</v>
      </c>
      <c r="J2004" s="250">
        <f t="shared" si="172"/>
        <v>50750</v>
      </c>
      <c r="K2004" s="250">
        <f t="shared" si="173"/>
        <v>5</v>
      </c>
      <c r="M2004" s="237"/>
    </row>
    <row r="2005" spans="1:13" ht="13">
      <c r="A2005" s="249">
        <v>3129899</v>
      </c>
      <c r="B2005" s="249" t="s">
        <v>127</v>
      </c>
      <c r="C2005" s="249">
        <v>6910</v>
      </c>
      <c r="D2005" s="249">
        <v>5</v>
      </c>
      <c r="E2005" s="249">
        <v>0</v>
      </c>
      <c r="F2005" s="249">
        <v>0</v>
      </c>
      <c r="G2005" s="249">
        <v>0</v>
      </c>
      <c r="H2005" s="249">
        <v>0</v>
      </c>
      <c r="I2005" s="249">
        <v>0</v>
      </c>
      <c r="J2005" s="250">
        <f t="shared" si="172"/>
        <v>34550</v>
      </c>
      <c r="K2005" s="250">
        <f t="shared" si="173"/>
        <v>5</v>
      </c>
      <c r="M2005" s="237"/>
    </row>
    <row r="2006" spans="1:13" ht="13">
      <c r="A2006" s="249">
        <v>2854614</v>
      </c>
      <c r="B2006" s="249" t="s">
        <v>198</v>
      </c>
      <c r="C2006" s="249">
        <v>30450</v>
      </c>
      <c r="D2006" s="249">
        <v>5</v>
      </c>
      <c r="E2006" s="249">
        <v>0</v>
      </c>
      <c r="F2006" s="249">
        <v>0</v>
      </c>
      <c r="G2006" s="249">
        <v>0</v>
      </c>
      <c r="H2006" s="249">
        <v>0</v>
      </c>
      <c r="I2006" s="249">
        <v>0</v>
      </c>
      <c r="J2006" s="250">
        <f t="shared" si="172"/>
        <v>152250</v>
      </c>
      <c r="K2006" s="250">
        <f t="shared" si="173"/>
        <v>5</v>
      </c>
      <c r="M2006" s="237"/>
    </row>
    <row r="2007" spans="1:13" ht="13">
      <c r="A2007" s="249">
        <v>2419717</v>
      </c>
      <c r="B2007" s="249" t="s">
        <v>193</v>
      </c>
      <c r="C2007" s="249">
        <v>7800</v>
      </c>
      <c r="D2007" s="249">
        <v>5</v>
      </c>
      <c r="E2007" s="249">
        <v>0</v>
      </c>
      <c r="F2007" s="249">
        <v>0</v>
      </c>
      <c r="G2007" s="249">
        <v>0</v>
      </c>
      <c r="H2007" s="249">
        <v>0</v>
      </c>
      <c r="I2007" s="249">
        <v>0</v>
      </c>
      <c r="J2007" s="250">
        <f t="shared" si="172"/>
        <v>39000</v>
      </c>
      <c r="K2007" s="250">
        <f t="shared" si="173"/>
        <v>5</v>
      </c>
      <c r="M2007" s="237"/>
    </row>
    <row r="2008" spans="1:13" ht="13">
      <c r="A2008" s="249">
        <v>819250</v>
      </c>
      <c r="B2008" s="249" t="s">
        <v>413</v>
      </c>
      <c r="C2008" s="249">
        <v>7430</v>
      </c>
      <c r="D2008" s="249">
        <v>5</v>
      </c>
      <c r="E2008" s="249">
        <v>0</v>
      </c>
      <c r="F2008" s="249">
        <v>0</v>
      </c>
      <c r="G2008" s="249">
        <v>0</v>
      </c>
      <c r="H2008" s="249">
        <v>0</v>
      </c>
      <c r="I2008" s="249">
        <v>0</v>
      </c>
      <c r="J2008" s="250">
        <f t="shared" si="172"/>
        <v>37150</v>
      </c>
      <c r="K2008" s="250">
        <f t="shared" si="173"/>
        <v>5</v>
      </c>
      <c r="M2008" s="237"/>
    </row>
    <row r="2009" spans="1:13" ht="13">
      <c r="A2009" s="249">
        <v>819250</v>
      </c>
      <c r="B2009" s="249" t="s">
        <v>192</v>
      </c>
      <c r="C2009" s="249">
        <v>38400</v>
      </c>
      <c r="D2009" s="249">
        <v>5</v>
      </c>
      <c r="E2009" s="249">
        <v>0</v>
      </c>
      <c r="F2009" s="249">
        <v>0</v>
      </c>
      <c r="G2009" s="249">
        <v>0</v>
      </c>
      <c r="H2009" s="249">
        <v>0</v>
      </c>
      <c r="I2009" s="249">
        <v>0</v>
      </c>
      <c r="J2009" s="250">
        <f t="shared" si="172"/>
        <v>192000</v>
      </c>
      <c r="K2009" s="250">
        <f t="shared" si="173"/>
        <v>5</v>
      </c>
      <c r="M2009" s="237"/>
    </row>
    <row r="2010" spans="1:13" ht="13">
      <c r="A2010" s="249">
        <v>819250</v>
      </c>
      <c r="B2010" s="249" t="s">
        <v>249</v>
      </c>
      <c r="C2010" s="249">
        <v>6420</v>
      </c>
      <c r="D2010" s="249">
        <v>5</v>
      </c>
      <c r="E2010" s="249">
        <v>0</v>
      </c>
      <c r="F2010" s="249">
        <v>0</v>
      </c>
      <c r="G2010" s="249">
        <v>0</v>
      </c>
      <c r="H2010" s="249">
        <v>0</v>
      </c>
      <c r="I2010" s="249">
        <v>0</v>
      </c>
      <c r="J2010" s="250">
        <f t="shared" si="172"/>
        <v>32100</v>
      </c>
      <c r="K2010" s="250">
        <f t="shared" si="173"/>
        <v>5</v>
      </c>
      <c r="M2010" s="237"/>
    </row>
    <row r="2011" spans="1:13" ht="13">
      <c r="A2011" s="249">
        <v>2167897</v>
      </c>
      <c r="B2011" s="249" t="s">
        <v>444</v>
      </c>
      <c r="C2011" s="249">
        <v>85500</v>
      </c>
      <c r="D2011" s="249">
        <v>5</v>
      </c>
      <c r="E2011" s="249">
        <v>0</v>
      </c>
      <c r="F2011" s="249">
        <v>0</v>
      </c>
      <c r="G2011" s="249">
        <v>0</v>
      </c>
      <c r="H2011" s="249">
        <v>0</v>
      </c>
      <c r="I2011" s="249">
        <v>0</v>
      </c>
      <c r="J2011" s="250">
        <f t="shared" si="172"/>
        <v>427500</v>
      </c>
      <c r="K2011" s="250">
        <f t="shared" si="173"/>
        <v>5</v>
      </c>
      <c r="M2011" s="237"/>
    </row>
    <row r="2012" spans="1:13" ht="13">
      <c r="A2012" s="249">
        <v>510978</v>
      </c>
      <c r="B2012" s="249" t="s">
        <v>331</v>
      </c>
      <c r="C2012" s="249">
        <v>6478</v>
      </c>
      <c r="D2012" s="249">
        <v>5</v>
      </c>
      <c r="E2012" s="249">
        <v>0</v>
      </c>
      <c r="F2012" s="249">
        <v>0</v>
      </c>
      <c r="G2012" s="249">
        <v>0</v>
      </c>
      <c r="H2012" s="249">
        <v>0</v>
      </c>
      <c r="I2012" s="249">
        <v>0</v>
      </c>
      <c r="J2012" s="250">
        <f t="shared" si="172"/>
        <v>32390</v>
      </c>
      <c r="K2012" s="250">
        <f t="shared" si="173"/>
        <v>5</v>
      </c>
      <c r="M2012" s="237"/>
    </row>
    <row r="2013" spans="1:13" ht="13">
      <c r="A2013" s="249">
        <v>3049636</v>
      </c>
      <c r="B2013" s="249" t="s">
        <v>108</v>
      </c>
      <c r="C2013" s="249">
        <v>12150</v>
      </c>
      <c r="D2013" s="249">
        <v>5</v>
      </c>
      <c r="E2013" s="249">
        <v>0</v>
      </c>
      <c r="F2013" s="249">
        <v>0</v>
      </c>
      <c r="G2013" s="249">
        <v>0</v>
      </c>
      <c r="H2013" s="249">
        <v>0</v>
      </c>
      <c r="I2013" s="249">
        <v>0</v>
      </c>
      <c r="J2013" s="250">
        <f t="shared" si="172"/>
        <v>60750</v>
      </c>
      <c r="K2013" s="250">
        <f t="shared" si="173"/>
        <v>5</v>
      </c>
      <c r="M2013" s="237"/>
    </row>
    <row r="2014" spans="1:13" ht="13">
      <c r="A2014" s="249">
        <v>521490</v>
      </c>
      <c r="B2014" s="249" t="s">
        <v>231</v>
      </c>
      <c r="C2014" s="249">
        <v>15500</v>
      </c>
      <c r="D2014" s="249">
        <v>5</v>
      </c>
      <c r="E2014" s="249">
        <v>0</v>
      </c>
      <c r="F2014" s="249">
        <v>0</v>
      </c>
      <c r="G2014" s="249">
        <v>0</v>
      </c>
      <c r="H2014" s="249">
        <v>0</v>
      </c>
      <c r="I2014" s="249">
        <v>0</v>
      </c>
      <c r="J2014" s="250">
        <f t="shared" si="172"/>
        <v>77500</v>
      </c>
      <c r="K2014" s="250">
        <f t="shared" si="173"/>
        <v>5</v>
      </c>
      <c r="M2014" s="237"/>
    </row>
    <row r="2015" spans="1:13" ht="13">
      <c r="A2015" s="249">
        <v>947676</v>
      </c>
      <c r="B2015" s="249" t="s">
        <v>439</v>
      </c>
      <c r="C2015" s="249">
        <v>26073.68</v>
      </c>
      <c r="D2015" s="249">
        <v>19</v>
      </c>
      <c r="E2015" s="249">
        <v>0</v>
      </c>
      <c r="F2015" s="249">
        <v>0</v>
      </c>
      <c r="G2015" s="249">
        <v>0</v>
      </c>
      <c r="H2015" s="249">
        <v>0</v>
      </c>
      <c r="I2015" s="249">
        <v>0</v>
      </c>
      <c r="J2015" s="250">
        <f t="shared" si="172"/>
        <v>495399.92</v>
      </c>
      <c r="K2015" s="250">
        <f t="shared" si="173"/>
        <v>19</v>
      </c>
      <c r="M2015" s="237"/>
    </row>
    <row r="2016" spans="1:13" ht="13">
      <c r="A2016" s="249">
        <v>12923</v>
      </c>
      <c r="B2016" s="249" t="s">
        <v>294</v>
      </c>
      <c r="C2016" s="249">
        <v>20086.09</v>
      </c>
      <c r="D2016" s="249">
        <v>770.1</v>
      </c>
      <c r="E2016" s="249">
        <v>0</v>
      </c>
      <c r="F2016" s="249">
        <v>0</v>
      </c>
      <c r="G2016" s="249">
        <v>0</v>
      </c>
      <c r="H2016" s="249">
        <v>0</v>
      </c>
      <c r="I2016" s="249">
        <v>0</v>
      </c>
      <c r="J2016" s="250">
        <f t="shared" si="172"/>
        <v>15468297.909</v>
      </c>
      <c r="K2016" s="250">
        <f t="shared" si="173"/>
        <v>770.1</v>
      </c>
      <c r="M2016" s="237"/>
    </row>
    <row r="2017" spans="1:13" ht="13">
      <c r="A2017" s="249">
        <v>1527378</v>
      </c>
      <c r="B2017" s="249" t="s">
        <v>252</v>
      </c>
      <c r="C2017" s="249">
        <v>8600.98</v>
      </c>
      <c r="D2017" s="249">
        <v>652</v>
      </c>
      <c r="E2017" s="249">
        <v>0</v>
      </c>
      <c r="F2017" s="249">
        <v>0</v>
      </c>
      <c r="G2017" s="249">
        <v>0</v>
      </c>
      <c r="H2017" s="249">
        <v>0</v>
      </c>
      <c r="I2017" s="249">
        <v>0</v>
      </c>
      <c r="J2017" s="250">
        <f t="shared" si="172"/>
        <v>5607838.96</v>
      </c>
      <c r="K2017" s="250">
        <f t="shared" si="173"/>
        <v>652</v>
      </c>
      <c r="M2017" s="237"/>
    </row>
    <row r="2018" spans="1:13" ht="13">
      <c r="A2018" s="249">
        <v>2029361</v>
      </c>
      <c r="B2018" s="249" t="s">
        <v>233</v>
      </c>
      <c r="C2018" s="249">
        <v>4833.16</v>
      </c>
      <c r="D2018" s="249">
        <v>1155.5</v>
      </c>
      <c r="E2018" s="249">
        <v>0</v>
      </c>
      <c r="F2018" s="249">
        <v>0</v>
      </c>
      <c r="G2018" s="249">
        <v>0</v>
      </c>
      <c r="H2018" s="249">
        <v>0</v>
      </c>
      <c r="I2018" s="249">
        <v>0</v>
      </c>
      <c r="J2018" s="250">
        <f t="shared" si="172"/>
        <v>5584716.3799999999</v>
      </c>
      <c r="K2018" s="250">
        <f t="shared" si="173"/>
        <v>1155.5</v>
      </c>
      <c r="M2018" s="237"/>
    </row>
    <row r="2019" spans="1:13" ht="13">
      <c r="A2019" s="249">
        <v>2588703</v>
      </c>
      <c r="B2019" s="249" t="s">
        <v>415</v>
      </c>
      <c r="C2019" s="249">
        <v>6920.04</v>
      </c>
      <c r="D2019" s="249">
        <v>873</v>
      </c>
      <c r="E2019" s="249">
        <v>0</v>
      </c>
      <c r="F2019" s="249">
        <v>0</v>
      </c>
      <c r="G2019" s="249">
        <v>0</v>
      </c>
      <c r="H2019" s="249">
        <v>0</v>
      </c>
      <c r="I2019" s="249">
        <v>0</v>
      </c>
      <c r="J2019" s="250">
        <f t="shared" si="172"/>
        <v>6041194.9199999999</v>
      </c>
      <c r="K2019" s="250">
        <f t="shared" si="173"/>
        <v>873</v>
      </c>
      <c r="M2019" s="237"/>
    </row>
    <row r="2020" spans="1:13" ht="13">
      <c r="A2020" s="249">
        <v>2667600</v>
      </c>
      <c r="B2020" s="249" t="s">
        <v>317</v>
      </c>
      <c r="C2020" s="249">
        <v>14721.67</v>
      </c>
      <c r="D2020" s="249">
        <v>1</v>
      </c>
      <c r="E2020" s="249">
        <v>0</v>
      </c>
      <c r="F2020" s="249">
        <v>0</v>
      </c>
      <c r="G2020" s="249">
        <v>0</v>
      </c>
      <c r="H2020" s="249">
        <v>0.8</v>
      </c>
      <c r="I2020" s="249">
        <v>0</v>
      </c>
      <c r="J2020" s="250">
        <f t="shared" si="172"/>
        <v>26499.006000000001</v>
      </c>
      <c r="K2020" s="250">
        <f t="shared" si="173"/>
        <v>1.8</v>
      </c>
      <c r="M2020" s="237"/>
    </row>
    <row r="2021" spans="1:13" ht="13">
      <c r="A2021" s="249">
        <v>158652</v>
      </c>
      <c r="B2021" s="249" t="s">
        <v>221</v>
      </c>
      <c r="C2021" s="249">
        <v>27622.83</v>
      </c>
      <c r="D2021" s="249">
        <v>2</v>
      </c>
      <c r="E2021" s="249">
        <v>0</v>
      </c>
      <c r="F2021" s="249">
        <v>0</v>
      </c>
      <c r="G2021" s="249">
        <v>0</v>
      </c>
      <c r="H2021" s="249">
        <v>1.6</v>
      </c>
      <c r="I2021" s="249">
        <v>0</v>
      </c>
      <c r="J2021" s="250">
        <f t="shared" si="172"/>
        <v>99442.188000000009</v>
      </c>
      <c r="K2021" s="250">
        <f t="shared" si="173"/>
        <v>3.6</v>
      </c>
      <c r="M2021" s="237"/>
    </row>
    <row r="2022" spans="1:13" ht="13">
      <c r="A2022" s="249">
        <v>2862738</v>
      </c>
      <c r="B2022" s="249" t="s">
        <v>294</v>
      </c>
      <c r="C2022" s="249">
        <v>20017.78</v>
      </c>
      <c r="D2022" s="249">
        <v>2</v>
      </c>
      <c r="E2022" s="249">
        <v>0</v>
      </c>
      <c r="F2022" s="249">
        <v>0</v>
      </c>
      <c r="G2022" s="249">
        <v>0</v>
      </c>
      <c r="H2022" s="249">
        <v>0.7</v>
      </c>
      <c r="I2022" s="249">
        <v>0</v>
      </c>
      <c r="J2022" s="250">
        <f t="shared" si="172"/>
        <v>54048.006000000001</v>
      </c>
      <c r="K2022" s="250">
        <f t="shared" si="173"/>
        <v>2.7</v>
      </c>
      <c r="M2022" s="237"/>
    </row>
    <row r="2023" spans="1:13" ht="13">
      <c r="A2023" s="249">
        <v>1630172</v>
      </c>
      <c r="B2023" s="249" t="s">
        <v>363</v>
      </c>
      <c r="C2023" s="249">
        <v>8680.85</v>
      </c>
      <c r="D2023" s="249">
        <v>4</v>
      </c>
      <c r="E2023" s="249">
        <v>0</v>
      </c>
      <c r="F2023" s="249">
        <v>0</v>
      </c>
      <c r="G2023" s="249">
        <v>0</v>
      </c>
      <c r="H2023" s="249">
        <v>0.7</v>
      </c>
      <c r="I2023" s="249">
        <v>0</v>
      </c>
      <c r="J2023" s="250">
        <f t="shared" si="172"/>
        <v>40799.995000000003</v>
      </c>
      <c r="K2023" s="250">
        <f t="shared" si="173"/>
        <v>4.7</v>
      </c>
      <c r="M2023" s="237"/>
    </row>
    <row r="2024" spans="1:13" ht="13">
      <c r="A2024" s="249">
        <v>1753736</v>
      </c>
      <c r="B2024" s="249" t="s">
        <v>380</v>
      </c>
      <c r="C2024" s="249">
        <v>45087.72</v>
      </c>
      <c r="D2024" s="249">
        <v>5</v>
      </c>
      <c r="E2024" s="249">
        <v>0</v>
      </c>
      <c r="F2024" s="249">
        <v>0</v>
      </c>
      <c r="G2024" s="249">
        <v>0</v>
      </c>
      <c r="H2024" s="249">
        <v>0.7</v>
      </c>
      <c r="I2024" s="249">
        <v>0</v>
      </c>
      <c r="J2024" s="250">
        <f t="shared" si="172"/>
        <v>257000.00400000002</v>
      </c>
      <c r="K2024" s="250">
        <f t="shared" si="173"/>
        <v>5.7</v>
      </c>
      <c r="M2024" s="237"/>
    </row>
    <row r="2025" spans="1:13" ht="13">
      <c r="A2025" s="249">
        <v>660885</v>
      </c>
      <c r="B2025" s="249" t="s">
        <v>218</v>
      </c>
      <c r="C2025" s="249">
        <v>61461.31</v>
      </c>
      <c r="D2025" s="249">
        <v>2</v>
      </c>
      <c r="E2025" s="249">
        <v>0</v>
      </c>
      <c r="F2025" s="249">
        <v>0</v>
      </c>
      <c r="G2025" s="249">
        <v>0</v>
      </c>
      <c r="H2025" s="249">
        <v>0.6</v>
      </c>
      <c r="I2025" s="249">
        <v>0</v>
      </c>
      <c r="J2025" s="250">
        <f t="shared" si="172"/>
        <v>159799.40599999999</v>
      </c>
      <c r="K2025" s="250">
        <f t="shared" si="173"/>
        <v>2.6</v>
      </c>
      <c r="M2025" s="237"/>
    </row>
    <row r="2026" spans="1:13" ht="13">
      <c r="A2026" s="249">
        <v>278510</v>
      </c>
      <c r="B2026" s="249" t="s">
        <v>218</v>
      </c>
      <c r="C2026" s="249">
        <v>57384.12</v>
      </c>
      <c r="D2026" s="249">
        <v>2</v>
      </c>
      <c r="E2026" s="249">
        <v>0</v>
      </c>
      <c r="F2026" s="249">
        <v>0</v>
      </c>
      <c r="G2026" s="249">
        <v>0</v>
      </c>
      <c r="H2026" s="249">
        <v>0.6</v>
      </c>
      <c r="I2026" s="249">
        <v>0</v>
      </c>
      <c r="J2026" s="250">
        <f t="shared" si="172"/>
        <v>149198.712</v>
      </c>
      <c r="K2026" s="250">
        <f t="shared" si="173"/>
        <v>2.6</v>
      </c>
      <c r="M2026" s="237"/>
    </row>
    <row r="2027" spans="1:13" ht="13">
      <c r="A2027" s="249">
        <v>1647515</v>
      </c>
      <c r="B2027" s="249" t="s">
        <v>182</v>
      </c>
      <c r="C2027" s="249">
        <v>34999.25</v>
      </c>
      <c r="D2027" s="249">
        <v>1</v>
      </c>
      <c r="E2027" s="249">
        <v>0</v>
      </c>
      <c r="F2027" s="249">
        <v>0</v>
      </c>
      <c r="G2027" s="249">
        <v>0</v>
      </c>
      <c r="H2027" s="249">
        <v>0.6</v>
      </c>
      <c r="I2027" s="249">
        <v>0</v>
      </c>
      <c r="J2027" s="250">
        <f t="shared" si="172"/>
        <v>55998.8</v>
      </c>
      <c r="K2027" s="250">
        <f t="shared" si="173"/>
        <v>1.6</v>
      </c>
      <c r="M2027" s="237"/>
    </row>
    <row r="2028" spans="1:13" ht="13">
      <c r="A2028" s="249">
        <v>2964696</v>
      </c>
      <c r="B2028" s="249" t="s">
        <v>132</v>
      </c>
      <c r="C2028" s="249">
        <v>14863.64</v>
      </c>
      <c r="D2028" s="249">
        <v>6</v>
      </c>
      <c r="E2028" s="249">
        <v>0</v>
      </c>
      <c r="F2028" s="249">
        <v>0</v>
      </c>
      <c r="G2028" s="249">
        <v>0</v>
      </c>
      <c r="H2028" s="249">
        <v>0.6</v>
      </c>
      <c r="I2028" s="249">
        <v>0</v>
      </c>
      <c r="J2028" s="250">
        <f t="shared" si="172"/>
        <v>98100.02399999999</v>
      </c>
      <c r="K2028" s="250">
        <f t="shared" si="173"/>
        <v>6.6</v>
      </c>
      <c r="M2028" s="237"/>
    </row>
    <row r="2029" spans="1:13" ht="13">
      <c r="A2029" s="249">
        <v>1840211</v>
      </c>
      <c r="B2029" s="249" t="s">
        <v>250</v>
      </c>
      <c r="C2029" s="249">
        <v>17454.55</v>
      </c>
      <c r="D2029" s="249">
        <v>14</v>
      </c>
      <c r="E2029" s="249">
        <v>0</v>
      </c>
      <c r="F2029" s="249">
        <v>0</v>
      </c>
      <c r="G2029" s="249">
        <v>0</v>
      </c>
      <c r="H2029" s="249">
        <v>1.4</v>
      </c>
      <c r="I2029" s="249">
        <v>0</v>
      </c>
      <c r="J2029" s="250">
        <f t="shared" si="172"/>
        <v>268800.07</v>
      </c>
      <c r="K2029" s="250">
        <f t="shared" si="173"/>
        <v>15.4</v>
      </c>
      <c r="M2029" s="237"/>
    </row>
    <row r="2030" spans="1:13" ht="13">
      <c r="A2030" s="249">
        <v>2466647</v>
      </c>
      <c r="B2030" s="249" t="s">
        <v>176</v>
      </c>
      <c r="C2030" s="249">
        <v>17640</v>
      </c>
      <c r="D2030" s="249">
        <v>0</v>
      </c>
      <c r="E2030" s="249">
        <v>0</v>
      </c>
      <c r="F2030" s="249">
        <v>0</v>
      </c>
      <c r="G2030" s="249">
        <v>0</v>
      </c>
      <c r="H2030" s="249">
        <v>0.5</v>
      </c>
      <c r="I2030" s="249">
        <v>0</v>
      </c>
      <c r="J2030" s="250">
        <f t="shared" si="172"/>
        <v>8820</v>
      </c>
      <c r="K2030" s="250">
        <f t="shared" si="173"/>
        <v>0.5</v>
      </c>
      <c r="M2030" s="237"/>
    </row>
    <row r="2031" spans="1:13" ht="13">
      <c r="A2031" s="249">
        <v>756207</v>
      </c>
      <c r="B2031" s="249" t="s">
        <v>245</v>
      </c>
      <c r="C2031" s="249">
        <v>9999.89</v>
      </c>
      <c r="D2031" s="249">
        <v>4</v>
      </c>
      <c r="E2031" s="249">
        <v>0</v>
      </c>
      <c r="F2031" s="249">
        <v>0</v>
      </c>
      <c r="G2031" s="249">
        <v>0</v>
      </c>
      <c r="H2031" s="249">
        <v>0.5</v>
      </c>
      <c r="I2031" s="249">
        <v>0</v>
      </c>
      <c r="J2031" s="250">
        <f t="shared" si="172"/>
        <v>44999.504999999997</v>
      </c>
      <c r="K2031" s="250">
        <f t="shared" si="173"/>
        <v>4.5</v>
      </c>
      <c r="M2031" s="237"/>
    </row>
    <row r="2032" spans="1:13" ht="13">
      <c r="A2032" s="249">
        <v>819250</v>
      </c>
      <c r="B2032" s="249" t="s">
        <v>109</v>
      </c>
      <c r="C2032" s="249">
        <v>10545.45</v>
      </c>
      <c r="D2032" s="249">
        <v>5</v>
      </c>
      <c r="E2032" s="249">
        <v>0</v>
      </c>
      <c r="F2032" s="249">
        <v>0</v>
      </c>
      <c r="G2032" s="249">
        <v>0</v>
      </c>
      <c r="H2032" s="249">
        <v>0.5</v>
      </c>
      <c r="I2032" s="249">
        <v>0</v>
      </c>
      <c r="J2032" s="250">
        <f t="shared" si="172"/>
        <v>57999.975000000006</v>
      </c>
      <c r="K2032" s="250">
        <f t="shared" si="173"/>
        <v>5.5</v>
      </c>
      <c r="M2032" s="237"/>
    </row>
    <row r="2033" spans="1:13" ht="13">
      <c r="A2033" s="249">
        <v>3107674</v>
      </c>
      <c r="B2033" s="249" t="s">
        <v>109</v>
      </c>
      <c r="C2033" s="249">
        <v>10272.73</v>
      </c>
      <c r="D2033" s="249">
        <v>5</v>
      </c>
      <c r="E2033" s="249">
        <v>0</v>
      </c>
      <c r="F2033" s="249">
        <v>0</v>
      </c>
      <c r="G2033" s="249">
        <v>0</v>
      </c>
      <c r="H2033" s="249">
        <v>0.5</v>
      </c>
      <c r="I2033" s="249">
        <v>0</v>
      </c>
      <c r="J2033" s="250">
        <f t="shared" si="172"/>
        <v>56500.014999999999</v>
      </c>
      <c r="K2033" s="250">
        <f t="shared" si="173"/>
        <v>5.5</v>
      </c>
      <c r="M2033" s="237"/>
    </row>
    <row r="2034" spans="1:13" ht="13">
      <c r="A2034" s="249">
        <v>2409994</v>
      </c>
      <c r="B2034" s="249" t="s">
        <v>300</v>
      </c>
      <c r="C2034" s="249">
        <v>16090.85</v>
      </c>
      <c r="D2034" s="249">
        <v>2</v>
      </c>
      <c r="E2034" s="249">
        <v>0</v>
      </c>
      <c r="F2034" s="249">
        <v>0</v>
      </c>
      <c r="G2034" s="249">
        <v>0</v>
      </c>
      <c r="H2034" s="249">
        <v>1.3</v>
      </c>
      <c r="I2034" s="249">
        <v>0</v>
      </c>
      <c r="J2034" s="250">
        <f t="shared" si="172"/>
        <v>53099.805</v>
      </c>
      <c r="K2034" s="250">
        <f t="shared" si="173"/>
        <v>3.3</v>
      </c>
      <c r="M2034" s="237"/>
    </row>
    <row r="2035" spans="1:13" ht="13">
      <c r="A2035" s="249">
        <v>2978420</v>
      </c>
      <c r="B2035" s="249" t="s">
        <v>132</v>
      </c>
      <c r="C2035" s="249">
        <v>12712.82</v>
      </c>
      <c r="D2035" s="249">
        <v>9</v>
      </c>
      <c r="E2035" s="249">
        <v>0</v>
      </c>
      <c r="F2035" s="249">
        <v>0</v>
      </c>
      <c r="G2035" s="249">
        <v>0</v>
      </c>
      <c r="H2035" s="249">
        <v>1.3</v>
      </c>
      <c r="I2035" s="249">
        <v>0</v>
      </c>
      <c r="J2035" s="250">
        <f t="shared" si="172"/>
        <v>130942.046</v>
      </c>
      <c r="K2035" s="250">
        <f t="shared" si="173"/>
        <v>10.3</v>
      </c>
      <c r="M2035" s="237"/>
    </row>
    <row r="2036" spans="1:13" ht="13">
      <c r="A2036" s="249">
        <v>3049636</v>
      </c>
      <c r="B2036" s="249" t="s">
        <v>112</v>
      </c>
      <c r="C2036" s="249">
        <v>19163.96</v>
      </c>
      <c r="D2036" s="249">
        <v>7</v>
      </c>
      <c r="E2036" s="249">
        <v>0</v>
      </c>
      <c r="F2036" s="249">
        <v>0</v>
      </c>
      <c r="G2036" s="249">
        <v>0</v>
      </c>
      <c r="H2036" s="249">
        <v>2.1</v>
      </c>
      <c r="I2036" s="249">
        <v>0</v>
      </c>
      <c r="J2036" s="250">
        <f t="shared" si="172"/>
        <v>174392.03599999999</v>
      </c>
      <c r="K2036" s="250">
        <f t="shared" si="173"/>
        <v>9.1</v>
      </c>
      <c r="M2036" s="237"/>
    </row>
    <row r="2037" spans="1:13" ht="13">
      <c r="A2037" s="249">
        <v>1510932</v>
      </c>
      <c r="B2037" s="249" t="s">
        <v>381</v>
      </c>
      <c r="C2037" s="249">
        <v>10046.73</v>
      </c>
      <c r="D2037" s="249">
        <v>30</v>
      </c>
      <c r="E2037" s="249">
        <v>0</v>
      </c>
      <c r="F2037" s="249">
        <v>0</v>
      </c>
      <c r="G2037" s="249">
        <v>0</v>
      </c>
      <c r="H2037" s="249">
        <v>2.1</v>
      </c>
      <c r="I2037" s="249">
        <v>0</v>
      </c>
      <c r="J2037" s="250">
        <f t="shared" si="172"/>
        <v>322500.033</v>
      </c>
      <c r="K2037" s="250">
        <f t="shared" si="173"/>
        <v>32.1</v>
      </c>
      <c r="M2037" s="237"/>
    </row>
    <row r="2038" spans="1:13" ht="13">
      <c r="A2038" s="249">
        <v>3116169</v>
      </c>
      <c r="B2038" s="249" t="s">
        <v>431</v>
      </c>
      <c r="C2038" s="249">
        <v>16535.14</v>
      </c>
      <c r="D2038" s="249">
        <v>1</v>
      </c>
      <c r="E2038" s="249">
        <v>0</v>
      </c>
      <c r="F2038" s="249">
        <v>0</v>
      </c>
      <c r="G2038" s="249">
        <v>0</v>
      </c>
      <c r="H2038" s="249">
        <v>0.4</v>
      </c>
      <c r="I2038" s="249">
        <v>0</v>
      </c>
      <c r="J2038" s="250">
        <f t="shared" si="172"/>
        <v>23149.195999999996</v>
      </c>
      <c r="K2038" s="250">
        <f t="shared" si="173"/>
        <v>1.4</v>
      </c>
      <c r="M2038" s="237"/>
    </row>
    <row r="2039" spans="1:13" ht="13">
      <c r="A2039" s="249">
        <v>2347278</v>
      </c>
      <c r="B2039" s="249" t="s">
        <v>250</v>
      </c>
      <c r="C2039" s="249">
        <v>30749.64</v>
      </c>
      <c r="D2039" s="249">
        <v>1</v>
      </c>
      <c r="E2039" s="249">
        <v>0</v>
      </c>
      <c r="F2039" s="249">
        <v>0</v>
      </c>
      <c r="G2039" s="249">
        <v>0</v>
      </c>
      <c r="H2039" s="249">
        <v>0.4</v>
      </c>
      <c r="I2039" s="249">
        <v>0</v>
      </c>
      <c r="J2039" s="250">
        <f t="shared" si="172"/>
        <v>43049.495999999999</v>
      </c>
      <c r="K2039" s="250">
        <f t="shared" si="173"/>
        <v>1.4</v>
      </c>
      <c r="M2039" s="237"/>
    </row>
    <row r="2040" spans="1:13" ht="13">
      <c r="A2040" s="249">
        <v>3158218</v>
      </c>
      <c r="B2040" s="249" t="s">
        <v>109</v>
      </c>
      <c r="C2040" s="249">
        <v>5181.82</v>
      </c>
      <c r="D2040" s="249">
        <v>4</v>
      </c>
      <c r="E2040" s="249">
        <v>0</v>
      </c>
      <c r="F2040" s="249">
        <v>0</v>
      </c>
      <c r="G2040" s="249">
        <v>0</v>
      </c>
      <c r="H2040" s="249">
        <v>0.4</v>
      </c>
      <c r="I2040" s="249">
        <v>0</v>
      </c>
      <c r="J2040" s="250">
        <f t="shared" si="172"/>
        <v>22800.008000000002</v>
      </c>
      <c r="K2040" s="250">
        <f t="shared" si="173"/>
        <v>4.4000000000000004</v>
      </c>
      <c r="M2040" s="237"/>
    </row>
    <row r="2041" spans="1:13" ht="13">
      <c r="A2041" s="249">
        <v>313065</v>
      </c>
      <c r="B2041" s="249" t="s">
        <v>109</v>
      </c>
      <c r="C2041" s="249">
        <v>15318.18</v>
      </c>
      <c r="D2041" s="249">
        <v>4</v>
      </c>
      <c r="E2041" s="249">
        <v>0</v>
      </c>
      <c r="F2041" s="249">
        <v>0</v>
      </c>
      <c r="G2041" s="249">
        <v>0</v>
      </c>
      <c r="H2041" s="249">
        <v>0.4</v>
      </c>
      <c r="I2041" s="249">
        <v>0</v>
      </c>
      <c r="J2041" s="250">
        <f t="shared" si="172"/>
        <v>67399.992000000013</v>
      </c>
      <c r="K2041" s="250">
        <f t="shared" si="173"/>
        <v>4.4000000000000004</v>
      </c>
      <c r="M2041" s="237"/>
    </row>
    <row r="2042" spans="1:13" ht="13">
      <c r="A2042" s="249">
        <v>3109858</v>
      </c>
      <c r="B2042" s="249" t="s">
        <v>138</v>
      </c>
      <c r="C2042" s="249">
        <v>5425.59</v>
      </c>
      <c r="D2042" s="249">
        <v>3</v>
      </c>
      <c r="E2042" s="249">
        <v>0</v>
      </c>
      <c r="F2042" s="249">
        <v>0</v>
      </c>
      <c r="G2042" s="249">
        <v>0</v>
      </c>
      <c r="H2042" s="249">
        <v>0.4</v>
      </c>
      <c r="I2042" s="249">
        <v>0</v>
      </c>
      <c r="J2042" s="250">
        <f t="shared" si="172"/>
        <v>18447.006000000001</v>
      </c>
      <c r="K2042" s="250">
        <f t="shared" si="173"/>
        <v>3.4</v>
      </c>
      <c r="M2042" s="237"/>
    </row>
    <row r="2043" spans="1:13" ht="13">
      <c r="A2043" s="249">
        <v>3151088</v>
      </c>
      <c r="B2043" s="249" t="s">
        <v>112</v>
      </c>
      <c r="C2043" s="249">
        <v>17384.46</v>
      </c>
      <c r="D2043" s="249">
        <v>4</v>
      </c>
      <c r="E2043" s="249">
        <v>0</v>
      </c>
      <c r="F2043" s="249">
        <v>0</v>
      </c>
      <c r="G2043" s="249">
        <v>0</v>
      </c>
      <c r="H2043" s="249">
        <v>1.2</v>
      </c>
      <c r="I2043" s="249">
        <v>0</v>
      </c>
      <c r="J2043" s="250">
        <f t="shared" si="172"/>
        <v>90399.191999999995</v>
      </c>
      <c r="K2043" s="250">
        <f t="shared" si="173"/>
        <v>5.2</v>
      </c>
      <c r="M2043" s="237"/>
    </row>
    <row r="2044" spans="1:13" ht="13">
      <c r="A2044" s="249">
        <v>3161091</v>
      </c>
      <c r="B2044" s="249" t="s">
        <v>112</v>
      </c>
      <c r="C2044" s="249">
        <v>17768.38</v>
      </c>
      <c r="D2044" s="249">
        <v>4</v>
      </c>
      <c r="E2044" s="249">
        <v>0</v>
      </c>
      <c r="F2044" s="249">
        <v>0</v>
      </c>
      <c r="G2044" s="249">
        <v>0</v>
      </c>
      <c r="H2044" s="249">
        <v>1.2</v>
      </c>
      <c r="I2044" s="249">
        <v>0</v>
      </c>
      <c r="J2044" s="250">
        <f t="shared" si="172"/>
        <v>92395.576000000015</v>
      </c>
      <c r="K2044" s="250">
        <f t="shared" si="173"/>
        <v>5.2</v>
      </c>
      <c r="M2044" s="237"/>
    </row>
    <row r="2045" spans="1:13" ht="13">
      <c r="A2045" s="249">
        <v>2721560</v>
      </c>
      <c r="B2045" s="249" t="s">
        <v>180</v>
      </c>
      <c r="C2045" s="249">
        <v>9669.1299999999992</v>
      </c>
      <c r="D2045" s="249">
        <v>21</v>
      </c>
      <c r="E2045" s="249">
        <v>0</v>
      </c>
      <c r="F2045" s="249">
        <v>0</v>
      </c>
      <c r="G2045" s="249">
        <v>0</v>
      </c>
      <c r="H2045" s="249">
        <v>2</v>
      </c>
      <c r="I2045" s="249">
        <v>0</v>
      </c>
      <c r="J2045" s="250">
        <f t="shared" si="172"/>
        <v>222389.99</v>
      </c>
      <c r="K2045" s="250">
        <f t="shared" si="173"/>
        <v>23</v>
      </c>
      <c r="M2045" s="237"/>
    </row>
    <row r="2046" spans="1:13" ht="13">
      <c r="A2046" s="249">
        <v>2214138</v>
      </c>
      <c r="B2046" s="249" t="s">
        <v>449</v>
      </c>
      <c r="C2046" s="249">
        <v>38916</v>
      </c>
      <c r="D2046" s="249">
        <v>10</v>
      </c>
      <c r="E2046" s="249">
        <v>0</v>
      </c>
      <c r="F2046" s="249">
        <v>0</v>
      </c>
      <c r="G2046" s="249">
        <v>0</v>
      </c>
      <c r="H2046" s="249">
        <v>2</v>
      </c>
      <c r="I2046" s="249">
        <v>0</v>
      </c>
      <c r="J2046" s="250">
        <f t="shared" si="172"/>
        <v>466992</v>
      </c>
      <c r="K2046" s="250">
        <f t="shared" si="173"/>
        <v>12</v>
      </c>
      <c r="M2046" s="237"/>
    </row>
    <row r="2047" spans="1:13" ht="13">
      <c r="A2047" s="249">
        <v>2746853</v>
      </c>
      <c r="B2047" s="249" t="s">
        <v>112</v>
      </c>
      <c r="C2047" s="249">
        <v>27875</v>
      </c>
      <c r="D2047" s="249">
        <v>0</v>
      </c>
      <c r="E2047" s="249">
        <v>0</v>
      </c>
      <c r="F2047" s="249">
        <v>0</v>
      </c>
      <c r="G2047" s="249">
        <v>0</v>
      </c>
      <c r="H2047" s="249">
        <v>0.3</v>
      </c>
      <c r="I2047" s="249">
        <v>0</v>
      </c>
      <c r="J2047" s="250">
        <f t="shared" si="172"/>
        <v>8362.5</v>
      </c>
      <c r="K2047" s="250">
        <f t="shared" si="173"/>
        <v>0.3</v>
      </c>
      <c r="M2047" s="237"/>
    </row>
    <row r="2048" spans="1:13" ht="13">
      <c r="A2048" s="249">
        <v>3079922</v>
      </c>
      <c r="B2048" s="249" t="s">
        <v>294</v>
      </c>
      <c r="C2048" s="249">
        <v>16347.83</v>
      </c>
      <c r="D2048" s="249">
        <v>2</v>
      </c>
      <c r="E2048" s="249">
        <v>0</v>
      </c>
      <c r="F2048" s="249">
        <v>0</v>
      </c>
      <c r="G2048" s="249">
        <v>0</v>
      </c>
      <c r="H2048" s="249">
        <v>0.3</v>
      </c>
      <c r="I2048" s="249">
        <v>0</v>
      </c>
      <c r="J2048" s="250">
        <f t="shared" si="172"/>
        <v>37600.008999999998</v>
      </c>
      <c r="K2048" s="250">
        <f t="shared" si="173"/>
        <v>2.2999999999999998</v>
      </c>
      <c r="M2048" s="237"/>
    </row>
    <row r="2049" spans="1:13" ht="13">
      <c r="A2049" s="249">
        <v>3173114</v>
      </c>
      <c r="B2049" s="249" t="s">
        <v>294</v>
      </c>
      <c r="C2049" s="249">
        <v>15347.83</v>
      </c>
      <c r="D2049" s="249">
        <v>2</v>
      </c>
      <c r="E2049" s="249">
        <v>0</v>
      </c>
      <c r="F2049" s="249">
        <v>0</v>
      </c>
      <c r="G2049" s="249">
        <v>0</v>
      </c>
      <c r="H2049" s="249">
        <v>0.3</v>
      </c>
      <c r="I2049" s="249">
        <v>0</v>
      </c>
      <c r="J2049" s="250">
        <f t="shared" si="172"/>
        <v>35300.008999999998</v>
      </c>
      <c r="K2049" s="250">
        <f t="shared" si="173"/>
        <v>2.2999999999999998</v>
      </c>
      <c r="M2049" s="237"/>
    </row>
    <row r="2050" spans="1:13" ht="13">
      <c r="A2050" s="249">
        <v>280579</v>
      </c>
      <c r="B2050" s="249" t="s">
        <v>385</v>
      </c>
      <c r="C2050" s="249">
        <v>23289.5</v>
      </c>
      <c r="D2050" s="249">
        <v>0.3</v>
      </c>
      <c r="E2050" s="249">
        <v>0</v>
      </c>
      <c r="F2050" s="249">
        <v>0</v>
      </c>
      <c r="G2050" s="249">
        <v>0</v>
      </c>
      <c r="H2050" s="249">
        <v>0.3</v>
      </c>
      <c r="I2050" s="249">
        <v>0</v>
      </c>
      <c r="J2050" s="250">
        <f t="shared" si="172"/>
        <v>13973.699999999999</v>
      </c>
      <c r="K2050" s="250">
        <f t="shared" si="173"/>
        <v>0.6</v>
      </c>
      <c r="M2050" s="237"/>
    </row>
    <row r="2051" spans="1:13" ht="13">
      <c r="A2051" s="249">
        <v>622517</v>
      </c>
      <c r="B2051" s="249" t="s">
        <v>294</v>
      </c>
      <c r="C2051" s="249">
        <v>21076.62</v>
      </c>
      <c r="D2051" s="249">
        <v>1</v>
      </c>
      <c r="E2051" s="249">
        <v>0</v>
      </c>
      <c r="F2051" s="249">
        <v>0</v>
      </c>
      <c r="G2051" s="249">
        <v>0</v>
      </c>
      <c r="H2051" s="249">
        <v>0.3</v>
      </c>
      <c r="I2051" s="249">
        <v>0</v>
      </c>
      <c r="J2051" s="250">
        <f t="shared" ref="J2051:J2114" si="174">C2051*K2051</f>
        <v>27399.606</v>
      </c>
      <c r="K2051" s="250">
        <f t="shared" ref="K2051:K2114" si="175">SUM(D2051:I2051)</f>
        <v>1.3</v>
      </c>
      <c r="M2051" s="237"/>
    </row>
    <row r="2052" spans="1:13" ht="13">
      <c r="A2052" s="249">
        <v>2409994</v>
      </c>
      <c r="B2052" s="249" t="s">
        <v>242</v>
      </c>
      <c r="C2052" s="249">
        <v>37356.47</v>
      </c>
      <c r="D2052" s="249">
        <v>3</v>
      </c>
      <c r="E2052" s="249">
        <v>0</v>
      </c>
      <c r="F2052" s="249">
        <v>0</v>
      </c>
      <c r="G2052" s="249">
        <v>0</v>
      </c>
      <c r="H2052" s="249">
        <v>1.9</v>
      </c>
      <c r="I2052" s="249">
        <v>0</v>
      </c>
      <c r="J2052" s="250">
        <f t="shared" si="174"/>
        <v>183046.70300000001</v>
      </c>
      <c r="K2052" s="250">
        <f t="shared" si="175"/>
        <v>4.9000000000000004</v>
      </c>
      <c r="M2052" s="237"/>
    </row>
    <row r="2053" spans="1:13" ht="13">
      <c r="A2053" s="249">
        <v>158652</v>
      </c>
      <c r="B2053" s="249" t="s">
        <v>302</v>
      </c>
      <c r="C2053" s="249">
        <v>124285.71</v>
      </c>
      <c r="D2053" s="249">
        <v>0</v>
      </c>
      <c r="E2053" s="249">
        <v>0</v>
      </c>
      <c r="F2053" s="249">
        <v>0</v>
      </c>
      <c r="G2053" s="249">
        <v>0</v>
      </c>
      <c r="H2053" s="249">
        <v>0.2</v>
      </c>
      <c r="I2053" s="249">
        <v>0</v>
      </c>
      <c r="J2053" s="250">
        <f t="shared" si="174"/>
        <v>24857.142000000003</v>
      </c>
      <c r="K2053" s="250">
        <f t="shared" si="175"/>
        <v>0.2</v>
      </c>
      <c r="M2053" s="237"/>
    </row>
    <row r="2054" spans="1:13" ht="13">
      <c r="A2054" s="249">
        <v>1370045</v>
      </c>
      <c r="B2054" s="249" t="s">
        <v>132</v>
      </c>
      <c r="C2054" s="249">
        <v>14818.18</v>
      </c>
      <c r="D2054" s="249">
        <v>2</v>
      </c>
      <c r="E2054" s="249">
        <v>0</v>
      </c>
      <c r="F2054" s="249">
        <v>0</v>
      </c>
      <c r="G2054" s="249">
        <v>0</v>
      </c>
      <c r="H2054" s="249">
        <v>0.2</v>
      </c>
      <c r="I2054" s="249">
        <v>0</v>
      </c>
      <c r="J2054" s="250">
        <f t="shared" si="174"/>
        <v>32599.996000000003</v>
      </c>
      <c r="K2054" s="250">
        <f t="shared" si="175"/>
        <v>2.2000000000000002</v>
      </c>
      <c r="M2054" s="237"/>
    </row>
    <row r="2055" spans="1:13" ht="13">
      <c r="A2055" s="249">
        <v>751657</v>
      </c>
      <c r="B2055" s="249" t="s">
        <v>109</v>
      </c>
      <c r="C2055" s="249">
        <v>12454.55</v>
      </c>
      <c r="D2055" s="249">
        <v>2</v>
      </c>
      <c r="E2055" s="249">
        <v>0</v>
      </c>
      <c r="F2055" s="249">
        <v>0</v>
      </c>
      <c r="G2055" s="249">
        <v>0</v>
      </c>
      <c r="H2055" s="249">
        <v>0.2</v>
      </c>
      <c r="I2055" s="249">
        <v>0</v>
      </c>
      <c r="J2055" s="250">
        <f t="shared" si="174"/>
        <v>27400.010000000002</v>
      </c>
      <c r="K2055" s="250">
        <f t="shared" si="175"/>
        <v>2.2000000000000002</v>
      </c>
      <c r="M2055" s="237"/>
    </row>
    <row r="2056" spans="1:13" ht="13">
      <c r="A2056" s="249">
        <v>990431</v>
      </c>
      <c r="B2056" s="249" t="s">
        <v>112</v>
      </c>
      <c r="C2056" s="249">
        <v>20207.919999999998</v>
      </c>
      <c r="D2056" s="249">
        <v>1</v>
      </c>
      <c r="E2056" s="249">
        <v>0</v>
      </c>
      <c r="F2056" s="249">
        <v>0</v>
      </c>
      <c r="G2056" s="249">
        <v>0</v>
      </c>
      <c r="H2056" s="249">
        <v>0.2</v>
      </c>
      <c r="I2056" s="249">
        <v>0</v>
      </c>
      <c r="J2056" s="250">
        <f t="shared" si="174"/>
        <v>24249.503999999997</v>
      </c>
      <c r="K2056" s="250">
        <f t="shared" si="175"/>
        <v>1.2</v>
      </c>
      <c r="M2056" s="237"/>
    </row>
    <row r="2057" spans="1:13" ht="13">
      <c r="A2057" s="249">
        <v>1852929</v>
      </c>
      <c r="B2057" s="249" t="s">
        <v>377</v>
      </c>
      <c r="C2057" s="249">
        <v>14589.17</v>
      </c>
      <c r="D2057" s="249">
        <v>1</v>
      </c>
      <c r="E2057" s="249">
        <v>0</v>
      </c>
      <c r="F2057" s="249">
        <v>0</v>
      </c>
      <c r="G2057" s="249">
        <v>0</v>
      </c>
      <c r="H2057" s="249">
        <v>0.2</v>
      </c>
      <c r="I2057" s="249">
        <v>0</v>
      </c>
      <c r="J2057" s="250">
        <f t="shared" si="174"/>
        <v>17507.004000000001</v>
      </c>
      <c r="K2057" s="250">
        <f t="shared" si="175"/>
        <v>1.2</v>
      </c>
      <c r="M2057" s="237"/>
    </row>
    <row r="2058" spans="1:13" ht="13">
      <c r="A2058" s="249">
        <v>2505609</v>
      </c>
      <c r="B2058" s="249" t="s">
        <v>363</v>
      </c>
      <c r="C2058" s="249">
        <v>14041.5</v>
      </c>
      <c r="D2058" s="249">
        <v>1</v>
      </c>
      <c r="E2058" s="249">
        <v>0</v>
      </c>
      <c r="F2058" s="249">
        <v>0</v>
      </c>
      <c r="G2058" s="249">
        <v>0</v>
      </c>
      <c r="H2058" s="249">
        <v>0.2</v>
      </c>
      <c r="I2058" s="249">
        <v>0</v>
      </c>
      <c r="J2058" s="250">
        <f t="shared" si="174"/>
        <v>16849.8</v>
      </c>
      <c r="K2058" s="250">
        <f t="shared" si="175"/>
        <v>1.2</v>
      </c>
      <c r="M2058" s="237"/>
    </row>
    <row r="2059" spans="1:13" ht="13">
      <c r="A2059" s="249">
        <v>1795410</v>
      </c>
      <c r="B2059" s="249" t="s">
        <v>119</v>
      </c>
      <c r="C2059" s="249">
        <v>22016.37</v>
      </c>
      <c r="D2059" s="249">
        <v>18</v>
      </c>
      <c r="E2059" s="249">
        <v>0</v>
      </c>
      <c r="F2059" s="249">
        <v>0</v>
      </c>
      <c r="G2059" s="249">
        <v>0</v>
      </c>
      <c r="H2059" s="249">
        <v>0.2</v>
      </c>
      <c r="I2059" s="249">
        <v>0</v>
      </c>
      <c r="J2059" s="250">
        <f t="shared" si="174"/>
        <v>400697.93399999995</v>
      </c>
      <c r="K2059" s="250">
        <f t="shared" si="175"/>
        <v>18.2</v>
      </c>
      <c r="M2059" s="237"/>
    </row>
    <row r="2060" spans="1:13" ht="13">
      <c r="A2060" s="249">
        <v>2978420</v>
      </c>
      <c r="B2060" s="249" t="s">
        <v>119</v>
      </c>
      <c r="C2060" s="249">
        <v>10016.450000000001</v>
      </c>
      <c r="D2060" s="249">
        <v>15</v>
      </c>
      <c r="E2060" s="249">
        <v>0</v>
      </c>
      <c r="F2060" s="249">
        <v>0</v>
      </c>
      <c r="G2060" s="249">
        <v>0</v>
      </c>
      <c r="H2060" s="249">
        <v>0.2</v>
      </c>
      <c r="I2060" s="249">
        <v>0</v>
      </c>
      <c r="J2060" s="250">
        <f t="shared" si="174"/>
        <v>152250.04</v>
      </c>
      <c r="K2060" s="250">
        <f t="shared" si="175"/>
        <v>15.2</v>
      </c>
      <c r="M2060" s="237"/>
    </row>
    <row r="2061" spans="1:13" ht="13">
      <c r="A2061" s="249">
        <v>819250</v>
      </c>
      <c r="B2061" s="249" t="s">
        <v>363</v>
      </c>
      <c r="C2061" s="249">
        <v>11604.18</v>
      </c>
      <c r="D2061" s="249">
        <v>0.7</v>
      </c>
      <c r="E2061" s="249">
        <v>0</v>
      </c>
      <c r="F2061" s="249">
        <v>0</v>
      </c>
      <c r="G2061" s="249">
        <v>0</v>
      </c>
      <c r="H2061" s="249">
        <v>1</v>
      </c>
      <c r="I2061" s="249">
        <v>0</v>
      </c>
      <c r="J2061" s="250">
        <f t="shared" si="174"/>
        <v>19727.106</v>
      </c>
      <c r="K2061" s="250">
        <f t="shared" si="175"/>
        <v>1.7</v>
      </c>
      <c r="M2061" s="237"/>
    </row>
    <row r="2062" spans="1:13" ht="13">
      <c r="A2062" s="249">
        <v>3100421</v>
      </c>
      <c r="B2062" s="249" t="s">
        <v>385</v>
      </c>
      <c r="C2062" s="249">
        <v>18800</v>
      </c>
      <c r="D2062" s="249">
        <v>1</v>
      </c>
      <c r="E2062" s="249">
        <v>0</v>
      </c>
      <c r="F2062" s="249">
        <v>0</v>
      </c>
      <c r="G2062" s="249">
        <v>0</v>
      </c>
      <c r="H2062" s="249">
        <v>1</v>
      </c>
      <c r="I2062" s="249">
        <v>0</v>
      </c>
      <c r="J2062" s="250">
        <f t="shared" si="174"/>
        <v>37600</v>
      </c>
      <c r="K2062" s="250">
        <f t="shared" si="175"/>
        <v>2</v>
      </c>
      <c r="M2062" s="237"/>
    </row>
    <row r="2063" spans="1:13" ht="13">
      <c r="A2063" s="249">
        <v>3111357</v>
      </c>
      <c r="B2063" s="249" t="s">
        <v>250</v>
      </c>
      <c r="C2063" s="249">
        <v>21863.64</v>
      </c>
      <c r="D2063" s="249">
        <v>10</v>
      </c>
      <c r="E2063" s="249">
        <v>0</v>
      </c>
      <c r="F2063" s="249">
        <v>0</v>
      </c>
      <c r="G2063" s="249">
        <v>0</v>
      </c>
      <c r="H2063" s="249">
        <v>1</v>
      </c>
      <c r="I2063" s="249">
        <v>0</v>
      </c>
      <c r="J2063" s="250">
        <f t="shared" si="174"/>
        <v>240500.03999999998</v>
      </c>
      <c r="K2063" s="250">
        <f t="shared" si="175"/>
        <v>11</v>
      </c>
      <c r="M2063" s="237"/>
    </row>
    <row r="2064" spans="1:13" ht="13">
      <c r="A2064" s="249">
        <v>2639647</v>
      </c>
      <c r="B2064" s="249" t="s">
        <v>140</v>
      </c>
      <c r="C2064" s="249">
        <v>33916.67</v>
      </c>
      <c r="D2064" s="249">
        <v>5</v>
      </c>
      <c r="E2064" s="249">
        <v>0</v>
      </c>
      <c r="F2064" s="249">
        <v>0</v>
      </c>
      <c r="G2064" s="249">
        <v>0</v>
      </c>
      <c r="H2064" s="249">
        <v>1</v>
      </c>
      <c r="I2064" s="249">
        <v>0</v>
      </c>
      <c r="J2064" s="250">
        <f t="shared" si="174"/>
        <v>203500.02</v>
      </c>
      <c r="K2064" s="250">
        <f t="shared" si="175"/>
        <v>6</v>
      </c>
      <c r="M2064" s="237"/>
    </row>
    <row r="2065" spans="1:13" ht="13">
      <c r="A2065" s="249">
        <v>1497236</v>
      </c>
      <c r="B2065" s="249" t="s">
        <v>253</v>
      </c>
      <c r="C2065" s="249">
        <v>13943.51</v>
      </c>
      <c r="D2065" s="249">
        <v>8</v>
      </c>
      <c r="E2065" s="249">
        <v>0</v>
      </c>
      <c r="F2065" s="249">
        <v>0</v>
      </c>
      <c r="G2065" s="249">
        <v>0</v>
      </c>
      <c r="H2065" s="249">
        <v>1.8</v>
      </c>
      <c r="I2065" s="249">
        <v>0</v>
      </c>
      <c r="J2065" s="250">
        <f t="shared" si="174"/>
        <v>136646.39800000002</v>
      </c>
      <c r="K2065" s="250">
        <f t="shared" si="175"/>
        <v>9.8000000000000007</v>
      </c>
      <c r="M2065" s="237"/>
    </row>
    <row r="2066" spans="1:13" ht="13">
      <c r="A2066" s="249">
        <v>2542102</v>
      </c>
      <c r="B2066" s="249" t="s">
        <v>112</v>
      </c>
      <c r="C2066" s="249">
        <v>14602.88</v>
      </c>
      <c r="D2066" s="249">
        <v>3</v>
      </c>
      <c r="E2066" s="249">
        <v>0</v>
      </c>
      <c r="F2066" s="249">
        <v>0</v>
      </c>
      <c r="G2066" s="249">
        <v>0</v>
      </c>
      <c r="H2066" s="249">
        <v>1.8</v>
      </c>
      <c r="I2066" s="249">
        <v>0</v>
      </c>
      <c r="J2066" s="250">
        <f t="shared" si="174"/>
        <v>70093.823999999993</v>
      </c>
      <c r="K2066" s="250">
        <f t="shared" si="175"/>
        <v>4.8</v>
      </c>
      <c r="M2066" s="237"/>
    </row>
    <row r="2067" spans="1:13" ht="13">
      <c r="A2067" s="249">
        <v>725134</v>
      </c>
      <c r="B2067" s="249" t="s">
        <v>112</v>
      </c>
      <c r="C2067" s="249">
        <v>20655.25</v>
      </c>
      <c r="D2067" s="249">
        <v>3</v>
      </c>
      <c r="E2067" s="249">
        <v>0</v>
      </c>
      <c r="F2067" s="249">
        <v>0</v>
      </c>
      <c r="G2067" s="249">
        <v>0</v>
      </c>
      <c r="H2067" s="249">
        <v>1.8</v>
      </c>
      <c r="I2067" s="249">
        <v>0</v>
      </c>
      <c r="J2067" s="250">
        <f t="shared" si="174"/>
        <v>99145.2</v>
      </c>
      <c r="K2067" s="250">
        <f t="shared" si="175"/>
        <v>4.8</v>
      </c>
      <c r="M2067" s="237"/>
    </row>
    <row r="2068" spans="1:13" ht="13">
      <c r="A2068" s="249">
        <v>571144</v>
      </c>
      <c r="B2068" s="249" t="s">
        <v>325</v>
      </c>
      <c r="C2068" s="249">
        <v>31270.76</v>
      </c>
      <c r="D2068" s="249">
        <v>10</v>
      </c>
      <c r="E2068" s="249">
        <v>0</v>
      </c>
      <c r="F2068" s="249">
        <v>0</v>
      </c>
      <c r="G2068" s="249">
        <v>0</v>
      </c>
      <c r="H2068" s="249">
        <v>1.8</v>
      </c>
      <c r="I2068" s="249">
        <v>0</v>
      </c>
      <c r="J2068" s="250">
        <f t="shared" si="174"/>
        <v>368994.96799999999</v>
      </c>
      <c r="K2068" s="250">
        <f t="shared" si="175"/>
        <v>11.8</v>
      </c>
      <c r="M2068" s="237"/>
    </row>
    <row r="2069" spans="1:13" ht="13">
      <c r="A2069" s="249">
        <v>1996588</v>
      </c>
      <c r="B2069" s="249" t="s">
        <v>119</v>
      </c>
      <c r="C2069" s="249">
        <v>8390.5300000000007</v>
      </c>
      <c r="D2069" s="249">
        <v>0</v>
      </c>
      <c r="E2069" s="249">
        <v>0</v>
      </c>
      <c r="F2069" s="249">
        <v>0</v>
      </c>
      <c r="G2069" s="249">
        <v>0</v>
      </c>
      <c r="H2069" s="249">
        <v>0.1</v>
      </c>
      <c r="I2069" s="249">
        <v>0</v>
      </c>
      <c r="J2069" s="250">
        <f t="shared" si="174"/>
        <v>839.05300000000011</v>
      </c>
      <c r="K2069" s="250">
        <f t="shared" si="175"/>
        <v>0.1</v>
      </c>
      <c r="M2069" s="237"/>
    </row>
    <row r="2070" spans="1:13" ht="13">
      <c r="A2070" s="249">
        <v>3094566</v>
      </c>
      <c r="B2070" s="249" t="s">
        <v>112</v>
      </c>
      <c r="C2070" s="249">
        <v>19880.91</v>
      </c>
      <c r="D2070" s="249">
        <v>0</v>
      </c>
      <c r="E2070" s="249">
        <v>0</v>
      </c>
      <c r="F2070" s="249">
        <v>0</v>
      </c>
      <c r="G2070" s="249">
        <v>0</v>
      </c>
      <c r="H2070" s="249">
        <v>0.1</v>
      </c>
      <c r="I2070" s="249">
        <v>0</v>
      </c>
      <c r="J2070" s="250">
        <f t="shared" si="174"/>
        <v>1988.0910000000001</v>
      </c>
      <c r="K2070" s="250">
        <f t="shared" si="175"/>
        <v>0.1</v>
      </c>
      <c r="M2070" s="237"/>
    </row>
    <row r="2071" spans="1:13" ht="13">
      <c r="A2071" s="249">
        <v>1523971</v>
      </c>
      <c r="B2071" s="249" t="s">
        <v>218</v>
      </c>
      <c r="C2071" s="249">
        <v>64000</v>
      </c>
      <c r="D2071" s="249">
        <v>0</v>
      </c>
      <c r="E2071" s="249">
        <v>0</v>
      </c>
      <c r="F2071" s="249">
        <v>0</v>
      </c>
      <c r="G2071" s="249">
        <v>0</v>
      </c>
      <c r="H2071" s="249">
        <v>0.1</v>
      </c>
      <c r="I2071" s="249">
        <v>0</v>
      </c>
      <c r="J2071" s="250">
        <f t="shared" si="174"/>
        <v>6400</v>
      </c>
      <c r="K2071" s="250">
        <f t="shared" si="175"/>
        <v>0.1</v>
      </c>
      <c r="M2071" s="237"/>
    </row>
    <row r="2072" spans="1:13" ht="13">
      <c r="A2072" s="249">
        <v>2692182</v>
      </c>
      <c r="B2072" s="249" t="s">
        <v>424</v>
      </c>
      <c r="C2072" s="249">
        <v>35228.57</v>
      </c>
      <c r="D2072" s="249">
        <v>0.6</v>
      </c>
      <c r="E2072" s="249">
        <v>0</v>
      </c>
      <c r="F2072" s="249">
        <v>0</v>
      </c>
      <c r="G2072" s="249">
        <v>0</v>
      </c>
      <c r="H2072" s="249">
        <v>0.1</v>
      </c>
      <c r="I2072" s="249">
        <v>0</v>
      </c>
      <c r="J2072" s="250">
        <f t="shared" si="174"/>
        <v>24659.999</v>
      </c>
      <c r="K2072" s="250">
        <f t="shared" si="175"/>
        <v>0.7</v>
      </c>
      <c r="M2072" s="237"/>
    </row>
    <row r="2073" spans="1:13" ht="13">
      <c r="A2073" s="249">
        <v>2725134</v>
      </c>
      <c r="B2073" s="249" t="s">
        <v>250</v>
      </c>
      <c r="C2073" s="249">
        <v>24158.400000000001</v>
      </c>
      <c r="D2073" s="249">
        <v>1.4</v>
      </c>
      <c r="E2073" s="249">
        <v>0</v>
      </c>
      <c r="F2073" s="249">
        <v>0</v>
      </c>
      <c r="G2073" s="249">
        <v>0</v>
      </c>
      <c r="H2073" s="249">
        <v>0.1</v>
      </c>
      <c r="I2073" s="249">
        <v>0</v>
      </c>
      <c r="J2073" s="250">
        <f t="shared" si="174"/>
        <v>36237.600000000006</v>
      </c>
      <c r="K2073" s="250">
        <f t="shared" si="175"/>
        <v>1.5</v>
      </c>
      <c r="M2073" s="237"/>
    </row>
    <row r="2074" spans="1:13" ht="13">
      <c r="A2074" s="249">
        <v>2692009</v>
      </c>
      <c r="B2074" s="249" t="s">
        <v>112</v>
      </c>
      <c r="C2074" s="249">
        <v>27250</v>
      </c>
      <c r="D2074" s="249">
        <v>0.5</v>
      </c>
      <c r="E2074" s="249">
        <v>0</v>
      </c>
      <c r="F2074" s="249">
        <v>0</v>
      </c>
      <c r="G2074" s="249">
        <v>0</v>
      </c>
      <c r="H2074" s="249">
        <v>0.1</v>
      </c>
      <c r="I2074" s="249">
        <v>0</v>
      </c>
      <c r="J2074" s="250">
        <f t="shared" si="174"/>
        <v>16350</v>
      </c>
      <c r="K2074" s="250">
        <f t="shared" si="175"/>
        <v>0.6</v>
      </c>
      <c r="M2074" s="237"/>
    </row>
    <row r="2075" spans="1:13" ht="13">
      <c r="A2075" s="249">
        <v>3159821</v>
      </c>
      <c r="B2075" s="249" t="s">
        <v>119</v>
      </c>
      <c r="C2075" s="249">
        <v>7599.01</v>
      </c>
      <c r="D2075" s="249">
        <v>2</v>
      </c>
      <c r="E2075" s="249">
        <v>0</v>
      </c>
      <c r="F2075" s="249">
        <v>0</v>
      </c>
      <c r="G2075" s="249">
        <v>0</v>
      </c>
      <c r="H2075" s="249">
        <v>0.1</v>
      </c>
      <c r="I2075" s="249">
        <v>0</v>
      </c>
      <c r="J2075" s="250">
        <f t="shared" si="174"/>
        <v>15957.921</v>
      </c>
      <c r="K2075" s="250">
        <f t="shared" si="175"/>
        <v>2.1</v>
      </c>
      <c r="M2075" s="237"/>
    </row>
    <row r="2076" spans="1:13" ht="13">
      <c r="A2076" s="249">
        <v>2318077</v>
      </c>
      <c r="B2076" s="249" t="s">
        <v>404</v>
      </c>
      <c r="C2076" s="249">
        <v>19863.64</v>
      </c>
      <c r="D2076" s="249">
        <v>1</v>
      </c>
      <c r="E2076" s="249">
        <v>0</v>
      </c>
      <c r="F2076" s="249">
        <v>0</v>
      </c>
      <c r="G2076" s="249">
        <v>0</v>
      </c>
      <c r="H2076" s="249">
        <v>0.1</v>
      </c>
      <c r="I2076" s="249">
        <v>0</v>
      </c>
      <c r="J2076" s="250">
        <f t="shared" si="174"/>
        <v>21850.004000000001</v>
      </c>
      <c r="K2076" s="250">
        <f t="shared" si="175"/>
        <v>1.1000000000000001</v>
      </c>
      <c r="M2076" s="237"/>
    </row>
    <row r="2077" spans="1:13" ht="13">
      <c r="A2077" s="249">
        <v>3068336</v>
      </c>
      <c r="B2077" s="249" t="s">
        <v>250</v>
      </c>
      <c r="C2077" s="249">
        <v>22272.73</v>
      </c>
      <c r="D2077" s="249">
        <v>1</v>
      </c>
      <c r="E2077" s="249">
        <v>0</v>
      </c>
      <c r="F2077" s="249">
        <v>0</v>
      </c>
      <c r="G2077" s="249">
        <v>0</v>
      </c>
      <c r="H2077" s="249">
        <v>0.1</v>
      </c>
      <c r="I2077" s="249">
        <v>0</v>
      </c>
      <c r="J2077" s="250">
        <f t="shared" si="174"/>
        <v>24500.003000000001</v>
      </c>
      <c r="K2077" s="250">
        <f t="shared" si="175"/>
        <v>1.1000000000000001</v>
      </c>
      <c r="M2077" s="237"/>
    </row>
    <row r="2078" spans="1:13" ht="13">
      <c r="A2078" s="249">
        <v>2523125</v>
      </c>
      <c r="B2078" s="249" t="s">
        <v>147</v>
      </c>
      <c r="C2078" s="249">
        <v>40136.36</v>
      </c>
      <c r="D2078" s="249">
        <v>1</v>
      </c>
      <c r="E2078" s="249">
        <v>0</v>
      </c>
      <c r="F2078" s="249">
        <v>0</v>
      </c>
      <c r="G2078" s="249">
        <v>0</v>
      </c>
      <c r="H2078" s="249">
        <v>0.1</v>
      </c>
      <c r="I2078" s="249">
        <v>0</v>
      </c>
      <c r="J2078" s="250">
        <f t="shared" si="174"/>
        <v>44149.996000000006</v>
      </c>
      <c r="K2078" s="250">
        <f t="shared" si="175"/>
        <v>1.1000000000000001</v>
      </c>
      <c r="M2078" s="237"/>
    </row>
    <row r="2079" spans="1:13" ht="13">
      <c r="A2079" s="249">
        <v>3051010</v>
      </c>
      <c r="B2079" s="249" t="s">
        <v>109</v>
      </c>
      <c r="C2079" s="249">
        <v>7218.18</v>
      </c>
      <c r="D2079" s="249">
        <v>1</v>
      </c>
      <c r="E2079" s="249">
        <v>0</v>
      </c>
      <c r="F2079" s="249">
        <v>0</v>
      </c>
      <c r="G2079" s="249">
        <v>0</v>
      </c>
      <c r="H2079" s="249">
        <v>0.1</v>
      </c>
      <c r="I2079" s="249">
        <v>0</v>
      </c>
      <c r="J2079" s="250">
        <f t="shared" si="174"/>
        <v>7939.9980000000014</v>
      </c>
      <c r="K2079" s="250">
        <f t="shared" si="175"/>
        <v>1.1000000000000001</v>
      </c>
      <c r="M2079" s="237"/>
    </row>
    <row r="2080" spans="1:13" ht="13">
      <c r="A2080" s="249">
        <v>653153</v>
      </c>
      <c r="B2080" s="249" t="s">
        <v>192</v>
      </c>
      <c r="C2080" s="249">
        <v>43545.45</v>
      </c>
      <c r="D2080" s="249">
        <v>1</v>
      </c>
      <c r="E2080" s="249">
        <v>0</v>
      </c>
      <c r="F2080" s="249">
        <v>0</v>
      </c>
      <c r="G2080" s="249">
        <v>0</v>
      </c>
      <c r="H2080" s="249">
        <v>0.1</v>
      </c>
      <c r="I2080" s="249">
        <v>0</v>
      </c>
      <c r="J2080" s="250">
        <f t="shared" si="174"/>
        <v>47899.995000000003</v>
      </c>
      <c r="K2080" s="250">
        <f t="shared" si="175"/>
        <v>1.1000000000000001</v>
      </c>
      <c r="M2080" s="237"/>
    </row>
    <row r="2081" spans="1:13" ht="13">
      <c r="A2081" s="249">
        <v>1796197</v>
      </c>
      <c r="B2081" s="249" t="s">
        <v>137</v>
      </c>
      <c r="C2081" s="249">
        <v>30909.09</v>
      </c>
      <c r="D2081" s="249">
        <v>1</v>
      </c>
      <c r="E2081" s="249">
        <v>0</v>
      </c>
      <c r="F2081" s="249">
        <v>0</v>
      </c>
      <c r="G2081" s="249">
        <v>0</v>
      </c>
      <c r="H2081" s="249">
        <v>0.1</v>
      </c>
      <c r="I2081" s="249">
        <v>0</v>
      </c>
      <c r="J2081" s="250">
        <f t="shared" si="174"/>
        <v>33999.999000000003</v>
      </c>
      <c r="K2081" s="250">
        <f t="shared" si="175"/>
        <v>1.1000000000000001</v>
      </c>
      <c r="M2081" s="237"/>
    </row>
    <row r="2082" spans="1:13" ht="13">
      <c r="A2082" s="249">
        <v>1852929</v>
      </c>
      <c r="B2082" s="249" t="s">
        <v>250</v>
      </c>
      <c r="C2082" s="249">
        <v>17235.45</v>
      </c>
      <c r="D2082" s="249">
        <v>1</v>
      </c>
      <c r="E2082" s="249">
        <v>0</v>
      </c>
      <c r="F2082" s="249">
        <v>0</v>
      </c>
      <c r="G2082" s="249">
        <v>0</v>
      </c>
      <c r="H2082" s="249">
        <v>0.1</v>
      </c>
      <c r="I2082" s="249">
        <v>0</v>
      </c>
      <c r="J2082" s="250">
        <f t="shared" si="174"/>
        <v>18958.995000000003</v>
      </c>
      <c r="K2082" s="250">
        <f t="shared" si="175"/>
        <v>1.1000000000000001</v>
      </c>
      <c r="M2082" s="237"/>
    </row>
    <row r="2083" spans="1:13" ht="13">
      <c r="A2083" s="249">
        <v>812260</v>
      </c>
      <c r="B2083" s="249" t="s">
        <v>126</v>
      </c>
      <c r="C2083" s="249">
        <v>15909.09</v>
      </c>
      <c r="D2083" s="249">
        <v>1</v>
      </c>
      <c r="E2083" s="249">
        <v>0</v>
      </c>
      <c r="F2083" s="249">
        <v>0</v>
      </c>
      <c r="G2083" s="249">
        <v>0</v>
      </c>
      <c r="H2083" s="249">
        <v>0.1</v>
      </c>
      <c r="I2083" s="249">
        <v>0</v>
      </c>
      <c r="J2083" s="250">
        <f t="shared" si="174"/>
        <v>17499.999</v>
      </c>
      <c r="K2083" s="250">
        <f t="shared" si="175"/>
        <v>1.1000000000000001</v>
      </c>
      <c r="M2083" s="237"/>
    </row>
    <row r="2084" spans="1:13" ht="13">
      <c r="A2084" s="249">
        <v>812260</v>
      </c>
      <c r="B2084" s="249" t="s">
        <v>109</v>
      </c>
      <c r="C2084" s="249">
        <v>12454.55</v>
      </c>
      <c r="D2084" s="249">
        <v>1</v>
      </c>
      <c r="E2084" s="249">
        <v>0</v>
      </c>
      <c r="F2084" s="249">
        <v>0</v>
      </c>
      <c r="G2084" s="249">
        <v>0</v>
      </c>
      <c r="H2084" s="249">
        <v>0.1</v>
      </c>
      <c r="I2084" s="249">
        <v>0</v>
      </c>
      <c r="J2084" s="250">
        <f t="shared" si="174"/>
        <v>13700.005000000001</v>
      </c>
      <c r="K2084" s="250">
        <f t="shared" si="175"/>
        <v>1.1000000000000001</v>
      </c>
      <c r="M2084" s="237"/>
    </row>
    <row r="2085" spans="1:13" ht="13">
      <c r="A2085" s="249">
        <v>2505609</v>
      </c>
      <c r="B2085" s="249" t="s">
        <v>433</v>
      </c>
      <c r="C2085" s="249">
        <v>9090.91</v>
      </c>
      <c r="D2085" s="249">
        <v>1</v>
      </c>
      <c r="E2085" s="249">
        <v>0</v>
      </c>
      <c r="F2085" s="249">
        <v>0</v>
      </c>
      <c r="G2085" s="249">
        <v>0</v>
      </c>
      <c r="H2085" s="249">
        <v>0.1</v>
      </c>
      <c r="I2085" s="249">
        <v>0</v>
      </c>
      <c r="J2085" s="250">
        <f t="shared" si="174"/>
        <v>10000.001</v>
      </c>
      <c r="K2085" s="250">
        <f t="shared" si="175"/>
        <v>1.1000000000000001</v>
      </c>
      <c r="M2085" s="237"/>
    </row>
    <row r="2086" spans="1:13" ht="13">
      <c r="A2086" s="249">
        <v>1190693</v>
      </c>
      <c r="B2086" s="249" t="s">
        <v>137</v>
      </c>
      <c r="C2086" s="249">
        <v>39500</v>
      </c>
      <c r="D2086" s="249">
        <v>1</v>
      </c>
      <c r="E2086" s="249">
        <v>0</v>
      </c>
      <c r="F2086" s="249">
        <v>0</v>
      </c>
      <c r="G2086" s="249">
        <v>0</v>
      </c>
      <c r="H2086" s="249">
        <v>0.1</v>
      </c>
      <c r="I2086" s="249">
        <v>0</v>
      </c>
      <c r="J2086" s="250">
        <f t="shared" si="174"/>
        <v>43450</v>
      </c>
      <c r="K2086" s="250">
        <f t="shared" si="175"/>
        <v>1.1000000000000001</v>
      </c>
      <c r="M2086" s="237"/>
    </row>
    <row r="2087" spans="1:13" ht="13">
      <c r="A2087" s="249">
        <v>3198237</v>
      </c>
      <c r="B2087" s="249" t="s">
        <v>126</v>
      </c>
      <c r="C2087" s="249">
        <v>7918.18</v>
      </c>
      <c r="D2087" s="249">
        <v>1</v>
      </c>
      <c r="E2087" s="249">
        <v>0</v>
      </c>
      <c r="F2087" s="249">
        <v>0</v>
      </c>
      <c r="G2087" s="249">
        <v>0</v>
      </c>
      <c r="H2087" s="249">
        <v>0.1</v>
      </c>
      <c r="I2087" s="249">
        <v>0</v>
      </c>
      <c r="J2087" s="250">
        <f t="shared" si="174"/>
        <v>8709.9980000000014</v>
      </c>
      <c r="K2087" s="250">
        <f t="shared" si="175"/>
        <v>1.1000000000000001</v>
      </c>
      <c r="M2087" s="237"/>
    </row>
    <row r="2088" spans="1:13" ht="13">
      <c r="A2088" s="249">
        <v>1220004</v>
      </c>
      <c r="B2088" s="249" t="s">
        <v>109</v>
      </c>
      <c r="C2088" s="249">
        <v>12409.09</v>
      </c>
      <c r="D2088" s="249">
        <v>1</v>
      </c>
      <c r="E2088" s="249">
        <v>0</v>
      </c>
      <c r="F2088" s="249">
        <v>0</v>
      </c>
      <c r="G2088" s="249">
        <v>0</v>
      </c>
      <c r="H2088" s="249">
        <v>0.1</v>
      </c>
      <c r="I2088" s="249">
        <v>0</v>
      </c>
      <c r="J2088" s="250">
        <f t="shared" si="174"/>
        <v>13649.999000000002</v>
      </c>
      <c r="K2088" s="250">
        <f t="shared" si="175"/>
        <v>1.1000000000000001</v>
      </c>
      <c r="M2088" s="237"/>
    </row>
    <row r="2089" spans="1:13" ht="13">
      <c r="A2089" s="249">
        <v>3144269</v>
      </c>
      <c r="B2089" s="249" t="s">
        <v>138</v>
      </c>
      <c r="C2089" s="249">
        <v>5109.09</v>
      </c>
      <c r="D2089" s="249">
        <v>0</v>
      </c>
      <c r="E2089" s="249">
        <v>0</v>
      </c>
      <c r="F2089" s="249">
        <v>0</v>
      </c>
      <c r="G2089" s="249">
        <v>0</v>
      </c>
      <c r="H2089" s="249">
        <v>0.9</v>
      </c>
      <c r="I2089" s="249">
        <v>0</v>
      </c>
      <c r="J2089" s="250">
        <f t="shared" si="174"/>
        <v>4598.1810000000005</v>
      </c>
      <c r="K2089" s="250">
        <f t="shared" si="175"/>
        <v>0.9</v>
      </c>
      <c r="M2089" s="237"/>
    </row>
    <row r="2090" spans="1:13" ht="13">
      <c r="A2090" s="249">
        <v>2149407</v>
      </c>
      <c r="B2090" s="249" t="s">
        <v>112</v>
      </c>
      <c r="C2090" s="249">
        <v>18961.54</v>
      </c>
      <c r="D2090" s="249">
        <v>3</v>
      </c>
      <c r="E2090" s="249">
        <v>0</v>
      </c>
      <c r="F2090" s="249">
        <v>0</v>
      </c>
      <c r="G2090" s="249">
        <v>0</v>
      </c>
      <c r="H2090" s="249">
        <v>0.9</v>
      </c>
      <c r="I2090" s="249">
        <v>0</v>
      </c>
      <c r="J2090" s="250">
        <f t="shared" si="174"/>
        <v>73950.006000000008</v>
      </c>
      <c r="K2090" s="250">
        <f t="shared" si="175"/>
        <v>3.9</v>
      </c>
      <c r="M2090" s="237"/>
    </row>
    <row r="2091" spans="1:13" ht="13">
      <c r="A2091" s="249">
        <v>2854614</v>
      </c>
      <c r="B2091" s="249" t="s">
        <v>325</v>
      </c>
      <c r="C2091" s="249">
        <v>30593.05</v>
      </c>
      <c r="D2091" s="249">
        <v>5</v>
      </c>
      <c r="E2091" s="249">
        <v>0</v>
      </c>
      <c r="F2091" s="249">
        <v>0</v>
      </c>
      <c r="G2091" s="249">
        <v>0</v>
      </c>
      <c r="H2091" s="249">
        <v>0.9</v>
      </c>
      <c r="I2091" s="249">
        <v>0</v>
      </c>
      <c r="J2091" s="250">
        <f t="shared" si="174"/>
        <v>180498.995</v>
      </c>
      <c r="K2091" s="250">
        <f t="shared" si="175"/>
        <v>5.9</v>
      </c>
      <c r="M2091" s="237"/>
    </row>
    <row r="2092" spans="1:13" ht="13">
      <c r="A2092" s="249">
        <v>2534309</v>
      </c>
      <c r="B2092" s="249" t="s">
        <v>323</v>
      </c>
      <c r="C2092" s="249">
        <v>26882.37</v>
      </c>
      <c r="D2092" s="249">
        <v>0</v>
      </c>
      <c r="E2092" s="249">
        <v>0</v>
      </c>
      <c r="F2092" s="249">
        <v>0</v>
      </c>
      <c r="G2092" s="249">
        <v>0</v>
      </c>
      <c r="H2092" s="249">
        <v>1.7</v>
      </c>
      <c r="I2092" s="249">
        <v>0.2</v>
      </c>
      <c r="J2092" s="250">
        <f t="shared" si="174"/>
        <v>51076.502999999997</v>
      </c>
      <c r="K2092" s="250">
        <f t="shared" si="175"/>
        <v>1.9</v>
      </c>
      <c r="M2092" s="237"/>
    </row>
    <row r="2093" spans="1:13" ht="13">
      <c r="A2093" s="249">
        <v>1446533</v>
      </c>
      <c r="B2093" s="249" t="s">
        <v>164</v>
      </c>
      <c r="C2093" s="249">
        <v>17856.689999999999</v>
      </c>
      <c r="D2093" s="249">
        <v>0</v>
      </c>
      <c r="E2093" s="249">
        <v>0</v>
      </c>
      <c r="F2093" s="249">
        <v>0</v>
      </c>
      <c r="G2093" s="249">
        <v>0</v>
      </c>
      <c r="H2093" s="249">
        <v>1.7</v>
      </c>
      <c r="I2093" s="249">
        <v>0</v>
      </c>
      <c r="J2093" s="250">
        <f t="shared" si="174"/>
        <v>30356.372999999996</v>
      </c>
      <c r="K2093" s="250">
        <f t="shared" si="175"/>
        <v>1.7</v>
      </c>
      <c r="M2093" s="237"/>
    </row>
    <row r="2094" spans="1:13" ht="13">
      <c r="A2094" s="249">
        <v>1116951</v>
      </c>
      <c r="B2094" s="249" t="s">
        <v>363</v>
      </c>
      <c r="C2094" s="249">
        <v>12083.82</v>
      </c>
      <c r="D2094" s="249">
        <v>0</v>
      </c>
      <c r="E2094" s="249">
        <v>0</v>
      </c>
      <c r="F2094" s="249">
        <v>0</v>
      </c>
      <c r="G2094" s="249">
        <v>0</v>
      </c>
      <c r="H2094" s="249">
        <v>1.7</v>
      </c>
      <c r="I2094" s="249">
        <v>0</v>
      </c>
      <c r="J2094" s="250">
        <f t="shared" si="174"/>
        <v>20542.493999999999</v>
      </c>
      <c r="K2094" s="250">
        <f t="shared" si="175"/>
        <v>1.7</v>
      </c>
      <c r="M2094" s="237"/>
    </row>
    <row r="2095" spans="1:13" ht="13">
      <c r="A2095" s="249">
        <v>2515421</v>
      </c>
      <c r="B2095" s="249" t="s">
        <v>112</v>
      </c>
      <c r="C2095" s="249">
        <v>13491.63</v>
      </c>
      <c r="D2095" s="249">
        <v>5</v>
      </c>
      <c r="E2095" s="249">
        <v>0</v>
      </c>
      <c r="F2095" s="249">
        <v>0</v>
      </c>
      <c r="G2095" s="249">
        <v>0</v>
      </c>
      <c r="H2095" s="249">
        <v>1.7</v>
      </c>
      <c r="I2095" s="249">
        <v>0</v>
      </c>
      <c r="J2095" s="250">
        <f t="shared" si="174"/>
        <v>90393.921000000002</v>
      </c>
      <c r="K2095" s="250">
        <f t="shared" si="175"/>
        <v>6.7</v>
      </c>
      <c r="M2095" s="237"/>
    </row>
    <row r="2096" spans="1:13" ht="13">
      <c r="A2096" s="249">
        <v>250201</v>
      </c>
      <c r="B2096" s="249" t="s">
        <v>385</v>
      </c>
      <c r="C2096" s="249">
        <v>19600</v>
      </c>
      <c r="D2096" s="249">
        <v>2.4</v>
      </c>
      <c r="E2096" s="249">
        <v>0</v>
      </c>
      <c r="F2096" s="249">
        <v>0</v>
      </c>
      <c r="G2096" s="249">
        <v>0</v>
      </c>
      <c r="H2096" s="249">
        <v>2.4</v>
      </c>
      <c r="I2096" s="249">
        <v>0</v>
      </c>
      <c r="J2096" s="250">
        <f t="shared" si="174"/>
        <v>94080</v>
      </c>
      <c r="K2096" s="250">
        <f t="shared" si="175"/>
        <v>4.8</v>
      </c>
      <c r="M2096" s="237"/>
    </row>
    <row r="2097" spans="1:13" ht="13">
      <c r="A2097" s="249">
        <v>2721560</v>
      </c>
      <c r="B2097" s="249" t="s">
        <v>426</v>
      </c>
      <c r="C2097" s="249">
        <v>18880</v>
      </c>
      <c r="D2097" s="249">
        <v>30</v>
      </c>
      <c r="E2097" s="249">
        <v>0</v>
      </c>
      <c r="F2097" s="249">
        <v>0</v>
      </c>
      <c r="G2097" s="249">
        <v>0</v>
      </c>
      <c r="H2097" s="249">
        <v>9</v>
      </c>
      <c r="I2097" s="249">
        <v>0</v>
      </c>
      <c r="J2097" s="250">
        <f t="shared" si="174"/>
        <v>736320</v>
      </c>
      <c r="K2097" s="250">
        <f t="shared" si="175"/>
        <v>39</v>
      </c>
      <c r="M2097" s="237"/>
    </row>
    <row r="2098" spans="1:13" ht="13">
      <c r="A2098" s="249">
        <v>1296761</v>
      </c>
      <c r="B2098" s="249" t="s">
        <v>261</v>
      </c>
      <c r="C2098" s="249">
        <v>28837.95</v>
      </c>
      <c r="D2098" s="249">
        <v>61</v>
      </c>
      <c r="E2098" s="249">
        <v>0</v>
      </c>
      <c r="F2098" s="249">
        <v>0</v>
      </c>
      <c r="G2098" s="249">
        <v>0</v>
      </c>
      <c r="H2098" s="249">
        <v>23</v>
      </c>
      <c r="I2098" s="249">
        <v>0</v>
      </c>
      <c r="J2098" s="250">
        <f t="shared" si="174"/>
        <v>2422387.8000000003</v>
      </c>
      <c r="K2098" s="250">
        <f t="shared" si="175"/>
        <v>84</v>
      </c>
      <c r="M2098" s="237"/>
    </row>
    <row r="2099" spans="1:13" ht="13">
      <c r="A2099" s="249">
        <v>3175587</v>
      </c>
      <c r="B2099" s="249" t="s">
        <v>276</v>
      </c>
      <c r="C2099" s="249">
        <v>22330.41</v>
      </c>
      <c r="D2099" s="249">
        <v>11</v>
      </c>
      <c r="E2099" s="249">
        <v>0</v>
      </c>
      <c r="F2099" s="249">
        <v>0</v>
      </c>
      <c r="G2099" s="249">
        <v>0</v>
      </c>
      <c r="H2099" s="249">
        <v>2.2999999999999998</v>
      </c>
      <c r="I2099" s="249">
        <v>0</v>
      </c>
      <c r="J2099" s="250">
        <f t="shared" si="174"/>
        <v>296994.45300000004</v>
      </c>
      <c r="K2099" s="250">
        <f t="shared" si="175"/>
        <v>13.3</v>
      </c>
      <c r="M2099" s="237"/>
    </row>
    <row r="2100" spans="1:13" ht="13">
      <c r="A2100" s="249">
        <v>1510932</v>
      </c>
      <c r="B2100" s="249" t="s">
        <v>138</v>
      </c>
      <c r="C2100" s="249">
        <v>10230.950000000001</v>
      </c>
      <c r="D2100" s="249">
        <v>15</v>
      </c>
      <c r="E2100" s="249">
        <v>0</v>
      </c>
      <c r="F2100" s="249">
        <v>0</v>
      </c>
      <c r="G2100" s="249">
        <v>0</v>
      </c>
      <c r="H2100" s="249">
        <v>2.2999999999999998</v>
      </c>
      <c r="I2100" s="249">
        <v>0</v>
      </c>
      <c r="J2100" s="250">
        <f t="shared" si="174"/>
        <v>176995.43500000003</v>
      </c>
      <c r="K2100" s="250">
        <f t="shared" si="175"/>
        <v>17.3</v>
      </c>
      <c r="M2100" s="237"/>
    </row>
    <row r="2101" spans="1:13" ht="13">
      <c r="A2101" s="249">
        <v>667631</v>
      </c>
      <c r="B2101" s="249" t="s">
        <v>245</v>
      </c>
      <c r="C2101" s="249">
        <v>5571.17</v>
      </c>
      <c r="D2101" s="249">
        <v>39</v>
      </c>
      <c r="E2101" s="249">
        <v>0</v>
      </c>
      <c r="F2101" s="249">
        <v>0</v>
      </c>
      <c r="G2101" s="249">
        <v>0</v>
      </c>
      <c r="H2101" s="249">
        <v>5.6</v>
      </c>
      <c r="I2101" s="249">
        <v>0</v>
      </c>
      <c r="J2101" s="250">
        <f t="shared" si="174"/>
        <v>248474.182</v>
      </c>
      <c r="K2101" s="250">
        <f t="shared" si="175"/>
        <v>44.6</v>
      </c>
      <c r="M2101" s="237"/>
    </row>
    <row r="2102" spans="1:13" ht="13">
      <c r="A2102" s="249">
        <v>2409994</v>
      </c>
      <c r="B2102" s="249" t="s">
        <v>192</v>
      </c>
      <c r="C2102" s="249">
        <v>57638.9</v>
      </c>
      <c r="D2102" s="249">
        <v>71</v>
      </c>
      <c r="E2102" s="249">
        <v>0</v>
      </c>
      <c r="F2102" s="249">
        <v>0</v>
      </c>
      <c r="G2102" s="249">
        <v>0</v>
      </c>
      <c r="H2102" s="249">
        <v>15.5</v>
      </c>
      <c r="I2102" s="249">
        <v>0</v>
      </c>
      <c r="J2102" s="250">
        <f t="shared" si="174"/>
        <v>4985764.8500000006</v>
      </c>
      <c r="K2102" s="250">
        <f t="shared" si="175"/>
        <v>86.5</v>
      </c>
      <c r="M2102" s="237"/>
    </row>
    <row r="2103" spans="1:13" ht="13">
      <c r="A2103" s="249">
        <v>2444610</v>
      </c>
      <c r="B2103" s="249" t="s">
        <v>112</v>
      </c>
      <c r="C2103" s="249">
        <v>17258.259999999998</v>
      </c>
      <c r="D2103" s="249">
        <v>5</v>
      </c>
      <c r="E2103" s="249">
        <v>0</v>
      </c>
      <c r="F2103" s="249">
        <v>0</v>
      </c>
      <c r="G2103" s="249">
        <v>0</v>
      </c>
      <c r="H2103" s="249">
        <v>3.1</v>
      </c>
      <c r="I2103" s="249">
        <v>0</v>
      </c>
      <c r="J2103" s="250">
        <f t="shared" si="174"/>
        <v>139791.90599999999</v>
      </c>
      <c r="K2103" s="250">
        <f t="shared" si="175"/>
        <v>8.1</v>
      </c>
      <c r="M2103" s="237"/>
    </row>
    <row r="2104" spans="1:13" ht="13">
      <c r="A2104" s="249">
        <v>2757299</v>
      </c>
      <c r="B2104" s="249" t="s">
        <v>218</v>
      </c>
      <c r="C2104" s="249">
        <v>75760</v>
      </c>
      <c r="D2104" s="249">
        <v>0</v>
      </c>
      <c r="E2104" s="249">
        <v>0</v>
      </c>
      <c r="F2104" s="249">
        <v>0</v>
      </c>
      <c r="G2104" s="249">
        <v>0</v>
      </c>
      <c r="H2104" s="249">
        <v>2.2000000000000002</v>
      </c>
      <c r="I2104" s="249">
        <v>0</v>
      </c>
      <c r="J2104" s="250">
        <f t="shared" si="174"/>
        <v>166672</v>
      </c>
      <c r="K2104" s="250">
        <f t="shared" si="175"/>
        <v>2.2000000000000002</v>
      </c>
      <c r="M2104" s="237"/>
    </row>
    <row r="2105" spans="1:13" ht="13">
      <c r="A2105" s="249">
        <v>1753736</v>
      </c>
      <c r="B2105" s="249" t="s">
        <v>244</v>
      </c>
      <c r="C2105" s="249">
        <v>8405.74</v>
      </c>
      <c r="D2105" s="249">
        <v>0</v>
      </c>
      <c r="E2105" s="249">
        <v>0</v>
      </c>
      <c r="F2105" s="249">
        <v>0</v>
      </c>
      <c r="G2105" s="249">
        <v>0</v>
      </c>
      <c r="H2105" s="249">
        <v>5.5</v>
      </c>
      <c r="I2105" s="249">
        <v>0</v>
      </c>
      <c r="J2105" s="250">
        <f t="shared" si="174"/>
        <v>46231.57</v>
      </c>
      <c r="K2105" s="250">
        <f t="shared" si="175"/>
        <v>5.5</v>
      </c>
      <c r="M2105" s="237"/>
    </row>
    <row r="2106" spans="1:13" ht="13">
      <c r="A2106" s="249">
        <v>1417751</v>
      </c>
      <c r="B2106" s="249" t="s">
        <v>117</v>
      </c>
      <c r="C2106" s="249">
        <v>25218.91</v>
      </c>
      <c r="D2106" s="249">
        <v>10</v>
      </c>
      <c r="E2106" s="249">
        <v>0</v>
      </c>
      <c r="F2106" s="249">
        <v>0</v>
      </c>
      <c r="G2106" s="249">
        <v>0</v>
      </c>
      <c r="H2106" s="249">
        <v>3.7</v>
      </c>
      <c r="I2106" s="249">
        <v>0</v>
      </c>
      <c r="J2106" s="250">
        <f t="shared" si="174"/>
        <v>345499.06699999998</v>
      </c>
      <c r="K2106" s="250">
        <f t="shared" si="175"/>
        <v>13.7</v>
      </c>
      <c r="M2106" s="237"/>
    </row>
    <row r="2107" spans="1:13" ht="13">
      <c r="A2107" s="249">
        <v>2535345</v>
      </c>
      <c r="B2107" s="249" t="s">
        <v>286</v>
      </c>
      <c r="C2107" s="249">
        <v>5406.09</v>
      </c>
      <c r="D2107" s="249">
        <v>130</v>
      </c>
      <c r="E2107" s="249">
        <v>0</v>
      </c>
      <c r="F2107" s="249">
        <v>0</v>
      </c>
      <c r="G2107" s="249">
        <v>0</v>
      </c>
      <c r="H2107" s="249">
        <v>7</v>
      </c>
      <c r="I2107" s="249">
        <v>0</v>
      </c>
      <c r="J2107" s="250">
        <f t="shared" si="174"/>
        <v>740634.33000000007</v>
      </c>
      <c r="K2107" s="250">
        <f t="shared" si="175"/>
        <v>137</v>
      </c>
      <c r="M2107" s="237"/>
    </row>
    <row r="2108" spans="1:13" ht="13">
      <c r="A2108" s="249">
        <v>1296761</v>
      </c>
      <c r="B2108" s="249" t="s">
        <v>126</v>
      </c>
      <c r="C2108" s="249">
        <v>19400</v>
      </c>
      <c r="D2108" s="249">
        <v>53</v>
      </c>
      <c r="E2108" s="249">
        <v>0</v>
      </c>
      <c r="F2108" s="249">
        <v>0</v>
      </c>
      <c r="G2108" s="249">
        <v>0</v>
      </c>
      <c r="H2108" s="249">
        <v>5.3</v>
      </c>
      <c r="I2108" s="249">
        <v>0</v>
      </c>
      <c r="J2108" s="250">
        <f t="shared" si="174"/>
        <v>1131020</v>
      </c>
      <c r="K2108" s="250">
        <f t="shared" si="175"/>
        <v>58.3</v>
      </c>
      <c r="M2108" s="237"/>
    </row>
    <row r="2109" spans="1:13" ht="13">
      <c r="A2109" s="249">
        <v>2167897</v>
      </c>
      <c r="B2109" s="249" t="s">
        <v>253</v>
      </c>
      <c r="C2109" s="249">
        <v>34905.410000000003</v>
      </c>
      <c r="D2109" s="249">
        <v>12</v>
      </c>
      <c r="E2109" s="249">
        <v>0</v>
      </c>
      <c r="F2109" s="249">
        <v>0</v>
      </c>
      <c r="G2109" s="249">
        <v>0</v>
      </c>
      <c r="H2109" s="249">
        <v>2.8</v>
      </c>
      <c r="I2109" s="249">
        <v>0</v>
      </c>
      <c r="J2109" s="250">
        <f t="shared" si="174"/>
        <v>516600.06800000009</v>
      </c>
      <c r="K2109" s="250">
        <f t="shared" si="175"/>
        <v>14.8</v>
      </c>
      <c r="M2109" s="237"/>
    </row>
    <row r="2110" spans="1:13" ht="13">
      <c r="A2110" s="249">
        <v>2639647</v>
      </c>
      <c r="B2110" s="249" t="s">
        <v>405</v>
      </c>
      <c r="C2110" s="249">
        <v>77654.38</v>
      </c>
      <c r="D2110" s="249">
        <v>14</v>
      </c>
      <c r="E2110" s="249">
        <v>0</v>
      </c>
      <c r="F2110" s="249">
        <v>0</v>
      </c>
      <c r="G2110" s="249">
        <v>0</v>
      </c>
      <c r="H2110" s="249">
        <v>6.9</v>
      </c>
      <c r="I2110" s="249">
        <v>0</v>
      </c>
      <c r="J2110" s="250">
        <f t="shared" si="174"/>
        <v>1622976.5419999999</v>
      </c>
      <c r="K2110" s="250">
        <f t="shared" si="175"/>
        <v>20.9</v>
      </c>
      <c r="M2110" s="237"/>
    </row>
    <row r="2111" spans="1:13" ht="13">
      <c r="A2111" s="249">
        <v>2721560</v>
      </c>
      <c r="B2111" s="249" t="s">
        <v>363</v>
      </c>
      <c r="C2111" s="249">
        <v>10581.41</v>
      </c>
      <c r="D2111" s="249">
        <v>15</v>
      </c>
      <c r="E2111" s="249">
        <v>0</v>
      </c>
      <c r="F2111" s="249">
        <v>0</v>
      </c>
      <c r="G2111" s="249">
        <v>0</v>
      </c>
      <c r="H2111" s="249">
        <v>5.2</v>
      </c>
      <c r="I2111" s="249">
        <v>0</v>
      </c>
      <c r="J2111" s="250">
        <f t="shared" si="174"/>
        <v>213744.48199999999</v>
      </c>
      <c r="K2111" s="250">
        <f t="shared" si="175"/>
        <v>20.2</v>
      </c>
      <c r="M2111" s="237"/>
    </row>
    <row r="2112" spans="1:13" ht="13">
      <c r="A2112" s="249">
        <v>12923</v>
      </c>
      <c r="B2112" s="249" t="s">
        <v>218</v>
      </c>
      <c r="C2112" s="249">
        <v>63631.88</v>
      </c>
      <c r="D2112" s="249">
        <v>94</v>
      </c>
      <c r="E2112" s="249">
        <v>0</v>
      </c>
      <c r="F2112" s="249">
        <v>0</v>
      </c>
      <c r="G2112" s="249">
        <v>0</v>
      </c>
      <c r="H2112" s="249">
        <v>38.200000000000003</v>
      </c>
      <c r="I2112" s="249">
        <v>0</v>
      </c>
      <c r="J2112" s="250">
        <f t="shared" si="174"/>
        <v>8412134.5359999985</v>
      </c>
      <c r="K2112" s="250">
        <f t="shared" si="175"/>
        <v>132.19999999999999</v>
      </c>
      <c r="M2112" s="237"/>
    </row>
    <row r="2113" spans="1:13" ht="13">
      <c r="A2113" s="249">
        <v>2777009</v>
      </c>
      <c r="B2113" s="249" t="s">
        <v>385</v>
      </c>
      <c r="C2113" s="249">
        <v>22661</v>
      </c>
      <c r="D2113" s="249">
        <v>58</v>
      </c>
      <c r="E2113" s="249">
        <v>0</v>
      </c>
      <c r="F2113" s="249">
        <v>0</v>
      </c>
      <c r="G2113" s="249">
        <v>0</v>
      </c>
      <c r="H2113" s="249">
        <v>58</v>
      </c>
      <c r="I2113" s="249">
        <v>0</v>
      </c>
      <c r="J2113" s="250">
        <f t="shared" si="174"/>
        <v>2628676</v>
      </c>
      <c r="K2113" s="250">
        <f t="shared" si="175"/>
        <v>116</v>
      </c>
      <c r="M2113" s="237"/>
    </row>
    <row r="2114" spans="1:13" ht="13">
      <c r="A2114" s="249">
        <v>2167897</v>
      </c>
      <c r="B2114" s="249" t="s">
        <v>250</v>
      </c>
      <c r="C2114" s="249">
        <v>27261.33</v>
      </c>
      <c r="D2114" s="249">
        <v>58</v>
      </c>
      <c r="E2114" s="249">
        <v>0</v>
      </c>
      <c r="F2114" s="249">
        <v>0</v>
      </c>
      <c r="G2114" s="249">
        <v>0</v>
      </c>
      <c r="H2114" s="249">
        <v>24.9</v>
      </c>
      <c r="I2114" s="249">
        <v>0</v>
      </c>
      <c r="J2114" s="250">
        <f t="shared" si="174"/>
        <v>2259964.2570000002</v>
      </c>
      <c r="K2114" s="250">
        <f t="shared" si="175"/>
        <v>82.9</v>
      </c>
      <c r="M2114" s="237"/>
    </row>
    <row r="2115" spans="1:13" ht="13">
      <c r="A2115" s="249">
        <v>2186830</v>
      </c>
      <c r="B2115" s="249" t="s">
        <v>250</v>
      </c>
      <c r="C2115" s="249">
        <v>29238.18</v>
      </c>
      <c r="D2115" s="249">
        <v>200</v>
      </c>
      <c r="E2115" s="249">
        <v>0</v>
      </c>
      <c r="F2115" s="249">
        <v>0</v>
      </c>
      <c r="G2115" s="249">
        <v>0</v>
      </c>
      <c r="H2115" s="249">
        <v>76.099999999999994</v>
      </c>
      <c r="I2115" s="249">
        <v>0</v>
      </c>
      <c r="J2115" s="250">
        <f t="shared" ref="J2115:J2178" si="176">C2115*K2115</f>
        <v>8072661.4980000006</v>
      </c>
      <c r="K2115" s="250">
        <f t="shared" ref="K2115:K2178" si="177">SUM(D2115:I2115)</f>
        <v>276.10000000000002</v>
      </c>
      <c r="M2115" s="237"/>
    </row>
    <row r="2116" spans="1:13" ht="13">
      <c r="A2116" s="249">
        <v>2186830</v>
      </c>
      <c r="B2116" s="249" t="s">
        <v>411</v>
      </c>
      <c r="C2116" s="249">
        <v>22298.17</v>
      </c>
      <c r="D2116" s="249">
        <v>200</v>
      </c>
      <c r="E2116" s="249">
        <v>0</v>
      </c>
      <c r="F2116" s="249">
        <v>0</v>
      </c>
      <c r="G2116" s="249">
        <v>0</v>
      </c>
      <c r="H2116" s="249">
        <v>133.9</v>
      </c>
      <c r="I2116" s="249">
        <v>0</v>
      </c>
      <c r="J2116" s="250">
        <f t="shared" si="176"/>
        <v>7445358.9629999986</v>
      </c>
      <c r="K2116" s="250">
        <f t="shared" si="177"/>
        <v>333.9</v>
      </c>
      <c r="M2116" s="237"/>
    </row>
    <row r="2117" spans="1:13" ht="13">
      <c r="A2117" s="249">
        <v>2639647</v>
      </c>
      <c r="B2117" s="249" t="s">
        <v>243</v>
      </c>
      <c r="C2117" s="249">
        <v>43141.15</v>
      </c>
      <c r="D2117" s="249">
        <v>10</v>
      </c>
      <c r="E2117" s="249">
        <v>0</v>
      </c>
      <c r="F2117" s="249">
        <v>0</v>
      </c>
      <c r="G2117" s="249">
        <v>0</v>
      </c>
      <c r="H2117" s="249">
        <v>9.1999999999999993</v>
      </c>
      <c r="I2117" s="249">
        <v>0</v>
      </c>
      <c r="J2117" s="250">
        <f t="shared" si="176"/>
        <v>828310.08</v>
      </c>
      <c r="K2117" s="250">
        <f t="shared" si="177"/>
        <v>19.2</v>
      </c>
      <c r="M2117" s="237"/>
    </row>
    <row r="2118" spans="1:13" ht="13">
      <c r="A2118" s="249">
        <v>3154350</v>
      </c>
      <c r="B2118" s="249" t="s">
        <v>443</v>
      </c>
      <c r="C2118" s="249">
        <v>13333.33</v>
      </c>
      <c r="D2118" s="249">
        <v>25</v>
      </c>
      <c r="E2118" s="249">
        <v>0</v>
      </c>
      <c r="F2118" s="249">
        <v>0</v>
      </c>
      <c r="G2118" s="249">
        <v>0</v>
      </c>
      <c r="H2118" s="249">
        <v>12.5</v>
      </c>
      <c r="I2118" s="249">
        <v>0</v>
      </c>
      <c r="J2118" s="250">
        <f t="shared" si="176"/>
        <v>499999.875</v>
      </c>
      <c r="K2118" s="250">
        <f t="shared" si="177"/>
        <v>37.5</v>
      </c>
      <c r="M2118" s="237"/>
    </row>
    <row r="2119" spans="1:13" ht="13">
      <c r="A2119" s="249">
        <v>1829346</v>
      </c>
      <c r="B2119" s="249" t="s">
        <v>300</v>
      </c>
      <c r="C2119" s="249">
        <v>13303.33</v>
      </c>
      <c r="D2119" s="249">
        <v>5</v>
      </c>
      <c r="E2119" s="249">
        <v>0</v>
      </c>
      <c r="F2119" s="249">
        <v>0</v>
      </c>
      <c r="G2119" s="249">
        <v>0</v>
      </c>
      <c r="H2119" s="249">
        <v>3.4</v>
      </c>
      <c r="I2119" s="249">
        <v>0</v>
      </c>
      <c r="J2119" s="250">
        <f t="shared" si="176"/>
        <v>111747.97200000001</v>
      </c>
      <c r="K2119" s="250">
        <f t="shared" si="177"/>
        <v>8.4</v>
      </c>
      <c r="M2119" s="237"/>
    </row>
    <row r="2120" spans="1:13" ht="13">
      <c r="A2120" s="249">
        <v>1527378</v>
      </c>
      <c r="B2120" s="249" t="s">
        <v>240</v>
      </c>
      <c r="C2120" s="249">
        <v>38521.74</v>
      </c>
      <c r="D2120" s="249">
        <v>50</v>
      </c>
      <c r="E2120" s="249">
        <v>0</v>
      </c>
      <c r="F2120" s="249">
        <v>0</v>
      </c>
      <c r="G2120" s="249">
        <v>0</v>
      </c>
      <c r="H2120" s="249">
        <v>7.5</v>
      </c>
      <c r="I2120" s="249">
        <v>0</v>
      </c>
      <c r="J2120" s="250">
        <f t="shared" si="176"/>
        <v>2215000.0499999998</v>
      </c>
      <c r="K2120" s="250">
        <f t="shared" si="177"/>
        <v>57.5</v>
      </c>
      <c r="M2120" s="237"/>
    </row>
    <row r="2121" spans="1:13" ht="13">
      <c r="A2121" s="249">
        <v>378573</v>
      </c>
      <c r="B2121" s="249" t="s">
        <v>184</v>
      </c>
      <c r="C2121" s="249">
        <v>22194.32</v>
      </c>
      <c r="D2121" s="249">
        <v>17</v>
      </c>
      <c r="E2121" s="249">
        <v>0</v>
      </c>
      <c r="F2121" s="249">
        <v>0</v>
      </c>
      <c r="G2121" s="249">
        <v>0</v>
      </c>
      <c r="H2121" s="249">
        <v>2.5</v>
      </c>
      <c r="I2121" s="249">
        <v>0</v>
      </c>
      <c r="J2121" s="250">
        <f t="shared" si="176"/>
        <v>432789.24</v>
      </c>
      <c r="K2121" s="250">
        <f t="shared" si="177"/>
        <v>19.5</v>
      </c>
      <c r="M2121" s="237"/>
    </row>
    <row r="2122" spans="1:13" ht="13">
      <c r="A2122" s="249">
        <v>178828</v>
      </c>
      <c r="B2122" s="249" t="s">
        <v>276</v>
      </c>
      <c r="C2122" s="249">
        <v>29378.65</v>
      </c>
      <c r="D2122" s="249">
        <v>12</v>
      </c>
      <c r="E2122" s="249">
        <v>0</v>
      </c>
      <c r="F2122" s="249">
        <v>0</v>
      </c>
      <c r="G2122" s="249">
        <v>0</v>
      </c>
      <c r="H2122" s="249">
        <v>2.5</v>
      </c>
      <c r="I2122" s="249">
        <v>0</v>
      </c>
      <c r="J2122" s="250">
        <f t="shared" si="176"/>
        <v>425990.42500000005</v>
      </c>
      <c r="K2122" s="250">
        <f t="shared" si="177"/>
        <v>14.5</v>
      </c>
      <c r="M2122" s="237"/>
    </row>
    <row r="2123" spans="1:13" ht="13">
      <c r="A2123" s="249">
        <v>2614324</v>
      </c>
      <c r="B2123" s="249" t="s">
        <v>126</v>
      </c>
      <c r="C2123" s="249">
        <v>11800</v>
      </c>
      <c r="D2123" s="249">
        <v>7000</v>
      </c>
      <c r="E2123" s="249">
        <v>0</v>
      </c>
      <c r="F2123" s="249">
        <v>0</v>
      </c>
      <c r="G2123" s="249">
        <v>0</v>
      </c>
      <c r="H2123" s="249">
        <v>1000</v>
      </c>
      <c r="I2123" s="249">
        <v>0</v>
      </c>
      <c r="J2123" s="250">
        <f t="shared" si="176"/>
        <v>94400000</v>
      </c>
      <c r="K2123" s="250">
        <f t="shared" si="177"/>
        <v>8000</v>
      </c>
      <c r="M2123" s="237"/>
    </row>
    <row r="2124" spans="1:13" ht="13">
      <c r="A2124" s="249">
        <v>2686405</v>
      </c>
      <c r="B2124" s="249" t="s">
        <v>335</v>
      </c>
      <c r="C2124" s="249">
        <v>0</v>
      </c>
      <c r="D2124" s="249">
        <v>0.3</v>
      </c>
      <c r="E2124" s="249">
        <v>0</v>
      </c>
      <c r="F2124" s="249">
        <v>0</v>
      </c>
      <c r="G2124" s="249">
        <v>0</v>
      </c>
      <c r="H2124" s="249">
        <v>0</v>
      </c>
      <c r="I2124" s="249">
        <v>0</v>
      </c>
      <c r="J2124" s="250">
        <f t="shared" si="176"/>
        <v>0</v>
      </c>
      <c r="K2124" s="250">
        <f t="shared" si="177"/>
        <v>0.3</v>
      </c>
      <c r="M2124" s="237"/>
    </row>
    <row r="2125" spans="1:13" ht="13">
      <c r="A2125" s="249">
        <v>2694744</v>
      </c>
      <c r="B2125" s="249" t="s">
        <v>424</v>
      </c>
      <c r="C2125" s="249">
        <v>0</v>
      </c>
      <c r="D2125" s="249">
        <v>0.3</v>
      </c>
      <c r="E2125" s="249">
        <v>0</v>
      </c>
      <c r="F2125" s="249">
        <v>0</v>
      </c>
      <c r="G2125" s="249">
        <v>0</v>
      </c>
      <c r="H2125" s="249">
        <v>0</v>
      </c>
      <c r="I2125" s="249">
        <v>0</v>
      </c>
      <c r="J2125" s="250">
        <f t="shared" si="176"/>
        <v>0</v>
      </c>
      <c r="K2125" s="250">
        <f t="shared" si="177"/>
        <v>0.3</v>
      </c>
      <c r="M2125" s="237"/>
    </row>
    <row r="2126" spans="1:13" ht="13">
      <c r="A2126" s="249">
        <v>2803296</v>
      </c>
      <c r="B2126" s="249" t="s">
        <v>218</v>
      </c>
      <c r="C2126" s="249">
        <v>0</v>
      </c>
      <c r="D2126" s="249">
        <v>0.3</v>
      </c>
      <c r="E2126" s="249">
        <v>0</v>
      </c>
      <c r="F2126" s="249">
        <v>0</v>
      </c>
      <c r="G2126" s="249">
        <v>0</v>
      </c>
      <c r="H2126" s="249">
        <v>0</v>
      </c>
      <c r="I2126" s="249">
        <v>0</v>
      </c>
      <c r="J2126" s="250">
        <f t="shared" si="176"/>
        <v>0</v>
      </c>
      <c r="K2126" s="250">
        <f t="shared" si="177"/>
        <v>0.3</v>
      </c>
      <c r="M2126" s="237"/>
    </row>
    <row r="2127" spans="1:13" ht="13">
      <c r="A2127" s="249">
        <v>2735981</v>
      </c>
      <c r="B2127" s="249" t="s">
        <v>444</v>
      </c>
      <c r="C2127" s="249">
        <v>0</v>
      </c>
      <c r="D2127" s="249">
        <v>0.3</v>
      </c>
      <c r="E2127" s="249">
        <v>0</v>
      </c>
      <c r="F2127" s="249">
        <v>0</v>
      </c>
      <c r="G2127" s="249">
        <v>0</v>
      </c>
      <c r="H2127" s="249">
        <v>0</v>
      </c>
      <c r="I2127" s="249">
        <v>0</v>
      </c>
      <c r="J2127" s="250">
        <f t="shared" si="176"/>
        <v>0</v>
      </c>
      <c r="K2127" s="250">
        <f t="shared" si="177"/>
        <v>0.3</v>
      </c>
      <c r="M2127" s="237"/>
    </row>
    <row r="2128" spans="1:13" ht="13">
      <c r="A2128" s="249">
        <v>2657938</v>
      </c>
      <c r="B2128" s="249" t="s">
        <v>335</v>
      </c>
      <c r="C2128" s="249">
        <v>0</v>
      </c>
      <c r="D2128" s="249">
        <v>0.3</v>
      </c>
      <c r="E2128" s="249">
        <v>0</v>
      </c>
      <c r="F2128" s="249">
        <v>0</v>
      </c>
      <c r="G2128" s="249">
        <v>0</v>
      </c>
      <c r="H2128" s="249">
        <v>0</v>
      </c>
      <c r="I2128" s="249">
        <v>0</v>
      </c>
      <c r="J2128" s="250">
        <f t="shared" si="176"/>
        <v>0</v>
      </c>
      <c r="K2128" s="250">
        <f t="shared" si="177"/>
        <v>0.3</v>
      </c>
      <c r="M2128" s="237"/>
    </row>
    <row r="2129" spans="1:13" ht="13">
      <c r="A2129" s="249">
        <v>2702848</v>
      </c>
      <c r="B2129" s="249" t="s">
        <v>424</v>
      </c>
      <c r="C2129" s="249">
        <v>0</v>
      </c>
      <c r="D2129" s="249">
        <v>0.3</v>
      </c>
      <c r="E2129" s="249">
        <v>0</v>
      </c>
      <c r="F2129" s="249">
        <v>0</v>
      </c>
      <c r="G2129" s="249">
        <v>0</v>
      </c>
      <c r="H2129" s="249">
        <v>0</v>
      </c>
      <c r="I2129" s="249">
        <v>0</v>
      </c>
      <c r="J2129" s="250">
        <f t="shared" si="176"/>
        <v>0</v>
      </c>
      <c r="K2129" s="250">
        <f t="shared" si="177"/>
        <v>0.3</v>
      </c>
      <c r="M2129" s="237"/>
    </row>
    <row r="2130" spans="1:13" ht="13">
      <c r="A2130" s="249">
        <v>2703244</v>
      </c>
      <c r="B2130" s="249" t="s">
        <v>218</v>
      </c>
      <c r="C2130" s="249">
        <v>0</v>
      </c>
      <c r="D2130" s="249">
        <v>0.3</v>
      </c>
      <c r="E2130" s="249">
        <v>0</v>
      </c>
      <c r="F2130" s="249">
        <v>0</v>
      </c>
      <c r="G2130" s="249">
        <v>0</v>
      </c>
      <c r="H2130" s="249">
        <v>0</v>
      </c>
      <c r="I2130" s="249">
        <v>0</v>
      </c>
      <c r="J2130" s="250">
        <f t="shared" si="176"/>
        <v>0</v>
      </c>
      <c r="K2130" s="250">
        <f t="shared" si="177"/>
        <v>0.3</v>
      </c>
      <c r="M2130" s="237"/>
    </row>
    <row r="2131" spans="1:13" ht="13">
      <c r="A2131" s="249">
        <v>2799913</v>
      </c>
      <c r="B2131" s="249" t="s">
        <v>335</v>
      </c>
      <c r="C2131" s="249">
        <v>0</v>
      </c>
      <c r="D2131" s="249">
        <v>0.3</v>
      </c>
      <c r="E2131" s="249">
        <v>0</v>
      </c>
      <c r="F2131" s="249">
        <v>0</v>
      </c>
      <c r="G2131" s="249">
        <v>0</v>
      </c>
      <c r="H2131" s="249">
        <v>0</v>
      </c>
      <c r="I2131" s="249">
        <v>0</v>
      </c>
      <c r="J2131" s="250">
        <f t="shared" si="176"/>
        <v>0</v>
      </c>
      <c r="K2131" s="250">
        <f t="shared" si="177"/>
        <v>0.3</v>
      </c>
      <c r="M2131" s="237"/>
    </row>
    <row r="2132" spans="1:13" ht="13">
      <c r="A2132" s="249">
        <v>2667393</v>
      </c>
      <c r="B2132" s="249" t="s">
        <v>218</v>
      </c>
      <c r="C2132" s="249">
        <v>0</v>
      </c>
      <c r="D2132" s="249">
        <v>0.3</v>
      </c>
      <c r="E2132" s="249">
        <v>0</v>
      </c>
      <c r="F2132" s="249">
        <v>0</v>
      </c>
      <c r="G2132" s="249">
        <v>0</v>
      </c>
      <c r="H2132" s="249">
        <v>0</v>
      </c>
      <c r="I2132" s="249">
        <v>0</v>
      </c>
      <c r="J2132" s="250">
        <f t="shared" si="176"/>
        <v>0</v>
      </c>
      <c r="K2132" s="250">
        <f t="shared" si="177"/>
        <v>0.3</v>
      </c>
      <c r="M2132" s="237"/>
    </row>
    <row r="2133" spans="1:13" ht="13">
      <c r="A2133" s="249">
        <v>2700675</v>
      </c>
      <c r="B2133" s="249" t="s">
        <v>424</v>
      </c>
      <c r="C2133" s="249">
        <v>0</v>
      </c>
      <c r="D2133" s="249">
        <v>0.3</v>
      </c>
      <c r="E2133" s="249">
        <v>0</v>
      </c>
      <c r="F2133" s="249">
        <v>0</v>
      </c>
      <c r="G2133" s="249">
        <v>0</v>
      </c>
      <c r="H2133" s="249">
        <v>0</v>
      </c>
      <c r="I2133" s="249">
        <v>0</v>
      </c>
      <c r="J2133" s="250">
        <f t="shared" si="176"/>
        <v>0</v>
      </c>
      <c r="K2133" s="250">
        <f t="shared" si="177"/>
        <v>0.3</v>
      </c>
      <c r="M2133" s="237"/>
    </row>
    <row r="2134" spans="1:13" ht="13">
      <c r="A2134" s="249">
        <v>2719288</v>
      </c>
      <c r="B2134" s="249" t="s">
        <v>218</v>
      </c>
      <c r="C2134" s="249">
        <v>0</v>
      </c>
      <c r="D2134" s="249">
        <v>0.3</v>
      </c>
      <c r="E2134" s="249">
        <v>0</v>
      </c>
      <c r="F2134" s="249">
        <v>0</v>
      </c>
      <c r="G2134" s="249">
        <v>0</v>
      </c>
      <c r="H2134" s="249">
        <v>0</v>
      </c>
      <c r="I2134" s="249">
        <v>0</v>
      </c>
      <c r="J2134" s="250">
        <f t="shared" si="176"/>
        <v>0</v>
      </c>
      <c r="K2134" s="250">
        <f t="shared" si="177"/>
        <v>0.3</v>
      </c>
      <c r="M2134" s="237"/>
    </row>
    <row r="2135" spans="1:13" ht="13">
      <c r="A2135" s="249">
        <v>2668063</v>
      </c>
      <c r="B2135" s="249" t="s">
        <v>444</v>
      </c>
      <c r="C2135" s="249">
        <v>0</v>
      </c>
      <c r="D2135" s="249">
        <v>0.3</v>
      </c>
      <c r="E2135" s="249">
        <v>0</v>
      </c>
      <c r="F2135" s="249">
        <v>0</v>
      </c>
      <c r="G2135" s="249">
        <v>0</v>
      </c>
      <c r="H2135" s="249">
        <v>0</v>
      </c>
      <c r="I2135" s="249">
        <v>0</v>
      </c>
      <c r="J2135" s="250">
        <f t="shared" si="176"/>
        <v>0</v>
      </c>
      <c r="K2135" s="250">
        <f t="shared" si="177"/>
        <v>0.3</v>
      </c>
      <c r="M2135" s="237"/>
    </row>
    <row r="2136" spans="1:13" ht="13">
      <c r="A2136" s="249">
        <v>2381469</v>
      </c>
      <c r="B2136" s="249" t="s">
        <v>444</v>
      </c>
      <c r="C2136" s="249">
        <v>0</v>
      </c>
      <c r="D2136" s="249">
        <v>0.3</v>
      </c>
      <c r="E2136" s="249">
        <v>0</v>
      </c>
      <c r="F2136" s="249">
        <v>0</v>
      </c>
      <c r="G2136" s="249">
        <v>0</v>
      </c>
      <c r="H2136" s="249">
        <v>0</v>
      </c>
      <c r="I2136" s="249">
        <v>0</v>
      </c>
      <c r="J2136" s="250">
        <f t="shared" si="176"/>
        <v>0</v>
      </c>
      <c r="K2136" s="250">
        <f t="shared" si="177"/>
        <v>0.3</v>
      </c>
      <c r="M2136" s="237"/>
    </row>
    <row r="2137" spans="1:13" ht="13">
      <c r="A2137" s="249">
        <v>2776373</v>
      </c>
      <c r="B2137" s="249" t="s">
        <v>218</v>
      </c>
      <c r="C2137" s="249">
        <v>0</v>
      </c>
      <c r="D2137" s="249">
        <v>0.3</v>
      </c>
      <c r="E2137" s="249">
        <v>0</v>
      </c>
      <c r="F2137" s="249">
        <v>0</v>
      </c>
      <c r="G2137" s="249">
        <v>0</v>
      </c>
      <c r="H2137" s="249">
        <v>0</v>
      </c>
      <c r="I2137" s="249">
        <v>0</v>
      </c>
      <c r="J2137" s="250">
        <f t="shared" si="176"/>
        <v>0</v>
      </c>
      <c r="K2137" s="250">
        <f t="shared" si="177"/>
        <v>0.3</v>
      </c>
      <c r="M2137" s="237"/>
    </row>
    <row r="2138" spans="1:13" ht="13">
      <c r="A2138" s="249">
        <v>2665822</v>
      </c>
      <c r="B2138" s="249" t="s">
        <v>335</v>
      </c>
      <c r="C2138" s="249">
        <v>0</v>
      </c>
      <c r="D2138" s="249">
        <v>0.3</v>
      </c>
      <c r="E2138" s="249">
        <v>0</v>
      </c>
      <c r="F2138" s="249">
        <v>0</v>
      </c>
      <c r="G2138" s="249">
        <v>0</v>
      </c>
      <c r="H2138" s="249">
        <v>0</v>
      </c>
      <c r="I2138" s="249">
        <v>0</v>
      </c>
      <c r="J2138" s="250">
        <f t="shared" si="176"/>
        <v>0</v>
      </c>
      <c r="K2138" s="250">
        <f t="shared" si="177"/>
        <v>0.3</v>
      </c>
      <c r="M2138" s="237"/>
    </row>
    <row r="2139" spans="1:13" ht="13">
      <c r="A2139" s="249">
        <v>2750004</v>
      </c>
      <c r="B2139" s="249" t="s">
        <v>432</v>
      </c>
      <c r="C2139" s="249">
        <v>0</v>
      </c>
      <c r="D2139" s="249">
        <v>0.3</v>
      </c>
      <c r="E2139" s="249">
        <v>0</v>
      </c>
      <c r="F2139" s="249">
        <v>0</v>
      </c>
      <c r="G2139" s="249">
        <v>0</v>
      </c>
      <c r="H2139" s="249">
        <v>0</v>
      </c>
      <c r="I2139" s="249">
        <v>0</v>
      </c>
      <c r="J2139" s="250">
        <f t="shared" si="176"/>
        <v>0</v>
      </c>
      <c r="K2139" s="250">
        <f t="shared" si="177"/>
        <v>0.3</v>
      </c>
      <c r="M2139" s="237"/>
    </row>
    <row r="2140" spans="1:13" ht="13">
      <c r="A2140" s="249">
        <v>2655457</v>
      </c>
      <c r="B2140" s="249" t="s">
        <v>218</v>
      </c>
      <c r="C2140" s="249">
        <v>0</v>
      </c>
      <c r="D2140" s="249">
        <v>0.3</v>
      </c>
      <c r="E2140" s="249">
        <v>0</v>
      </c>
      <c r="F2140" s="249">
        <v>0</v>
      </c>
      <c r="G2140" s="249">
        <v>0</v>
      </c>
      <c r="H2140" s="249">
        <v>0</v>
      </c>
      <c r="I2140" s="249">
        <v>0</v>
      </c>
      <c r="J2140" s="250">
        <f t="shared" si="176"/>
        <v>0</v>
      </c>
      <c r="K2140" s="250">
        <f t="shared" si="177"/>
        <v>0.3</v>
      </c>
      <c r="M2140" s="237"/>
    </row>
    <row r="2141" spans="1:13" ht="13">
      <c r="A2141" s="249">
        <v>2783920</v>
      </c>
      <c r="B2141" s="249" t="s">
        <v>424</v>
      </c>
      <c r="C2141" s="249">
        <v>0</v>
      </c>
      <c r="D2141" s="249">
        <v>0.3</v>
      </c>
      <c r="E2141" s="249">
        <v>0</v>
      </c>
      <c r="F2141" s="249">
        <v>0</v>
      </c>
      <c r="G2141" s="249">
        <v>0</v>
      </c>
      <c r="H2141" s="249">
        <v>0</v>
      </c>
      <c r="I2141" s="249">
        <v>0</v>
      </c>
      <c r="J2141" s="250">
        <f t="shared" si="176"/>
        <v>0</v>
      </c>
      <c r="K2141" s="250">
        <f t="shared" si="177"/>
        <v>0.3</v>
      </c>
      <c r="M2141" s="237"/>
    </row>
    <row r="2142" spans="1:13" ht="13">
      <c r="A2142" s="249">
        <v>2747126</v>
      </c>
      <c r="B2142" s="249" t="s">
        <v>432</v>
      </c>
      <c r="C2142" s="249">
        <v>0</v>
      </c>
      <c r="D2142" s="249">
        <v>0.3</v>
      </c>
      <c r="E2142" s="249">
        <v>0</v>
      </c>
      <c r="F2142" s="249">
        <v>0</v>
      </c>
      <c r="G2142" s="249">
        <v>0</v>
      </c>
      <c r="H2142" s="249">
        <v>0</v>
      </c>
      <c r="I2142" s="249">
        <v>0</v>
      </c>
      <c r="J2142" s="250">
        <f t="shared" si="176"/>
        <v>0</v>
      </c>
      <c r="K2142" s="250">
        <f t="shared" si="177"/>
        <v>0.3</v>
      </c>
      <c r="M2142" s="237"/>
    </row>
    <row r="2143" spans="1:13" ht="13">
      <c r="A2143" s="249">
        <v>1697649</v>
      </c>
      <c r="B2143" s="249" t="s">
        <v>218</v>
      </c>
      <c r="C2143" s="249">
        <v>0</v>
      </c>
      <c r="D2143" s="249">
        <v>0.3</v>
      </c>
      <c r="E2143" s="249">
        <v>0</v>
      </c>
      <c r="F2143" s="249">
        <v>0</v>
      </c>
      <c r="G2143" s="249">
        <v>0</v>
      </c>
      <c r="H2143" s="249">
        <v>0</v>
      </c>
      <c r="I2143" s="249">
        <v>0</v>
      </c>
      <c r="J2143" s="250">
        <f t="shared" si="176"/>
        <v>0</v>
      </c>
      <c r="K2143" s="250">
        <f t="shared" si="177"/>
        <v>0.3</v>
      </c>
      <c r="M2143" s="237"/>
    </row>
    <row r="2144" spans="1:13" ht="13">
      <c r="A2144" s="249">
        <v>2751995</v>
      </c>
      <c r="B2144" s="249" t="s">
        <v>424</v>
      </c>
      <c r="C2144" s="249">
        <v>0</v>
      </c>
      <c r="D2144" s="249">
        <v>0.3</v>
      </c>
      <c r="E2144" s="249">
        <v>0</v>
      </c>
      <c r="F2144" s="249">
        <v>0</v>
      </c>
      <c r="G2144" s="249">
        <v>0</v>
      </c>
      <c r="H2144" s="249">
        <v>0</v>
      </c>
      <c r="I2144" s="249">
        <v>0</v>
      </c>
      <c r="J2144" s="250">
        <f t="shared" si="176"/>
        <v>0</v>
      </c>
      <c r="K2144" s="250">
        <f t="shared" si="177"/>
        <v>0.3</v>
      </c>
      <c r="M2144" s="237"/>
    </row>
    <row r="2145" spans="1:13" ht="13">
      <c r="A2145" s="249">
        <v>2746584</v>
      </c>
      <c r="B2145" s="249" t="s">
        <v>444</v>
      </c>
      <c r="C2145" s="249">
        <v>0</v>
      </c>
      <c r="D2145" s="249">
        <v>0.3</v>
      </c>
      <c r="E2145" s="249">
        <v>0</v>
      </c>
      <c r="F2145" s="249">
        <v>0</v>
      </c>
      <c r="G2145" s="249">
        <v>0</v>
      </c>
      <c r="H2145" s="249">
        <v>0</v>
      </c>
      <c r="I2145" s="249">
        <v>0</v>
      </c>
      <c r="J2145" s="250">
        <f t="shared" si="176"/>
        <v>0</v>
      </c>
      <c r="K2145" s="250">
        <f t="shared" si="177"/>
        <v>0.3</v>
      </c>
      <c r="M2145" s="237"/>
    </row>
    <row r="2146" spans="1:13" ht="13">
      <c r="A2146" s="249">
        <v>2676571</v>
      </c>
      <c r="B2146" s="249" t="s">
        <v>222</v>
      </c>
      <c r="C2146" s="249">
        <v>0</v>
      </c>
      <c r="D2146" s="249">
        <v>0.2</v>
      </c>
      <c r="E2146" s="249">
        <v>0</v>
      </c>
      <c r="F2146" s="249">
        <v>0</v>
      </c>
      <c r="G2146" s="249">
        <v>0</v>
      </c>
      <c r="H2146" s="249">
        <v>0</v>
      </c>
      <c r="I2146" s="249">
        <v>0</v>
      </c>
      <c r="J2146" s="250">
        <f t="shared" si="176"/>
        <v>0</v>
      </c>
      <c r="K2146" s="250">
        <f t="shared" si="177"/>
        <v>0.2</v>
      </c>
      <c r="M2146" s="237"/>
    </row>
    <row r="2147" spans="1:13" ht="13">
      <c r="A2147" s="249">
        <v>2668270</v>
      </c>
      <c r="B2147" s="249" t="s">
        <v>222</v>
      </c>
      <c r="C2147" s="249">
        <v>0</v>
      </c>
      <c r="D2147" s="249">
        <v>0.2</v>
      </c>
      <c r="E2147" s="249">
        <v>0</v>
      </c>
      <c r="F2147" s="249">
        <v>0</v>
      </c>
      <c r="G2147" s="249">
        <v>0</v>
      </c>
      <c r="H2147" s="249">
        <v>0</v>
      </c>
      <c r="I2147" s="249">
        <v>0</v>
      </c>
      <c r="J2147" s="250">
        <f t="shared" si="176"/>
        <v>0</v>
      </c>
      <c r="K2147" s="250">
        <f t="shared" si="177"/>
        <v>0.2</v>
      </c>
      <c r="M2147" s="237"/>
    </row>
    <row r="2148" spans="1:13" ht="13">
      <c r="A2148" s="249">
        <v>794912</v>
      </c>
      <c r="B2148" s="249" t="s">
        <v>302</v>
      </c>
      <c r="C2148" s="249">
        <v>0</v>
      </c>
      <c r="D2148" s="249">
        <v>0.2</v>
      </c>
      <c r="E2148" s="249">
        <v>0</v>
      </c>
      <c r="F2148" s="249">
        <v>0</v>
      </c>
      <c r="G2148" s="249">
        <v>0</v>
      </c>
      <c r="H2148" s="249">
        <v>0</v>
      </c>
      <c r="I2148" s="249">
        <v>0</v>
      </c>
      <c r="J2148" s="250">
        <f t="shared" si="176"/>
        <v>0</v>
      </c>
      <c r="K2148" s="250">
        <f t="shared" si="177"/>
        <v>0.2</v>
      </c>
      <c r="M2148" s="237"/>
    </row>
    <row r="2149" spans="1:13" ht="13">
      <c r="A2149" s="249">
        <v>1778140</v>
      </c>
      <c r="B2149" s="249" t="s">
        <v>222</v>
      </c>
      <c r="C2149" s="249">
        <v>0</v>
      </c>
      <c r="D2149" s="249">
        <v>0.2</v>
      </c>
      <c r="E2149" s="249">
        <v>0</v>
      </c>
      <c r="F2149" s="249">
        <v>0</v>
      </c>
      <c r="G2149" s="249">
        <v>0</v>
      </c>
      <c r="H2149" s="249">
        <v>0</v>
      </c>
      <c r="I2149" s="249">
        <v>0</v>
      </c>
      <c r="J2149" s="250">
        <f t="shared" si="176"/>
        <v>0</v>
      </c>
      <c r="K2149" s="250">
        <f t="shared" si="177"/>
        <v>0.2</v>
      </c>
      <c r="M2149" s="237"/>
    </row>
    <row r="2150" spans="1:13" ht="13">
      <c r="A2150" s="249">
        <v>2849593</v>
      </c>
      <c r="B2150" s="249" t="s">
        <v>250</v>
      </c>
      <c r="C2150" s="249">
        <v>0</v>
      </c>
      <c r="D2150" s="249">
        <v>0.2</v>
      </c>
      <c r="E2150" s="249">
        <v>0</v>
      </c>
      <c r="F2150" s="249">
        <v>0</v>
      </c>
      <c r="G2150" s="249">
        <v>0</v>
      </c>
      <c r="H2150" s="249">
        <v>0</v>
      </c>
      <c r="I2150" s="249">
        <v>0</v>
      </c>
      <c r="J2150" s="250">
        <f t="shared" si="176"/>
        <v>0</v>
      </c>
      <c r="K2150" s="250">
        <f t="shared" si="177"/>
        <v>0.2</v>
      </c>
      <c r="M2150" s="237"/>
    </row>
    <row r="2151" spans="1:13" ht="13">
      <c r="A2151" s="249">
        <v>2849593</v>
      </c>
      <c r="B2151" s="249" t="s">
        <v>377</v>
      </c>
      <c r="C2151" s="249">
        <v>0</v>
      </c>
      <c r="D2151" s="249">
        <v>0.2</v>
      </c>
      <c r="E2151" s="249">
        <v>0</v>
      </c>
      <c r="F2151" s="249">
        <v>0</v>
      </c>
      <c r="G2151" s="249">
        <v>0</v>
      </c>
      <c r="H2151" s="249">
        <v>0</v>
      </c>
      <c r="I2151" s="249">
        <v>0</v>
      </c>
      <c r="J2151" s="250">
        <f t="shared" si="176"/>
        <v>0</v>
      </c>
      <c r="K2151" s="250">
        <f t="shared" si="177"/>
        <v>0.2</v>
      </c>
      <c r="M2151" s="237"/>
    </row>
    <row r="2152" spans="1:13" ht="13">
      <c r="A2152" s="249">
        <v>1027771</v>
      </c>
      <c r="B2152" s="249" t="s">
        <v>302</v>
      </c>
      <c r="C2152" s="249">
        <v>0</v>
      </c>
      <c r="D2152" s="249">
        <v>0.2</v>
      </c>
      <c r="E2152" s="249">
        <v>0</v>
      </c>
      <c r="F2152" s="249">
        <v>0</v>
      </c>
      <c r="G2152" s="249">
        <v>0</v>
      </c>
      <c r="H2152" s="249">
        <v>0</v>
      </c>
      <c r="I2152" s="249">
        <v>0</v>
      </c>
      <c r="J2152" s="250">
        <f t="shared" si="176"/>
        <v>0</v>
      </c>
      <c r="K2152" s="250">
        <f t="shared" si="177"/>
        <v>0.2</v>
      </c>
      <c r="M2152" s="237"/>
    </row>
    <row r="2153" spans="1:13" ht="13">
      <c r="A2153" s="249">
        <v>2813490</v>
      </c>
      <c r="B2153" s="249" t="s">
        <v>302</v>
      </c>
      <c r="C2153" s="249">
        <v>0</v>
      </c>
      <c r="D2153" s="249">
        <v>0.2</v>
      </c>
      <c r="E2153" s="249">
        <v>0</v>
      </c>
      <c r="F2153" s="249">
        <v>0</v>
      </c>
      <c r="G2153" s="249">
        <v>0</v>
      </c>
      <c r="H2153" s="249">
        <v>0</v>
      </c>
      <c r="I2153" s="249">
        <v>0</v>
      </c>
      <c r="J2153" s="250">
        <f t="shared" si="176"/>
        <v>0</v>
      </c>
      <c r="K2153" s="250">
        <f t="shared" si="177"/>
        <v>0.2</v>
      </c>
      <c r="M2153" s="237"/>
    </row>
    <row r="2154" spans="1:13" ht="13">
      <c r="A2154" s="249">
        <v>892315</v>
      </c>
      <c r="B2154" s="249" t="s">
        <v>302</v>
      </c>
      <c r="C2154" s="249">
        <v>0</v>
      </c>
      <c r="D2154" s="249">
        <v>0.2</v>
      </c>
      <c r="E2154" s="249">
        <v>0</v>
      </c>
      <c r="F2154" s="249">
        <v>0</v>
      </c>
      <c r="G2154" s="249">
        <v>0</v>
      </c>
      <c r="H2154" s="249">
        <v>0</v>
      </c>
      <c r="I2154" s="249">
        <v>0</v>
      </c>
      <c r="J2154" s="250">
        <f t="shared" si="176"/>
        <v>0</v>
      </c>
      <c r="K2154" s="250">
        <f t="shared" si="177"/>
        <v>0.2</v>
      </c>
      <c r="M2154" s="237"/>
    </row>
    <row r="2155" spans="1:13" ht="13">
      <c r="A2155" s="249">
        <v>871537</v>
      </c>
      <c r="B2155" s="249" t="s">
        <v>302</v>
      </c>
      <c r="C2155" s="249">
        <v>0</v>
      </c>
      <c r="D2155" s="249">
        <v>0.2</v>
      </c>
      <c r="E2155" s="249">
        <v>0</v>
      </c>
      <c r="F2155" s="249">
        <v>0</v>
      </c>
      <c r="G2155" s="249">
        <v>0</v>
      </c>
      <c r="H2155" s="249">
        <v>0</v>
      </c>
      <c r="I2155" s="249">
        <v>0</v>
      </c>
      <c r="J2155" s="250">
        <f t="shared" si="176"/>
        <v>0</v>
      </c>
      <c r="K2155" s="250">
        <f t="shared" si="177"/>
        <v>0.2</v>
      </c>
      <c r="M2155" s="237"/>
    </row>
    <row r="2156" spans="1:13" ht="13">
      <c r="A2156" s="249">
        <v>2736216</v>
      </c>
      <c r="B2156" s="249" t="s">
        <v>302</v>
      </c>
      <c r="C2156" s="249">
        <v>0</v>
      </c>
      <c r="D2156" s="249">
        <v>0.2</v>
      </c>
      <c r="E2156" s="249">
        <v>0</v>
      </c>
      <c r="F2156" s="249">
        <v>0</v>
      </c>
      <c r="G2156" s="249">
        <v>0</v>
      </c>
      <c r="H2156" s="249">
        <v>0</v>
      </c>
      <c r="I2156" s="249">
        <v>0</v>
      </c>
      <c r="J2156" s="250">
        <f t="shared" si="176"/>
        <v>0</v>
      </c>
      <c r="K2156" s="250">
        <f t="shared" si="177"/>
        <v>0.2</v>
      </c>
      <c r="M2156" s="237"/>
    </row>
    <row r="2157" spans="1:13" ht="13">
      <c r="A2157" s="249">
        <v>2716990</v>
      </c>
      <c r="B2157" s="249" t="s">
        <v>222</v>
      </c>
      <c r="C2157" s="249">
        <v>0</v>
      </c>
      <c r="D2157" s="249">
        <v>0.2</v>
      </c>
      <c r="E2157" s="249">
        <v>0</v>
      </c>
      <c r="F2157" s="249">
        <v>0</v>
      </c>
      <c r="G2157" s="249">
        <v>0</v>
      </c>
      <c r="H2157" s="249">
        <v>0</v>
      </c>
      <c r="I2157" s="249">
        <v>0</v>
      </c>
      <c r="J2157" s="250">
        <f t="shared" si="176"/>
        <v>0</v>
      </c>
      <c r="K2157" s="250">
        <f t="shared" si="177"/>
        <v>0.2</v>
      </c>
      <c r="M2157" s="237"/>
    </row>
    <row r="2158" spans="1:13" ht="13">
      <c r="A2158" s="249">
        <v>2684115</v>
      </c>
      <c r="B2158" s="249" t="s">
        <v>302</v>
      </c>
      <c r="C2158" s="249">
        <v>0</v>
      </c>
      <c r="D2158" s="249">
        <v>0.2</v>
      </c>
      <c r="E2158" s="249">
        <v>0</v>
      </c>
      <c r="F2158" s="249">
        <v>0</v>
      </c>
      <c r="G2158" s="249">
        <v>0</v>
      </c>
      <c r="H2158" s="249">
        <v>0</v>
      </c>
      <c r="I2158" s="249">
        <v>0</v>
      </c>
      <c r="J2158" s="250">
        <f t="shared" si="176"/>
        <v>0</v>
      </c>
      <c r="K2158" s="250">
        <f t="shared" si="177"/>
        <v>0.2</v>
      </c>
      <c r="M2158" s="237"/>
    </row>
    <row r="2159" spans="1:13" ht="13">
      <c r="A2159" s="249">
        <v>2711654</v>
      </c>
      <c r="B2159" s="249" t="s">
        <v>222</v>
      </c>
      <c r="C2159" s="249">
        <v>0</v>
      </c>
      <c r="D2159" s="249">
        <v>0.2</v>
      </c>
      <c r="E2159" s="249">
        <v>0</v>
      </c>
      <c r="F2159" s="249">
        <v>0</v>
      </c>
      <c r="G2159" s="249">
        <v>0</v>
      </c>
      <c r="H2159" s="249">
        <v>0</v>
      </c>
      <c r="I2159" s="249">
        <v>0</v>
      </c>
      <c r="J2159" s="250">
        <f t="shared" si="176"/>
        <v>0</v>
      </c>
      <c r="K2159" s="250">
        <f t="shared" si="177"/>
        <v>0.2</v>
      </c>
      <c r="M2159" s="237"/>
    </row>
    <row r="2160" spans="1:13" ht="13">
      <c r="A2160" s="249">
        <v>1116951</v>
      </c>
      <c r="B2160" s="249" t="s">
        <v>222</v>
      </c>
      <c r="C2160" s="249">
        <v>0</v>
      </c>
      <c r="D2160" s="249">
        <v>0.2</v>
      </c>
      <c r="E2160" s="249">
        <v>0</v>
      </c>
      <c r="F2160" s="249">
        <v>0</v>
      </c>
      <c r="G2160" s="249">
        <v>0</v>
      </c>
      <c r="H2160" s="249">
        <v>0</v>
      </c>
      <c r="I2160" s="249">
        <v>0</v>
      </c>
      <c r="J2160" s="250">
        <f t="shared" si="176"/>
        <v>0</v>
      </c>
      <c r="K2160" s="250">
        <f t="shared" si="177"/>
        <v>0.2</v>
      </c>
      <c r="M2160" s="237"/>
    </row>
    <row r="2161" spans="1:13" ht="13">
      <c r="A2161" s="249">
        <v>2517709</v>
      </c>
      <c r="B2161" s="249" t="s">
        <v>337</v>
      </c>
      <c r="C2161" s="249">
        <v>0</v>
      </c>
      <c r="D2161" s="249">
        <v>1</v>
      </c>
      <c r="E2161" s="249">
        <v>0</v>
      </c>
      <c r="F2161" s="249">
        <v>0</v>
      </c>
      <c r="G2161" s="249">
        <v>0</v>
      </c>
      <c r="H2161" s="249">
        <v>0</v>
      </c>
      <c r="I2161" s="249">
        <v>0</v>
      </c>
      <c r="J2161" s="250">
        <f t="shared" si="176"/>
        <v>0</v>
      </c>
      <c r="K2161" s="250">
        <f t="shared" si="177"/>
        <v>1</v>
      </c>
      <c r="M2161" s="237"/>
    </row>
    <row r="2162" spans="1:13" ht="13">
      <c r="A2162" s="249">
        <v>136378</v>
      </c>
      <c r="B2162" s="249" t="s">
        <v>337</v>
      </c>
      <c r="C2162" s="249">
        <v>0</v>
      </c>
      <c r="D2162" s="249">
        <v>1</v>
      </c>
      <c r="E2162" s="249">
        <v>0</v>
      </c>
      <c r="F2162" s="249">
        <v>0</v>
      </c>
      <c r="G2162" s="249">
        <v>0</v>
      </c>
      <c r="H2162" s="249">
        <v>0</v>
      </c>
      <c r="I2162" s="249">
        <v>0</v>
      </c>
      <c r="J2162" s="250">
        <f t="shared" si="176"/>
        <v>0</v>
      </c>
      <c r="K2162" s="250">
        <f t="shared" si="177"/>
        <v>1</v>
      </c>
      <c r="M2162" s="237"/>
    </row>
    <row r="2163" spans="1:13" ht="13">
      <c r="A2163" s="249">
        <v>571144</v>
      </c>
      <c r="B2163" s="249" t="s">
        <v>337</v>
      </c>
      <c r="C2163" s="249">
        <v>0</v>
      </c>
      <c r="D2163" s="249">
        <v>1</v>
      </c>
      <c r="E2163" s="249">
        <v>0</v>
      </c>
      <c r="F2163" s="249">
        <v>0</v>
      </c>
      <c r="G2163" s="249">
        <v>0</v>
      </c>
      <c r="H2163" s="249">
        <v>0</v>
      </c>
      <c r="I2163" s="249">
        <v>0</v>
      </c>
      <c r="J2163" s="250">
        <f t="shared" si="176"/>
        <v>0</v>
      </c>
      <c r="K2163" s="250">
        <f t="shared" si="177"/>
        <v>1</v>
      </c>
      <c r="M2163" s="237"/>
    </row>
    <row r="2164" spans="1:13" ht="13">
      <c r="A2164" s="249">
        <v>407109</v>
      </c>
      <c r="B2164" s="249" t="s">
        <v>454</v>
      </c>
      <c r="C2164" s="249">
        <v>0</v>
      </c>
      <c r="D2164" s="249">
        <v>1</v>
      </c>
      <c r="E2164" s="249">
        <v>0</v>
      </c>
      <c r="F2164" s="249">
        <v>0</v>
      </c>
      <c r="G2164" s="249">
        <v>0</v>
      </c>
      <c r="H2164" s="249">
        <v>0</v>
      </c>
      <c r="I2164" s="249">
        <v>0</v>
      </c>
      <c r="J2164" s="250">
        <f t="shared" si="176"/>
        <v>0</v>
      </c>
      <c r="K2164" s="250">
        <f t="shared" si="177"/>
        <v>1</v>
      </c>
      <c r="M2164" s="237"/>
    </row>
    <row r="2165" spans="1:13" ht="13">
      <c r="A2165" s="249">
        <v>2560646</v>
      </c>
      <c r="B2165" s="249" t="s">
        <v>337</v>
      </c>
      <c r="C2165" s="249">
        <v>0</v>
      </c>
      <c r="D2165" s="249">
        <v>1</v>
      </c>
      <c r="E2165" s="249">
        <v>0</v>
      </c>
      <c r="F2165" s="249">
        <v>0</v>
      </c>
      <c r="G2165" s="249">
        <v>0</v>
      </c>
      <c r="H2165" s="249">
        <v>0</v>
      </c>
      <c r="I2165" s="249">
        <v>0</v>
      </c>
      <c r="J2165" s="250">
        <f t="shared" si="176"/>
        <v>0</v>
      </c>
      <c r="K2165" s="250">
        <f t="shared" si="177"/>
        <v>1</v>
      </c>
      <c r="M2165" s="237"/>
    </row>
    <row r="2166" spans="1:13" ht="13">
      <c r="A2166" s="249">
        <v>1630172</v>
      </c>
      <c r="B2166" s="249" t="s">
        <v>454</v>
      </c>
      <c r="C2166" s="249">
        <v>0</v>
      </c>
      <c r="D2166" s="249">
        <v>1</v>
      </c>
      <c r="E2166" s="249">
        <v>0</v>
      </c>
      <c r="F2166" s="249">
        <v>0</v>
      </c>
      <c r="G2166" s="249">
        <v>0</v>
      </c>
      <c r="H2166" s="249">
        <v>0</v>
      </c>
      <c r="I2166" s="249">
        <v>0</v>
      </c>
      <c r="J2166" s="250">
        <f t="shared" si="176"/>
        <v>0</v>
      </c>
      <c r="K2166" s="250">
        <f t="shared" si="177"/>
        <v>1</v>
      </c>
      <c r="M2166" s="237"/>
    </row>
    <row r="2167" spans="1:13" ht="13">
      <c r="A2167" s="249">
        <v>2660281</v>
      </c>
      <c r="B2167" s="249" t="s">
        <v>294</v>
      </c>
      <c r="C2167" s="249">
        <v>0</v>
      </c>
      <c r="D2167" s="249">
        <v>0.1</v>
      </c>
      <c r="E2167" s="249">
        <v>0</v>
      </c>
      <c r="F2167" s="249">
        <v>0</v>
      </c>
      <c r="G2167" s="249">
        <v>0</v>
      </c>
      <c r="H2167" s="249">
        <v>0</v>
      </c>
      <c r="I2167" s="249">
        <v>0</v>
      </c>
      <c r="J2167" s="250">
        <f t="shared" si="176"/>
        <v>0</v>
      </c>
      <c r="K2167" s="250">
        <f t="shared" si="177"/>
        <v>0.1</v>
      </c>
      <c r="M2167" s="237"/>
    </row>
    <row r="2168" spans="1:13" ht="13">
      <c r="A2168" s="249">
        <v>2671612</v>
      </c>
      <c r="B2168" s="249" t="s">
        <v>385</v>
      </c>
      <c r="C2168" s="249">
        <v>0</v>
      </c>
      <c r="D2168" s="249">
        <v>0.5</v>
      </c>
      <c r="E2168" s="249">
        <v>0</v>
      </c>
      <c r="F2168" s="249">
        <v>0</v>
      </c>
      <c r="G2168" s="249">
        <v>0</v>
      </c>
      <c r="H2168" s="249">
        <v>0.5</v>
      </c>
      <c r="I2168" s="249">
        <v>0</v>
      </c>
      <c r="J2168" s="250">
        <f t="shared" si="176"/>
        <v>0</v>
      </c>
      <c r="K2168" s="250">
        <f t="shared" si="177"/>
        <v>1</v>
      </c>
      <c r="M2168" s="237"/>
    </row>
    <row r="2169" spans="1:13" ht="13">
      <c r="A2169" s="249">
        <v>2411720</v>
      </c>
      <c r="B2169" s="249" t="s">
        <v>112</v>
      </c>
      <c r="C2169" s="249">
        <v>0</v>
      </c>
      <c r="D2169" s="249">
        <v>1</v>
      </c>
      <c r="E2169" s="249">
        <v>0</v>
      </c>
      <c r="F2169" s="249">
        <v>0</v>
      </c>
      <c r="G2169" s="249">
        <v>0</v>
      </c>
      <c r="H2169" s="249">
        <v>0.4</v>
      </c>
      <c r="I2169" s="249">
        <v>0</v>
      </c>
      <c r="J2169" s="250">
        <f t="shared" si="176"/>
        <v>0</v>
      </c>
      <c r="K2169" s="250">
        <f t="shared" si="177"/>
        <v>1.4</v>
      </c>
      <c r="M2169" s="237"/>
    </row>
    <row r="2170" spans="1:13" ht="13">
      <c r="A2170" s="249">
        <v>1589929</v>
      </c>
      <c r="B2170" s="249" t="s">
        <v>241</v>
      </c>
      <c r="C2170" s="249">
        <v>0</v>
      </c>
      <c r="D2170" s="249">
        <v>1</v>
      </c>
      <c r="E2170" s="249">
        <v>0</v>
      </c>
      <c r="F2170" s="249">
        <v>0</v>
      </c>
      <c r="G2170" s="249">
        <v>0</v>
      </c>
      <c r="H2170" s="249">
        <v>0.3</v>
      </c>
      <c r="I2170" s="249">
        <v>0.2</v>
      </c>
      <c r="J2170" s="250">
        <f t="shared" si="176"/>
        <v>0</v>
      </c>
      <c r="K2170" s="250">
        <f t="shared" si="177"/>
        <v>1.5</v>
      </c>
      <c r="M2170" s="237"/>
    </row>
    <row r="2171" spans="1:13" ht="13">
      <c r="A2171" s="249">
        <v>2575817</v>
      </c>
      <c r="B2171" s="249" t="s">
        <v>294</v>
      </c>
      <c r="C2171" s="249">
        <v>0</v>
      </c>
      <c r="D2171" s="249">
        <v>1</v>
      </c>
      <c r="E2171" s="249">
        <v>0</v>
      </c>
      <c r="F2171" s="249">
        <v>0</v>
      </c>
      <c r="G2171" s="249">
        <v>0</v>
      </c>
      <c r="H2171" s="249">
        <v>0.3</v>
      </c>
      <c r="I2171" s="249">
        <v>0</v>
      </c>
      <c r="J2171" s="250">
        <f t="shared" si="176"/>
        <v>0</v>
      </c>
      <c r="K2171" s="250">
        <f t="shared" si="177"/>
        <v>1.3</v>
      </c>
      <c r="M2171" s="237"/>
    </row>
    <row r="2172" spans="1:13" ht="13">
      <c r="A2172" s="249">
        <v>2510409</v>
      </c>
      <c r="B2172" s="249" t="s">
        <v>241</v>
      </c>
      <c r="C2172" s="249">
        <v>0</v>
      </c>
      <c r="D2172" s="249">
        <v>1</v>
      </c>
      <c r="E2172" s="249">
        <v>0</v>
      </c>
      <c r="F2172" s="249">
        <v>0</v>
      </c>
      <c r="G2172" s="249">
        <v>0</v>
      </c>
      <c r="H2172" s="249">
        <v>0.3</v>
      </c>
      <c r="I2172" s="249">
        <v>0.2</v>
      </c>
      <c r="J2172" s="250">
        <f t="shared" si="176"/>
        <v>0</v>
      </c>
      <c r="K2172" s="250">
        <f t="shared" si="177"/>
        <v>1.5</v>
      </c>
      <c r="M2172" s="237"/>
    </row>
    <row r="2173" spans="1:13" ht="13">
      <c r="A2173" s="249">
        <v>2409994</v>
      </c>
      <c r="B2173" s="249" t="s">
        <v>294</v>
      </c>
      <c r="C2173" s="249">
        <v>0</v>
      </c>
      <c r="D2173" s="249">
        <v>1</v>
      </c>
      <c r="E2173" s="249">
        <v>0</v>
      </c>
      <c r="F2173" s="249">
        <v>0</v>
      </c>
      <c r="G2173" s="249">
        <v>0</v>
      </c>
      <c r="H2173" s="249">
        <v>0.3</v>
      </c>
      <c r="I2173" s="249">
        <v>0</v>
      </c>
      <c r="J2173" s="250">
        <f t="shared" si="176"/>
        <v>0</v>
      </c>
      <c r="K2173" s="250">
        <f t="shared" si="177"/>
        <v>1.3</v>
      </c>
      <c r="M2173" s="237"/>
    </row>
    <row r="2174" spans="1:13" ht="13">
      <c r="A2174" s="249">
        <v>2409964</v>
      </c>
      <c r="B2174" s="249" t="s">
        <v>241</v>
      </c>
      <c r="C2174" s="249">
        <v>0</v>
      </c>
      <c r="D2174" s="249">
        <v>1</v>
      </c>
      <c r="E2174" s="249">
        <v>0</v>
      </c>
      <c r="F2174" s="249">
        <v>0</v>
      </c>
      <c r="G2174" s="249">
        <v>0</v>
      </c>
      <c r="H2174" s="249">
        <v>0.3</v>
      </c>
      <c r="I2174" s="249">
        <v>0.2</v>
      </c>
      <c r="J2174" s="250">
        <f t="shared" si="176"/>
        <v>0</v>
      </c>
      <c r="K2174" s="250">
        <f t="shared" si="177"/>
        <v>1.5</v>
      </c>
      <c r="M2174" s="237"/>
    </row>
    <row r="2175" spans="1:13" ht="13">
      <c r="A2175" s="249">
        <v>2666682</v>
      </c>
      <c r="B2175" s="249" t="s">
        <v>294</v>
      </c>
      <c r="C2175" s="249">
        <v>0</v>
      </c>
      <c r="D2175" s="249">
        <v>0.7</v>
      </c>
      <c r="E2175" s="249">
        <v>0</v>
      </c>
      <c r="F2175" s="249">
        <v>0</v>
      </c>
      <c r="G2175" s="249">
        <v>0</v>
      </c>
      <c r="H2175" s="249">
        <v>0.2</v>
      </c>
      <c r="I2175" s="249">
        <v>0</v>
      </c>
      <c r="J2175" s="250">
        <f t="shared" si="176"/>
        <v>0</v>
      </c>
      <c r="K2175" s="250">
        <f t="shared" si="177"/>
        <v>0.89999999999999991</v>
      </c>
      <c r="M2175" s="237"/>
    </row>
    <row r="2176" spans="1:13" ht="13">
      <c r="A2176" s="249">
        <v>2674003</v>
      </c>
      <c r="B2176" s="249" t="s">
        <v>294</v>
      </c>
      <c r="C2176" s="249">
        <v>0</v>
      </c>
      <c r="D2176" s="249">
        <v>0.7</v>
      </c>
      <c r="E2176" s="249">
        <v>0</v>
      </c>
      <c r="F2176" s="249">
        <v>0</v>
      </c>
      <c r="G2176" s="249">
        <v>0</v>
      </c>
      <c r="H2176" s="249">
        <v>0.2</v>
      </c>
      <c r="I2176" s="249">
        <v>0</v>
      </c>
      <c r="J2176" s="250">
        <f t="shared" si="176"/>
        <v>0</v>
      </c>
      <c r="K2176" s="250">
        <f t="shared" si="177"/>
        <v>0.89999999999999991</v>
      </c>
      <c r="M2176" s="237"/>
    </row>
    <row r="2177" spans="1:13" ht="13">
      <c r="A2177" s="249">
        <v>2220111</v>
      </c>
      <c r="B2177" s="249" t="s">
        <v>294</v>
      </c>
      <c r="C2177" s="249">
        <v>0</v>
      </c>
      <c r="D2177" s="249">
        <v>0.7</v>
      </c>
      <c r="E2177" s="249">
        <v>0</v>
      </c>
      <c r="F2177" s="249">
        <v>0</v>
      </c>
      <c r="G2177" s="249">
        <v>0</v>
      </c>
      <c r="H2177" s="249">
        <v>0.2</v>
      </c>
      <c r="I2177" s="249">
        <v>0</v>
      </c>
      <c r="J2177" s="250">
        <f t="shared" si="176"/>
        <v>0</v>
      </c>
      <c r="K2177" s="250">
        <f t="shared" si="177"/>
        <v>0.89999999999999991</v>
      </c>
      <c r="M2177" s="237"/>
    </row>
    <row r="2178" spans="1:13" ht="13">
      <c r="A2178" s="249">
        <v>1223164</v>
      </c>
      <c r="B2178" s="249" t="s">
        <v>294</v>
      </c>
      <c r="C2178" s="249">
        <v>0</v>
      </c>
      <c r="D2178" s="249">
        <v>0.7</v>
      </c>
      <c r="E2178" s="249">
        <v>0</v>
      </c>
      <c r="F2178" s="249">
        <v>0</v>
      </c>
      <c r="G2178" s="249">
        <v>0</v>
      </c>
      <c r="H2178" s="249">
        <v>0.2</v>
      </c>
      <c r="I2178" s="249">
        <v>0</v>
      </c>
      <c r="J2178" s="250">
        <f t="shared" si="176"/>
        <v>0</v>
      </c>
      <c r="K2178" s="250">
        <f t="shared" si="177"/>
        <v>0.89999999999999991</v>
      </c>
      <c r="M2178" s="237"/>
    </row>
    <row r="2179" spans="1:13" ht="13">
      <c r="A2179" s="249">
        <v>3094566</v>
      </c>
      <c r="B2179" s="249" t="s">
        <v>294</v>
      </c>
      <c r="C2179" s="249">
        <v>0</v>
      </c>
      <c r="D2179" s="249">
        <v>0</v>
      </c>
      <c r="E2179" s="249">
        <v>0</v>
      </c>
      <c r="F2179" s="249">
        <v>0</v>
      </c>
      <c r="G2179" s="249">
        <v>0</v>
      </c>
      <c r="H2179" s="249">
        <v>0.1</v>
      </c>
      <c r="I2179" s="249">
        <v>0</v>
      </c>
      <c r="J2179" s="250">
        <f t="shared" ref="J2179:J2242" si="178">C2179*K2179</f>
        <v>0</v>
      </c>
      <c r="K2179" s="250">
        <f t="shared" ref="K2179:K2242" si="179">SUM(D2179:I2179)</f>
        <v>0.1</v>
      </c>
      <c r="M2179" s="237"/>
    </row>
    <row r="2180" spans="1:13" ht="13">
      <c r="A2180" s="249">
        <v>2125739</v>
      </c>
      <c r="B2180" s="249" t="s">
        <v>294</v>
      </c>
      <c r="C2180" s="249">
        <v>0</v>
      </c>
      <c r="D2180" s="249">
        <v>0.5</v>
      </c>
      <c r="E2180" s="249">
        <v>0</v>
      </c>
      <c r="F2180" s="249">
        <v>0</v>
      </c>
      <c r="G2180" s="249">
        <v>0</v>
      </c>
      <c r="H2180" s="249">
        <v>0.1</v>
      </c>
      <c r="I2180" s="249">
        <v>0</v>
      </c>
      <c r="J2180" s="250">
        <f t="shared" si="178"/>
        <v>0</v>
      </c>
      <c r="K2180" s="250">
        <f t="shared" si="179"/>
        <v>0.6</v>
      </c>
      <c r="M2180" s="237"/>
    </row>
    <row r="2181" spans="1:13" ht="13">
      <c r="A2181" s="249">
        <v>2817690</v>
      </c>
      <c r="B2181" s="249" t="s">
        <v>294</v>
      </c>
      <c r="C2181" s="249">
        <v>0</v>
      </c>
      <c r="D2181" s="249">
        <v>0.5</v>
      </c>
      <c r="E2181" s="249">
        <v>0</v>
      </c>
      <c r="F2181" s="249">
        <v>0</v>
      </c>
      <c r="G2181" s="249">
        <v>0</v>
      </c>
      <c r="H2181" s="249">
        <v>0.1</v>
      </c>
      <c r="I2181" s="249">
        <v>0</v>
      </c>
      <c r="J2181" s="250">
        <f t="shared" si="178"/>
        <v>0</v>
      </c>
      <c r="K2181" s="250">
        <f t="shared" si="179"/>
        <v>0.6</v>
      </c>
      <c r="M2181" s="237"/>
    </row>
    <row r="2182" spans="1:13" ht="13">
      <c r="A2182" s="249">
        <v>2715166</v>
      </c>
      <c r="B2182" s="249" t="s">
        <v>377</v>
      </c>
      <c r="C2182" s="249">
        <v>0</v>
      </c>
      <c r="D2182" s="249">
        <v>0.5</v>
      </c>
      <c r="E2182" s="249">
        <v>0</v>
      </c>
      <c r="F2182" s="249">
        <v>0</v>
      </c>
      <c r="G2182" s="249">
        <v>0</v>
      </c>
      <c r="H2182" s="249">
        <v>0.1</v>
      </c>
      <c r="I2182" s="249">
        <v>0</v>
      </c>
      <c r="J2182" s="250">
        <f t="shared" si="178"/>
        <v>0</v>
      </c>
      <c r="K2182" s="250">
        <f t="shared" si="179"/>
        <v>0.6</v>
      </c>
      <c r="M2182" s="237"/>
    </row>
    <row r="2183" spans="1:13" ht="13">
      <c r="A2183" s="249">
        <v>2736724</v>
      </c>
      <c r="B2183" s="249" t="s">
        <v>377</v>
      </c>
      <c r="C2183" s="249">
        <v>0</v>
      </c>
      <c r="D2183" s="249">
        <v>0.5</v>
      </c>
      <c r="E2183" s="249">
        <v>0</v>
      </c>
      <c r="F2183" s="249">
        <v>0</v>
      </c>
      <c r="G2183" s="249">
        <v>0</v>
      </c>
      <c r="H2183" s="249">
        <v>0.1</v>
      </c>
      <c r="I2183" s="249">
        <v>0</v>
      </c>
      <c r="J2183" s="250">
        <f t="shared" si="178"/>
        <v>0</v>
      </c>
      <c r="K2183" s="250">
        <f t="shared" si="179"/>
        <v>0.6</v>
      </c>
      <c r="M2183" s="237"/>
    </row>
    <row r="2184" spans="1:13" ht="13">
      <c r="A2184" s="249">
        <v>1585242</v>
      </c>
      <c r="B2184" s="249" t="s">
        <v>377</v>
      </c>
      <c r="C2184" s="249">
        <v>0</v>
      </c>
      <c r="D2184" s="249">
        <v>0.5</v>
      </c>
      <c r="E2184" s="249">
        <v>0</v>
      </c>
      <c r="F2184" s="249">
        <v>0</v>
      </c>
      <c r="G2184" s="249">
        <v>0</v>
      </c>
      <c r="H2184" s="249">
        <v>0.1</v>
      </c>
      <c r="I2184" s="249">
        <v>0</v>
      </c>
      <c r="J2184" s="250">
        <f t="shared" si="178"/>
        <v>0</v>
      </c>
      <c r="K2184" s="250">
        <f t="shared" si="179"/>
        <v>0.6</v>
      </c>
      <c r="M2184" s="237"/>
    </row>
    <row r="2185" spans="1:13" ht="13">
      <c r="A2185" s="249">
        <v>2768156</v>
      </c>
      <c r="B2185" s="249" t="s">
        <v>294</v>
      </c>
      <c r="C2185" s="249">
        <v>0</v>
      </c>
      <c r="D2185" s="249">
        <v>0.5</v>
      </c>
      <c r="E2185" s="249">
        <v>0</v>
      </c>
      <c r="F2185" s="249">
        <v>0</v>
      </c>
      <c r="G2185" s="249">
        <v>0</v>
      </c>
      <c r="H2185" s="249">
        <v>0.1</v>
      </c>
      <c r="I2185" s="249">
        <v>0</v>
      </c>
      <c r="J2185" s="250">
        <f t="shared" si="178"/>
        <v>0</v>
      </c>
      <c r="K2185" s="250">
        <f t="shared" si="179"/>
        <v>0.6</v>
      </c>
      <c r="M2185" s="237"/>
    </row>
    <row r="2186" spans="1:13" ht="13">
      <c r="A2186" s="249">
        <v>2784225</v>
      </c>
      <c r="B2186" s="249" t="s">
        <v>294</v>
      </c>
      <c r="C2186" s="249">
        <v>0</v>
      </c>
      <c r="D2186" s="249">
        <v>0.5</v>
      </c>
      <c r="E2186" s="249">
        <v>0</v>
      </c>
      <c r="F2186" s="249">
        <v>0</v>
      </c>
      <c r="G2186" s="249">
        <v>0</v>
      </c>
      <c r="H2186" s="249">
        <v>0.1</v>
      </c>
      <c r="I2186" s="249">
        <v>0</v>
      </c>
      <c r="J2186" s="250">
        <f t="shared" si="178"/>
        <v>0</v>
      </c>
      <c r="K2186" s="250">
        <f t="shared" si="179"/>
        <v>0.6</v>
      </c>
      <c r="M2186" s="237"/>
    </row>
    <row r="2187" spans="1:13" ht="13">
      <c r="A2187" s="249">
        <v>2696252</v>
      </c>
      <c r="B2187" s="249" t="s">
        <v>377</v>
      </c>
      <c r="C2187" s="249">
        <v>0</v>
      </c>
      <c r="D2187" s="249">
        <v>0.5</v>
      </c>
      <c r="E2187" s="249">
        <v>0</v>
      </c>
      <c r="F2187" s="249">
        <v>0</v>
      </c>
      <c r="G2187" s="249">
        <v>0</v>
      </c>
      <c r="H2187" s="249">
        <v>0.1</v>
      </c>
      <c r="I2187" s="249">
        <v>0</v>
      </c>
      <c r="J2187" s="250">
        <f t="shared" si="178"/>
        <v>0</v>
      </c>
      <c r="K2187" s="250">
        <f t="shared" si="179"/>
        <v>0.6</v>
      </c>
      <c r="M2187" s="237"/>
    </row>
    <row r="2188" spans="1:13" ht="13">
      <c r="A2188" s="249">
        <v>2648022</v>
      </c>
      <c r="B2188" s="249" t="s">
        <v>377</v>
      </c>
      <c r="C2188" s="249">
        <v>0</v>
      </c>
      <c r="D2188" s="249">
        <v>0.5</v>
      </c>
      <c r="E2188" s="249">
        <v>0</v>
      </c>
      <c r="F2188" s="249">
        <v>0</v>
      </c>
      <c r="G2188" s="249">
        <v>0</v>
      </c>
      <c r="H2188" s="249">
        <v>0.1</v>
      </c>
      <c r="I2188" s="249">
        <v>0</v>
      </c>
      <c r="J2188" s="250">
        <f t="shared" si="178"/>
        <v>0</v>
      </c>
      <c r="K2188" s="250">
        <f t="shared" si="179"/>
        <v>0.6</v>
      </c>
      <c r="M2188" s="237"/>
    </row>
    <row r="2189" spans="1:13" ht="13">
      <c r="A2189" s="249">
        <v>2777009</v>
      </c>
      <c r="B2189" s="249" t="s">
        <v>294</v>
      </c>
      <c r="C2189" s="249">
        <v>0</v>
      </c>
      <c r="D2189" s="249">
        <v>0.5</v>
      </c>
      <c r="E2189" s="249">
        <v>0</v>
      </c>
      <c r="F2189" s="249">
        <v>0</v>
      </c>
      <c r="G2189" s="249">
        <v>0</v>
      </c>
      <c r="H2189" s="249">
        <v>0.1</v>
      </c>
      <c r="I2189" s="249">
        <v>0</v>
      </c>
      <c r="J2189" s="250">
        <f t="shared" si="178"/>
        <v>0</v>
      </c>
      <c r="K2189" s="250">
        <f t="shared" si="179"/>
        <v>0.6</v>
      </c>
      <c r="M2189" s="237"/>
    </row>
    <row r="2190" spans="1:13" ht="13">
      <c r="A2190" s="249">
        <v>2289434</v>
      </c>
      <c r="B2190" s="249" t="s">
        <v>173</v>
      </c>
      <c r="C2190" s="249">
        <v>0</v>
      </c>
      <c r="D2190" s="249">
        <v>1</v>
      </c>
      <c r="E2190" s="249">
        <v>0</v>
      </c>
      <c r="F2190" s="249">
        <v>0</v>
      </c>
      <c r="G2190" s="249">
        <v>0</v>
      </c>
      <c r="H2190" s="249">
        <v>0.1</v>
      </c>
      <c r="I2190" s="249">
        <v>0</v>
      </c>
      <c r="J2190" s="250">
        <f t="shared" si="178"/>
        <v>0</v>
      </c>
      <c r="K2190" s="250">
        <f t="shared" si="179"/>
        <v>1.1000000000000001</v>
      </c>
      <c r="M2190" s="237"/>
    </row>
    <row r="2191" spans="1:13" ht="13">
      <c r="A2191" s="249">
        <v>3077165</v>
      </c>
      <c r="B2191" s="249" t="s">
        <v>337</v>
      </c>
      <c r="C2191" s="249">
        <v>13800</v>
      </c>
      <c r="D2191" s="249">
        <v>0.8</v>
      </c>
      <c r="E2191" s="249">
        <v>0</v>
      </c>
      <c r="F2191" s="249">
        <v>0</v>
      </c>
      <c r="G2191" s="249">
        <v>0</v>
      </c>
      <c r="H2191" s="249">
        <v>0</v>
      </c>
      <c r="I2191" s="249">
        <v>0</v>
      </c>
      <c r="J2191" s="250">
        <f t="shared" si="178"/>
        <v>11040</v>
      </c>
      <c r="K2191" s="250">
        <f t="shared" si="179"/>
        <v>0.8</v>
      </c>
      <c r="M2191" s="237"/>
    </row>
    <row r="2192" spans="1:13" ht="13">
      <c r="A2192" s="249">
        <v>2649666</v>
      </c>
      <c r="B2192" s="249" t="s">
        <v>212</v>
      </c>
      <c r="C2192" s="249">
        <v>11050</v>
      </c>
      <c r="D2192" s="249">
        <v>1.6</v>
      </c>
      <c r="E2192" s="249">
        <v>0</v>
      </c>
      <c r="F2192" s="249">
        <v>0</v>
      </c>
      <c r="G2192" s="249">
        <v>0</v>
      </c>
      <c r="H2192" s="249">
        <v>0</v>
      </c>
      <c r="I2192" s="249">
        <v>0</v>
      </c>
      <c r="J2192" s="250">
        <f t="shared" si="178"/>
        <v>17680</v>
      </c>
      <c r="K2192" s="250">
        <f t="shared" si="179"/>
        <v>1.6</v>
      </c>
      <c r="M2192" s="237"/>
    </row>
    <row r="2193" spans="1:13" ht="13">
      <c r="A2193" s="249">
        <v>1360897</v>
      </c>
      <c r="B2193" s="249" t="s">
        <v>316</v>
      </c>
      <c r="C2193" s="249">
        <v>22386.75</v>
      </c>
      <c r="D2193" s="249">
        <v>1.6</v>
      </c>
      <c r="E2193" s="249">
        <v>0</v>
      </c>
      <c r="F2193" s="249">
        <v>0</v>
      </c>
      <c r="G2193" s="249">
        <v>0</v>
      </c>
      <c r="H2193" s="249">
        <v>0</v>
      </c>
      <c r="I2193" s="249">
        <v>0</v>
      </c>
      <c r="J2193" s="250">
        <f t="shared" si="178"/>
        <v>35818.800000000003</v>
      </c>
      <c r="K2193" s="250">
        <f t="shared" si="179"/>
        <v>1.6</v>
      </c>
      <c r="M2193" s="237"/>
    </row>
    <row r="2194" spans="1:13" ht="13">
      <c r="A2194" s="249">
        <v>701000</v>
      </c>
      <c r="B2194" s="249" t="s">
        <v>250</v>
      </c>
      <c r="C2194" s="249">
        <v>36115.379999999997</v>
      </c>
      <c r="D2194" s="249">
        <v>0.6</v>
      </c>
      <c r="E2194" s="249">
        <v>0</v>
      </c>
      <c r="F2194" s="249">
        <v>0</v>
      </c>
      <c r="G2194" s="249">
        <v>0</v>
      </c>
      <c r="H2194" s="249">
        <v>0</v>
      </c>
      <c r="I2194" s="249">
        <v>0</v>
      </c>
      <c r="J2194" s="250">
        <f t="shared" si="178"/>
        <v>21669.227999999999</v>
      </c>
      <c r="K2194" s="250">
        <f t="shared" si="179"/>
        <v>0.6</v>
      </c>
      <c r="M2194" s="237"/>
    </row>
    <row r="2195" spans="1:13" ht="13">
      <c r="A2195" s="249">
        <v>3077165</v>
      </c>
      <c r="B2195" s="249" t="s">
        <v>432</v>
      </c>
      <c r="C2195" s="249">
        <v>67600</v>
      </c>
      <c r="D2195" s="249">
        <v>1.3</v>
      </c>
      <c r="E2195" s="249">
        <v>0</v>
      </c>
      <c r="F2195" s="249">
        <v>0</v>
      </c>
      <c r="G2195" s="249">
        <v>0</v>
      </c>
      <c r="H2195" s="249">
        <v>0</v>
      </c>
      <c r="I2195" s="249">
        <v>0</v>
      </c>
      <c r="J2195" s="250">
        <f t="shared" si="178"/>
        <v>87880</v>
      </c>
      <c r="K2195" s="250">
        <f t="shared" si="179"/>
        <v>1.3</v>
      </c>
      <c r="M2195" s="237"/>
    </row>
    <row r="2196" spans="1:13" ht="13">
      <c r="A2196" s="249">
        <v>1360897</v>
      </c>
      <c r="B2196" s="249" t="s">
        <v>216</v>
      </c>
      <c r="C2196" s="249">
        <v>10584.62</v>
      </c>
      <c r="D2196" s="249">
        <v>1.3</v>
      </c>
      <c r="E2196" s="249">
        <v>0</v>
      </c>
      <c r="F2196" s="249">
        <v>0</v>
      </c>
      <c r="G2196" s="249">
        <v>0</v>
      </c>
      <c r="H2196" s="249">
        <v>0</v>
      </c>
      <c r="I2196" s="249">
        <v>0</v>
      </c>
      <c r="J2196" s="250">
        <f t="shared" si="178"/>
        <v>13760.006000000001</v>
      </c>
      <c r="K2196" s="250">
        <f t="shared" si="179"/>
        <v>1.3</v>
      </c>
      <c r="M2196" s="237"/>
    </row>
    <row r="2197" spans="1:13" ht="13">
      <c r="A2197" s="249">
        <v>2354762</v>
      </c>
      <c r="B2197" s="249" t="s">
        <v>107</v>
      </c>
      <c r="C2197" s="249">
        <v>21500</v>
      </c>
      <c r="D2197" s="249">
        <v>2</v>
      </c>
      <c r="E2197" s="249">
        <v>0</v>
      </c>
      <c r="F2197" s="249">
        <v>0</v>
      </c>
      <c r="G2197" s="249">
        <v>0</v>
      </c>
      <c r="H2197" s="249">
        <v>0</v>
      </c>
      <c r="I2197" s="249">
        <v>0</v>
      </c>
      <c r="J2197" s="250">
        <f t="shared" si="178"/>
        <v>43000</v>
      </c>
      <c r="K2197" s="250">
        <f t="shared" si="179"/>
        <v>2</v>
      </c>
      <c r="M2197" s="237"/>
    </row>
    <row r="2198" spans="1:13" ht="13">
      <c r="A2198" s="249">
        <v>3068336</v>
      </c>
      <c r="B2198" s="249" t="s">
        <v>249</v>
      </c>
      <c r="C2198" s="249">
        <v>7320</v>
      </c>
      <c r="D2198" s="249">
        <v>2</v>
      </c>
      <c r="E2198" s="249">
        <v>0</v>
      </c>
      <c r="F2198" s="249">
        <v>0</v>
      </c>
      <c r="G2198" s="249">
        <v>0</v>
      </c>
      <c r="H2198" s="249">
        <v>0</v>
      </c>
      <c r="I2198" s="249">
        <v>0</v>
      </c>
      <c r="J2198" s="250">
        <f t="shared" si="178"/>
        <v>14640</v>
      </c>
      <c r="K2198" s="250">
        <f t="shared" si="179"/>
        <v>2</v>
      </c>
      <c r="M2198" s="237"/>
    </row>
    <row r="2199" spans="1:13" ht="13">
      <c r="A2199" s="249">
        <v>2423440</v>
      </c>
      <c r="B2199" s="249" t="s">
        <v>107</v>
      </c>
      <c r="C2199" s="249">
        <v>8000</v>
      </c>
      <c r="D2199" s="249">
        <v>2</v>
      </c>
      <c r="E2199" s="249">
        <v>0</v>
      </c>
      <c r="F2199" s="249">
        <v>0</v>
      </c>
      <c r="G2199" s="249">
        <v>0</v>
      </c>
      <c r="H2199" s="249">
        <v>0</v>
      </c>
      <c r="I2199" s="249">
        <v>0</v>
      </c>
      <c r="J2199" s="250">
        <f t="shared" si="178"/>
        <v>16000</v>
      </c>
      <c r="K2199" s="250">
        <f t="shared" si="179"/>
        <v>2</v>
      </c>
      <c r="M2199" s="237"/>
    </row>
    <row r="2200" spans="1:13" ht="13">
      <c r="A2200" s="249">
        <v>737528</v>
      </c>
      <c r="B2200" s="249" t="s">
        <v>287</v>
      </c>
      <c r="C2200" s="249">
        <v>15550</v>
      </c>
      <c r="D2200" s="249">
        <v>2</v>
      </c>
      <c r="E2200" s="249">
        <v>0</v>
      </c>
      <c r="F2200" s="249">
        <v>0</v>
      </c>
      <c r="G2200" s="249">
        <v>0</v>
      </c>
      <c r="H2200" s="249">
        <v>0</v>
      </c>
      <c r="I2200" s="249">
        <v>0</v>
      </c>
      <c r="J2200" s="250">
        <f t="shared" si="178"/>
        <v>31100</v>
      </c>
      <c r="K2200" s="250">
        <f t="shared" si="179"/>
        <v>2</v>
      </c>
      <c r="M2200" s="237"/>
    </row>
    <row r="2201" spans="1:13" ht="13">
      <c r="A2201" s="249">
        <v>2495765</v>
      </c>
      <c r="B2201" s="249" t="s">
        <v>120</v>
      </c>
      <c r="C2201" s="249">
        <v>7140</v>
      </c>
      <c r="D2201" s="249">
        <v>2</v>
      </c>
      <c r="E2201" s="249">
        <v>0</v>
      </c>
      <c r="F2201" s="249">
        <v>0</v>
      </c>
      <c r="G2201" s="249">
        <v>0</v>
      </c>
      <c r="H2201" s="249">
        <v>0</v>
      </c>
      <c r="I2201" s="249">
        <v>0</v>
      </c>
      <c r="J2201" s="250">
        <f t="shared" si="178"/>
        <v>14280</v>
      </c>
      <c r="K2201" s="250">
        <f t="shared" si="179"/>
        <v>2</v>
      </c>
      <c r="M2201" s="237"/>
    </row>
    <row r="2202" spans="1:13" ht="13">
      <c r="A2202" s="249">
        <v>2495765</v>
      </c>
      <c r="B2202" s="249" t="s">
        <v>127</v>
      </c>
      <c r="C2202" s="249">
        <v>17100</v>
      </c>
      <c r="D2202" s="249">
        <v>2</v>
      </c>
      <c r="E2202" s="249">
        <v>0</v>
      </c>
      <c r="F2202" s="249">
        <v>0</v>
      </c>
      <c r="G2202" s="249">
        <v>0</v>
      </c>
      <c r="H2202" s="249">
        <v>0</v>
      </c>
      <c r="I2202" s="249">
        <v>0</v>
      </c>
      <c r="J2202" s="250">
        <f t="shared" si="178"/>
        <v>34200</v>
      </c>
      <c r="K2202" s="250">
        <f t="shared" si="179"/>
        <v>2</v>
      </c>
      <c r="M2202" s="237"/>
    </row>
    <row r="2203" spans="1:13" ht="13">
      <c r="A2203" s="249">
        <v>3038974</v>
      </c>
      <c r="B2203" s="249" t="s">
        <v>341</v>
      </c>
      <c r="C2203" s="249">
        <v>6415</v>
      </c>
      <c r="D2203" s="249">
        <v>2</v>
      </c>
      <c r="E2203" s="249">
        <v>0</v>
      </c>
      <c r="F2203" s="249">
        <v>0</v>
      </c>
      <c r="G2203" s="249">
        <v>0</v>
      </c>
      <c r="H2203" s="249">
        <v>0</v>
      </c>
      <c r="I2203" s="249">
        <v>0</v>
      </c>
      <c r="J2203" s="250">
        <f t="shared" si="178"/>
        <v>12830</v>
      </c>
      <c r="K2203" s="250">
        <f t="shared" si="179"/>
        <v>2</v>
      </c>
      <c r="M2203" s="237"/>
    </row>
    <row r="2204" spans="1:13" ht="13">
      <c r="A2204" s="249">
        <v>2701280</v>
      </c>
      <c r="B2204" s="249" t="s">
        <v>113</v>
      </c>
      <c r="C2204" s="249">
        <v>16050</v>
      </c>
      <c r="D2204" s="249">
        <v>2</v>
      </c>
      <c r="E2204" s="249">
        <v>0</v>
      </c>
      <c r="F2204" s="249">
        <v>0</v>
      </c>
      <c r="G2204" s="249">
        <v>0</v>
      </c>
      <c r="H2204" s="249">
        <v>0</v>
      </c>
      <c r="I2204" s="249">
        <v>0</v>
      </c>
      <c r="J2204" s="250">
        <f t="shared" si="178"/>
        <v>32100</v>
      </c>
      <c r="K2204" s="250">
        <f t="shared" si="179"/>
        <v>2</v>
      </c>
      <c r="M2204" s="237"/>
    </row>
    <row r="2205" spans="1:13" ht="13">
      <c r="A2205" s="249">
        <v>3169493</v>
      </c>
      <c r="B2205" s="249" t="s">
        <v>265</v>
      </c>
      <c r="C2205" s="249">
        <v>3990</v>
      </c>
      <c r="D2205" s="249">
        <v>2</v>
      </c>
      <c r="E2205" s="249">
        <v>0</v>
      </c>
      <c r="F2205" s="249">
        <v>0</v>
      </c>
      <c r="G2205" s="249">
        <v>0</v>
      </c>
      <c r="H2205" s="249">
        <v>0</v>
      </c>
      <c r="I2205" s="249">
        <v>0</v>
      </c>
      <c r="J2205" s="250">
        <f t="shared" si="178"/>
        <v>7980</v>
      </c>
      <c r="K2205" s="250">
        <f t="shared" si="179"/>
        <v>2</v>
      </c>
      <c r="M2205" s="237"/>
    </row>
    <row r="2206" spans="1:13" ht="13">
      <c r="A2206" s="249">
        <v>638515</v>
      </c>
      <c r="B2206" s="249" t="s">
        <v>337</v>
      </c>
      <c r="C2206" s="249">
        <v>16550</v>
      </c>
      <c r="D2206" s="249">
        <v>2</v>
      </c>
      <c r="E2206" s="249">
        <v>0</v>
      </c>
      <c r="F2206" s="249">
        <v>0</v>
      </c>
      <c r="G2206" s="249">
        <v>0</v>
      </c>
      <c r="H2206" s="249">
        <v>0</v>
      </c>
      <c r="I2206" s="249">
        <v>0</v>
      </c>
      <c r="J2206" s="250">
        <f t="shared" si="178"/>
        <v>33100</v>
      </c>
      <c r="K2206" s="250">
        <f t="shared" si="179"/>
        <v>2</v>
      </c>
      <c r="M2206" s="237"/>
    </row>
    <row r="2207" spans="1:13" ht="13">
      <c r="A2207" s="249">
        <v>2903829</v>
      </c>
      <c r="B2207" s="249" t="s">
        <v>315</v>
      </c>
      <c r="C2207" s="249">
        <v>14500</v>
      </c>
      <c r="D2207" s="249">
        <v>2</v>
      </c>
      <c r="E2207" s="249">
        <v>0</v>
      </c>
      <c r="F2207" s="249">
        <v>0</v>
      </c>
      <c r="G2207" s="249">
        <v>0</v>
      </c>
      <c r="H2207" s="249">
        <v>0</v>
      </c>
      <c r="I2207" s="249">
        <v>0</v>
      </c>
      <c r="J2207" s="250">
        <f t="shared" si="178"/>
        <v>29000</v>
      </c>
      <c r="K2207" s="250">
        <f t="shared" si="179"/>
        <v>2</v>
      </c>
      <c r="M2207" s="237"/>
    </row>
    <row r="2208" spans="1:13" ht="13">
      <c r="A2208" s="249">
        <v>2839632</v>
      </c>
      <c r="B2208" s="249" t="s">
        <v>113</v>
      </c>
      <c r="C2208" s="249">
        <v>17750</v>
      </c>
      <c r="D2208" s="249">
        <v>2</v>
      </c>
      <c r="E2208" s="249">
        <v>0</v>
      </c>
      <c r="F2208" s="249">
        <v>0</v>
      </c>
      <c r="G2208" s="249">
        <v>0</v>
      </c>
      <c r="H2208" s="249">
        <v>0</v>
      </c>
      <c r="I2208" s="249">
        <v>0</v>
      </c>
      <c r="J2208" s="250">
        <f t="shared" si="178"/>
        <v>35500</v>
      </c>
      <c r="K2208" s="250">
        <f t="shared" si="179"/>
        <v>2</v>
      </c>
      <c r="M2208" s="237"/>
    </row>
    <row r="2209" spans="1:13" ht="13">
      <c r="A2209" s="249">
        <v>3109858</v>
      </c>
      <c r="B2209" s="249" t="s">
        <v>231</v>
      </c>
      <c r="C2209" s="249">
        <v>12800</v>
      </c>
      <c r="D2209" s="249">
        <v>2</v>
      </c>
      <c r="E2209" s="249">
        <v>0</v>
      </c>
      <c r="F2209" s="249">
        <v>0</v>
      </c>
      <c r="G2209" s="249">
        <v>0</v>
      </c>
      <c r="H2209" s="249">
        <v>0</v>
      </c>
      <c r="I2209" s="249">
        <v>0</v>
      </c>
      <c r="J2209" s="250">
        <f t="shared" si="178"/>
        <v>25600</v>
      </c>
      <c r="K2209" s="250">
        <f t="shared" si="179"/>
        <v>2</v>
      </c>
      <c r="M2209" s="237"/>
    </row>
    <row r="2210" spans="1:13" ht="13">
      <c r="A2210" s="249">
        <v>3162423</v>
      </c>
      <c r="B2210" s="249" t="s">
        <v>119</v>
      </c>
      <c r="C2210" s="249">
        <v>8000</v>
      </c>
      <c r="D2210" s="249">
        <v>2</v>
      </c>
      <c r="E2210" s="249">
        <v>0</v>
      </c>
      <c r="F2210" s="249">
        <v>0</v>
      </c>
      <c r="G2210" s="249">
        <v>0</v>
      </c>
      <c r="H2210" s="249">
        <v>0</v>
      </c>
      <c r="I2210" s="249">
        <v>0</v>
      </c>
      <c r="J2210" s="250">
        <f t="shared" si="178"/>
        <v>16000</v>
      </c>
      <c r="K2210" s="250">
        <f t="shared" si="179"/>
        <v>2</v>
      </c>
      <c r="M2210" s="237"/>
    </row>
    <row r="2211" spans="1:13" ht="13">
      <c r="A2211" s="249">
        <v>3162423</v>
      </c>
      <c r="B2211" s="249" t="s">
        <v>107</v>
      </c>
      <c r="C2211" s="249">
        <v>7770</v>
      </c>
      <c r="D2211" s="249">
        <v>2</v>
      </c>
      <c r="E2211" s="249">
        <v>0</v>
      </c>
      <c r="F2211" s="249">
        <v>0</v>
      </c>
      <c r="G2211" s="249">
        <v>0</v>
      </c>
      <c r="H2211" s="249">
        <v>0</v>
      </c>
      <c r="I2211" s="249">
        <v>0</v>
      </c>
      <c r="J2211" s="250">
        <f t="shared" si="178"/>
        <v>15540</v>
      </c>
      <c r="K2211" s="250">
        <f t="shared" si="179"/>
        <v>2</v>
      </c>
      <c r="M2211" s="237"/>
    </row>
    <row r="2212" spans="1:13" ht="13">
      <c r="A2212" s="249">
        <v>1032362</v>
      </c>
      <c r="B2212" s="249" t="s">
        <v>107</v>
      </c>
      <c r="C2212" s="249">
        <v>12000</v>
      </c>
      <c r="D2212" s="249">
        <v>2</v>
      </c>
      <c r="E2212" s="249">
        <v>0</v>
      </c>
      <c r="F2212" s="249">
        <v>0</v>
      </c>
      <c r="G2212" s="249">
        <v>0</v>
      </c>
      <c r="H2212" s="249">
        <v>0</v>
      </c>
      <c r="I2212" s="249">
        <v>0</v>
      </c>
      <c r="J2212" s="250">
        <f t="shared" si="178"/>
        <v>24000</v>
      </c>
      <c r="K2212" s="250">
        <f t="shared" si="179"/>
        <v>2</v>
      </c>
      <c r="M2212" s="237"/>
    </row>
    <row r="2213" spans="1:13" ht="13">
      <c r="A2213" s="249">
        <v>2562716</v>
      </c>
      <c r="B2213" s="249" t="s">
        <v>108</v>
      </c>
      <c r="C2213" s="249">
        <v>12300</v>
      </c>
      <c r="D2213" s="249">
        <v>2</v>
      </c>
      <c r="E2213" s="249">
        <v>0</v>
      </c>
      <c r="F2213" s="249">
        <v>0</v>
      </c>
      <c r="G2213" s="249">
        <v>0</v>
      </c>
      <c r="H2213" s="249">
        <v>0</v>
      </c>
      <c r="I2213" s="249">
        <v>0</v>
      </c>
      <c r="J2213" s="250">
        <f t="shared" si="178"/>
        <v>24600</v>
      </c>
      <c r="K2213" s="250">
        <f t="shared" si="179"/>
        <v>2</v>
      </c>
      <c r="M2213" s="237"/>
    </row>
    <row r="2214" spans="1:13" ht="13">
      <c r="A2214" s="249">
        <v>3062696</v>
      </c>
      <c r="B2214" s="249" t="s">
        <v>231</v>
      </c>
      <c r="C2214" s="249">
        <v>13850</v>
      </c>
      <c r="D2214" s="249">
        <v>2</v>
      </c>
      <c r="E2214" s="249">
        <v>0</v>
      </c>
      <c r="F2214" s="249">
        <v>0</v>
      </c>
      <c r="G2214" s="249">
        <v>0</v>
      </c>
      <c r="H2214" s="249">
        <v>0</v>
      </c>
      <c r="I2214" s="249">
        <v>0</v>
      </c>
      <c r="J2214" s="250">
        <f t="shared" si="178"/>
        <v>27700</v>
      </c>
      <c r="K2214" s="250">
        <f t="shared" si="179"/>
        <v>2</v>
      </c>
      <c r="M2214" s="237"/>
    </row>
    <row r="2215" spans="1:13" ht="13">
      <c r="A2215" s="249">
        <v>2996666</v>
      </c>
      <c r="B2215" s="249" t="s">
        <v>119</v>
      </c>
      <c r="C2215" s="249">
        <v>10150</v>
      </c>
      <c r="D2215" s="249">
        <v>2</v>
      </c>
      <c r="E2215" s="249">
        <v>0</v>
      </c>
      <c r="F2215" s="249">
        <v>0</v>
      </c>
      <c r="G2215" s="249">
        <v>0</v>
      </c>
      <c r="H2215" s="249">
        <v>0</v>
      </c>
      <c r="I2215" s="249">
        <v>0</v>
      </c>
      <c r="J2215" s="250">
        <f t="shared" si="178"/>
        <v>20300</v>
      </c>
      <c r="K2215" s="250">
        <f t="shared" si="179"/>
        <v>2</v>
      </c>
      <c r="M2215" s="237"/>
    </row>
    <row r="2216" spans="1:13" ht="13">
      <c r="A2216" s="249">
        <v>2996666</v>
      </c>
      <c r="B2216" s="249" t="s">
        <v>108</v>
      </c>
      <c r="C2216" s="249">
        <v>11550</v>
      </c>
      <c r="D2216" s="249">
        <v>2</v>
      </c>
      <c r="E2216" s="249">
        <v>0</v>
      </c>
      <c r="F2216" s="249">
        <v>0</v>
      </c>
      <c r="G2216" s="249">
        <v>0</v>
      </c>
      <c r="H2216" s="249">
        <v>0</v>
      </c>
      <c r="I2216" s="249">
        <v>0</v>
      </c>
      <c r="J2216" s="250">
        <f t="shared" si="178"/>
        <v>23100</v>
      </c>
      <c r="K2216" s="250">
        <f t="shared" si="179"/>
        <v>2</v>
      </c>
      <c r="M2216" s="237"/>
    </row>
    <row r="2217" spans="1:13" ht="13">
      <c r="A2217" s="249">
        <v>2684115</v>
      </c>
      <c r="B2217" s="249" t="s">
        <v>211</v>
      </c>
      <c r="C2217" s="249">
        <v>7100</v>
      </c>
      <c r="D2217" s="249">
        <v>2</v>
      </c>
      <c r="E2217" s="249">
        <v>0</v>
      </c>
      <c r="F2217" s="249">
        <v>0</v>
      </c>
      <c r="G2217" s="249">
        <v>0</v>
      </c>
      <c r="H2217" s="249">
        <v>0</v>
      </c>
      <c r="I2217" s="249">
        <v>0</v>
      </c>
      <c r="J2217" s="250">
        <f t="shared" si="178"/>
        <v>14200</v>
      </c>
      <c r="K2217" s="250">
        <f t="shared" si="179"/>
        <v>2</v>
      </c>
      <c r="M2217" s="237"/>
    </row>
    <row r="2218" spans="1:13" ht="13">
      <c r="A2218" s="249">
        <v>2807166</v>
      </c>
      <c r="B2218" s="249" t="s">
        <v>205</v>
      </c>
      <c r="C2218" s="249">
        <v>5670</v>
      </c>
      <c r="D2218" s="249">
        <v>2</v>
      </c>
      <c r="E2218" s="249">
        <v>0</v>
      </c>
      <c r="F2218" s="249">
        <v>0</v>
      </c>
      <c r="G2218" s="249">
        <v>0</v>
      </c>
      <c r="H2218" s="249">
        <v>0</v>
      </c>
      <c r="I2218" s="249">
        <v>0</v>
      </c>
      <c r="J2218" s="250">
        <f t="shared" si="178"/>
        <v>11340</v>
      </c>
      <c r="K2218" s="250">
        <f t="shared" si="179"/>
        <v>2</v>
      </c>
      <c r="M2218" s="237"/>
    </row>
    <row r="2219" spans="1:13" ht="13">
      <c r="A2219" s="249">
        <v>2807166</v>
      </c>
      <c r="B2219" s="249" t="s">
        <v>127</v>
      </c>
      <c r="C2219" s="249">
        <v>10800</v>
      </c>
      <c r="D2219" s="249">
        <v>2</v>
      </c>
      <c r="E2219" s="249">
        <v>0</v>
      </c>
      <c r="F2219" s="249">
        <v>0</v>
      </c>
      <c r="G2219" s="249">
        <v>0</v>
      </c>
      <c r="H2219" s="249">
        <v>0</v>
      </c>
      <c r="I2219" s="249">
        <v>0</v>
      </c>
      <c r="J2219" s="250">
        <f t="shared" si="178"/>
        <v>21600</v>
      </c>
      <c r="K2219" s="250">
        <f t="shared" si="179"/>
        <v>2</v>
      </c>
      <c r="M2219" s="237"/>
    </row>
    <row r="2220" spans="1:13" ht="13">
      <c r="A2220" s="249">
        <v>3142409</v>
      </c>
      <c r="B2220" s="249" t="s">
        <v>107</v>
      </c>
      <c r="C2220" s="249">
        <v>7850</v>
      </c>
      <c r="D2220" s="249">
        <v>2</v>
      </c>
      <c r="E2220" s="249">
        <v>0</v>
      </c>
      <c r="F2220" s="249">
        <v>0</v>
      </c>
      <c r="G2220" s="249">
        <v>0</v>
      </c>
      <c r="H2220" s="249">
        <v>0</v>
      </c>
      <c r="I2220" s="249">
        <v>0</v>
      </c>
      <c r="J2220" s="250">
        <f t="shared" si="178"/>
        <v>15700</v>
      </c>
      <c r="K2220" s="250">
        <f t="shared" si="179"/>
        <v>2</v>
      </c>
      <c r="M2220" s="237"/>
    </row>
    <row r="2221" spans="1:13" ht="13">
      <c r="A2221" s="249">
        <v>2328958</v>
      </c>
      <c r="B2221" s="249" t="s">
        <v>337</v>
      </c>
      <c r="C2221" s="249">
        <v>19100</v>
      </c>
      <c r="D2221" s="249">
        <v>2</v>
      </c>
      <c r="E2221" s="249">
        <v>0</v>
      </c>
      <c r="F2221" s="249">
        <v>0</v>
      </c>
      <c r="G2221" s="249">
        <v>0</v>
      </c>
      <c r="H2221" s="249">
        <v>0</v>
      </c>
      <c r="I2221" s="249">
        <v>0</v>
      </c>
      <c r="J2221" s="250">
        <f t="shared" si="178"/>
        <v>38200</v>
      </c>
      <c r="K2221" s="250">
        <f t="shared" si="179"/>
        <v>2</v>
      </c>
      <c r="M2221" s="237"/>
    </row>
    <row r="2222" spans="1:13" ht="13">
      <c r="A2222" s="249">
        <v>2925377</v>
      </c>
      <c r="B2222" s="249" t="s">
        <v>127</v>
      </c>
      <c r="C2222" s="249">
        <v>6400</v>
      </c>
      <c r="D2222" s="249">
        <v>2</v>
      </c>
      <c r="E2222" s="249">
        <v>0</v>
      </c>
      <c r="F2222" s="249">
        <v>0</v>
      </c>
      <c r="G2222" s="249">
        <v>0</v>
      </c>
      <c r="H2222" s="249">
        <v>0</v>
      </c>
      <c r="I2222" s="249">
        <v>0</v>
      </c>
      <c r="J2222" s="250">
        <f t="shared" si="178"/>
        <v>12800</v>
      </c>
      <c r="K2222" s="250">
        <f t="shared" si="179"/>
        <v>2</v>
      </c>
      <c r="M2222" s="237"/>
    </row>
    <row r="2223" spans="1:13" ht="13">
      <c r="A2223" s="249">
        <v>1622710</v>
      </c>
      <c r="B2223" s="249" t="s">
        <v>120</v>
      </c>
      <c r="C2223" s="249">
        <v>4030</v>
      </c>
      <c r="D2223" s="249">
        <v>0.3</v>
      </c>
      <c r="E2223" s="249">
        <v>0</v>
      </c>
      <c r="F2223" s="249">
        <v>0</v>
      </c>
      <c r="G2223" s="249">
        <v>0</v>
      </c>
      <c r="H2223" s="249">
        <v>0</v>
      </c>
      <c r="I2223" s="249">
        <v>0</v>
      </c>
      <c r="J2223" s="250">
        <f t="shared" si="178"/>
        <v>1209</v>
      </c>
      <c r="K2223" s="250">
        <f t="shared" si="179"/>
        <v>0.3</v>
      </c>
      <c r="M2223" s="237"/>
    </row>
    <row r="2224" spans="1:13" ht="13">
      <c r="A2224" s="249">
        <v>1163910</v>
      </c>
      <c r="B2224" s="249" t="s">
        <v>278</v>
      </c>
      <c r="C2224" s="249">
        <v>12585.37</v>
      </c>
      <c r="D2224" s="249">
        <v>0.2</v>
      </c>
      <c r="E2224" s="249">
        <v>0</v>
      </c>
      <c r="F2224" s="249">
        <v>0</v>
      </c>
      <c r="G2224" s="249">
        <v>0</v>
      </c>
      <c r="H2224" s="249">
        <v>0</v>
      </c>
      <c r="I2224" s="249">
        <v>0</v>
      </c>
      <c r="J2224" s="250">
        <f t="shared" si="178"/>
        <v>2517.0740000000005</v>
      </c>
      <c r="K2224" s="250">
        <f t="shared" si="179"/>
        <v>0.2</v>
      </c>
      <c r="M2224" s="237"/>
    </row>
    <row r="2225" spans="1:13" ht="13">
      <c r="A2225" s="249">
        <v>1547567</v>
      </c>
      <c r="B2225" s="249" t="s">
        <v>132</v>
      </c>
      <c r="C2225" s="249">
        <v>15200</v>
      </c>
      <c r="D2225" s="249">
        <v>0.2</v>
      </c>
      <c r="E2225" s="249">
        <v>0</v>
      </c>
      <c r="F2225" s="249">
        <v>0</v>
      </c>
      <c r="G2225" s="249">
        <v>0</v>
      </c>
      <c r="H2225" s="249">
        <v>0</v>
      </c>
      <c r="I2225" s="249">
        <v>0</v>
      </c>
      <c r="J2225" s="250">
        <f t="shared" si="178"/>
        <v>3040</v>
      </c>
      <c r="K2225" s="250">
        <f t="shared" si="179"/>
        <v>0.2</v>
      </c>
      <c r="M2225" s="237"/>
    </row>
    <row r="2226" spans="1:13" ht="13">
      <c r="A2226" s="249">
        <v>1163910</v>
      </c>
      <c r="B2226" s="249" t="s">
        <v>118</v>
      </c>
      <c r="C2226" s="249">
        <v>56300</v>
      </c>
      <c r="D2226" s="249">
        <v>1</v>
      </c>
      <c r="E2226" s="249">
        <v>0</v>
      </c>
      <c r="F2226" s="249">
        <v>0</v>
      </c>
      <c r="G2226" s="249">
        <v>0</v>
      </c>
      <c r="H2226" s="249">
        <v>0</v>
      </c>
      <c r="I2226" s="249">
        <v>0</v>
      </c>
      <c r="J2226" s="250">
        <f t="shared" si="178"/>
        <v>56300</v>
      </c>
      <c r="K2226" s="250">
        <f t="shared" si="179"/>
        <v>1</v>
      </c>
      <c r="M2226" s="237"/>
    </row>
    <row r="2227" spans="1:13" ht="13">
      <c r="A2227" s="249">
        <v>2693184</v>
      </c>
      <c r="B2227" s="249" t="s">
        <v>111</v>
      </c>
      <c r="C2227" s="249">
        <v>41850</v>
      </c>
      <c r="D2227" s="249">
        <v>1</v>
      </c>
      <c r="E2227" s="249">
        <v>0</v>
      </c>
      <c r="F2227" s="249">
        <v>0</v>
      </c>
      <c r="G2227" s="249">
        <v>0</v>
      </c>
      <c r="H2227" s="249">
        <v>0</v>
      </c>
      <c r="I2227" s="249">
        <v>0</v>
      </c>
      <c r="J2227" s="250">
        <f t="shared" si="178"/>
        <v>41850</v>
      </c>
      <c r="K2227" s="250">
        <f t="shared" si="179"/>
        <v>1</v>
      </c>
      <c r="M2227" s="237"/>
    </row>
    <row r="2228" spans="1:13" ht="13">
      <c r="A2228" s="249">
        <v>3119032</v>
      </c>
      <c r="B2228" s="249" t="s">
        <v>119</v>
      </c>
      <c r="C2228" s="249">
        <v>10250</v>
      </c>
      <c r="D2228" s="249">
        <v>1</v>
      </c>
      <c r="E2228" s="249">
        <v>0</v>
      </c>
      <c r="F2228" s="249">
        <v>0</v>
      </c>
      <c r="G2228" s="249">
        <v>0</v>
      </c>
      <c r="H2228" s="249">
        <v>0</v>
      </c>
      <c r="I2228" s="249">
        <v>0</v>
      </c>
      <c r="J2228" s="250">
        <f t="shared" si="178"/>
        <v>10250</v>
      </c>
      <c r="K2228" s="250">
        <f t="shared" si="179"/>
        <v>1</v>
      </c>
      <c r="M2228" s="237"/>
    </row>
    <row r="2229" spans="1:13" ht="13">
      <c r="A2229" s="249">
        <v>3076660</v>
      </c>
      <c r="B2229" s="249" t="s">
        <v>108</v>
      </c>
      <c r="C2229" s="249">
        <v>12100</v>
      </c>
      <c r="D2229" s="249">
        <v>1</v>
      </c>
      <c r="E2229" s="249">
        <v>0</v>
      </c>
      <c r="F2229" s="249">
        <v>0</v>
      </c>
      <c r="G2229" s="249">
        <v>0</v>
      </c>
      <c r="H2229" s="249">
        <v>0</v>
      </c>
      <c r="I2229" s="249">
        <v>0</v>
      </c>
      <c r="J2229" s="250">
        <f t="shared" si="178"/>
        <v>12100</v>
      </c>
      <c r="K2229" s="250">
        <f t="shared" si="179"/>
        <v>1</v>
      </c>
      <c r="M2229" s="237"/>
    </row>
    <row r="2230" spans="1:13" ht="13">
      <c r="A2230" s="249">
        <v>3190492</v>
      </c>
      <c r="B2230" s="249" t="s">
        <v>358</v>
      </c>
      <c r="C2230" s="249">
        <v>7280</v>
      </c>
      <c r="D2230" s="249">
        <v>1</v>
      </c>
      <c r="E2230" s="249">
        <v>0</v>
      </c>
      <c r="F2230" s="249">
        <v>0</v>
      </c>
      <c r="G2230" s="249">
        <v>0</v>
      </c>
      <c r="H2230" s="249">
        <v>0</v>
      </c>
      <c r="I2230" s="249">
        <v>0</v>
      </c>
      <c r="J2230" s="250">
        <f t="shared" si="178"/>
        <v>7280</v>
      </c>
      <c r="K2230" s="250">
        <f t="shared" si="179"/>
        <v>1</v>
      </c>
      <c r="M2230" s="237"/>
    </row>
    <row r="2231" spans="1:13" ht="13">
      <c r="A2231" s="249">
        <v>657735</v>
      </c>
      <c r="B2231" s="249" t="s">
        <v>200</v>
      </c>
      <c r="C2231" s="249">
        <v>5360</v>
      </c>
      <c r="D2231" s="249">
        <v>1</v>
      </c>
      <c r="E2231" s="249">
        <v>0</v>
      </c>
      <c r="F2231" s="249">
        <v>0</v>
      </c>
      <c r="G2231" s="249">
        <v>0</v>
      </c>
      <c r="H2231" s="249">
        <v>0</v>
      </c>
      <c r="I2231" s="249">
        <v>0</v>
      </c>
      <c r="J2231" s="250">
        <f t="shared" si="178"/>
        <v>5360</v>
      </c>
      <c r="K2231" s="250">
        <f t="shared" si="179"/>
        <v>1</v>
      </c>
      <c r="M2231" s="237"/>
    </row>
    <row r="2232" spans="1:13" ht="13">
      <c r="A2232" s="249">
        <v>2199489</v>
      </c>
      <c r="B2232" s="249" t="s">
        <v>279</v>
      </c>
      <c r="C2232" s="249">
        <v>9020</v>
      </c>
      <c r="D2232" s="249">
        <v>1</v>
      </c>
      <c r="E2232" s="249">
        <v>0</v>
      </c>
      <c r="F2232" s="249">
        <v>0</v>
      </c>
      <c r="G2232" s="249">
        <v>0</v>
      </c>
      <c r="H2232" s="249">
        <v>0</v>
      </c>
      <c r="I2232" s="249">
        <v>0</v>
      </c>
      <c r="J2232" s="250">
        <f t="shared" si="178"/>
        <v>9020</v>
      </c>
      <c r="K2232" s="250">
        <f t="shared" si="179"/>
        <v>1</v>
      </c>
      <c r="M2232" s="237"/>
    </row>
    <row r="2233" spans="1:13" ht="13">
      <c r="A2233" s="249">
        <v>93545</v>
      </c>
      <c r="B2233" s="249" t="s">
        <v>409</v>
      </c>
      <c r="C2233" s="249">
        <v>9200</v>
      </c>
      <c r="D2233" s="249">
        <v>1</v>
      </c>
      <c r="E2233" s="249">
        <v>0</v>
      </c>
      <c r="F2233" s="249">
        <v>0</v>
      </c>
      <c r="G2233" s="249">
        <v>0</v>
      </c>
      <c r="H2233" s="249">
        <v>0</v>
      </c>
      <c r="I2233" s="249">
        <v>0</v>
      </c>
      <c r="J2233" s="250">
        <f t="shared" si="178"/>
        <v>9200</v>
      </c>
      <c r="K2233" s="250">
        <f t="shared" si="179"/>
        <v>1</v>
      </c>
      <c r="M2233" s="237"/>
    </row>
    <row r="2234" spans="1:13" ht="13">
      <c r="A2234" s="249">
        <v>3129899</v>
      </c>
      <c r="B2234" s="249" t="s">
        <v>107</v>
      </c>
      <c r="C2234" s="249">
        <v>10400</v>
      </c>
      <c r="D2234" s="249">
        <v>1</v>
      </c>
      <c r="E2234" s="249">
        <v>0</v>
      </c>
      <c r="F2234" s="249">
        <v>0</v>
      </c>
      <c r="G2234" s="249">
        <v>0</v>
      </c>
      <c r="H2234" s="249">
        <v>0</v>
      </c>
      <c r="I2234" s="249">
        <v>0</v>
      </c>
      <c r="J2234" s="250">
        <f t="shared" si="178"/>
        <v>10400</v>
      </c>
      <c r="K2234" s="250">
        <f t="shared" si="179"/>
        <v>1</v>
      </c>
      <c r="M2234" s="237"/>
    </row>
    <row r="2235" spans="1:13" ht="13">
      <c r="A2235" s="249">
        <v>3116215</v>
      </c>
      <c r="B2235" s="249" t="s">
        <v>107</v>
      </c>
      <c r="C2235" s="249">
        <v>9310</v>
      </c>
      <c r="D2235" s="249">
        <v>1</v>
      </c>
      <c r="E2235" s="249">
        <v>0</v>
      </c>
      <c r="F2235" s="249">
        <v>0</v>
      </c>
      <c r="G2235" s="249">
        <v>0</v>
      </c>
      <c r="H2235" s="249">
        <v>0</v>
      </c>
      <c r="I2235" s="249">
        <v>0</v>
      </c>
      <c r="J2235" s="250">
        <f t="shared" si="178"/>
        <v>9310</v>
      </c>
      <c r="K2235" s="250">
        <f t="shared" si="179"/>
        <v>1</v>
      </c>
      <c r="M2235" s="237"/>
    </row>
    <row r="2236" spans="1:13" ht="13">
      <c r="A2236" s="249">
        <v>3116169</v>
      </c>
      <c r="B2236" s="249" t="s">
        <v>446</v>
      </c>
      <c r="C2236" s="249">
        <v>15700</v>
      </c>
      <c r="D2236" s="249">
        <v>1</v>
      </c>
      <c r="E2236" s="249">
        <v>0</v>
      </c>
      <c r="F2236" s="249">
        <v>0</v>
      </c>
      <c r="G2236" s="249">
        <v>0</v>
      </c>
      <c r="H2236" s="249">
        <v>0</v>
      </c>
      <c r="I2236" s="249">
        <v>0</v>
      </c>
      <c r="J2236" s="250">
        <f t="shared" si="178"/>
        <v>15700</v>
      </c>
      <c r="K2236" s="250">
        <f t="shared" si="179"/>
        <v>1</v>
      </c>
      <c r="M2236" s="237"/>
    </row>
    <row r="2237" spans="1:13" ht="13">
      <c r="A2237" s="249">
        <v>3116169</v>
      </c>
      <c r="B2237" s="249" t="s">
        <v>368</v>
      </c>
      <c r="C2237" s="249">
        <v>5800</v>
      </c>
      <c r="D2237" s="249">
        <v>1</v>
      </c>
      <c r="E2237" s="249">
        <v>0</v>
      </c>
      <c r="F2237" s="249">
        <v>0</v>
      </c>
      <c r="G2237" s="249">
        <v>0</v>
      </c>
      <c r="H2237" s="249">
        <v>0</v>
      </c>
      <c r="I2237" s="249">
        <v>0</v>
      </c>
      <c r="J2237" s="250">
        <f t="shared" si="178"/>
        <v>5800</v>
      </c>
      <c r="K2237" s="250">
        <f t="shared" si="179"/>
        <v>1</v>
      </c>
      <c r="M2237" s="237"/>
    </row>
    <row r="2238" spans="1:13" ht="13">
      <c r="A2238" s="249">
        <v>313065</v>
      </c>
      <c r="B2238" s="249" t="s">
        <v>113</v>
      </c>
      <c r="C2238" s="249">
        <v>23600</v>
      </c>
      <c r="D2238" s="249">
        <v>1</v>
      </c>
      <c r="E2238" s="249">
        <v>0</v>
      </c>
      <c r="F2238" s="249">
        <v>0</v>
      </c>
      <c r="G2238" s="249">
        <v>0</v>
      </c>
      <c r="H2238" s="249">
        <v>0</v>
      </c>
      <c r="I2238" s="249">
        <v>0</v>
      </c>
      <c r="J2238" s="250">
        <f t="shared" si="178"/>
        <v>23600</v>
      </c>
      <c r="K2238" s="250">
        <f t="shared" si="179"/>
        <v>1</v>
      </c>
      <c r="M2238" s="237"/>
    </row>
    <row r="2239" spans="1:13" ht="13">
      <c r="A2239" s="249">
        <v>638515</v>
      </c>
      <c r="B2239" s="249" t="s">
        <v>358</v>
      </c>
      <c r="C2239" s="249">
        <v>20900</v>
      </c>
      <c r="D2239" s="249">
        <v>1</v>
      </c>
      <c r="E2239" s="249">
        <v>0</v>
      </c>
      <c r="F2239" s="249">
        <v>0</v>
      </c>
      <c r="G2239" s="249">
        <v>0</v>
      </c>
      <c r="H2239" s="249">
        <v>0</v>
      </c>
      <c r="I2239" s="249">
        <v>0</v>
      </c>
      <c r="J2239" s="250">
        <f t="shared" si="178"/>
        <v>20900</v>
      </c>
      <c r="K2239" s="250">
        <f t="shared" si="179"/>
        <v>1</v>
      </c>
      <c r="M2239" s="237"/>
    </row>
    <row r="2240" spans="1:13" ht="13">
      <c r="A2240" s="249">
        <v>2461082</v>
      </c>
      <c r="B2240" s="249" t="s">
        <v>211</v>
      </c>
      <c r="C2240" s="249">
        <v>13250</v>
      </c>
      <c r="D2240" s="249">
        <v>1</v>
      </c>
      <c r="E2240" s="249">
        <v>0</v>
      </c>
      <c r="F2240" s="249">
        <v>0</v>
      </c>
      <c r="G2240" s="249">
        <v>0</v>
      </c>
      <c r="H2240" s="249">
        <v>0</v>
      </c>
      <c r="I2240" s="249">
        <v>0</v>
      </c>
      <c r="J2240" s="250">
        <f t="shared" si="178"/>
        <v>13250</v>
      </c>
      <c r="K2240" s="250">
        <f t="shared" si="179"/>
        <v>1</v>
      </c>
      <c r="M2240" s="237"/>
    </row>
    <row r="2241" spans="1:13" ht="13">
      <c r="A2241" s="249">
        <v>2692182</v>
      </c>
      <c r="B2241" s="249" t="s">
        <v>107</v>
      </c>
      <c r="C2241" s="249">
        <v>19650</v>
      </c>
      <c r="D2241" s="249">
        <v>1</v>
      </c>
      <c r="E2241" s="249">
        <v>0</v>
      </c>
      <c r="F2241" s="249">
        <v>0</v>
      </c>
      <c r="G2241" s="249">
        <v>0</v>
      </c>
      <c r="H2241" s="249">
        <v>0</v>
      </c>
      <c r="I2241" s="249">
        <v>0</v>
      </c>
      <c r="J2241" s="250">
        <f t="shared" si="178"/>
        <v>19650</v>
      </c>
      <c r="K2241" s="250">
        <f t="shared" si="179"/>
        <v>1</v>
      </c>
      <c r="M2241" s="237"/>
    </row>
    <row r="2242" spans="1:13" ht="13">
      <c r="A2242" s="249">
        <v>2903829</v>
      </c>
      <c r="B2242" s="249" t="s">
        <v>432</v>
      </c>
      <c r="C2242" s="249">
        <v>58100</v>
      </c>
      <c r="D2242" s="249">
        <v>1</v>
      </c>
      <c r="E2242" s="249">
        <v>0</v>
      </c>
      <c r="F2242" s="249">
        <v>0</v>
      </c>
      <c r="G2242" s="249">
        <v>0</v>
      </c>
      <c r="H2242" s="249">
        <v>0</v>
      </c>
      <c r="I2242" s="249">
        <v>0</v>
      </c>
      <c r="J2242" s="250">
        <f t="shared" si="178"/>
        <v>58100</v>
      </c>
      <c r="K2242" s="250">
        <f t="shared" si="179"/>
        <v>1</v>
      </c>
      <c r="M2242" s="237"/>
    </row>
    <row r="2243" spans="1:13" ht="13">
      <c r="A2243" s="249">
        <v>2776204</v>
      </c>
      <c r="B2243" s="249" t="s">
        <v>119</v>
      </c>
      <c r="C2243" s="249">
        <v>12950</v>
      </c>
      <c r="D2243" s="249">
        <v>1</v>
      </c>
      <c r="E2243" s="249">
        <v>0</v>
      </c>
      <c r="F2243" s="249">
        <v>0</v>
      </c>
      <c r="G2243" s="249">
        <v>0</v>
      </c>
      <c r="H2243" s="249">
        <v>0</v>
      </c>
      <c r="I2243" s="249">
        <v>0</v>
      </c>
      <c r="J2243" s="250">
        <f t="shared" ref="J2243:J2306" si="180">C2243*K2243</f>
        <v>12950</v>
      </c>
      <c r="K2243" s="250">
        <f t="shared" ref="K2243:K2306" si="181">SUM(D2243:I2243)</f>
        <v>1</v>
      </c>
      <c r="M2243" s="237"/>
    </row>
    <row r="2244" spans="1:13" ht="13">
      <c r="A2244" s="249">
        <v>3094566</v>
      </c>
      <c r="B2244" s="249" t="s">
        <v>444</v>
      </c>
      <c r="C2244" s="249">
        <v>79400</v>
      </c>
      <c r="D2244" s="249">
        <v>1</v>
      </c>
      <c r="E2244" s="249">
        <v>0</v>
      </c>
      <c r="F2244" s="249">
        <v>0</v>
      </c>
      <c r="G2244" s="249">
        <v>0</v>
      </c>
      <c r="H2244" s="249">
        <v>0</v>
      </c>
      <c r="I2244" s="249">
        <v>0</v>
      </c>
      <c r="J2244" s="250">
        <f t="shared" si="180"/>
        <v>79400</v>
      </c>
      <c r="K2244" s="250">
        <f t="shared" si="181"/>
        <v>1</v>
      </c>
      <c r="M2244" s="237"/>
    </row>
    <row r="2245" spans="1:13" ht="13">
      <c r="A2245" s="249">
        <v>1747130</v>
      </c>
      <c r="B2245" s="249" t="s">
        <v>352</v>
      </c>
      <c r="C2245" s="249">
        <v>7830</v>
      </c>
      <c r="D2245" s="249">
        <v>1</v>
      </c>
      <c r="E2245" s="249">
        <v>0</v>
      </c>
      <c r="F2245" s="249">
        <v>0</v>
      </c>
      <c r="G2245" s="249">
        <v>0</v>
      </c>
      <c r="H2245" s="249">
        <v>0</v>
      </c>
      <c r="I2245" s="249">
        <v>0</v>
      </c>
      <c r="J2245" s="250">
        <f t="shared" si="180"/>
        <v>7830</v>
      </c>
      <c r="K2245" s="250">
        <f t="shared" si="181"/>
        <v>1</v>
      </c>
      <c r="M2245" s="237"/>
    </row>
    <row r="2246" spans="1:13" ht="13">
      <c r="A2246" s="249">
        <v>3112561</v>
      </c>
      <c r="B2246" s="249" t="s">
        <v>114</v>
      </c>
      <c r="C2246" s="249">
        <v>19450</v>
      </c>
      <c r="D2246" s="249">
        <v>1</v>
      </c>
      <c r="E2246" s="249">
        <v>0</v>
      </c>
      <c r="F2246" s="249">
        <v>0</v>
      </c>
      <c r="G2246" s="249">
        <v>0</v>
      </c>
      <c r="H2246" s="249">
        <v>0</v>
      </c>
      <c r="I2246" s="249">
        <v>0</v>
      </c>
      <c r="J2246" s="250">
        <f t="shared" si="180"/>
        <v>19450</v>
      </c>
      <c r="K2246" s="250">
        <f t="shared" si="181"/>
        <v>1</v>
      </c>
      <c r="M2246" s="237"/>
    </row>
    <row r="2247" spans="1:13" ht="13">
      <c r="A2247" s="249">
        <v>849180</v>
      </c>
      <c r="B2247" s="249" t="s">
        <v>107</v>
      </c>
      <c r="C2247" s="249">
        <v>12700</v>
      </c>
      <c r="D2247" s="249">
        <v>1</v>
      </c>
      <c r="E2247" s="249">
        <v>0</v>
      </c>
      <c r="F2247" s="249">
        <v>0</v>
      </c>
      <c r="G2247" s="249">
        <v>0</v>
      </c>
      <c r="H2247" s="249">
        <v>0</v>
      </c>
      <c r="I2247" s="249">
        <v>0</v>
      </c>
      <c r="J2247" s="250">
        <f t="shared" si="180"/>
        <v>12700</v>
      </c>
      <c r="K2247" s="250">
        <f t="shared" si="181"/>
        <v>1</v>
      </c>
      <c r="M2247" s="237"/>
    </row>
    <row r="2248" spans="1:13" ht="13">
      <c r="A2248" s="249">
        <v>1932498</v>
      </c>
      <c r="B2248" s="249" t="s">
        <v>279</v>
      </c>
      <c r="C2248" s="249">
        <v>4940</v>
      </c>
      <c r="D2248" s="249">
        <v>1</v>
      </c>
      <c r="E2248" s="249">
        <v>0</v>
      </c>
      <c r="F2248" s="249">
        <v>0</v>
      </c>
      <c r="G2248" s="249">
        <v>0</v>
      </c>
      <c r="H2248" s="249">
        <v>0</v>
      </c>
      <c r="I2248" s="249">
        <v>0</v>
      </c>
      <c r="J2248" s="250">
        <f t="shared" si="180"/>
        <v>4940</v>
      </c>
      <c r="K2248" s="250">
        <f t="shared" si="181"/>
        <v>1</v>
      </c>
      <c r="M2248" s="237"/>
    </row>
    <row r="2249" spans="1:13" ht="13">
      <c r="A2249" s="249">
        <v>2529289</v>
      </c>
      <c r="B2249" s="249" t="s">
        <v>127</v>
      </c>
      <c r="C2249" s="249">
        <v>7350</v>
      </c>
      <c r="D2249" s="249">
        <v>1</v>
      </c>
      <c r="E2249" s="249">
        <v>0</v>
      </c>
      <c r="F2249" s="249">
        <v>0</v>
      </c>
      <c r="G2249" s="249">
        <v>0</v>
      </c>
      <c r="H2249" s="249">
        <v>0</v>
      </c>
      <c r="I2249" s="249">
        <v>0</v>
      </c>
      <c r="J2249" s="250">
        <f t="shared" si="180"/>
        <v>7350</v>
      </c>
      <c r="K2249" s="250">
        <f t="shared" si="181"/>
        <v>1</v>
      </c>
      <c r="M2249" s="237"/>
    </row>
    <row r="2250" spans="1:13" ht="13">
      <c r="A2250" s="249">
        <v>1618100</v>
      </c>
      <c r="B2250" s="249" t="s">
        <v>252</v>
      </c>
      <c r="C2250" s="249">
        <v>9400</v>
      </c>
      <c r="D2250" s="249">
        <v>1</v>
      </c>
      <c r="E2250" s="249">
        <v>0</v>
      </c>
      <c r="F2250" s="249">
        <v>0</v>
      </c>
      <c r="G2250" s="249">
        <v>0</v>
      </c>
      <c r="H2250" s="249">
        <v>0</v>
      </c>
      <c r="I2250" s="249">
        <v>0</v>
      </c>
      <c r="J2250" s="250">
        <f t="shared" si="180"/>
        <v>9400</v>
      </c>
      <c r="K2250" s="250">
        <f t="shared" si="181"/>
        <v>1</v>
      </c>
      <c r="M2250" s="237"/>
    </row>
    <row r="2251" spans="1:13" ht="13">
      <c r="A2251" s="249">
        <v>3162423</v>
      </c>
      <c r="B2251" s="249" t="s">
        <v>113</v>
      </c>
      <c r="C2251" s="249">
        <v>11750</v>
      </c>
      <c r="D2251" s="249">
        <v>1</v>
      </c>
      <c r="E2251" s="249">
        <v>0</v>
      </c>
      <c r="F2251" s="249">
        <v>0</v>
      </c>
      <c r="G2251" s="249">
        <v>0</v>
      </c>
      <c r="H2251" s="249">
        <v>0</v>
      </c>
      <c r="I2251" s="249">
        <v>0</v>
      </c>
      <c r="J2251" s="250">
        <f t="shared" si="180"/>
        <v>11750</v>
      </c>
      <c r="K2251" s="250">
        <f t="shared" si="181"/>
        <v>1</v>
      </c>
      <c r="M2251" s="237"/>
    </row>
    <row r="2252" spans="1:13" ht="13">
      <c r="A2252" s="249">
        <v>2472457</v>
      </c>
      <c r="B2252" s="249" t="s">
        <v>134</v>
      </c>
      <c r="C2252" s="249">
        <v>23500</v>
      </c>
      <c r="D2252" s="249">
        <v>1</v>
      </c>
      <c r="E2252" s="249">
        <v>0</v>
      </c>
      <c r="F2252" s="249">
        <v>0</v>
      </c>
      <c r="G2252" s="249">
        <v>0</v>
      </c>
      <c r="H2252" s="249">
        <v>0</v>
      </c>
      <c r="I2252" s="249">
        <v>0</v>
      </c>
      <c r="J2252" s="250">
        <f t="shared" si="180"/>
        <v>23500</v>
      </c>
      <c r="K2252" s="250">
        <f t="shared" si="181"/>
        <v>1</v>
      </c>
      <c r="M2252" s="237"/>
    </row>
    <row r="2253" spans="1:13" ht="13">
      <c r="A2253" s="249">
        <v>1032362</v>
      </c>
      <c r="B2253" s="249" t="s">
        <v>110</v>
      </c>
      <c r="C2253" s="249">
        <v>12700</v>
      </c>
      <c r="D2253" s="249">
        <v>1</v>
      </c>
      <c r="E2253" s="249">
        <v>0</v>
      </c>
      <c r="F2253" s="249">
        <v>0</v>
      </c>
      <c r="G2253" s="249">
        <v>0</v>
      </c>
      <c r="H2253" s="249">
        <v>0</v>
      </c>
      <c r="I2253" s="249">
        <v>0</v>
      </c>
      <c r="J2253" s="250">
        <f t="shared" si="180"/>
        <v>12700</v>
      </c>
      <c r="K2253" s="250">
        <f t="shared" si="181"/>
        <v>1</v>
      </c>
      <c r="M2253" s="237"/>
    </row>
    <row r="2254" spans="1:13" ht="13">
      <c r="A2254" s="249">
        <v>2826875</v>
      </c>
      <c r="B2254" s="249" t="s">
        <v>119</v>
      </c>
      <c r="C2254" s="249">
        <v>16100</v>
      </c>
      <c r="D2254" s="249">
        <v>1</v>
      </c>
      <c r="E2254" s="249">
        <v>0</v>
      </c>
      <c r="F2254" s="249">
        <v>0</v>
      </c>
      <c r="G2254" s="249">
        <v>0</v>
      </c>
      <c r="H2254" s="249">
        <v>0</v>
      </c>
      <c r="I2254" s="249">
        <v>0</v>
      </c>
      <c r="J2254" s="250">
        <f t="shared" si="180"/>
        <v>16100</v>
      </c>
      <c r="K2254" s="250">
        <f t="shared" si="181"/>
        <v>1</v>
      </c>
      <c r="M2254" s="237"/>
    </row>
    <row r="2255" spans="1:13" ht="13">
      <c r="A2255" s="249">
        <v>2818157</v>
      </c>
      <c r="B2255" s="249" t="s">
        <v>154</v>
      </c>
      <c r="C2255" s="249">
        <v>15900</v>
      </c>
      <c r="D2255" s="249">
        <v>1</v>
      </c>
      <c r="E2255" s="249">
        <v>0</v>
      </c>
      <c r="F2255" s="249">
        <v>0</v>
      </c>
      <c r="G2255" s="249">
        <v>0</v>
      </c>
      <c r="H2255" s="249">
        <v>0</v>
      </c>
      <c r="I2255" s="249">
        <v>0</v>
      </c>
      <c r="J2255" s="250">
        <f t="shared" si="180"/>
        <v>15900</v>
      </c>
      <c r="K2255" s="250">
        <f t="shared" si="181"/>
        <v>1</v>
      </c>
      <c r="M2255" s="237"/>
    </row>
    <row r="2256" spans="1:13" ht="13">
      <c r="A2256" s="249">
        <v>1523971</v>
      </c>
      <c r="B2256" s="249" t="s">
        <v>432</v>
      </c>
      <c r="C2256" s="249">
        <v>56000</v>
      </c>
      <c r="D2256" s="249">
        <v>1</v>
      </c>
      <c r="E2256" s="249">
        <v>0</v>
      </c>
      <c r="F2256" s="249">
        <v>0</v>
      </c>
      <c r="G2256" s="249">
        <v>0</v>
      </c>
      <c r="H2256" s="249">
        <v>0</v>
      </c>
      <c r="I2256" s="249">
        <v>0</v>
      </c>
      <c r="J2256" s="250">
        <f t="shared" si="180"/>
        <v>56000</v>
      </c>
      <c r="K2256" s="250">
        <f t="shared" si="181"/>
        <v>1</v>
      </c>
      <c r="M2256" s="237"/>
    </row>
    <row r="2257" spans="1:13" ht="13">
      <c r="A2257" s="249">
        <v>1216554</v>
      </c>
      <c r="B2257" s="249" t="s">
        <v>233</v>
      </c>
      <c r="C2257" s="249">
        <v>9850</v>
      </c>
      <c r="D2257" s="249">
        <v>1</v>
      </c>
      <c r="E2257" s="249">
        <v>0</v>
      </c>
      <c r="F2257" s="249">
        <v>0</v>
      </c>
      <c r="G2257" s="249">
        <v>0</v>
      </c>
      <c r="H2257" s="249">
        <v>0</v>
      </c>
      <c r="I2257" s="249">
        <v>0</v>
      </c>
      <c r="J2257" s="250">
        <f t="shared" si="180"/>
        <v>9850</v>
      </c>
      <c r="K2257" s="250">
        <f t="shared" si="181"/>
        <v>1</v>
      </c>
      <c r="M2257" s="237"/>
    </row>
    <row r="2258" spans="1:13" ht="13">
      <c r="A2258" s="249">
        <v>2692894</v>
      </c>
      <c r="B2258" s="249" t="s">
        <v>107</v>
      </c>
      <c r="C2258" s="249">
        <v>19650</v>
      </c>
      <c r="D2258" s="249">
        <v>1</v>
      </c>
      <c r="E2258" s="249">
        <v>0</v>
      </c>
      <c r="F2258" s="249">
        <v>0</v>
      </c>
      <c r="G2258" s="249">
        <v>0</v>
      </c>
      <c r="H2258" s="249">
        <v>0</v>
      </c>
      <c r="I2258" s="249">
        <v>0</v>
      </c>
      <c r="J2258" s="250">
        <f t="shared" si="180"/>
        <v>19650</v>
      </c>
      <c r="K2258" s="250">
        <f t="shared" si="181"/>
        <v>1</v>
      </c>
      <c r="M2258" s="237"/>
    </row>
    <row r="2259" spans="1:13" ht="13">
      <c r="A2259" s="249">
        <v>1852929</v>
      </c>
      <c r="B2259" s="249" t="s">
        <v>444</v>
      </c>
      <c r="C2259" s="249">
        <v>79177.78</v>
      </c>
      <c r="D2259" s="249">
        <v>1</v>
      </c>
      <c r="E2259" s="249">
        <v>0</v>
      </c>
      <c r="F2259" s="249">
        <v>0</v>
      </c>
      <c r="G2259" s="249">
        <v>0</v>
      </c>
      <c r="H2259" s="249">
        <v>0</v>
      </c>
      <c r="I2259" s="249">
        <v>0</v>
      </c>
      <c r="J2259" s="250">
        <f t="shared" si="180"/>
        <v>79177.78</v>
      </c>
      <c r="K2259" s="250">
        <f t="shared" si="181"/>
        <v>1</v>
      </c>
      <c r="M2259" s="237"/>
    </row>
    <row r="2260" spans="1:13" ht="13">
      <c r="A2260" s="249">
        <v>50861</v>
      </c>
      <c r="B2260" s="249" t="s">
        <v>216</v>
      </c>
      <c r="C2260" s="249">
        <v>6110</v>
      </c>
      <c r="D2260" s="249">
        <v>1</v>
      </c>
      <c r="E2260" s="249">
        <v>0</v>
      </c>
      <c r="F2260" s="249">
        <v>0</v>
      </c>
      <c r="G2260" s="249">
        <v>0</v>
      </c>
      <c r="H2260" s="249">
        <v>0</v>
      </c>
      <c r="I2260" s="249">
        <v>0</v>
      </c>
      <c r="J2260" s="250">
        <f t="shared" si="180"/>
        <v>6110</v>
      </c>
      <c r="K2260" s="250">
        <f t="shared" si="181"/>
        <v>1</v>
      </c>
      <c r="M2260" s="237"/>
    </row>
    <row r="2261" spans="1:13" ht="13">
      <c r="A2261" s="249">
        <v>9633</v>
      </c>
      <c r="B2261" s="249" t="s">
        <v>352</v>
      </c>
      <c r="C2261" s="249">
        <v>8255</v>
      </c>
      <c r="D2261" s="249">
        <v>1</v>
      </c>
      <c r="E2261" s="249">
        <v>0</v>
      </c>
      <c r="F2261" s="249">
        <v>0</v>
      </c>
      <c r="G2261" s="249">
        <v>0</v>
      </c>
      <c r="H2261" s="249">
        <v>0</v>
      </c>
      <c r="I2261" s="249">
        <v>0</v>
      </c>
      <c r="J2261" s="250">
        <f t="shared" si="180"/>
        <v>8255</v>
      </c>
      <c r="K2261" s="250">
        <f t="shared" si="181"/>
        <v>1</v>
      </c>
      <c r="M2261" s="237"/>
    </row>
    <row r="2262" spans="1:13" ht="13">
      <c r="A2262" s="249">
        <v>2827973</v>
      </c>
      <c r="B2262" s="249" t="s">
        <v>279</v>
      </c>
      <c r="C2262" s="249">
        <v>6100</v>
      </c>
      <c r="D2262" s="249">
        <v>1</v>
      </c>
      <c r="E2262" s="249">
        <v>0</v>
      </c>
      <c r="F2262" s="249">
        <v>0</v>
      </c>
      <c r="G2262" s="249">
        <v>0</v>
      </c>
      <c r="H2262" s="249">
        <v>0</v>
      </c>
      <c r="I2262" s="249">
        <v>0</v>
      </c>
      <c r="J2262" s="250">
        <f t="shared" si="180"/>
        <v>6100</v>
      </c>
      <c r="K2262" s="250">
        <f t="shared" si="181"/>
        <v>1</v>
      </c>
      <c r="M2262" s="237"/>
    </row>
    <row r="2263" spans="1:13" ht="13">
      <c r="A2263" s="249">
        <v>2792773</v>
      </c>
      <c r="B2263" s="249" t="s">
        <v>208</v>
      </c>
      <c r="C2263" s="249">
        <v>21050</v>
      </c>
      <c r="D2263" s="249">
        <v>1</v>
      </c>
      <c r="E2263" s="249">
        <v>0</v>
      </c>
      <c r="F2263" s="249">
        <v>0</v>
      </c>
      <c r="G2263" s="249">
        <v>0</v>
      </c>
      <c r="H2263" s="249">
        <v>0</v>
      </c>
      <c r="I2263" s="249">
        <v>0</v>
      </c>
      <c r="J2263" s="250">
        <f t="shared" si="180"/>
        <v>21050</v>
      </c>
      <c r="K2263" s="250">
        <f t="shared" si="181"/>
        <v>1</v>
      </c>
      <c r="M2263" s="237"/>
    </row>
    <row r="2264" spans="1:13" ht="13">
      <c r="A2264" s="249">
        <v>2505609</v>
      </c>
      <c r="B2264" s="249" t="s">
        <v>120</v>
      </c>
      <c r="C2264" s="249">
        <v>5500</v>
      </c>
      <c r="D2264" s="249">
        <v>1</v>
      </c>
      <c r="E2264" s="249">
        <v>0</v>
      </c>
      <c r="F2264" s="249">
        <v>0</v>
      </c>
      <c r="G2264" s="249">
        <v>0</v>
      </c>
      <c r="H2264" s="249">
        <v>0</v>
      </c>
      <c r="I2264" s="249">
        <v>0</v>
      </c>
      <c r="J2264" s="250">
        <f t="shared" si="180"/>
        <v>5500</v>
      </c>
      <c r="K2264" s="250">
        <f t="shared" si="181"/>
        <v>1</v>
      </c>
      <c r="M2264" s="237"/>
    </row>
    <row r="2265" spans="1:13" ht="13">
      <c r="A2265" s="249">
        <v>2328958</v>
      </c>
      <c r="B2265" s="249" t="s">
        <v>108</v>
      </c>
      <c r="C2265" s="249">
        <v>12800</v>
      </c>
      <c r="D2265" s="249">
        <v>1</v>
      </c>
      <c r="E2265" s="249">
        <v>0</v>
      </c>
      <c r="F2265" s="249">
        <v>0</v>
      </c>
      <c r="G2265" s="249">
        <v>0</v>
      </c>
      <c r="H2265" s="249">
        <v>0</v>
      </c>
      <c r="I2265" s="249">
        <v>0</v>
      </c>
      <c r="J2265" s="250">
        <f t="shared" si="180"/>
        <v>12800</v>
      </c>
      <c r="K2265" s="250">
        <f t="shared" si="181"/>
        <v>1</v>
      </c>
      <c r="M2265" s="237"/>
    </row>
    <row r="2266" spans="1:13" ht="13">
      <c r="A2266" s="249">
        <v>2725134</v>
      </c>
      <c r="B2266" s="249" t="s">
        <v>303</v>
      </c>
      <c r="C2266" s="249">
        <v>62300</v>
      </c>
      <c r="D2266" s="249">
        <v>1</v>
      </c>
      <c r="E2266" s="249">
        <v>0</v>
      </c>
      <c r="F2266" s="249">
        <v>0</v>
      </c>
      <c r="G2266" s="249">
        <v>0</v>
      </c>
      <c r="H2266" s="249">
        <v>0</v>
      </c>
      <c r="I2266" s="249">
        <v>0</v>
      </c>
      <c r="J2266" s="250">
        <f t="shared" si="180"/>
        <v>62300</v>
      </c>
      <c r="K2266" s="250">
        <f t="shared" si="181"/>
        <v>1</v>
      </c>
      <c r="M2266" s="237"/>
    </row>
    <row r="2267" spans="1:13" ht="13">
      <c r="A2267" s="249">
        <v>2925377</v>
      </c>
      <c r="B2267" s="249" t="s">
        <v>133</v>
      </c>
      <c r="C2267" s="249">
        <v>84000</v>
      </c>
      <c r="D2267" s="249">
        <v>1</v>
      </c>
      <c r="E2267" s="249">
        <v>0</v>
      </c>
      <c r="F2267" s="249">
        <v>0</v>
      </c>
      <c r="G2267" s="249">
        <v>0</v>
      </c>
      <c r="H2267" s="249">
        <v>0</v>
      </c>
      <c r="I2267" s="249">
        <v>0</v>
      </c>
      <c r="J2267" s="250">
        <f t="shared" si="180"/>
        <v>84000</v>
      </c>
      <c r="K2267" s="250">
        <f t="shared" si="181"/>
        <v>1</v>
      </c>
      <c r="M2267" s="237"/>
    </row>
    <row r="2268" spans="1:13" ht="13">
      <c r="A2268" s="249">
        <v>2925377</v>
      </c>
      <c r="B2268" s="249" t="s">
        <v>168</v>
      </c>
      <c r="C2268" s="249">
        <v>13450</v>
      </c>
      <c r="D2268" s="249">
        <v>1</v>
      </c>
      <c r="E2268" s="249">
        <v>0</v>
      </c>
      <c r="F2268" s="249">
        <v>0</v>
      </c>
      <c r="G2268" s="249">
        <v>0</v>
      </c>
      <c r="H2268" s="249">
        <v>0</v>
      </c>
      <c r="I2268" s="249">
        <v>0</v>
      </c>
      <c r="J2268" s="250">
        <f t="shared" si="180"/>
        <v>13450</v>
      </c>
      <c r="K2268" s="250">
        <f t="shared" si="181"/>
        <v>1</v>
      </c>
      <c r="M2268" s="237"/>
    </row>
    <row r="2269" spans="1:13" ht="13">
      <c r="A2269" s="249">
        <v>295094</v>
      </c>
      <c r="B2269" s="249" t="s">
        <v>425</v>
      </c>
      <c r="C2269" s="249">
        <v>19181.82</v>
      </c>
      <c r="D2269" s="249">
        <v>0.1</v>
      </c>
      <c r="E2269" s="249">
        <v>0</v>
      </c>
      <c r="F2269" s="249">
        <v>0</v>
      </c>
      <c r="G2269" s="249">
        <v>0</v>
      </c>
      <c r="H2269" s="249">
        <v>0</v>
      </c>
      <c r="I2269" s="249">
        <v>0</v>
      </c>
      <c r="J2269" s="250">
        <f t="shared" si="180"/>
        <v>1918.182</v>
      </c>
      <c r="K2269" s="250">
        <f t="shared" si="181"/>
        <v>0.1</v>
      </c>
      <c r="M2269" s="237"/>
    </row>
    <row r="2270" spans="1:13" ht="13">
      <c r="A2270" s="249">
        <v>1547567</v>
      </c>
      <c r="B2270" s="249" t="s">
        <v>192</v>
      </c>
      <c r="C2270" s="249">
        <v>36100</v>
      </c>
      <c r="D2270" s="249">
        <v>0.1</v>
      </c>
      <c r="E2270" s="249">
        <v>0</v>
      </c>
      <c r="F2270" s="249">
        <v>0</v>
      </c>
      <c r="G2270" s="249">
        <v>0</v>
      </c>
      <c r="H2270" s="249">
        <v>0</v>
      </c>
      <c r="I2270" s="249">
        <v>0</v>
      </c>
      <c r="J2270" s="250">
        <f t="shared" si="180"/>
        <v>3610</v>
      </c>
      <c r="K2270" s="250">
        <f t="shared" si="181"/>
        <v>0.1</v>
      </c>
      <c r="M2270" s="237"/>
    </row>
    <row r="2271" spans="1:13" ht="13">
      <c r="A2271" s="249">
        <v>2768094</v>
      </c>
      <c r="B2271" s="249" t="s">
        <v>112</v>
      </c>
      <c r="C2271" s="249">
        <v>27693.75</v>
      </c>
      <c r="D2271" s="249">
        <v>0.1</v>
      </c>
      <c r="E2271" s="249">
        <v>0</v>
      </c>
      <c r="F2271" s="249">
        <v>0</v>
      </c>
      <c r="G2271" s="249">
        <v>0</v>
      </c>
      <c r="H2271" s="249">
        <v>0</v>
      </c>
      <c r="I2271" s="249">
        <v>0</v>
      </c>
      <c r="J2271" s="250">
        <f t="shared" si="180"/>
        <v>2769.375</v>
      </c>
      <c r="K2271" s="250">
        <f t="shared" si="181"/>
        <v>0.1</v>
      </c>
      <c r="M2271" s="237"/>
    </row>
    <row r="2272" spans="1:13" ht="13">
      <c r="A2272" s="249">
        <v>1360897</v>
      </c>
      <c r="B2272" s="249" t="s">
        <v>243</v>
      </c>
      <c r="C2272" s="249">
        <v>68400</v>
      </c>
      <c r="D2272" s="249">
        <v>0.1</v>
      </c>
      <c r="E2272" s="249">
        <v>0</v>
      </c>
      <c r="F2272" s="249">
        <v>0</v>
      </c>
      <c r="G2272" s="249">
        <v>0</v>
      </c>
      <c r="H2272" s="249">
        <v>0</v>
      </c>
      <c r="I2272" s="249">
        <v>0</v>
      </c>
      <c r="J2272" s="250">
        <f t="shared" si="180"/>
        <v>6840</v>
      </c>
      <c r="K2272" s="250">
        <f t="shared" si="181"/>
        <v>0.1</v>
      </c>
      <c r="M2272" s="237"/>
    </row>
    <row r="2273" spans="1:13" ht="13">
      <c r="A2273" s="249">
        <v>1360897</v>
      </c>
      <c r="B2273" s="249" t="s">
        <v>157</v>
      </c>
      <c r="C2273" s="249">
        <v>14900</v>
      </c>
      <c r="D2273" s="249">
        <v>0.1</v>
      </c>
      <c r="E2273" s="249">
        <v>0</v>
      </c>
      <c r="F2273" s="249">
        <v>0</v>
      </c>
      <c r="G2273" s="249">
        <v>0</v>
      </c>
      <c r="H2273" s="249">
        <v>0</v>
      </c>
      <c r="I2273" s="249">
        <v>0</v>
      </c>
      <c r="J2273" s="250">
        <f t="shared" si="180"/>
        <v>1490</v>
      </c>
      <c r="K2273" s="250">
        <f t="shared" si="181"/>
        <v>0.1</v>
      </c>
      <c r="M2273" s="237"/>
    </row>
    <row r="2274" spans="1:13" ht="13">
      <c r="A2274" s="249">
        <v>1840211</v>
      </c>
      <c r="B2274" s="249" t="s">
        <v>216</v>
      </c>
      <c r="C2274" s="249">
        <v>5460</v>
      </c>
      <c r="D2274" s="249">
        <v>0.9</v>
      </c>
      <c r="E2274" s="249">
        <v>0</v>
      </c>
      <c r="F2274" s="249">
        <v>0</v>
      </c>
      <c r="G2274" s="249">
        <v>0</v>
      </c>
      <c r="H2274" s="249">
        <v>0</v>
      </c>
      <c r="I2274" s="249">
        <v>0</v>
      </c>
      <c r="J2274" s="250">
        <f t="shared" si="180"/>
        <v>4914</v>
      </c>
      <c r="K2274" s="250">
        <f t="shared" si="181"/>
        <v>0.9</v>
      </c>
      <c r="M2274" s="237"/>
    </row>
    <row r="2275" spans="1:13" ht="13">
      <c r="A2275" s="249">
        <v>2665324</v>
      </c>
      <c r="B2275" s="249" t="s">
        <v>346</v>
      </c>
      <c r="C2275" s="249">
        <v>8783.64</v>
      </c>
      <c r="D2275" s="249">
        <v>6.6</v>
      </c>
      <c r="E2275" s="249">
        <v>0</v>
      </c>
      <c r="F2275" s="249">
        <v>0</v>
      </c>
      <c r="G2275" s="249">
        <v>0</v>
      </c>
      <c r="H2275" s="249">
        <v>0</v>
      </c>
      <c r="I2275" s="249">
        <v>0</v>
      </c>
      <c r="J2275" s="250">
        <f t="shared" si="180"/>
        <v>57972.02399999999</v>
      </c>
      <c r="K2275" s="250">
        <f t="shared" si="181"/>
        <v>6.6</v>
      </c>
      <c r="M2275" s="237"/>
    </row>
    <row r="2276" spans="1:13" ht="13">
      <c r="A2276" s="249">
        <v>872150</v>
      </c>
      <c r="B2276" s="249" t="s">
        <v>337</v>
      </c>
      <c r="C2276" s="249">
        <v>14150</v>
      </c>
      <c r="D2276" s="249">
        <v>90</v>
      </c>
      <c r="E2276" s="249">
        <v>0</v>
      </c>
      <c r="F2276" s="249">
        <v>0</v>
      </c>
      <c r="G2276" s="249">
        <v>0</v>
      </c>
      <c r="H2276" s="249">
        <v>0</v>
      </c>
      <c r="I2276" s="249">
        <v>0</v>
      </c>
      <c r="J2276" s="250">
        <f t="shared" si="180"/>
        <v>1273500</v>
      </c>
      <c r="K2276" s="250">
        <f t="shared" si="181"/>
        <v>90</v>
      </c>
      <c r="M2276" s="237"/>
    </row>
    <row r="2277" spans="1:13" ht="13">
      <c r="A2277" s="249">
        <v>2883186</v>
      </c>
      <c r="B2277" s="249" t="s">
        <v>263</v>
      </c>
      <c r="C2277" s="249">
        <v>18450</v>
      </c>
      <c r="D2277" s="249">
        <v>52</v>
      </c>
      <c r="E2277" s="249">
        <v>0</v>
      </c>
      <c r="F2277" s="249">
        <v>0</v>
      </c>
      <c r="G2277" s="249">
        <v>0</v>
      </c>
      <c r="H2277" s="249">
        <v>0</v>
      </c>
      <c r="I2277" s="249">
        <v>0</v>
      </c>
      <c r="J2277" s="250">
        <f t="shared" si="180"/>
        <v>959400</v>
      </c>
      <c r="K2277" s="250">
        <f t="shared" si="181"/>
        <v>52</v>
      </c>
      <c r="M2277" s="237"/>
    </row>
    <row r="2278" spans="1:13" ht="13">
      <c r="A2278" s="249">
        <v>12923</v>
      </c>
      <c r="B2278" s="249" t="s">
        <v>311</v>
      </c>
      <c r="C2278" s="249">
        <v>41725</v>
      </c>
      <c r="D2278" s="249">
        <v>180</v>
      </c>
      <c r="E2278" s="249">
        <v>0</v>
      </c>
      <c r="F2278" s="249">
        <v>0</v>
      </c>
      <c r="G2278" s="249">
        <v>0</v>
      </c>
      <c r="H2278" s="249">
        <v>0</v>
      </c>
      <c r="I2278" s="249">
        <v>0</v>
      </c>
      <c r="J2278" s="250">
        <f t="shared" si="180"/>
        <v>7510500</v>
      </c>
      <c r="K2278" s="250">
        <f t="shared" si="181"/>
        <v>180</v>
      </c>
      <c r="M2278" s="237"/>
    </row>
    <row r="2279" spans="1:13" ht="13">
      <c r="A2279" s="249">
        <v>819250</v>
      </c>
      <c r="B2279" s="249" t="s">
        <v>196</v>
      </c>
      <c r="C2279" s="249">
        <v>53837.86</v>
      </c>
      <c r="D2279" s="249">
        <v>14</v>
      </c>
      <c r="E2279" s="249">
        <v>0</v>
      </c>
      <c r="F2279" s="249">
        <v>0</v>
      </c>
      <c r="G2279" s="249">
        <v>0</v>
      </c>
      <c r="H2279" s="249">
        <v>0</v>
      </c>
      <c r="I2279" s="249">
        <v>0</v>
      </c>
      <c r="J2279" s="250">
        <f t="shared" si="180"/>
        <v>753730.04</v>
      </c>
      <c r="K2279" s="250">
        <f t="shared" si="181"/>
        <v>14</v>
      </c>
      <c r="M2279" s="237"/>
    </row>
    <row r="2280" spans="1:13" ht="13">
      <c r="A2280" s="249">
        <v>1174738</v>
      </c>
      <c r="B2280" s="249" t="s">
        <v>444</v>
      </c>
      <c r="C2280" s="249">
        <v>72971.429999999993</v>
      </c>
      <c r="D2280" s="249">
        <v>14</v>
      </c>
      <c r="E2280" s="249">
        <v>0</v>
      </c>
      <c r="F2280" s="249">
        <v>0</v>
      </c>
      <c r="G2280" s="249">
        <v>0</v>
      </c>
      <c r="H2280" s="249">
        <v>0</v>
      </c>
      <c r="I2280" s="249">
        <v>0</v>
      </c>
      <c r="J2280" s="250">
        <f t="shared" si="180"/>
        <v>1021600.0199999999</v>
      </c>
      <c r="K2280" s="250">
        <f t="shared" si="181"/>
        <v>14</v>
      </c>
      <c r="M2280" s="237"/>
    </row>
    <row r="2281" spans="1:13" ht="13">
      <c r="A2281" s="249">
        <v>199906</v>
      </c>
      <c r="B2281" s="249" t="s">
        <v>120</v>
      </c>
      <c r="C2281" s="249">
        <v>6790</v>
      </c>
      <c r="D2281" s="249">
        <v>14</v>
      </c>
      <c r="E2281" s="249">
        <v>0</v>
      </c>
      <c r="F2281" s="249">
        <v>0</v>
      </c>
      <c r="G2281" s="249">
        <v>0</v>
      </c>
      <c r="H2281" s="249">
        <v>0</v>
      </c>
      <c r="I2281" s="249">
        <v>0</v>
      </c>
      <c r="J2281" s="250">
        <f t="shared" si="180"/>
        <v>95060</v>
      </c>
      <c r="K2281" s="250">
        <f t="shared" si="181"/>
        <v>14</v>
      </c>
      <c r="M2281" s="237"/>
    </row>
    <row r="2282" spans="1:13" ht="13">
      <c r="A2282" s="249">
        <v>9633</v>
      </c>
      <c r="B2282" s="249" t="s">
        <v>216</v>
      </c>
      <c r="C2282" s="249">
        <v>11075.71</v>
      </c>
      <c r="D2282" s="249">
        <v>14</v>
      </c>
      <c r="E2282" s="249">
        <v>0</v>
      </c>
      <c r="F2282" s="249">
        <v>0</v>
      </c>
      <c r="G2282" s="249">
        <v>0</v>
      </c>
      <c r="H2282" s="249">
        <v>0</v>
      </c>
      <c r="I2282" s="249">
        <v>0</v>
      </c>
      <c r="J2282" s="250">
        <f t="shared" si="180"/>
        <v>155059.94</v>
      </c>
      <c r="K2282" s="250">
        <f t="shared" si="181"/>
        <v>14</v>
      </c>
      <c r="M2282" s="237"/>
    </row>
    <row r="2283" spans="1:13" ht="13">
      <c r="A2283" s="249">
        <v>2363002</v>
      </c>
      <c r="B2283" s="249" t="s">
        <v>252</v>
      </c>
      <c r="C2283" s="249">
        <v>9224</v>
      </c>
      <c r="D2283" s="249">
        <v>14</v>
      </c>
      <c r="E2283" s="249">
        <v>0</v>
      </c>
      <c r="F2283" s="249">
        <v>0</v>
      </c>
      <c r="G2283" s="249">
        <v>0</v>
      </c>
      <c r="H2283" s="249">
        <v>0</v>
      </c>
      <c r="I2283" s="249">
        <v>0</v>
      </c>
      <c r="J2283" s="250">
        <f t="shared" si="180"/>
        <v>129136</v>
      </c>
      <c r="K2283" s="250">
        <f t="shared" si="181"/>
        <v>14</v>
      </c>
      <c r="M2283" s="237"/>
    </row>
    <row r="2284" spans="1:13" ht="13">
      <c r="A2284" s="249">
        <v>3092678</v>
      </c>
      <c r="B2284" s="249" t="s">
        <v>399</v>
      </c>
      <c r="C2284" s="249">
        <v>5690</v>
      </c>
      <c r="D2284" s="249">
        <v>9</v>
      </c>
      <c r="E2284" s="249">
        <v>0</v>
      </c>
      <c r="F2284" s="249">
        <v>0</v>
      </c>
      <c r="G2284" s="249">
        <v>0</v>
      </c>
      <c r="H2284" s="249">
        <v>0</v>
      </c>
      <c r="I2284" s="249">
        <v>0</v>
      </c>
      <c r="J2284" s="250">
        <f t="shared" si="180"/>
        <v>51210</v>
      </c>
      <c r="K2284" s="250">
        <f t="shared" si="181"/>
        <v>9</v>
      </c>
      <c r="M2284" s="237"/>
    </row>
    <row r="2285" spans="1:13" ht="13">
      <c r="A2285" s="249">
        <v>2721560</v>
      </c>
      <c r="B2285" s="249" t="s">
        <v>158</v>
      </c>
      <c r="C2285" s="249">
        <v>18568.810000000001</v>
      </c>
      <c r="D2285" s="249">
        <v>9</v>
      </c>
      <c r="E2285" s="249">
        <v>0</v>
      </c>
      <c r="F2285" s="249">
        <v>0</v>
      </c>
      <c r="G2285" s="249">
        <v>0</v>
      </c>
      <c r="H2285" s="249">
        <v>0</v>
      </c>
      <c r="I2285" s="249">
        <v>0</v>
      </c>
      <c r="J2285" s="250">
        <f t="shared" si="180"/>
        <v>167119.29</v>
      </c>
      <c r="K2285" s="250">
        <f t="shared" si="181"/>
        <v>9</v>
      </c>
      <c r="M2285" s="237"/>
    </row>
    <row r="2286" spans="1:13" ht="13">
      <c r="A2286" s="249">
        <v>484917</v>
      </c>
      <c r="B2286" s="249" t="s">
        <v>352</v>
      </c>
      <c r="C2286" s="249">
        <v>6240</v>
      </c>
      <c r="D2286" s="249">
        <v>9</v>
      </c>
      <c r="E2286" s="249">
        <v>0</v>
      </c>
      <c r="F2286" s="249">
        <v>0</v>
      </c>
      <c r="G2286" s="249">
        <v>0</v>
      </c>
      <c r="H2286" s="249">
        <v>0</v>
      </c>
      <c r="I2286" s="249">
        <v>0</v>
      </c>
      <c r="J2286" s="250">
        <f t="shared" si="180"/>
        <v>56160</v>
      </c>
      <c r="K2286" s="250">
        <f t="shared" si="181"/>
        <v>9</v>
      </c>
      <c r="M2286" s="237"/>
    </row>
    <row r="2287" spans="1:13" ht="13">
      <c r="A2287" s="249">
        <v>1439643</v>
      </c>
      <c r="B2287" s="249" t="s">
        <v>233</v>
      </c>
      <c r="C2287" s="249">
        <v>5260</v>
      </c>
      <c r="D2287" s="249">
        <v>9</v>
      </c>
      <c r="E2287" s="249">
        <v>0</v>
      </c>
      <c r="F2287" s="249">
        <v>0</v>
      </c>
      <c r="G2287" s="249">
        <v>0</v>
      </c>
      <c r="H2287" s="249">
        <v>0</v>
      </c>
      <c r="I2287" s="249">
        <v>0</v>
      </c>
      <c r="J2287" s="250">
        <f t="shared" si="180"/>
        <v>47340</v>
      </c>
      <c r="K2287" s="250">
        <f t="shared" si="181"/>
        <v>9</v>
      </c>
      <c r="M2287" s="237"/>
    </row>
    <row r="2288" spans="1:13" ht="13">
      <c r="A2288" s="249">
        <v>2725134</v>
      </c>
      <c r="B2288" s="249" t="s">
        <v>216</v>
      </c>
      <c r="C2288" s="249">
        <v>7970.66</v>
      </c>
      <c r="D2288" s="249">
        <v>227</v>
      </c>
      <c r="E2288" s="249">
        <v>0</v>
      </c>
      <c r="F2288" s="249">
        <v>0</v>
      </c>
      <c r="G2288" s="249">
        <v>0</v>
      </c>
      <c r="H2288" s="249">
        <v>0</v>
      </c>
      <c r="I2288" s="249">
        <v>0</v>
      </c>
      <c r="J2288" s="250">
        <f t="shared" si="180"/>
        <v>1809339.82</v>
      </c>
      <c r="K2288" s="250">
        <f t="shared" si="181"/>
        <v>227</v>
      </c>
      <c r="M2288" s="237"/>
    </row>
    <row r="2289" spans="1:13" ht="13">
      <c r="A2289" s="249">
        <v>3070971</v>
      </c>
      <c r="B2289" s="249" t="s">
        <v>107</v>
      </c>
      <c r="C2289" s="249">
        <v>12500</v>
      </c>
      <c r="D2289" s="249">
        <v>3.2</v>
      </c>
      <c r="E2289" s="249">
        <v>0</v>
      </c>
      <c r="F2289" s="249">
        <v>0</v>
      </c>
      <c r="G2289" s="249">
        <v>0</v>
      </c>
      <c r="H2289" s="249">
        <v>0</v>
      </c>
      <c r="I2289" s="249">
        <v>0</v>
      </c>
      <c r="J2289" s="250">
        <f t="shared" si="180"/>
        <v>40000</v>
      </c>
      <c r="K2289" s="250">
        <f t="shared" si="181"/>
        <v>3.2</v>
      </c>
      <c r="M2289" s="237"/>
    </row>
    <row r="2290" spans="1:13" ht="13">
      <c r="A2290" s="249">
        <v>1779189</v>
      </c>
      <c r="B2290" s="249" t="s">
        <v>131</v>
      </c>
      <c r="C2290" s="249">
        <v>8650</v>
      </c>
      <c r="D2290" s="249">
        <v>61</v>
      </c>
      <c r="E2290" s="249">
        <v>0</v>
      </c>
      <c r="F2290" s="249">
        <v>0</v>
      </c>
      <c r="G2290" s="249">
        <v>0</v>
      </c>
      <c r="H2290" s="249">
        <v>0</v>
      </c>
      <c r="I2290" s="249">
        <v>0</v>
      </c>
      <c r="J2290" s="250">
        <f t="shared" si="180"/>
        <v>527650</v>
      </c>
      <c r="K2290" s="250">
        <f t="shared" si="181"/>
        <v>61</v>
      </c>
      <c r="M2290" s="237"/>
    </row>
    <row r="2291" spans="1:13" ht="13">
      <c r="A2291" s="249">
        <v>3077557</v>
      </c>
      <c r="B2291" s="249" t="s">
        <v>256</v>
      </c>
      <c r="C2291" s="249">
        <v>19600</v>
      </c>
      <c r="D2291" s="249">
        <v>4</v>
      </c>
      <c r="E2291" s="249">
        <v>0</v>
      </c>
      <c r="F2291" s="249">
        <v>0</v>
      </c>
      <c r="G2291" s="249">
        <v>0</v>
      </c>
      <c r="H2291" s="249">
        <v>0</v>
      </c>
      <c r="I2291" s="249">
        <v>0</v>
      </c>
      <c r="J2291" s="250">
        <f t="shared" si="180"/>
        <v>78400</v>
      </c>
      <c r="K2291" s="250">
        <f t="shared" si="181"/>
        <v>4</v>
      </c>
      <c r="M2291" s="237"/>
    </row>
    <row r="2292" spans="1:13" ht="13">
      <c r="A2292" s="249">
        <v>1043612</v>
      </c>
      <c r="B2292" s="249" t="s">
        <v>107</v>
      </c>
      <c r="C2292" s="249">
        <v>22850</v>
      </c>
      <c r="D2292" s="249">
        <v>4</v>
      </c>
      <c r="E2292" s="249">
        <v>0</v>
      </c>
      <c r="F2292" s="249">
        <v>0</v>
      </c>
      <c r="G2292" s="249">
        <v>0</v>
      </c>
      <c r="H2292" s="249">
        <v>0</v>
      </c>
      <c r="I2292" s="249">
        <v>0</v>
      </c>
      <c r="J2292" s="250">
        <f t="shared" si="180"/>
        <v>91400</v>
      </c>
      <c r="K2292" s="250">
        <f t="shared" si="181"/>
        <v>4</v>
      </c>
      <c r="M2292" s="237"/>
    </row>
    <row r="2293" spans="1:13" ht="13">
      <c r="A2293" s="249">
        <v>943745</v>
      </c>
      <c r="B2293" s="249" t="s">
        <v>110</v>
      </c>
      <c r="C2293" s="249">
        <v>21650</v>
      </c>
      <c r="D2293" s="249">
        <v>4</v>
      </c>
      <c r="E2293" s="249">
        <v>0</v>
      </c>
      <c r="F2293" s="249">
        <v>0</v>
      </c>
      <c r="G2293" s="249">
        <v>0</v>
      </c>
      <c r="H2293" s="249">
        <v>0</v>
      </c>
      <c r="I2293" s="249">
        <v>0</v>
      </c>
      <c r="J2293" s="250">
        <f t="shared" si="180"/>
        <v>86600</v>
      </c>
      <c r="K2293" s="250">
        <f t="shared" si="181"/>
        <v>4</v>
      </c>
      <c r="M2293" s="237"/>
    </row>
    <row r="2294" spans="1:13" ht="13">
      <c r="A2294" s="249">
        <v>2883326</v>
      </c>
      <c r="B2294" s="249" t="s">
        <v>430</v>
      </c>
      <c r="C2294" s="249">
        <v>64000</v>
      </c>
      <c r="D2294" s="249">
        <v>4</v>
      </c>
      <c r="E2294" s="249">
        <v>0</v>
      </c>
      <c r="F2294" s="249">
        <v>0</v>
      </c>
      <c r="G2294" s="249">
        <v>0</v>
      </c>
      <c r="H2294" s="249">
        <v>0</v>
      </c>
      <c r="I2294" s="249">
        <v>0</v>
      </c>
      <c r="J2294" s="250">
        <f t="shared" si="180"/>
        <v>256000</v>
      </c>
      <c r="K2294" s="250">
        <f t="shared" si="181"/>
        <v>4</v>
      </c>
      <c r="M2294" s="237"/>
    </row>
    <row r="2295" spans="1:13" ht="13">
      <c r="A2295" s="249">
        <v>2554454</v>
      </c>
      <c r="B2295" s="249" t="s">
        <v>247</v>
      </c>
      <c r="C2295" s="249">
        <v>16950</v>
      </c>
      <c r="D2295" s="249">
        <v>4</v>
      </c>
      <c r="E2295" s="249">
        <v>0</v>
      </c>
      <c r="F2295" s="249">
        <v>0</v>
      </c>
      <c r="G2295" s="249">
        <v>0</v>
      </c>
      <c r="H2295" s="249">
        <v>0</v>
      </c>
      <c r="I2295" s="249">
        <v>0</v>
      </c>
      <c r="J2295" s="250">
        <f t="shared" si="180"/>
        <v>67800</v>
      </c>
      <c r="K2295" s="250">
        <f t="shared" si="181"/>
        <v>4</v>
      </c>
      <c r="M2295" s="237"/>
    </row>
    <row r="2296" spans="1:13" ht="13">
      <c r="A2296" s="249">
        <v>2721560</v>
      </c>
      <c r="B2296" s="249" t="s">
        <v>233</v>
      </c>
      <c r="C2296" s="249">
        <v>4550</v>
      </c>
      <c r="D2296" s="249">
        <v>4</v>
      </c>
      <c r="E2296" s="249">
        <v>0</v>
      </c>
      <c r="F2296" s="249">
        <v>0</v>
      </c>
      <c r="G2296" s="249">
        <v>0</v>
      </c>
      <c r="H2296" s="249">
        <v>0</v>
      </c>
      <c r="I2296" s="249">
        <v>0</v>
      </c>
      <c r="J2296" s="250">
        <f t="shared" si="180"/>
        <v>18200</v>
      </c>
      <c r="K2296" s="250">
        <f t="shared" si="181"/>
        <v>4</v>
      </c>
      <c r="M2296" s="237"/>
    </row>
    <row r="2297" spans="1:13" ht="13">
      <c r="A2297" s="249">
        <v>893534</v>
      </c>
      <c r="B2297" s="249" t="s">
        <v>114</v>
      </c>
      <c r="C2297" s="249">
        <v>11850</v>
      </c>
      <c r="D2297" s="249">
        <v>4</v>
      </c>
      <c r="E2297" s="249">
        <v>0</v>
      </c>
      <c r="F2297" s="249">
        <v>0</v>
      </c>
      <c r="G2297" s="249">
        <v>0</v>
      </c>
      <c r="H2297" s="249">
        <v>0</v>
      </c>
      <c r="I2297" s="249">
        <v>0</v>
      </c>
      <c r="J2297" s="250">
        <f t="shared" si="180"/>
        <v>47400</v>
      </c>
      <c r="K2297" s="250">
        <f t="shared" si="181"/>
        <v>4</v>
      </c>
      <c r="M2297" s="237"/>
    </row>
    <row r="2298" spans="1:13" ht="13">
      <c r="A2298" s="249">
        <v>84900</v>
      </c>
      <c r="B2298" s="249" t="s">
        <v>220</v>
      </c>
      <c r="C2298" s="249">
        <v>5340</v>
      </c>
      <c r="D2298" s="249">
        <v>18</v>
      </c>
      <c r="E2298" s="249">
        <v>0</v>
      </c>
      <c r="F2298" s="249">
        <v>0</v>
      </c>
      <c r="G2298" s="249">
        <v>0</v>
      </c>
      <c r="H2298" s="249">
        <v>0</v>
      </c>
      <c r="I2298" s="249">
        <v>0</v>
      </c>
      <c r="J2298" s="250">
        <f t="shared" si="180"/>
        <v>96120</v>
      </c>
      <c r="K2298" s="250">
        <f t="shared" si="181"/>
        <v>18</v>
      </c>
      <c r="M2298" s="237"/>
    </row>
    <row r="2299" spans="1:13" ht="13">
      <c r="A2299" s="249">
        <v>2649666</v>
      </c>
      <c r="B2299" s="249" t="s">
        <v>220</v>
      </c>
      <c r="C2299" s="249">
        <v>3380</v>
      </c>
      <c r="D2299" s="249">
        <v>8.9</v>
      </c>
      <c r="E2299" s="249">
        <v>0</v>
      </c>
      <c r="F2299" s="249">
        <v>0</v>
      </c>
      <c r="G2299" s="249">
        <v>0</v>
      </c>
      <c r="H2299" s="249">
        <v>0</v>
      </c>
      <c r="I2299" s="249">
        <v>0</v>
      </c>
      <c r="J2299" s="250">
        <f t="shared" si="180"/>
        <v>30082</v>
      </c>
      <c r="K2299" s="250">
        <f t="shared" si="181"/>
        <v>8.9</v>
      </c>
      <c r="M2299" s="237"/>
    </row>
    <row r="2300" spans="1:13" ht="13">
      <c r="A2300" s="249">
        <v>947676</v>
      </c>
      <c r="B2300" s="249" t="s">
        <v>435</v>
      </c>
      <c r="C2300" s="249">
        <v>16990.63</v>
      </c>
      <c r="D2300" s="249">
        <v>32</v>
      </c>
      <c r="E2300" s="249">
        <v>0</v>
      </c>
      <c r="F2300" s="249">
        <v>0</v>
      </c>
      <c r="G2300" s="249">
        <v>0</v>
      </c>
      <c r="H2300" s="249">
        <v>0</v>
      </c>
      <c r="I2300" s="249">
        <v>0</v>
      </c>
      <c r="J2300" s="250">
        <f t="shared" si="180"/>
        <v>543700.16</v>
      </c>
      <c r="K2300" s="250">
        <f t="shared" si="181"/>
        <v>32</v>
      </c>
      <c r="M2300" s="237"/>
    </row>
    <row r="2301" spans="1:13" ht="13">
      <c r="A2301" s="249">
        <v>1769435</v>
      </c>
      <c r="B2301" s="249" t="s">
        <v>127</v>
      </c>
      <c r="C2301" s="249">
        <v>6820</v>
      </c>
      <c r="D2301" s="249">
        <v>32</v>
      </c>
      <c r="E2301" s="249">
        <v>0</v>
      </c>
      <c r="F2301" s="249">
        <v>0</v>
      </c>
      <c r="G2301" s="249">
        <v>0</v>
      </c>
      <c r="H2301" s="249">
        <v>0</v>
      </c>
      <c r="I2301" s="249">
        <v>0</v>
      </c>
      <c r="J2301" s="250">
        <f t="shared" si="180"/>
        <v>218240</v>
      </c>
      <c r="K2301" s="250">
        <f t="shared" si="181"/>
        <v>32</v>
      </c>
      <c r="M2301" s="237"/>
    </row>
    <row r="2302" spans="1:13" ht="13">
      <c r="A2302" s="249">
        <v>1445514</v>
      </c>
      <c r="B2302" s="249" t="s">
        <v>216</v>
      </c>
      <c r="C2302" s="249">
        <v>6815.84</v>
      </c>
      <c r="D2302" s="249">
        <v>13</v>
      </c>
      <c r="E2302" s="249">
        <v>0</v>
      </c>
      <c r="F2302" s="249">
        <v>0</v>
      </c>
      <c r="G2302" s="249">
        <v>0</v>
      </c>
      <c r="H2302" s="249">
        <v>0</v>
      </c>
      <c r="I2302" s="249">
        <v>0</v>
      </c>
      <c r="J2302" s="250">
        <f t="shared" si="180"/>
        <v>88605.92</v>
      </c>
      <c r="K2302" s="250">
        <f t="shared" si="181"/>
        <v>13</v>
      </c>
      <c r="M2302" s="237"/>
    </row>
    <row r="2303" spans="1:13" ht="13">
      <c r="A2303" s="249">
        <v>1618100</v>
      </c>
      <c r="B2303" s="249" t="s">
        <v>231</v>
      </c>
      <c r="C2303" s="249">
        <v>11653.19</v>
      </c>
      <c r="D2303" s="249">
        <v>27</v>
      </c>
      <c r="E2303" s="249">
        <v>0</v>
      </c>
      <c r="F2303" s="249">
        <v>0</v>
      </c>
      <c r="G2303" s="249">
        <v>0</v>
      </c>
      <c r="H2303" s="249">
        <v>0</v>
      </c>
      <c r="I2303" s="249">
        <v>0</v>
      </c>
      <c r="J2303" s="250">
        <f t="shared" si="180"/>
        <v>314636.13</v>
      </c>
      <c r="K2303" s="250">
        <f t="shared" si="181"/>
        <v>27</v>
      </c>
      <c r="M2303" s="237"/>
    </row>
    <row r="2304" spans="1:13" ht="13">
      <c r="A2304" s="249">
        <v>3063620</v>
      </c>
      <c r="B2304" s="249" t="s">
        <v>273</v>
      </c>
      <c r="C2304" s="249">
        <v>6070</v>
      </c>
      <c r="D2304" s="249">
        <v>8</v>
      </c>
      <c r="E2304" s="249">
        <v>0</v>
      </c>
      <c r="F2304" s="249">
        <v>0</v>
      </c>
      <c r="G2304" s="249">
        <v>0</v>
      </c>
      <c r="H2304" s="249">
        <v>0</v>
      </c>
      <c r="I2304" s="249">
        <v>0</v>
      </c>
      <c r="J2304" s="250">
        <f t="shared" si="180"/>
        <v>48560</v>
      </c>
      <c r="K2304" s="250">
        <f t="shared" si="181"/>
        <v>8</v>
      </c>
      <c r="M2304" s="237"/>
    </row>
    <row r="2305" spans="1:13" ht="13">
      <c r="A2305" s="249">
        <v>3169493</v>
      </c>
      <c r="B2305" s="249" t="s">
        <v>251</v>
      </c>
      <c r="C2305" s="249">
        <v>5520</v>
      </c>
      <c r="D2305" s="249">
        <v>8</v>
      </c>
      <c r="E2305" s="249">
        <v>0</v>
      </c>
      <c r="F2305" s="249">
        <v>0</v>
      </c>
      <c r="G2305" s="249">
        <v>0</v>
      </c>
      <c r="H2305" s="249">
        <v>0</v>
      </c>
      <c r="I2305" s="249">
        <v>0</v>
      </c>
      <c r="J2305" s="250">
        <f t="shared" si="180"/>
        <v>44160</v>
      </c>
      <c r="K2305" s="250">
        <f t="shared" si="181"/>
        <v>8</v>
      </c>
      <c r="M2305" s="237"/>
    </row>
    <row r="2306" spans="1:13" ht="13">
      <c r="A2306" s="249">
        <v>638515</v>
      </c>
      <c r="B2306" s="249" t="s">
        <v>216</v>
      </c>
      <c r="C2306" s="249">
        <v>10800</v>
      </c>
      <c r="D2306" s="249">
        <v>8</v>
      </c>
      <c r="E2306" s="249">
        <v>0</v>
      </c>
      <c r="F2306" s="249">
        <v>0</v>
      </c>
      <c r="G2306" s="249">
        <v>0</v>
      </c>
      <c r="H2306" s="249">
        <v>0</v>
      </c>
      <c r="I2306" s="249">
        <v>0</v>
      </c>
      <c r="J2306" s="250">
        <f t="shared" si="180"/>
        <v>86400</v>
      </c>
      <c r="K2306" s="250">
        <f t="shared" si="181"/>
        <v>8</v>
      </c>
      <c r="M2306" s="237"/>
    </row>
    <row r="2307" spans="1:13" ht="13">
      <c r="A2307" s="249">
        <v>2807763</v>
      </c>
      <c r="B2307" s="249" t="s">
        <v>130</v>
      </c>
      <c r="C2307" s="249">
        <v>53500</v>
      </c>
      <c r="D2307" s="249">
        <v>8</v>
      </c>
      <c r="E2307" s="249">
        <v>0</v>
      </c>
      <c r="F2307" s="249">
        <v>0</v>
      </c>
      <c r="G2307" s="249">
        <v>0</v>
      </c>
      <c r="H2307" s="249">
        <v>0</v>
      </c>
      <c r="I2307" s="249">
        <v>0</v>
      </c>
      <c r="J2307" s="250">
        <f t="shared" ref="J2307:J2370" si="182">C2307*K2307</f>
        <v>428000</v>
      </c>
      <c r="K2307" s="250">
        <f t="shared" ref="K2307:K2370" si="183">SUM(D2307:I2307)</f>
        <v>8</v>
      </c>
      <c r="M2307" s="237"/>
    </row>
    <row r="2308" spans="1:13" ht="13">
      <c r="A2308" s="249">
        <v>1190693</v>
      </c>
      <c r="B2308" s="249" t="s">
        <v>119</v>
      </c>
      <c r="C2308" s="249">
        <v>7550</v>
      </c>
      <c r="D2308" s="249">
        <v>8</v>
      </c>
      <c r="E2308" s="249">
        <v>0</v>
      </c>
      <c r="F2308" s="249">
        <v>0</v>
      </c>
      <c r="G2308" s="249">
        <v>0</v>
      </c>
      <c r="H2308" s="249">
        <v>0</v>
      </c>
      <c r="I2308" s="249">
        <v>0</v>
      </c>
      <c r="J2308" s="250">
        <f t="shared" si="182"/>
        <v>60400</v>
      </c>
      <c r="K2308" s="250">
        <f t="shared" si="183"/>
        <v>8</v>
      </c>
      <c r="M2308" s="237"/>
    </row>
    <row r="2309" spans="1:13" ht="13">
      <c r="A2309" s="249">
        <v>2363002</v>
      </c>
      <c r="B2309" s="249" t="s">
        <v>107</v>
      </c>
      <c r="C2309" s="249">
        <v>21212</v>
      </c>
      <c r="D2309" s="249">
        <v>8</v>
      </c>
      <c r="E2309" s="249">
        <v>0</v>
      </c>
      <c r="F2309" s="249">
        <v>0</v>
      </c>
      <c r="G2309" s="249">
        <v>0</v>
      </c>
      <c r="H2309" s="249">
        <v>0</v>
      </c>
      <c r="I2309" s="249">
        <v>0</v>
      </c>
      <c r="J2309" s="250">
        <f t="shared" si="182"/>
        <v>169696</v>
      </c>
      <c r="K2309" s="250">
        <f t="shared" si="183"/>
        <v>8</v>
      </c>
      <c r="M2309" s="237"/>
    </row>
    <row r="2310" spans="1:13" ht="13">
      <c r="A2310" s="249">
        <v>2746913</v>
      </c>
      <c r="B2310" s="249" t="s">
        <v>157</v>
      </c>
      <c r="C2310" s="249">
        <v>9000</v>
      </c>
      <c r="D2310" s="249">
        <v>98</v>
      </c>
      <c r="E2310" s="249">
        <v>0</v>
      </c>
      <c r="F2310" s="249">
        <v>0</v>
      </c>
      <c r="G2310" s="249">
        <v>0</v>
      </c>
      <c r="H2310" s="249">
        <v>0</v>
      </c>
      <c r="I2310" s="249">
        <v>0</v>
      </c>
      <c r="J2310" s="250">
        <f t="shared" si="182"/>
        <v>882000</v>
      </c>
      <c r="K2310" s="250">
        <f t="shared" si="183"/>
        <v>98</v>
      </c>
      <c r="M2310" s="237"/>
    </row>
    <row r="2311" spans="1:13" ht="13">
      <c r="A2311" s="249">
        <v>2495765</v>
      </c>
      <c r="B2311" s="249" t="s">
        <v>216</v>
      </c>
      <c r="C2311" s="249">
        <v>14554.55</v>
      </c>
      <c r="D2311" s="249">
        <v>2.2000000000000002</v>
      </c>
      <c r="E2311" s="249">
        <v>0</v>
      </c>
      <c r="F2311" s="249">
        <v>0</v>
      </c>
      <c r="G2311" s="249">
        <v>0</v>
      </c>
      <c r="H2311" s="249">
        <v>0</v>
      </c>
      <c r="I2311" s="249">
        <v>0</v>
      </c>
      <c r="J2311" s="250">
        <f t="shared" si="182"/>
        <v>32020.010000000002</v>
      </c>
      <c r="K2311" s="250">
        <f t="shared" si="183"/>
        <v>2.2000000000000002</v>
      </c>
      <c r="M2311" s="237"/>
    </row>
    <row r="2312" spans="1:13" ht="13">
      <c r="A2312" s="249">
        <v>2626229</v>
      </c>
      <c r="B2312" s="249" t="s">
        <v>352</v>
      </c>
      <c r="C2312" s="249">
        <v>7250</v>
      </c>
      <c r="D2312" s="249">
        <v>297</v>
      </c>
      <c r="E2312" s="249">
        <v>0</v>
      </c>
      <c r="F2312" s="249">
        <v>0</v>
      </c>
      <c r="G2312" s="249">
        <v>0</v>
      </c>
      <c r="H2312" s="249">
        <v>0</v>
      </c>
      <c r="I2312" s="249">
        <v>0</v>
      </c>
      <c r="J2312" s="250">
        <f t="shared" si="182"/>
        <v>2153250</v>
      </c>
      <c r="K2312" s="250">
        <f t="shared" si="183"/>
        <v>297</v>
      </c>
      <c r="M2312" s="237"/>
    </row>
    <row r="2313" spans="1:13" ht="13">
      <c r="A2313" s="249">
        <v>599363</v>
      </c>
      <c r="B2313" s="249" t="s">
        <v>216</v>
      </c>
      <c r="C2313" s="249">
        <v>8494.09</v>
      </c>
      <c r="D2313" s="249">
        <v>22</v>
      </c>
      <c r="E2313" s="249">
        <v>0</v>
      </c>
      <c r="F2313" s="249">
        <v>0</v>
      </c>
      <c r="G2313" s="249">
        <v>0</v>
      </c>
      <c r="H2313" s="249">
        <v>0</v>
      </c>
      <c r="I2313" s="249">
        <v>0</v>
      </c>
      <c r="J2313" s="250">
        <f t="shared" si="182"/>
        <v>186869.98</v>
      </c>
      <c r="K2313" s="250">
        <f t="shared" si="183"/>
        <v>22</v>
      </c>
      <c r="M2313" s="237"/>
    </row>
    <row r="2314" spans="1:13" ht="13">
      <c r="A2314" s="249">
        <v>2667600</v>
      </c>
      <c r="B2314" s="249" t="s">
        <v>178</v>
      </c>
      <c r="C2314" s="249">
        <v>14063.64</v>
      </c>
      <c r="D2314" s="249">
        <v>22</v>
      </c>
      <c r="E2314" s="249">
        <v>0</v>
      </c>
      <c r="F2314" s="249">
        <v>0</v>
      </c>
      <c r="G2314" s="249">
        <v>0</v>
      </c>
      <c r="H2314" s="249">
        <v>0</v>
      </c>
      <c r="I2314" s="249">
        <v>0</v>
      </c>
      <c r="J2314" s="250">
        <f t="shared" si="182"/>
        <v>309400.07999999996</v>
      </c>
      <c r="K2314" s="250">
        <f t="shared" si="183"/>
        <v>22</v>
      </c>
      <c r="M2314" s="237"/>
    </row>
    <row r="2315" spans="1:13" ht="13">
      <c r="A2315" s="249">
        <v>1561057</v>
      </c>
      <c r="B2315" s="249" t="s">
        <v>205</v>
      </c>
      <c r="C2315" s="249">
        <v>9400</v>
      </c>
      <c r="D2315" s="249">
        <v>22</v>
      </c>
      <c r="E2315" s="249">
        <v>0</v>
      </c>
      <c r="F2315" s="249">
        <v>0</v>
      </c>
      <c r="G2315" s="249">
        <v>0</v>
      </c>
      <c r="H2315" s="249">
        <v>0</v>
      </c>
      <c r="I2315" s="249">
        <v>0</v>
      </c>
      <c r="J2315" s="250">
        <f t="shared" si="182"/>
        <v>206800</v>
      </c>
      <c r="K2315" s="250">
        <f t="shared" si="183"/>
        <v>22</v>
      </c>
      <c r="M2315" s="237"/>
    </row>
    <row r="2316" spans="1:13" ht="13">
      <c r="A2316" s="249">
        <v>2588703</v>
      </c>
      <c r="B2316" s="249" t="s">
        <v>233</v>
      </c>
      <c r="C2316" s="249">
        <v>3940</v>
      </c>
      <c r="D2316" s="249">
        <v>515</v>
      </c>
      <c r="E2316" s="249">
        <v>0</v>
      </c>
      <c r="F2316" s="249">
        <v>0</v>
      </c>
      <c r="G2316" s="249">
        <v>0</v>
      </c>
      <c r="H2316" s="249">
        <v>0</v>
      </c>
      <c r="I2316" s="249">
        <v>0</v>
      </c>
      <c r="J2316" s="250">
        <f t="shared" si="182"/>
        <v>2029100</v>
      </c>
      <c r="K2316" s="250">
        <f t="shared" si="183"/>
        <v>515</v>
      </c>
      <c r="M2316" s="237"/>
    </row>
    <row r="2317" spans="1:13" ht="13">
      <c r="A2317" s="249">
        <v>977889</v>
      </c>
      <c r="B2317" s="249" t="s">
        <v>123</v>
      </c>
      <c r="C2317" s="249">
        <v>18400</v>
      </c>
      <c r="D2317" s="249">
        <v>3</v>
      </c>
      <c r="E2317" s="249">
        <v>0</v>
      </c>
      <c r="F2317" s="249">
        <v>0</v>
      </c>
      <c r="G2317" s="249">
        <v>0</v>
      </c>
      <c r="H2317" s="249">
        <v>0</v>
      </c>
      <c r="I2317" s="249">
        <v>0</v>
      </c>
      <c r="J2317" s="250">
        <f t="shared" si="182"/>
        <v>55200</v>
      </c>
      <c r="K2317" s="250">
        <f t="shared" si="183"/>
        <v>3</v>
      </c>
      <c r="M2317" s="237"/>
    </row>
    <row r="2318" spans="1:13" ht="13">
      <c r="A2318" s="249">
        <v>977889</v>
      </c>
      <c r="B2318" s="249" t="s">
        <v>391</v>
      </c>
      <c r="C2318" s="249">
        <v>7566.67</v>
      </c>
      <c r="D2318" s="249">
        <v>3</v>
      </c>
      <c r="E2318" s="249">
        <v>0</v>
      </c>
      <c r="F2318" s="249">
        <v>0</v>
      </c>
      <c r="G2318" s="249">
        <v>0</v>
      </c>
      <c r="H2318" s="249">
        <v>0</v>
      </c>
      <c r="I2318" s="249">
        <v>0</v>
      </c>
      <c r="J2318" s="250">
        <f t="shared" si="182"/>
        <v>22700.010000000002</v>
      </c>
      <c r="K2318" s="250">
        <f t="shared" si="183"/>
        <v>3</v>
      </c>
      <c r="M2318" s="237"/>
    </row>
    <row r="2319" spans="1:13" ht="13">
      <c r="A2319" s="249">
        <v>2923830</v>
      </c>
      <c r="B2319" s="249" t="s">
        <v>110</v>
      </c>
      <c r="C2319" s="249">
        <v>5980</v>
      </c>
      <c r="D2319" s="249">
        <v>3</v>
      </c>
      <c r="E2319" s="249">
        <v>0</v>
      </c>
      <c r="F2319" s="249">
        <v>0</v>
      </c>
      <c r="G2319" s="249">
        <v>0</v>
      </c>
      <c r="H2319" s="249">
        <v>0</v>
      </c>
      <c r="I2319" s="249">
        <v>0</v>
      </c>
      <c r="J2319" s="250">
        <f t="shared" si="182"/>
        <v>17940</v>
      </c>
      <c r="K2319" s="250">
        <f t="shared" si="183"/>
        <v>3</v>
      </c>
      <c r="M2319" s="237"/>
    </row>
    <row r="2320" spans="1:13" ht="13">
      <c r="A2320" s="249">
        <v>2423440</v>
      </c>
      <c r="B2320" s="249" t="s">
        <v>200</v>
      </c>
      <c r="C2320" s="249">
        <v>5506.67</v>
      </c>
      <c r="D2320" s="249">
        <v>3</v>
      </c>
      <c r="E2320" s="249">
        <v>0</v>
      </c>
      <c r="F2320" s="249">
        <v>0</v>
      </c>
      <c r="G2320" s="249">
        <v>0</v>
      </c>
      <c r="H2320" s="249">
        <v>0</v>
      </c>
      <c r="I2320" s="249">
        <v>0</v>
      </c>
      <c r="J2320" s="250">
        <f t="shared" si="182"/>
        <v>16520.010000000002</v>
      </c>
      <c r="K2320" s="250">
        <f t="shared" si="183"/>
        <v>3</v>
      </c>
      <c r="M2320" s="237"/>
    </row>
    <row r="2321" spans="1:13" ht="13">
      <c r="A2321" s="249">
        <v>2782054</v>
      </c>
      <c r="B2321" s="249" t="s">
        <v>107</v>
      </c>
      <c r="C2321" s="249">
        <v>12750</v>
      </c>
      <c r="D2321" s="249">
        <v>3</v>
      </c>
      <c r="E2321" s="249">
        <v>0</v>
      </c>
      <c r="F2321" s="249">
        <v>0</v>
      </c>
      <c r="G2321" s="249">
        <v>0</v>
      </c>
      <c r="H2321" s="249">
        <v>0</v>
      </c>
      <c r="I2321" s="249">
        <v>0</v>
      </c>
      <c r="J2321" s="250">
        <f t="shared" si="182"/>
        <v>38250</v>
      </c>
      <c r="K2321" s="250">
        <f t="shared" si="183"/>
        <v>3</v>
      </c>
      <c r="M2321" s="237"/>
    </row>
    <row r="2322" spans="1:13" ht="13">
      <c r="A2322" s="249">
        <v>2038391</v>
      </c>
      <c r="B2322" s="249" t="s">
        <v>231</v>
      </c>
      <c r="C2322" s="249">
        <v>15700</v>
      </c>
      <c r="D2322" s="249">
        <v>3</v>
      </c>
      <c r="E2322" s="249">
        <v>0</v>
      </c>
      <c r="F2322" s="249">
        <v>0</v>
      </c>
      <c r="G2322" s="249">
        <v>0</v>
      </c>
      <c r="H2322" s="249">
        <v>0</v>
      </c>
      <c r="I2322" s="249">
        <v>0</v>
      </c>
      <c r="J2322" s="250">
        <f t="shared" si="182"/>
        <v>47100</v>
      </c>
      <c r="K2322" s="250">
        <f t="shared" si="183"/>
        <v>3</v>
      </c>
      <c r="M2322" s="237"/>
    </row>
    <row r="2323" spans="1:13" ht="13">
      <c r="A2323" s="249">
        <v>638515</v>
      </c>
      <c r="B2323" s="249" t="s">
        <v>120</v>
      </c>
      <c r="C2323" s="249">
        <v>5300</v>
      </c>
      <c r="D2323" s="249">
        <v>3</v>
      </c>
      <c r="E2323" s="249">
        <v>0</v>
      </c>
      <c r="F2323" s="249">
        <v>0</v>
      </c>
      <c r="G2323" s="249">
        <v>0</v>
      </c>
      <c r="H2323" s="249">
        <v>0</v>
      </c>
      <c r="I2323" s="249">
        <v>0</v>
      </c>
      <c r="J2323" s="250">
        <f t="shared" si="182"/>
        <v>15900</v>
      </c>
      <c r="K2323" s="250">
        <f t="shared" si="183"/>
        <v>3</v>
      </c>
      <c r="M2323" s="237"/>
    </row>
    <row r="2324" spans="1:13" ht="13">
      <c r="A2324" s="249">
        <v>2776204</v>
      </c>
      <c r="B2324" s="249" t="s">
        <v>107</v>
      </c>
      <c r="C2324" s="249">
        <v>11750</v>
      </c>
      <c r="D2324" s="249">
        <v>3</v>
      </c>
      <c r="E2324" s="249">
        <v>0</v>
      </c>
      <c r="F2324" s="249">
        <v>0</v>
      </c>
      <c r="G2324" s="249">
        <v>0</v>
      </c>
      <c r="H2324" s="249">
        <v>0</v>
      </c>
      <c r="I2324" s="249">
        <v>0</v>
      </c>
      <c r="J2324" s="250">
        <f t="shared" si="182"/>
        <v>35250</v>
      </c>
      <c r="K2324" s="250">
        <f t="shared" si="183"/>
        <v>3</v>
      </c>
      <c r="M2324" s="237"/>
    </row>
    <row r="2325" spans="1:13" ht="13">
      <c r="A2325" s="249">
        <v>660885</v>
      </c>
      <c r="B2325" s="249" t="s">
        <v>303</v>
      </c>
      <c r="C2325" s="249">
        <v>38550</v>
      </c>
      <c r="D2325" s="249">
        <v>3</v>
      </c>
      <c r="E2325" s="249">
        <v>0</v>
      </c>
      <c r="F2325" s="249">
        <v>0</v>
      </c>
      <c r="G2325" s="249">
        <v>0</v>
      </c>
      <c r="H2325" s="249">
        <v>0</v>
      </c>
      <c r="I2325" s="249">
        <v>0</v>
      </c>
      <c r="J2325" s="250">
        <f t="shared" si="182"/>
        <v>115650</v>
      </c>
      <c r="K2325" s="250">
        <f t="shared" si="183"/>
        <v>3</v>
      </c>
      <c r="M2325" s="237"/>
    </row>
    <row r="2326" spans="1:13" ht="13">
      <c r="A2326" s="249">
        <v>565227</v>
      </c>
      <c r="B2326" s="249" t="s">
        <v>108</v>
      </c>
      <c r="C2326" s="249">
        <v>14500</v>
      </c>
      <c r="D2326" s="249">
        <v>3</v>
      </c>
      <c r="E2326" s="249">
        <v>0</v>
      </c>
      <c r="F2326" s="249">
        <v>0</v>
      </c>
      <c r="G2326" s="249">
        <v>0</v>
      </c>
      <c r="H2326" s="249">
        <v>0</v>
      </c>
      <c r="I2326" s="249">
        <v>0</v>
      </c>
      <c r="J2326" s="250">
        <f t="shared" si="182"/>
        <v>43500</v>
      </c>
      <c r="K2326" s="250">
        <f t="shared" si="183"/>
        <v>3</v>
      </c>
      <c r="M2326" s="237"/>
    </row>
    <row r="2327" spans="1:13" ht="13">
      <c r="A2327" s="249">
        <v>2289434</v>
      </c>
      <c r="B2327" s="249" t="s">
        <v>346</v>
      </c>
      <c r="C2327" s="249">
        <v>13516.67</v>
      </c>
      <c r="D2327" s="249">
        <v>3</v>
      </c>
      <c r="E2327" s="249">
        <v>0</v>
      </c>
      <c r="F2327" s="249">
        <v>0</v>
      </c>
      <c r="G2327" s="249">
        <v>0</v>
      </c>
      <c r="H2327" s="249">
        <v>0</v>
      </c>
      <c r="I2327" s="249">
        <v>0</v>
      </c>
      <c r="J2327" s="250">
        <f t="shared" si="182"/>
        <v>40550.01</v>
      </c>
      <c r="K2327" s="250">
        <f t="shared" si="183"/>
        <v>3</v>
      </c>
      <c r="M2327" s="237"/>
    </row>
    <row r="2328" spans="1:13" ht="13">
      <c r="A2328" s="249">
        <v>947676</v>
      </c>
      <c r="B2328" s="249" t="s">
        <v>233</v>
      </c>
      <c r="C2328" s="249">
        <v>5896.67</v>
      </c>
      <c r="D2328" s="249">
        <v>3</v>
      </c>
      <c r="E2328" s="249">
        <v>0</v>
      </c>
      <c r="F2328" s="249">
        <v>0</v>
      </c>
      <c r="G2328" s="249">
        <v>0</v>
      </c>
      <c r="H2328" s="249">
        <v>0</v>
      </c>
      <c r="I2328" s="249">
        <v>0</v>
      </c>
      <c r="J2328" s="250">
        <f t="shared" si="182"/>
        <v>17690.010000000002</v>
      </c>
      <c r="K2328" s="250">
        <f t="shared" si="183"/>
        <v>3</v>
      </c>
      <c r="M2328" s="237"/>
    </row>
    <row r="2329" spans="1:13" ht="13">
      <c r="A2329" s="249">
        <v>3049636</v>
      </c>
      <c r="B2329" s="249" t="s">
        <v>110</v>
      </c>
      <c r="C2329" s="249">
        <v>13500</v>
      </c>
      <c r="D2329" s="249">
        <v>3</v>
      </c>
      <c r="E2329" s="249">
        <v>0</v>
      </c>
      <c r="F2329" s="249">
        <v>0</v>
      </c>
      <c r="G2329" s="249">
        <v>0</v>
      </c>
      <c r="H2329" s="249">
        <v>0</v>
      </c>
      <c r="I2329" s="249">
        <v>0</v>
      </c>
      <c r="J2329" s="250">
        <f t="shared" si="182"/>
        <v>40500</v>
      </c>
      <c r="K2329" s="250">
        <f t="shared" si="183"/>
        <v>3</v>
      </c>
      <c r="M2329" s="237"/>
    </row>
    <row r="2330" spans="1:13" ht="13">
      <c r="A2330" s="249">
        <v>2721560</v>
      </c>
      <c r="B2330" s="249" t="s">
        <v>303</v>
      </c>
      <c r="C2330" s="249">
        <v>44429.82</v>
      </c>
      <c r="D2330" s="249">
        <v>55</v>
      </c>
      <c r="E2330" s="249">
        <v>0</v>
      </c>
      <c r="F2330" s="249">
        <v>0</v>
      </c>
      <c r="G2330" s="249">
        <v>0</v>
      </c>
      <c r="H2330" s="249">
        <v>0</v>
      </c>
      <c r="I2330" s="249">
        <v>0</v>
      </c>
      <c r="J2330" s="250">
        <f t="shared" si="182"/>
        <v>2443640.1</v>
      </c>
      <c r="K2330" s="250">
        <f t="shared" si="183"/>
        <v>55</v>
      </c>
      <c r="M2330" s="237"/>
    </row>
    <row r="2331" spans="1:13" ht="13">
      <c r="A2331" s="249">
        <v>64999</v>
      </c>
      <c r="B2331" s="249" t="s">
        <v>409</v>
      </c>
      <c r="C2331" s="249">
        <v>4729.45</v>
      </c>
      <c r="D2331" s="249">
        <v>183</v>
      </c>
      <c r="E2331" s="249">
        <v>0</v>
      </c>
      <c r="F2331" s="249">
        <v>0</v>
      </c>
      <c r="G2331" s="249">
        <v>0</v>
      </c>
      <c r="H2331" s="249">
        <v>0</v>
      </c>
      <c r="I2331" s="249">
        <v>0</v>
      </c>
      <c r="J2331" s="250">
        <f t="shared" si="182"/>
        <v>865489.35</v>
      </c>
      <c r="K2331" s="250">
        <f t="shared" si="183"/>
        <v>183</v>
      </c>
      <c r="M2331" s="237"/>
    </row>
    <row r="2332" spans="1:13" ht="13">
      <c r="A2332" s="249">
        <v>2927420</v>
      </c>
      <c r="B2332" s="249" t="s">
        <v>108</v>
      </c>
      <c r="C2332" s="249">
        <v>11250</v>
      </c>
      <c r="D2332" s="249">
        <v>17</v>
      </c>
      <c r="E2332" s="249">
        <v>0</v>
      </c>
      <c r="F2332" s="249">
        <v>0</v>
      </c>
      <c r="G2332" s="249">
        <v>0</v>
      </c>
      <c r="H2332" s="249">
        <v>0</v>
      </c>
      <c r="I2332" s="249">
        <v>0</v>
      </c>
      <c r="J2332" s="250">
        <f t="shared" si="182"/>
        <v>191250</v>
      </c>
      <c r="K2332" s="250">
        <f t="shared" si="183"/>
        <v>17</v>
      </c>
      <c r="M2332" s="237"/>
    </row>
    <row r="2333" spans="1:13" ht="13">
      <c r="A2333" s="249">
        <v>1840211</v>
      </c>
      <c r="B2333" s="249" t="s">
        <v>337</v>
      </c>
      <c r="C2333" s="249">
        <v>11845.68</v>
      </c>
      <c r="D2333" s="249">
        <v>50</v>
      </c>
      <c r="E2333" s="249">
        <v>0</v>
      </c>
      <c r="F2333" s="249">
        <v>0</v>
      </c>
      <c r="G2333" s="249">
        <v>0</v>
      </c>
      <c r="H2333" s="249">
        <v>0</v>
      </c>
      <c r="I2333" s="249">
        <v>0</v>
      </c>
      <c r="J2333" s="250">
        <f t="shared" si="182"/>
        <v>592284</v>
      </c>
      <c r="K2333" s="250">
        <f t="shared" si="183"/>
        <v>50</v>
      </c>
      <c r="M2333" s="237"/>
    </row>
    <row r="2334" spans="1:13" ht="13">
      <c r="A2334" s="249">
        <v>1795410</v>
      </c>
      <c r="B2334" s="249" t="s">
        <v>216</v>
      </c>
      <c r="C2334" s="249">
        <v>7900</v>
      </c>
      <c r="D2334" s="249">
        <v>12</v>
      </c>
      <c r="E2334" s="249">
        <v>0</v>
      </c>
      <c r="F2334" s="249">
        <v>0</v>
      </c>
      <c r="G2334" s="249">
        <v>0</v>
      </c>
      <c r="H2334" s="249">
        <v>0</v>
      </c>
      <c r="I2334" s="249">
        <v>0</v>
      </c>
      <c r="J2334" s="250">
        <f t="shared" si="182"/>
        <v>94800</v>
      </c>
      <c r="K2334" s="250">
        <f t="shared" si="183"/>
        <v>12</v>
      </c>
      <c r="M2334" s="237"/>
    </row>
    <row r="2335" spans="1:13" ht="13">
      <c r="A2335" s="249">
        <v>2595089</v>
      </c>
      <c r="B2335" s="249" t="s">
        <v>326</v>
      </c>
      <c r="C2335" s="249">
        <v>24945.86</v>
      </c>
      <c r="D2335" s="249">
        <v>2.9</v>
      </c>
      <c r="E2335" s="249">
        <v>0</v>
      </c>
      <c r="F2335" s="249">
        <v>0</v>
      </c>
      <c r="G2335" s="249">
        <v>0</v>
      </c>
      <c r="H2335" s="249">
        <v>0</v>
      </c>
      <c r="I2335" s="249">
        <v>0</v>
      </c>
      <c r="J2335" s="250">
        <f t="shared" si="182"/>
        <v>72342.994000000006</v>
      </c>
      <c r="K2335" s="250">
        <f t="shared" si="183"/>
        <v>2.9</v>
      </c>
      <c r="M2335" s="237"/>
    </row>
    <row r="2336" spans="1:13" ht="13">
      <c r="A2336" s="249">
        <v>2986468</v>
      </c>
      <c r="B2336" s="249" t="s">
        <v>127</v>
      </c>
      <c r="C2336" s="249">
        <v>7000</v>
      </c>
      <c r="D2336" s="249">
        <v>45</v>
      </c>
      <c r="E2336" s="249">
        <v>0</v>
      </c>
      <c r="F2336" s="249">
        <v>0</v>
      </c>
      <c r="G2336" s="249">
        <v>0</v>
      </c>
      <c r="H2336" s="249">
        <v>0</v>
      </c>
      <c r="I2336" s="249">
        <v>0</v>
      </c>
      <c r="J2336" s="250">
        <f t="shared" si="182"/>
        <v>315000</v>
      </c>
      <c r="K2336" s="250">
        <f t="shared" si="183"/>
        <v>45</v>
      </c>
      <c r="M2336" s="237"/>
    </row>
    <row r="2337" spans="1:13" ht="13">
      <c r="A2337" s="249">
        <v>1439643</v>
      </c>
      <c r="B2337" s="249" t="s">
        <v>249</v>
      </c>
      <c r="C2337" s="249">
        <v>9990</v>
      </c>
      <c r="D2337" s="249">
        <v>45</v>
      </c>
      <c r="E2337" s="249">
        <v>0</v>
      </c>
      <c r="F2337" s="249">
        <v>0</v>
      </c>
      <c r="G2337" s="249">
        <v>0</v>
      </c>
      <c r="H2337" s="249">
        <v>0</v>
      </c>
      <c r="I2337" s="249">
        <v>0</v>
      </c>
      <c r="J2337" s="250">
        <f t="shared" si="182"/>
        <v>449550</v>
      </c>
      <c r="K2337" s="250">
        <f t="shared" si="183"/>
        <v>45</v>
      </c>
      <c r="M2337" s="237"/>
    </row>
    <row r="2338" spans="1:13" ht="13">
      <c r="A2338" s="249">
        <v>2665822</v>
      </c>
      <c r="B2338" s="249" t="s">
        <v>127</v>
      </c>
      <c r="C2338" s="249">
        <v>14400</v>
      </c>
      <c r="D2338" s="249">
        <v>7</v>
      </c>
      <c r="E2338" s="249">
        <v>0</v>
      </c>
      <c r="F2338" s="249">
        <v>0</v>
      </c>
      <c r="G2338" s="249">
        <v>0</v>
      </c>
      <c r="H2338" s="249">
        <v>0</v>
      </c>
      <c r="I2338" s="249">
        <v>0</v>
      </c>
      <c r="J2338" s="250">
        <f t="shared" si="182"/>
        <v>100800</v>
      </c>
      <c r="K2338" s="250">
        <f t="shared" si="183"/>
        <v>7</v>
      </c>
      <c r="M2338" s="237"/>
    </row>
    <row r="2339" spans="1:13" ht="13">
      <c r="A2339" s="249">
        <v>1162561</v>
      </c>
      <c r="B2339" s="249" t="s">
        <v>120</v>
      </c>
      <c r="C2339" s="249">
        <v>5860</v>
      </c>
      <c r="D2339" s="249">
        <v>7</v>
      </c>
      <c r="E2339" s="249">
        <v>0</v>
      </c>
      <c r="F2339" s="249">
        <v>0</v>
      </c>
      <c r="G2339" s="249">
        <v>0</v>
      </c>
      <c r="H2339" s="249">
        <v>0</v>
      </c>
      <c r="I2339" s="249">
        <v>0</v>
      </c>
      <c r="J2339" s="250">
        <f t="shared" si="182"/>
        <v>41020</v>
      </c>
      <c r="K2339" s="250">
        <f t="shared" si="183"/>
        <v>7</v>
      </c>
      <c r="M2339" s="237"/>
    </row>
    <row r="2340" spans="1:13" ht="13">
      <c r="A2340" s="249">
        <v>666292</v>
      </c>
      <c r="B2340" s="249" t="s">
        <v>108</v>
      </c>
      <c r="C2340" s="249">
        <v>12450</v>
      </c>
      <c r="D2340" s="249">
        <v>7</v>
      </c>
      <c r="E2340" s="249">
        <v>0</v>
      </c>
      <c r="F2340" s="249">
        <v>0</v>
      </c>
      <c r="G2340" s="249">
        <v>0</v>
      </c>
      <c r="H2340" s="249">
        <v>0</v>
      </c>
      <c r="I2340" s="249">
        <v>0</v>
      </c>
      <c r="J2340" s="250">
        <f t="shared" si="182"/>
        <v>87150</v>
      </c>
      <c r="K2340" s="250">
        <f t="shared" si="183"/>
        <v>7</v>
      </c>
      <c r="M2340" s="237"/>
    </row>
    <row r="2341" spans="1:13" ht="13">
      <c r="A2341" s="249">
        <v>895750</v>
      </c>
      <c r="B2341" s="249" t="s">
        <v>231</v>
      </c>
      <c r="C2341" s="249">
        <v>12269.23</v>
      </c>
      <c r="D2341" s="249">
        <v>78</v>
      </c>
      <c r="E2341" s="249">
        <v>0</v>
      </c>
      <c r="F2341" s="249">
        <v>0</v>
      </c>
      <c r="G2341" s="249">
        <v>0</v>
      </c>
      <c r="H2341" s="249">
        <v>0</v>
      </c>
      <c r="I2341" s="249">
        <v>0</v>
      </c>
      <c r="J2341" s="250">
        <f t="shared" si="182"/>
        <v>956999.94</v>
      </c>
      <c r="K2341" s="250">
        <f t="shared" si="183"/>
        <v>78</v>
      </c>
      <c r="M2341" s="237"/>
    </row>
    <row r="2342" spans="1:13" ht="13">
      <c r="A2342" s="249">
        <v>1676002</v>
      </c>
      <c r="B2342" s="249" t="s">
        <v>107</v>
      </c>
      <c r="C2342" s="249">
        <v>17458.599999999999</v>
      </c>
      <c r="D2342" s="249">
        <v>40</v>
      </c>
      <c r="E2342" s="249">
        <v>0</v>
      </c>
      <c r="F2342" s="249">
        <v>0</v>
      </c>
      <c r="G2342" s="249">
        <v>0</v>
      </c>
      <c r="H2342" s="249">
        <v>0</v>
      </c>
      <c r="I2342" s="249">
        <v>0</v>
      </c>
      <c r="J2342" s="250">
        <f t="shared" si="182"/>
        <v>698344</v>
      </c>
      <c r="K2342" s="250">
        <f t="shared" si="183"/>
        <v>40</v>
      </c>
      <c r="M2342" s="237"/>
    </row>
    <row r="2343" spans="1:13" ht="13">
      <c r="A2343" s="249">
        <v>770555</v>
      </c>
      <c r="B2343" s="249" t="s">
        <v>212</v>
      </c>
      <c r="C2343" s="249">
        <v>11130.98</v>
      </c>
      <c r="D2343" s="249">
        <v>21</v>
      </c>
      <c r="E2343" s="249">
        <v>0</v>
      </c>
      <c r="F2343" s="249">
        <v>0</v>
      </c>
      <c r="G2343" s="249">
        <v>0</v>
      </c>
      <c r="H2343" s="249">
        <v>0</v>
      </c>
      <c r="I2343" s="249">
        <v>0.5</v>
      </c>
      <c r="J2343" s="250">
        <f t="shared" si="182"/>
        <v>239316.06999999998</v>
      </c>
      <c r="K2343" s="250">
        <f t="shared" si="183"/>
        <v>21.5</v>
      </c>
      <c r="M2343" s="237"/>
    </row>
    <row r="2344" spans="1:13" ht="13">
      <c r="A2344" s="249">
        <v>2721560</v>
      </c>
      <c r="B2344" s="249" t="s">
        <v>430</v>
      </c>
      <c r="C2344" s="249">
        <v>43500</v>
      </c>
      <c r="D2344" s="249">
        <v>21</v>
      </c>
      <c r="E2344" s="249">
        <v>0</v>
      </c>
      <c r="F2344" s="249">
        <v>0</v>
      </c>
      <c r="G2344" s="249">
        <v>0</v>
      </c>
      <c r="H2344" s="249">
        <v>0</v>
      </c>
      <c r="I2344" s="249">
        <v>0</v>
      </c>
      <c r="J2344" s="250">
        <f t="shared" si="182"/>
        <v>913500</v>
      </c>
      <c r="K2344" s="250">
        <f t="shared" si="183"/>
        <v>21</v>
      </c>
      <c r="M2344" s="237"/>
    </row>
    <row r="2345" spans="1:13" ht="13">
      <c r="A2345" s="249">
        <v>1840211</v>
      </c>
      <c r="B2345" s="249" t="s">
        <v>114</v>
      </c>
      <c r="C2345" s="249">
        <v>15307.86</v>
      </c>
      <c r="D2345" s="249">
        <v>111</v>
      </c>
      <c r="E2345" s="249">
        <v>0</v>
      </c>
      <c r="F2345" s="249">
        <v>0</v>
      </c>
      <c r="G2345" s="249">
        <v>0</v>
      </c>
      <c r="H2345" s="249">
        <v>0</v>
      </c>
      <c r="I2345" s="249">
        <v>0</v>
      </c>
      <c r="J2345" s="250">
        <f t="shared" si="182"/>
        <v>1699172.46</v>
      </c>
      <c r="K2345" s="250">
        <f t="shared" si="183"/>
        <v>111</v>
      </c>
      <c r="M2345" s="237"/>
    </row>
    <row r="2346" spans="1:13" ht="13">
      <c r="A2346" s="249">
        <v>2351305</v>
      </c>
      <c r="B2346" s="249" t="s">
        <v>231</v>
      </c>
      <c r="C2346" s="249">
        <v>10338.75</v>
      </c>
      <c r="D2346" s="249">
        <v>16</v>
      </c>
      <c r="E2346" s="249">
        <v>0</v>
      </c>
      <c r="F2346" s="249">
        <v>0</v>
      </c>
      <c r="G2346" s="249">
        <v>0</v>
      </c>
      <c r="H2346" s="249">
        <v>0</v>
      </c>
      <c r="I2346" s="249">
        <v>0</v>
      </c>
      <c r="J2346" s="250">
        <f t="shared" si="182"/>
        <v>165420</v>
      </c>
      <c r="K2346" s="250">
        <f t="shared" si="183"/>
        <v>16</v>
      </c>
      <c r="M2346" s="237"/>
    </row>
    <row r="2347" spans="1:13" ht="13">
      <c r="A2347" s="249">
        <v>1769435</v>
      </c>
      <c r="B2347" s="249" t="s">
        <v>178</v>
      </c>
      <c r="C2347" s="249">
        <v>5630</v>
      </c>
      <c r="D2347" s="249">
        <v>16</v>
      </c>
      <c r="E2347" s="249">
        <v>0</v>
      </c>
      <c r="F2347" s="249">
        <v>0</v>
      </c>
      <c r="G2347" s="249">
        <v>0</v>
      </c>
      <c r="H2347" s="249">
        <v>0</v>
      </c>
      <c r="I2347" s="249">
        <v>0</v>
      </c>
      <c r="J2347" s="250">
        <f t="shared" si="182"/>
        <v>90080</v>
      </c>
      <c r="K2347" s="250">
        <f t="shared" si="183"/>
        <v>16</v>
      </c>
      <c r="M2347" s="237"/>
    </row>
    <row r="2348" spans="1:13" ht="13">
      <c r="A2348" s="249">
        <v>1190693</v>
      </c>
      <c r="B2348" s="249" t="s">
        <v>123</v>
      </c>
      <c r="C2348" s="249">
        <v>7020</v>
      </c>
      <c r="D2348" s="249">
        <v>30</v>
      </c>
      <c r="E2348" s="249">
        <v>0</v>
      </c>
      <c r="F2348" s="249">
        <v>0</v>
      </c>
      <c r="G2348" s="249">
        <v>0</v>
      </c>
      <c r="H2348" s="249">
        <v>0</v>
      </c>
      <c r="I2348" s="249">
        <v>0</v>
      </c>
      <c r="J2348" s="250">
        <f t="shared" si="182"/>
        <v>210600</v>
      </c>
      <c r="K2348" s="250">
        <f t="shared" si="183"/>
        <v>30</v>
      </c>
      <c r="M2348" s="237"/>
    </row>
    <row r="2349" spans="1:13" ht="13">
      <c r="A2349" s="249">
        <v>2782054</v>
      </c>
      <c r="B2349" s="249" t="s">
        <v>124</v>
      </c>
      <c r="C2349" s="249">
        <v>14100</v>
      </c>
      <c r="D2349" s="249">
        <v>11</v>
      </c>
      <c r="E2349" s="249">
        <v>0</v>
      </c>
      <c r="F2349" s="249">
        <v>0</v>
      </c>
      <c r="G2349" s="249">
        <v>0</v>
      </c>
      <c r="H2349" s="249">
        <v>0</v>
      </c>
      <c r="I2349" s="249">
        <v>0</v>
      </c>
      <c r="J2349" s="250">
        <f t="shared" si="182"/>
        <v>155100</v>
      </c>
      <c r="K2349" s="250">
        <f t="shared" si="183"/>
        <v>11</v>
      </c>
      <c r="M2349" s="237"/>
    </row>
    <row r="2350" spans="1:13" ht="13">
      <c r="A2350" s="249">
        <v>2721560</v>
      </c>
      <c r="B2350" s="249" t="s">
        <v>316</v>
      </c>
      <c r="C2350" s="249">
        <v>8150.55</v>
      </c>
      <c r="D2350" s="249">
        <v>11</v>
      </c>
      <c r="E2350" s="249">
        <v>0</v>
      </c>
      <c r="F2350" s="249">
        <v>0</v>
      </c>
      <c r="G2350" s="249">
        <v>0</v>
      </c>
      <c r="H2350" s="249">
        <v>0</v>
      </c>
      <c r="I2350" s="249">
        <v>0</v>
      </c>
      <c r="J2350" s="250">
        <f t="shared" si="182"/>
        <v>89656.05</v>
      </c>
      <c r="K2350" s="250">
        <f t="shared" si="183"/>
        <v>11</v>
      </c>
      <c r="M2350" s="237"/>
    </row>
    <row r="2351" spans="1:13" ht="13">
      <c r="A2351" s="249">
        <v>1527378</v>
      </c>
      <c r="B2351" s="249" t="s">
        <v>419</v>
      </c>
      <c r="C2351" s="249">
        <v>26275</v>
      </c>
      <c r="D2351" s="249">
        <v>120</v>
      </c>
      <c r="E2351" s="249">
        <v>0</v>
      </c>
      <c r="F2351" s="249">
        <v>0</v>
      </c>
      <c r="G2351" s="249">
        <v>0</v>
      </c>
      <c r="H2351" s="249">
        <v>0</v>
      </c>
      <c r="I2351" s="249">
        <v>0</v>
      </c>
      <c r="J2351" s="250">
        <f t="shared" si="182"/>
        <v>3153000</v>
      </c>
      <c r="K2351" s="250">
        <f t="shared" si="183"/>
        <v>120</v>
      </c>
      <c r="M2351" s="237"/>
    </row>
    <row r="2352" spans="1:13" ht="13">
      <c r="A2352" s="249">
        <v>1527378</v>
      </c>
      <c r="B2352" s="249" t="s">
        <v>282</v>
      </c>
      <c r="C2352" s="249">
        <v>48500</v>
      </c>
      <c r="D2352" s="249">
        <v>120</v>
      </c>
      <c r="E2352" s="249">
        <v>0</v>
      </c>
      <c r="F2352" s="249">
        <v>0</v>
      </c>
      <c r="G2352" s="249">
        <v>0</v>
      </c>
      <c r="H2352" s="249">
        <v>0</v>
      </c>
      <c r="I2352" s="249">
        <v>0</v>
      </c>
      <c r="J2352" s="250">
        <f t="shared" si="182"/>
        <v>5820000</v>
      </c>
      <c r="K2352" s="250">
        <f t="shared" si="183"/>
        <v>120</v>
      </c>
      <c r="M2352" s="237"/>
    </row>
    <row r="2353" spans="1:13" ht="13">
      <c r="A2353" s="249">
        <v>1561057</v>
      </c>
      <c r="B2353" s="249" t="s">
        <v>345</v>
      </c>
      <c r="C2353" s="249">
        <v>8600</v>
      </c>
      <c r="D2353" s="249">
        <v>6</v>
      </c>
      <c r="E2353" s="249">
        <v>0</v>
      </c>
      <c r="F2353" s="249">
        <v>0</v>
      </c>
      <c r="G2353" s="249">
        <v>0</v>
      </c>
      <c r="H2353" s="249">
        <v>0</v>
      </c>
      <c r="I2353" s="249">
        <v>0</v>
      </c>
      <c r="J2353" s="250">
        <f t="shared" si="182"/>
        <v>51600</v>
      </c>
      <c r="K2353" s="250">
        <f t="shared" si="183"/>
        <v>6</v>
      </c>
      <c r="M2353" s="237"/>
    </row>
    <row r="2354" spans="1:13" ht="13">
      <c r="A2354" s="249">
        <v>2214138</v>
      </c>
      <c r="B2354" s="249" t="s">
        <v>263</v>
      </c>
      <c r="C2354" s="249">
        <v>25200</v>
      </c>
      <c r="D2354" s="249">
        <v>20</v>
      </c>
      <c r="E2354" s="249">
        <v>0</v>
      </c>
      <c r="F2354" s="249">
        <v>0</v>
      </c>
      <c r="G2354" s="249">
        <v>0</v>
      </c>
      <c r="H2354" s="249">
        <v>0</v>
      </c>
      <c r="I2354" s="249">
        <v>0</v>
      </c>
      <c r="J2354" s="250">
        <f t="shared" si="182"/>
        <v>504000</v>
      </c>
      <c r="K2354" s="250">
        <f t="shared" si="183"/>
        <v>20</v>
      </c>
      <c r="M2354" s="237"/>
    </row>
    <row r="2355" spans="1:13" ht="13">
      <c r="A2355" s="249">
        <v>872150</v>
      </c>
      <c r="B2355" s="249" t="s">
        <v>233</v>
      </c>
      <c r="C2355" s="249">
        <v>4260</v>
      </c>
      <c r="D2355" s="249">
        <v>20</v>
      </c>
      <c r="E2355" s="249">
        <v>0</v>
      </c>
      <c r="F2355" s="249">
        <v>0</v>
      </c>
      <c r="G2355" s="249">
        <v>0</v>
      </c>
      <c r="H2355" s="249">
        <v>0</v>
      </c>
      <c r="I2355" s="249">
        <v>0</v>
      </c>
      <c r="J2355" s="250">
        <f t="shared" si="182"/>
        <v>85200</v>
      </c>
      <c r="K2355" s="250">
        <f t="shared" si="183"/>
        <v>20</v>
      </c>
      <c r="M2355" s="237"/>
    </row>
    <row r="2356" spans="1:13" ht="13">
      <c r="A2356" s="249">
        <v>1296761</v>
      </c>
      <c r="B2356" s="249" t="s">
        <v>252</v>
      </c>
      <c r="C2356" s="249">
        <v>8090</v>
      </c>
      <c r="D2356" s="249">
        <v>20</v>
      </c>
      <c r="E2356" s="249">
        <v>0</v>
      </c>
      <c r="F2356" s="249">
        <v>0</v>
      </c>
      <c r="G2356" s="249">
        <v>0</v>
      </c>
      <c r="H2356" s="249">
        <v>0</v>
      </c>
      <c r="I2356" s="249">
        <v>0</v>
      </c>
      <c r="J2356" s="250">
        <f t="shared" si="182"/>
        <v>161800</v>
      </c>
      <c r="K2356" s="250">
        <f t="shared" si="183"/>
        <v>20</v>
      </c>
      <c r="M2356" s="237"/>
    </row>
    <row r="2357" spans="1:13" ht="13">
      <c r="A2357" s="249">
        <v>872150</v>
      </c>
      <c r="B2357" s="249" t="s">
        <v>167</v>
      </c>
      <c r="C2357" s="249">
        <v>8856.2800000000007</v>
      </c>
      <c r="D2357" s="249">
        <v>129</v>
      </c>
      <c r="E2357" s="249">
        <v>0</v>
      </c>
      <c r="F2357" s="249">
        <v>0</v>
      </c>
      <c r="G2357" s="249">
        <v>0</v>
      </c>
      <c r="H2357" s="249">
        <v>0</v>
      </c>
      <c r="I2357" s="249">
        <v>0</v>
      </c>
      <c r="J2357" s="250">
        <f t="shared" si="182"/>
        <v>1142460.1200000001</v>
      </c>
      <c r="K2357" s="250">
        <f t="shared" si="183"/>
        <v>129</v>
      </c>
      <c r="M2357" s="237"/>
    </row>
    <row r="2358" spans="1:13" ht="13">
      <c r="A2358" s="249">
        <v>1064895</v>
      </c>
      <c r="B2358" s="249" t="s">
        <v>265</v>
      </c>
      <c r="C2358" s="249">
        <v>10150</v>
      </c>
      <c r="D2358" s="249">
        <v>84.4</v>
      </c>
      <c r="E2358" s="249">
        <v>0</v>
      </c>
      <c r="F2358" s="249">
        <v>0</v>
      </c>
      <c r="G2358" s="249">
        <v>0</v>
      </c>
      <c r="H2358" s="249">
        <v>0</v>
      </c>
      <c r="I2358" s="249">
        <v>0</v>
      </c>
      <c r="J2358" s="250">
        <f t="shared" si="182"/>
        <v>856660</v>
      </c>
      <c r="K2358" s="250">
        <f t="shared" si="183"/>
        <v>84.4</v>
      </c>
      <c r="M2358" s="237"/>
    </row>
    <row r="2359" spans="1:13" ht="13">
      <c r="A2359" s="249">
        <v>2746832</v>
      </c>
      <c r="B2359" s="249" t="s">
        <v>216</v>
      </c>
      <c r="C2359" s="249">
        <v>11761.29</v>
      </c>
      <c r="D2359" s="249">
        <v>34</v>
      </c>
      <c r="E2359" s="249">
        <v>0</v>
      </c>
      <c r="F2359" s="249">
        <v>0</v>
      </c>
      <c r="G2359" s="249">
        <v>0</v>
      </c>
      <c r="H2359" s="249">
        <v>0</v>
      </c>
      <c r="I2359" s="249">
        <v>0</v>
      </c>
      <c r="J2359" s="250">
        <f t="shared" si="182"/>
        <v>399883.86000000004</v>
      </c>
      <c r="K2359" s="250">
        <f t="shared" si="183"/>
        <v>34</v>
      </c>
      <c r="M2359" s="237"/>
    </row>
    <row r="2360" spans="1:13" ht="13">
      <c r="A2360" s="249">
        <v>1510932</v>
      </c>
      <c r="B2360" s="249" t="s">
        <v>246</v>
      </c>
      <c r="C2360" s="249">
        <v>11200</v>
      </c>
      <c r="D2360" s="249">
        <v>15</v>
      </c>
      <c r="E2360" s="249">
        <v>0</v>
      </c>
      <c r="F2360" s="249">
        <v>0</v>
      </c>
      <c r="G2360" s="249">
        <v>0</v>
      </c>
      <c r="H2360" s="249">
        <v>0</v>
      </c>
      <c r="I2360" s="249">
        <v>0</v>
      </c>
      <c r="J2360" s="250">
        <f t="shared" si="182"/>
        <v>168000</v>
      </c>
      <c r="K2360" s="250">
        <f t="shared" si="183"/>
        <v>15</v>
      </c>
      <c r="M2360" s="237"/>
    </row>
    <row r="2361" spans="1:13" ht="13">
      <c r="A2361" s="249">
        <v>884006</v>
      </c>
      <c r="B2361" s="249" t="s">
        <v>107</v>
      </c>
      <c r="C2361" s="249">
        <v>12300</v>
      </c>
      <c r="D2361" s="249">
        <v>15</v>
      </c>
      <c r="E2361" s="249">
        <v>0</v>
      </c>
      <c r="F2361" s="249">
        <v>0</v>
      </c>
      <c r="G2361" s="249">
        <v>0</v>
      </c>
      <c r="H2361" s="249">
        <v>0</v>
      </c>
      <c r="I2361" s="249">
        <v>0</v>
      </c>
      <c r="J2361" s="250">
        <f t="shared" si="182"/>
        <v>184500</v>
      </c>
      <c r="K2361" s="250">
        <f t="shared" si="183"/>
        <v>15</v>
      </c>
      <c r="M2361" s="237"/>
    </row>
    <row r="2362" spans="1:13" ht="13">
      <c r="A2362" s="249">
        <v>2396252</v>
      </c>
      <c r="B2362" s="249" t="s">
        <v>120</v>
      </c>
      <c r="C2362" s="249">
        <v>6980</v>
      </c>
      <c r="D2362" s="249">
        <v>15</v>
      </c>
      <c r="E2362" s="249">
        <v>0</v>
      </c>
      <c r="F2362" s="249">
        <v>0</v>
      </c>
      <c r="G2362" s="249">
        <v>0</v>
      </c>
      <c r="H2362" s="249">
        <v>0</v>
      </c>
      <c r="I2362" s="249">
        <v>0</v>
      </c>
      <c r="J2362" s="250">
        <f t="shared" si="182"/>
        <v>104700</v>
      </c>
      <c r="K2362" s="250">
        <f t="shared" si="183"/>
        <v>15</v>
      </c>
      <c r="M2362" s="237"/>
    </row>
    <row r="2363" spans="1:13" ht="13">
      <c r="A2363" s="249">
        <v>1510932</v>
      </c>
      <c r="B2363" s="249" t="s">
        <v>120</v>
      </c>
      <c r="C2363" s="249">
        <v>6120.03</v>
      </c>
      <c r="D2363" s="249">
        <v>67</v>
      </c>
      <c r="E2363" s="249">
        <v>0</v>
      </c>
      <c r="F2363" s="249">
        <v>0</v>
      </c>
      <c r="G2363" s="249">
        <v>0</v>
      </c>
      <c r="H2363" s="249">
        <v>0</v>
      </c>
      <c r="I2363" s="249">
        <v>0</v>
      </c>
      <c r="J2363" s="250">
        <f t="shared" si="182"/>
        <v>410042.01</v>
      </c>
      <c r="K2363" s="250">
        <f t="shared" si="183"/>
        <v>67</v>
      </c>
      <c r="M2363" s="237"/>
    </row>
    <row r="2364" spans="1:13" ht="13">
      <c r="A2364" s="249">
        <v>2665324</v>
      </c>
      <c r="B2364" s="249" t="s">
        <v>347</v>
      </c>
      <c r="C2364" s="249">
        <v>7387.03</v>
      </c>
      <c r="D2364" s="249">
        <v>15.8</v>
      </c>
      <c r="E2364" s="249">
        <v>0</v>
      </c>
      <c r="F2364" s="249">
        <v>0</v>
      </c>
      <c r="G2364" s="249">
        <v>0</v>
      </c>
      <c r="H2364" s="249">
        <v>0</v>
      </c>
      <c r="I2364" s="249">
        <v>0</v>
      </c>
      <c r="J2364" s="250">
        <f t="shared" si="182"/>
        <v>116715.07400000001</v>
      </c>
      <c r="K2364" s="250">
        <f t="shared" si="183"/>
        <v>15.8</v>
      </c>
      <c r="M2364" s="237"/>
    </row>
    <row r="2365" spans="1:13" ht="13">
      <c r="A2365" s="249">
        <v>2444610</v>
      </c>
      <c r="B2365" s="249" t="s">
        <v>120</v>
      </c>
      <c r="C2365" s="249">
        <v>6210</v>
      </c>
      <c r="D2365" s="249">
        <v>10</v>
      </c>
      <c r="E2365" s="249">
        <v>0</v>
      </c>
      <c r="F2365" s="249">
        <v>0</v>
      </c>
      <c r="G2365" s="249">
        <v>0</v>
      </c>
      <c r="H2365" s="249">
        <v>0</v>
      </c>
      <c r="I2365" s="249">
        <v>0</v>
      </c>
      <c r="J2365" s="250">
        <f t="shared" si="182"/>
        <v>62100</v>
      </c>
      <c r="K2365" s="250">
        <f t="shared" si="183"/>
        <v>10</v>
      </c>
      <c r="M2365" s="237"/>
    </row>
    <row r="2366" spans="1:13" ht="13">
      <c r="A2366" s="249">
        <v>2574626</v>
      </c>
      <c r="B2366" s="249" t="s">
        <v>120</v>
      </c>
      <c r="C2366" s="249">
        <v>6936</v>
      </c>
      <c r="D2366" s="249">
        <v>10</v>
      </c>
      <c r="E2366" s="249">
        <v>0</v>
      </c>
      <c r="F2366" s="249">
        <v>0</v>
      </c>
      <c r="G2366" s="249">
        <v>0</v>
      </c>
      <c r="H2366" s="249">
        <v>0</v>
      </c>
      <c r="I2366" s="249">
        <v>0</v>
      </c>
      <c r="J2366" s="250">
        <f t="shared" si="182"/>
        <v>69360</v>
      </c>
      <c r="K2366" s="250">
        <f t="shared" si="183"/>
        <v>10</v>
      </c>
      <c r="M2366" s="237"/>
    </row>
    <row r="2367" spans="1:13" ht="13">
      <c r="A2367" s="249">
        <v>2214138</v>
      </c>
      <c r="B2367" s="249" t="s">
        <v>205</v>
      </c>
      <c r="C2367" s="249">
        <v>8250</v>
      </c>
      <c r="D2367" s="249">
        <v>10</v>
      </c>
      <c r="E2367" s="249">
        <v>0</v>
      </c>
      <c r="F2367" s="249">
        <v>0</v>
      </c>
      <c r="G2367" s="249">
        <v>0</v>
      </c>
      <c r="H2367" s="249">
        <v>0</v>
      </c>
      <c r="I2367" s="249">
        <v>0</v>
      </c>
      <c r="J2367" s="250">
        <f t="shared" si="182"/>
        <v>82500</v>
      </c>
      <c r="K2367" s="250">
        <f t="shared" si="183"/>
        <v>10</v>
      </c>
      <c r="M2367" s="237"/>
    </row>
    <row r="2368" spans="1:13" ht="13">
      <c r="A2368" s="249">
        <v>1630172</v>
      </c>
      <c r="B2368" s="249" t="s">
        <v>263</v>
      </c>
      <c r="C2368" s="249">
        <v>25950</v>
      </c>
      <c r="D2368" s="249">
        <v>10</v>
      </c>
      <c r="E2368" s="249">
        <v>0</v>
      </c>
      <c r="F2368" s="249">
        <v>0</v>
      </c>
      <c r="G2368" s="249">
        <v>0</v>
      </c>
      <c r="H2368" s="249">
        <v>0</v>
      </c>
      <c r="I2368" s="249">
        <v>0</v>
      </c>
      <c r="J2368" s="250">
        <f t="shared" si="182"/>
        <v>259500</v>
      </c>
      <c r="K2368" s="250">
        <f t="shared" si="183"/>
        <v>10</v>
      </c>
      <c r="M2368" s="237"/>
    </row>
    <row r="2369" spans="1:13" ht="13">
      <c r="A2369" s="249">
        <v>2639647</v>
      </c>
      <c r="B2369" s="249" t="s">
        <v>273</v>
      </c>
      <c r="C2369" s="249">
        <v>5810.76</v>
      </c>
      <c r="D2369" s="249">
        <v>10</v>
      </c>
      <c r="E2369" s="249">
        <v>0</v>
      </c>
      <c r="F2369" s="249">
        <v>0</v>
      </c>
      <c r="G2369" s="249">
        <v>0</v>
      </c>
      <c r="H2369" s="249">
        <v>0</v>
      </c>
      <c r="I2369" s="249">
        <v>0</v>
      </c>
      <c r="J2369" s="250">
        <f t="shared" si="182"/>
        <v>58107.600000000006</v>
      </c>
      <c r="K2369" s="250">
        <f t="shared" si="183"/>
        <v>10</v>
      </c>
      <c r="M2369" s="237"/>
    </row>
    <row r="2370" spans="1:13" ht="13">
      <c r="A2370" s="249">
        <v>1618100</v>
      </c>
      <c r="B2370" s="249" t="s">
        <v>158</v>
      </c>
      <c r="C2370" s="249">
        <v>32500</v>
      </c>
      <c r="D2370" s="249">
        <v>10</v>
      </c>
      <c r="E2370" s="249">
        <v>0</v>
      </c>
      <c r="F2370" s="249">
        <v>0</v>
      </c>
      <c r="G2370" s="249">
        <v>0</v>
      </c>
      <c r="H2370" s="249">
        <v>0</v>
      </c>
      <c r="I2370" s="249">
        <v>0</v>
      </c>
      <c r="J2370" s="250">
        <f t="shared" si="182"/>
        <v>325000</v>
      </c>
      <c r="K2370" s="250">
        <f t="shared" si="183"/>
        <v>10</v>
      </c>
      <c r="M2370" s="237"/>
    </row>
    <row r="2371" spans="1:13" ht="13">
      <c r="A2371" s="249">
        <v>2667600</v>
      </c>
      <c r="B2371" s="249" t="s">
        <v>107</v>
      </c>
      <c r="C2371" s="249">
        <v>18369.7</v>
      </c>
      <c r="D2371" s="249">
        <v>10</v>
      </c>
      <c r="E2371" s="249">
        <v>0</v>
      </c>
      <c r="F2371" s="249">
        <v>0</v>
      </c>
      <c r="G2371" s="249">
        <v>0</v>
      </c>
      <c r="H2371" s="249">
        <v>0</v>
      </c>
      <c r="I2371" s="249">
        <v>0</v>
      </c>
      <c r="J2371" s="250">
        <f t="shared" ref="J2371:J2434" si="184">C2371*K2371</f>
        <v>183697</v>
      </c>
      <c r="K2371" s="250">
        <f t="shared" ref="K2371:K2434" si="185">SUM(D2371:I2371)</f>
        <v>10</v>
      </c>
      <c r="M2371" s="237"/>
    </row>
    <row r="2372" spans="1:13" ht="13">
      <c r="A2372" s="249">
        <v>2363002</v>
      </c>
      <c r="B2372" s="249" t="s">
        <v>123</v>
      </c>
      <c r="C2372" s="249">
        <v>19250</v>
      </c>
      <c r="D2372" s="249">
        <v>10</v>
      </c>
      <c r="E2372" s="249">
        <v>0</v>
      </c>
      <c r="F2372" s="249">
        <v>0</v>
      </c>
      <c r="G2372" s="249">
        <v>0</v>
      </c>
      <c r="H2372" s="249">
        <v>0</v>
      </c>
      <c r="I2372" s="249">
        <v>0</v>
      </c>
      <c r="J2372" s="250">
        <f t="shared" si="184"/>
        <v>192500</v>
      </c>
      <c r="K2372" s="250">
        <f t="shared" si="185"/>
        <v>10</v>
      </c>
      <c r="M2372" s="237"/>
    </row>
    <row r="2373" spans="1:13" ht="13">
      <c r="A2373" s="249">
        <v>2328958</v>
      </c>
      <c r="B2373" s="249" t="s">
        <v>233</v>
      </c>
      <c r="C2373" s="249">
        <v>8870</v>
      </c>
      <c r="D2373" s="249">
        <v>10</v>
      </c>
      <c r="E2373" s="249">
        <v>0</v>
      </c>
      <c r="F2373" s="249">
        <v>0</v>
      </c>
      <c r="G2373" s="249">
        <v>0</v>
      </c>
      <c r="H2373" s="249">
        <v>0</v>
      </c>
      <c r="I2373" s="249">
        <v>0</v>
      </c>
      <c r="J2373" s="250">
        <f t="shared" si="184"/>
        <v>88700</v>
      </c>
      <c r="K2373" s="250">
        <f t="shared" si="185"/>
        <v>10</v>
      </c>
      <c r="M2373" s="237"/>
    </row>
    <row r="2374" spans="1:13" ht="13">
      <c r="A2374" s="249">
        <v>1588130</v>
      </c>
      <c r="B2374" s="249" t="s">
        <v>225</v>
      </c>
      <c r="C2374" s="249">
        <v>25705.75</v>
      </c>
      <c r="D2374" s="249">
        <v>17.399999999999999</v>
      </c>
      <c r="E2374" s="249">
        <v>0</v>
      </c>
      <c r="F2374" s="249">
        <v>0</v>
      </c>
      <c r="G2374" s="249">
        <v>0</v>
      </c>
      <c r="H2374" s="249">
        <v>0</v>
      </c>
      <c r="I2374" s="249">
        <v>0</v>
      </c>
      <c r="J2374" s="250">
        <f t="shared" si="184"/>
        <v>447280.05</v>
      </c>
      <c r="K2374" s="250">
        <f t="shared" si="185"/>
        <v>17.399999999999999</v>
      </c>
      <c r="M2374" s="237"/>
    </row>
    <row r="2375" spans="1:13" ht="13">
      <c r="A2375" s="249">
        <v>1163910</v>
      </c>
      <c r="B2375" s="249" t="s">
        <v>216</v>
      </c>
      <c r="C2375" s="249">
        <v>8760</v>
      </c>
      <c r="D2375" s="249">
        <v>5</v>
      </c>
      <c r="E2375" s="249">
        <v>0</v>
      </c>
      <c r="F2375" s="249">
        <v>0</v>
      </c>
      <c r="G2375" s="249">
        <v>0</v>
      </c>
      <c r="H2375" s="249">
        <v>0</v>
      </c>
      <c r="I2375" s="249">
        <v>0</v>
      </c>
      <c r="J2375" s="250">
        <f t="shared" si="184"/>
        <v>43800</v>
      </c>
      <c r="K2375" s="250">
        <f t="shared" si="185"/>
        <v>5</v>
      </c>
      <c r="M2375" s="237"/>
    </row>
    <row r="2376" spans="1:13" ht="13">
      <c r="A2376" s="249">
        <v>1344804</v>
      </c>
      <c r="B2376" s="249" t="s">
        <v>198</v>
      </c>
      <c r="C2376" s="249">
        <v>18000</v>
      </c>
      <c r="D2376" s="249">
        <v>5</v>
      </c>
      <c r="E2376" s="249">
        <v>0</v>
      </c>
      <c r="F2376" s="249">
        <v>0</v>
      </c>
      <c r="G2376" s="249">
        <v>0</v>
      </c>
      <c r="H2376" s="249">
        <v>0</v>
      </c>
      <c r="I2376" s="249">
        <v>0</v>
      </c>
      <c r="J2376" s="250">
        <f t="shared" si="184"/>
        <v>90000</v>
      </c>
      <c r="K2376" s="250">
        <f t="shared" si="185"/>
        <v>5</v>
      </c>
      <c r="M2376" s="237"/>
    </row>
    <row r="2377" spans="1:13" ht="13">
      <c r="A2377" s="249">
        <v>1344804</v>
      </c>
      <c r="B2377" s="249" t="s">
        <v>444</v>
      </c>
      <c r="C2377" s="249">
        <v>73280</v>
      </c>
      <c r="D2377" s="249">
        <v>5</v>
      </c>
      <c r="E2377" s="249">
        <v>0</v>
      </c>
      <c r="F2377" s="249">
        <v>0</v>
      </c>
      <c r="G2377" s="249">
        <v>0</v>
      </c>
      <c r="H2377" s="249">
        <v>0</v>
      </c>
      <c r="I2377" s="249">
        <v>0</v>
      </c>
      <c r="J2377" s="250">
        <f t="shared" si="184"/>
        <v>366400</v>
      </c>
      <c r="K2377" s="250">
        <f t="shared" si="185"/>
        <v>5</v>
      </c>
      <c r="M2377" s="237"/>
    </row>
    <row r="2378" spans="1:13" ht="13">
      <c r="A2378" s="249">
        <v>2423440</v>
      </c>
      <c r="B2378" s="249" t="s">
        <v>316</v>
      </c>
      <c r="C2378" s="249">
        <v>9800</v>
      </c>
      <c r="D2378" s="249">
        <v>5</v>
      </c>
      <c r="E2378" s="249">
        <v>0</v>
      </c>
      <c r="F2378" s="249">
        <v>0</v>
      </c>
      <c r="G2378" s="249">
        <v>0</v>
      </c>
      <c r="H2378" s="249">
        <v>0</v>
      </c>
      <c r="I2378" s="249">
        <v>0</v>
      </c>
      <c r="J2378" s="250">
        <f t="shared" si="184"/>
        <v>49000</v>
      </c>
      <c r="K2378" s="250">
        <f t="shared" si="185"/>
        <v>5</v>
      </c>
      <c r="M2378" s="237"/>
    </row>
    <row r="2379" spans="1:13" ht="13">
      <c r="A2379" s="249">
        <v>3184365</v>
      </c>
      <c r="B2379" s="249" t="s">
        <v>123</v>
      </c>
      <c r="C2379" s="249">
        <v>6440</v>
      </c>
      <c r="D2379" s="249">
        <v>5</v>
      </c>
      <c r="E2379" s="249">
        <v>0</v>
      </c>
      <c r="F2379" s="249">
        <v>0</v>
      </c>
      <c r="G2379" s="249">
        <v>0</v>
      </c>
      <c r="H2379" s="249">
        <v>0</v>
      </c>
      <c r="I2379" s="249">
        <v>0</v>
      </c>
      <c r="J2379" s="250">
        <f t="shared" si="184"/>
        <v>32200</v>
      </c>
      <c r="K2379" s="250">
        <f t="shared" si="185"/>
        <v>5</v>
      </c>
      <c r="M2379" s="237"/>
    </row>
    <row r="2380" spans="1:13" ht="13">
      <c r="A2380" s="249">
        <v>2781602</v>
      </c>
      <c r="B2380" s="249" t="s">
        <v>154</v>
      </c>
      <c r="C2380" s="249">
        <v>15500</v>
      </c>
      <c r="D2380" s="249">
        <v>5</v>
      </c>
      <c r="E2380" s="249">
        <v>0</v>
      </c>
      <c r="F2380" s="249">
        <v>0</v>
      </c>
      <c r="G2380" s="249">
        <v>0</v>
      </c>
      <c r="H2380" s="249">
        <v>0</v>
      </c>
      <c r="I2380" s="249">
        <v>0</v>
      </c>
      <c r="J2380" s="250">
        <f t="shared" si="184"/>
        <v>77500</v>
      </c>
      <c r="K2380" s="250">
        <f t="shared" si="185"/>
        <v>5</v>
      </c>
      <c r="M2380" s="237"/>
    </row>
    <row r="2381" spans="1:13" ht="13">
      <c r="A2381" s="249">
        <v>2854614</v>
      </c>
      <c r="B2381" s="249" t="s">
        <v>193</v>
      </c>
      <c r="C2381" s="249">
        <v>5170</v>
      </c>
      <c r="D2381" s="249">
        <v>5</v>
      </c>
      <c r="E2381" s="249">
        <v>0</v>
      </c>
      <c r="F2381" s="249">
        <v>0</v>
      </c>
      <c r="G2381" s="249">
        <v>0</v>
      </c>
      <c r="H2381" s="249">
        <v>0</v>
      </c>
      <c r="I2381" s="249">
        <v>0</v>
      </c>
      <c r="J2381" s="250">
        <f t="shared" si="184"/>
        <v>25850</v>
      </c>
      <c r="K2381" s="250">
        <f t="shared" si="185"/>
        <v>5</v>
      </c>
      <c r="M2381" s="237"/>
    </row>
    <row r="2382" spans="1:13" ht="13">
      <c r="A2382" s="249">
        <v>2854614</v>
      </c>
      <c r="B2382" s="249" t="s">
        <v>178</v>
      </c>
      <c r="C2382" s="249">
        <v>8460</v>
      </c>
      <c r="D2382" s="249">
        <v>5</v>
      </c>
      <c r="E2382" s="249">
        <v>0</v>
      </c>
      <c r="F2382" s="249">
        <v>0</v>
      </c>
      <c r="G2382" s="249">
        <v>0</v>
      </c>
      <c r="H2382" s="249">
        <v>0</v>
      </c>
      <c r="I2382" s="249">
        <v>0</v>
      </c>
      <c r="J2382" s="250">
        <f t="shared" si="184"/>
        <v>42300</v>
      </c>
      <c r="K2382" s="250">
        <f t="shared" si="185"/>
        <v>5</v>
      </c>
      <c r="M2382" s="237"/>
    </row>
    <row r="2383" spans="1:13" ht="13">
      <c r="A2383" s="249">
        <v>1043612</v>
      </c>
      <c r="B2383" s="249" t="s">
        <v>120</v>
      </c>
      <c r="C2383" s="249">
        <v>8650</v>
      </c>
      <c r="D2383" s="249">
        <v>5</v>
      </c>
      <c r="E2383" s="249">
        <v>0</v>
      </c>
      <c r="F2383" s="249">
        <v>0</v>
      </c>
      <c r="G2383" s="249">
        <v>0</v>
      </c>
      <c r="H2383" s="249">
        <v>0</v>
      </c>
      <c r="I2383" s="249">
        <v>0</v>
      </c>
      <c r="J2383" s="250">
        <f t="shared" si="184"/>
        <v>43250</v>
      </c>
      <c r="K2383" s="250">
        <f t="shared" si="185"/>
        <v>5</v>
      </c>
      <c r="M2383" s="237"/>
    </row>
    <row r="2384" spans="1:13" ht="13">
      <c r="A2384" s="249">
        <v>819250</v>
      </c>
      <c r="B2384" s="249" t="s">
        <v>203</v>
      </c>
      <c r="C2384" s="249">
        <v>26150</v>
      </c>
      <c r="D2384" s="249">
        <v>5</v>
      </c>
      <c r="E2384" s="249">
        <v>0</v>
      </c>
      <c r="F2384" s="249">
        <v>0</v>
      </c>
      <c r="G2384" s="249">
        <v>0</v>
      </c>
      <c r="H2384" s="249">
        <v>0</v>
      </c>
      <c r="I2384" s="249">
        <v>0</v>
      </c>
      <c r="J2384" s="250">
        <f t="shared" si="184"/>
        <v>130750</v>
      </c>
      <c r="K2384" s="250">
        <f t="shared" si="185"/>
        <v>5</v>
      </c>
      <c r="M2384" s="237"/>
    </row>
    <row r="2385" spans="1:13" ht="13">
      <c r="A2385" s="249">
        <v>819250</v>
      </c>
      <c r="B2385" s="249" t="s">
        <v>107</v>
      </c>
      <c r="C2385" s="249">
        <v>11750</v>
      </c>
      <c r="D2385" s="249">
        <v>5</v>
      </c>
      <c r="E2385" s="249">
        <v>0</v>
      </c>
      <c r="F2385" s="249">
        <v>0</v>
      </c>
      <c r="G2385" s="249">
        <v>0</v>
      </c>
      <c r="H2385" s="249">
        <v>0</v>
      </c>
      <c r="I2385" s="249">
        <v>0</v>
      </c>
      <c r="J2385" s="250">
        <f t="shared" si="184"/>
        <v>58750</v>
      </c>
      <c r="K2385" s="250">
        <f t="shared" si="185"/>
        <v>5</v>
      </c>
      <c r="M2385" s="237"/>
    </row>
    <row r="2386" spans="1:13" ht="13">
      <c r="A2386" s="249">
        <v>819250</v>
      </c>
      <c r="B2386" s="249" t="s">
        <v>248</v>
      </c>
      <c r="C2386" s="249">
        <v>14650</v>
      </c>
      <c r="D2386" s="249">
        <v>5</v>
      </c>
      <c r="E2386" s="249">
        <v>0</v>
      </c>
      <c r="F2386" s="249">
        <v>0</v>
      </c>
      <c r="G2386" s="249">
        <v>0</v>
      </c>
      <c r="H2386" s="249">
        <v>0</v>
      </c>
      <c r="I2386" s="249">
        <v>0</v>
      </c>
      <c r="J2386" s="250">
        <f t="shared" si="184"/>
        <v>73250</v>
      </c>
      <c r="K2386" s="250">
        <f t="shared" si="185"/>
        <v>5</v>
      </c>
      <c r="M2386" s="237"/>
    </row>
    <row r="2387" spans="1:13" ht="13">
      <c r="A2387" s="249">
        <v>819250</v>
      </c>
      <c r="B2387" s="249" t="s">
        <v>113</v>
      </c>
      <c r="C2387" s="249">
        <v>17750</v>
      </c>
      <c r="D2387" s="249">
        <v>5</v>
      </c>
      <c r="E2387" s="249">
        <v>0</v>
      </c>
      <c r="F2387" s="249">
        <v>0</v>
      </c>
      <c r="G2387" s="249">
        <v>0</v>
      </c>
      <c r="H2387" s="249">
        <v>0</v>
      </c>
      <c r="I2387" s="249">
        <v>0</v>
      </c>
      <c r="J2387" s="250">
        <f t="shared" si="184"/>
        <v>88750</v>
      </c>
      <c r="K2387" s="250">
        <f t="shared" si="185"/>
        <v>5</v>
      </c>
      <c r="M2387" s="237"/>
    </row>
    <row r="2388" spans="1:13" ht="13">
      <c r="A2388" s="249">
        <v>819250</v>
      </c>
      <c r="B2388" s="249" t="s">
        <v>330</v>
      </c>
      <c r="C2388" s="249">
        <v>72200</v>
      </c>
      <c r="D2388" s="249">
        <v>5</v>
      </c>
      <c r="E2388" s="249">
        <v>0</v>
      </c>
      <c r="F2388" s="249">
        <v>0</v>
      </c>
      <c r="G2388" s="249">
        <v>0</v>
      </c>
      <c r="H2388" s="249">
        <v>0</v>
      </c>
      <c r="I2388" s="249">
        <v>0</v>
      </c>
      <c r="J2388" s="250">
        <f t="shared" si="184"/>
        <v>361000</v>
      </c>
      <c r="K2388" s="250">
        <f t="shared" si="185"/>
        <v>5</v>
      </c>
      <c r="M2388" s="237"/>
    </row>
    <row r="2389" spans="1:13" ht="13">
      <c r="A2389" s="249">
        <v>1108797</v>
      </c>
      <c r="B2389" s="249" t="s">
        <v>107</v>
      </c>
      <c r="C2389" s="249">
        <v>11300</v>
      </c>
      <c r="D2389" s="249">
        <v>5</v>
      </c>
      <c r="E2389" s="249">
        <v>0</v>
      </c>
      <c r="F2389" s="249">
        <v>0</v>
      </c>
      <c r="G2389" s="249">
        <v>0</v>
      </c>
      <c r="H2389" s="249">
        <v>0</v>
      </c>
      <c r="I2389" s="249">
        <v>0</v>
      </c>
      <c r="J2389" s="250">
        <f t="shared" si="184"/>
        <v>56500</v>
      </c>
      <c r="K2389" s="250">
        <f t="shared" si="185"/>
        <v>5</v>
      </c>
      <c r="M2389" s="237"/>
    </row>
    <row r="2390" spans="1:13" ht="13">
      <c r="A2390" s="249">
        <v>2826875</v>
      </c>
      <c r="B2390" s="249" t="s">
        <v>108</v>
      </c>
      <c r="C2390" s="249">
        <v>16150</v>
      </c>
      <c r="D2390" s="249">
        <v>5</v>
      </c>
      <c r="E2390" s="249">
        <v>0</v>
      </c>
      <c r="F2390" s="249">
        <v>0</v>
      </c>
      <c r="G2390" s="249">
        <v>0</v>
      </c>
      <c r="H2390" s="249">
        <v>0</v>
      </c>
      <c r="I2390" s="249">
        <v>0</v>
      </c>
      <c r="J2390" s="250">
        <f t="shared" si="184"/>
        <v>80750</v>
      </c>
      <c r="K2390" s="250">
        <f t="shared" si="185"/>
        <v>5</v>
      </c>
      <c r="M2390" s="237"/>
    </row>
    <row r="2391" spans="1:13" ht="13">
      <c r="A2391" s="249">
        <v>2374629</v>
      </c>
      <c r="B2391" s="249" t="s">
        <v>127</v>
      </c>
      <c r="C2391" s="249">
        <v>13900</v>
      </c>
      <c r="D2391" s="249">
        <v>5</v>
      </c>
      <c r="E2391" s="249">
        <v>0</v>
      </c>
      <c r="F2391" s="249">
        <v>0</v>
      </c>
      <c r="G2391" s="249">
        <v>0</v>
      </c>
      <c r="H2391" s="249">
        <v>0</v>
      </c>
      <c r="I2391" s="249">
        <v>0</v>
      </c>
      <c r="J2391" s="250">
        <f t="shared" si="184"/>
        <v>69500</v>
      </c>
      <c r="K2391" s="250">
        <f t="shared" si="185"/>
        <v>5</v>
      </c>
      <c r="M2391" s="237"/>
    </row>
    <row r="2392" spans="1:13" ht="13">
      <c r="A2392" s="249">
        <v>1417751</v>
      </c>
      <c r="B2392" s="249" t="s">
        <v>134</v>
      </c>
      <c r="C2392" s="249">
        <v>22100</v>
      </c>
      <c r="D2392" s="249">
        <v>5</v>
      </c>
      <c r="E2392" s="249">
        <v>0</v>
      </c>
      <c r="F2392" s="249">
        <v>0</v>
      </c>
      <c r="G2392" s="249">
        <v>0</v>
      </c>
      <c r="H2392" s="249">
        <v>0</v>
      </c>
      <c r="I2392" s="249">
        <v>0</v>
      </c>
      <c r="J2392" s="250">
        <f t="shared" si="184"/>
        <v>110500</v>
      </c>
      <c r="K2392" s="250">
        <f t="shared" si="185"/>
        <v>5</v>
      </c>
      <c r="M2392" s="237"/>
    </row>
    <row r="2393" spans="1:13" ht="13">
      <c r="A2393" s="249">
        <v>3049636</v>
      </c>
      <c r="B2393" s="249" t="s">
        <v>127</v>
      </c>
      <c r="C2393" s="249">
        <v>7510</v>
      </c>
      <c r="D2393" s="249">
        <v>5</v>
      </c>
      <c r="E2393" s="249">
        <v>0</v>
      </c>
      <c r="F2393" s="249">
        <v>0</v>
      </c>
      <c r="G2393" s="249">
        <v>0</v>
      </c>
      <c r="H2393" s="249">
        <v>0</v>
      </c>
      <c r="I2393" s="249">
        <v>0</v>
      </c>
      <c r="J2393" s="250">
        <f t="shared" si="184"/>
        <v>37550</v>
      </c>
      <c r="K2393" s="250">
        <f t="shared" si="185"/>
        <v>5</v>
      </c>
      <c r="M2393" s="237"/>
    </row>
    <row r="2394" spans="1:13" ht="13">
      <c r="A2394" s="249">
        <v>3056847</v>
      </c>
      <c r="B2394" s="249" t="s">
        <v>119</v>
      </c>
      <c r="C2394" s="249">
        <v>9050</v>
      </c>
      <c r="D2394" s="249">
        <v>5</v>
      </c>
      <c r="E2394" s="249">
        <v>0</v>
      </c>
      <c r="F2394" s="249">
        <v>0</v>
      </c>
      <c r="G2394" s="249">
        <v>0</v>
      </c>
      <c r="H2394" s="249">
        <v>0</v>
      </c>
      <c r="I2394" s="249">
        <v>0</v>
      </c>
      <c r="J2394" s="250">
        <f t="shared" si="184"/>
        <v>45250</v>
      </c>
      <c r="K2394" s="250">
        <f t="shared" si="185"/>
        <v>5</v>
      </c>
      <c r="M2394" s="237"/>
    </row>
    <row r="2395" spans="1:13" ht="13">
      <c r="A2395" s="249">
        <v>1829346</v>
      </c>
      <c r="B2395" s="249" t="s">
        <v>127</v>
      </c>
      <c r="C2395" s="249">
        <v>10400</v>
      </c>
      <c r="D2395" s="249">
        <v>5</v>
      </c>
      <c r="E2395" s="249">
        <v>0</v>
      </c>
      <c r="F2395" s="249">
        <v>0</v>
      </c>
      <c r="G2395" s="249">
        <v>0</v>
      </c>
      <c r="H2395" s="249">
        <v>0</v>
      </c>
      <c r="I2395" s="249">
        <v>0</v>
      </c>
      <c r="J2395" s="250">
        <f t="shared" si="184"/>
        <v>52000</v>
      </c>
      <c r="K2395" s="250">
        <f t="shared" si="185"/>
        <v>5</v>
      </c>
      <c r="M2395" s="237"/>
    </row>
    <row r="2396" spans="1:13" ht="13">
      <c r="A2396" s="249">
        <v>2721560</v>
      </c>
      <c r="B2396" s="249" t="s">
        <v>192</v>
      </c>
      <c r="C2396" s="249">
        <v>17736.18</v>
      </c>
      <c r="D2396" s="249">
        <v>226.3</v>
      </c>
      <c r="E2396" s="249">
        <v>0</v>
      </c>
      <c r="F2396" s="249">
        <v>0</v>
      </c>
      <c r="G2396" s="249">
        <v>0</v>
      </c>
      <c r="H2396" s="249">
        <v>0</v>
      </c>
      <c r="I2396" s="249">
        <v>0</v>
      </c>
      <c r="J2396" s="250">
        <f t="shared" si="184"/>
        <v>4013697.5340000005</v>
      </c>
      <c r="K2396" s="250">
        <f t="shared" si="185"/>
        <v>226.3</v>
      </c>
      <c r="M2396" s="237"/>
    </row>
    <row r="2397" spans="1:13" ht="13">
      <c r="A2397" s="249">
        <v>93545</v>
      </c>
      <c r="B2397" s="249" t="s">
        <v>295</v>
      </c>
      <c r="C2397" s="249">
        <v>10030</v>
      </c>
      <c r="D2397" s="249">
        <v>2.5</v>
      </c>
      <c r="E2397" s="249">
        <v>0</v>
      </c>
      <c r="F2397" s="249">
        <v>0</v>
      </c>
      <c r="G2397" s="249">
        <v>0</v>
      </c>
      <c r="H2397" s="249">
        <v>0</v>
      </c>
      <c r="I2397" s="249">
        <v>0</v>
      </c>
      <c r="J2397" s="250">
        <f t="shared" si="184"/>
        <v>25075</v>
      </c>
      <c r="K2397" s="250">
        <f t="shared" si="185"/>
        <v>2.5</v>
      </c>
      <c r="M2397" s="237"/>
    </row>
    <row r="2398" spans="1:13" ht="13">
      <c r="A2398" s="249">
        <v>433710</v>
      </c>
      <c r="B2398" s="249" t="s">
        <v>196</v>
      </c>
      <c r="C2398" s="249">
        <v>64400</v>
      </c>
      <c r="D2398" s="249">
        <v>5.8</v>
      </c>
      <c r="E2398" s="249">
        <v>0</v>
      </c>
      <c r="F2398" s="249">
        <v>0</v>
      </c>
      <c r="G2398" s="249">
        <v>0</v>
      </c>
      <c r="H2398" s="249">
        <v>0</v>
      </c>
      <c r="I2398" s="249">
        <v>0</v>
      </c>
      <c r="J2398" s="250">
        <f t="shared" si="184"/>
        <v>373520</v>
      </c>
      <c r="K2398" s="250">
        <f t="shared" si="185"/>
        <v>5.8</v>
      </c>
      <c r="M2398" s="237"/>
    </row>
    <row r="2399" spans="1:13" ht="13">
      <c r="A2399" s="249">
        <v>1954400</v>
      </c>
      <c r="B2399" s="249" t="s">
        <v>120</v>
      </c>
      <c r="C2399" s="249">
        <v>9580</v>
      </c>
      <c r="D2399" s="249">
        <v>19</v>
      </c>
      <c r="E2399" s="249">
        <v>0</v>
      </c>
      <c r="F2399" s="249">
        <v>0</v>
      </c>
      <c r="G2399" s="249">
        <v>0</v>
      </c>
      <c r="H2399" s="249">
        <v>0</v>
      </c>
      <c r="I2399" s="249">
        <v>0</v>
      </c>
      <c r="J2399" s="250">
        <f t="shared" si="184"/>
        <v>182020</v>
      </c>
      <c r="K2399" s="250">
        <f t="shared" si="185"/>
        <v>19</v>
      </c>
      <c r="M2399" s="237"/>
    </row>
    <row r="2400" spans="1:13" ht="13">
      <c r="A2400" s="249">
        <v>1661679</v>
      </c>
      <c r="B2400" s="249" t="s">
        <v>108</v>
      </c>
      <c r="C2400" s="249">
        <v>15600</v>
      </c>
      <c r="D2400" s="249">
        <v>19</v>
      </c>
      <c r="E2400" s="249">
        <v>0</v>
      </c>
      <c r="F2400" s="249">
        <v>0</v>
      </c>
      <c r="G2400" s="249">
        <v>0</v>
      </c>
      <c r="H2400" s="249">
        <v>0</v>
      </c>
      <c r="I2400" s="249">
        <v>0</v>
      </c>
      <c r="J2400" s="250">
        <f t="shared" si="184"/>
        <v>296400</v>
      </c>
      <c r="K2400" s="250">
        <f t="shared" si="185"/>
        <v>19</v>
      </c>
      <c r="M2400" s="237"/>
    </row>
    <row r="2401" spans="1:13" ht="13">
      <c r="A2401" s="249">
        <v>872150</v>
      </c>
      <c r="B2401" s="249" t="s">
        <v>352</v>
      </c>
      <c r="C2401" s="249">
        <v>4820</v>
      </c>
      <c r="D2401" s="249">
        <v>147</v>
      </c>
      <c r="E2401" s="249">
        <v>0</v>
      </c>
      <c r="F2401" s="249">
        <v>0</v>
      </c>
      <c r="G2401" s="249">
        <v>0</v>
      </c>
      <c r="H2401" s="249">
        <v>0</v>
      </c>
      <c r="I2401" s="249">
        <v>0</v>
      </c>
      <c r="J2401" s="250">
        <f t="shared" si="184"/>
        <v>708540</v>
      </c>
      <c r="K2401" s="250">
        <f t="shared" si="185"/>
        <v>147</v>
      </c>
      <c r="M2401" s="237"/>
    </row>
    <row r="2402" spans="1:13" ht="13">
      <c r="A2402" s="249">
        <v>2029361</v>
      </c>
      <c r="B2402" s="249" t="s">
        <v>352</v>
      </c>
      <c r="C2402" s="249">
        <v>7171.4</v>
      </c>
      <c r="D2402" s="249">
        <v>1089</v>
      </c>
      <c r="E2402" s="249">
        <v>0</v>
      </c>
      <c r="F2402" s="249">
        <v>0</v>
      </c>
      <c r="G2402" s="249">
        <v>0</v>
      </c>
      <c r="H2402" s="249">
        <v>0</v>
      </c>
      <c r="I2402" s="249">
        <v>0</v>
      </c>
      <c r="J2402" s="250">
        <f t="shared" si="184"/>
        <v>7809654.5999999996</v>
      </c>
      <c r="K2402" s="250">
        <f t="shared" si="185"/>
        <v>1089</v>
      </c>
      <c r="M2402" s="237"/>
    </row>
    <row r="2403" spans="1:13" ht="13">
      <c r="A2403" s="249">
        <v>2029361</v>
      </c>
      <c r="B2403" s="249" t="s">
        <v>216</v>
      </c>
      <c r="C2403" s="249">
        <v>11494.41</v>
      </c>
      <c r="D2403" s="249">
        <v>1188</v>
      </c>
      <c r="E2403" s="249">
        <v>0</v>
      </c>
      <c r="F2403" s="249">
        <v>0</v>
      </c>
      <c r="G2403" s="249">
        <v>0</v>
      </c>
      <c r="H2403" s="249">
        <v>0</v>
      </c>
      <c r="I2403" s="249">
        <v>0</v>
      </c>
      <c r="J2403" s="250">
        <f t="shared" si="184"/>
        <v>13655359.08</v>
      </c>
      <c r="K2403" s="250">
        <f t="shared" si="185"/>
        <v>1188</v>
      </c>
      <c r="M2403" s="237"/>
    </row>
    <row r="2404" spans="1:13" ht="13">
      <c r="A2404" s="249">
        <v>510978</v>
      </c>
      <c r="B2404" s="249" t="s">
        <v>352</v>
      </c>
      <c r="C2404" s="249">
        <v>6573.91</v>
      </c>
      <c r="D2404" s="249">
        <v>575</v>
      </c>
      <c r="E2404" s="249">
        <v>0</v>
      </c>
      <c r="F2404" s="249">
        <v>0</v>
      </c>
      <c r="G2404" s="249">
        <v>0</v>
      </c>
      <c r="H2404" s="249">
        <v>0</v>
      </c>
      <c r="I2404" s="249">
        <v>0</v>
      </c>
      <c r="J2404" s="250">
        <f t="shared" si="184"/>
        <v>3779998.25</v>
      </c>
      <c r="K2404" s="250">
        <f t="shared" si="185"/>
        <v>575</v>
      </c>
      <c r="M2404" s="237"/>
    </row>
    <row r="2405" spans="1:13" ht="13">
      <c r="A2405" s="249">
        <v>2973359</v>
      </c>
      <c r="B2405" s="249" t="s">
        <v>119</v>
      </c>
      <c r="C2405" s="249">
        <v>13336.61</v>
      </c>
      <c r="D2405" s="249">
        <v>0</v>
      </c>
      <c r="E2405" s="249">
        <v>0</v>
      </c>
      <c r="F2405" s="249">
        <v>0</v>
      </c>
      <c r="G2405" s="249">
        <v>0</v>
      </c>
      <c r="H2405" s="249">
        <v>0.8</v>
      </c>
      <c r="I2405" s="249">
        <v>0</v>
      </c>
      <c r="J2405" s="250">
        <f t="shared" si="184"/>
        <v>10669.288</v>
      </c>
      <c r="K2405" s="250">
        <f t="shared" si="185"/>
        <v>0.8</v>
      </c>
      <c r="M2405" s="237"/>
    </row>
    <row r="2406" spans="1:13" ht="13">
      <c r="A2406" s="249">
        <v>1190357</v>
      </c>
      <c r="B2406" s="249" t="s">
        <v>241</v>
      </c>
      <c r="C2406" s="249">
        <v>8242.18</v>
      </c>
      <c r="D2406" s="249">
        <v>2</v>
      </c>
      <c r="E2406" s="249">
        <v>0</v>
      </c>
      <c r="F2406" s="249">
        <v>0</v>
      </c>
      <c r="G2406" s="249">
        <v>0</v>
      </c>
      <c r="H2406" s="249">
        <v>0.8</v>
      </c>
      <c r="I2406" s="249">
        <v>0.5</v>
      </c>
      <c r="J2406" s="250">
        <f t="shared" si="184"/>
        <v>27199.194</v>
      </c>
      <c r="K2406" s="250">
        <f t="shared" si="185"/>
        <v>3.3</v>
      </c>
      <c r="M2406" s="237"/>
    </row>
    <row r="2407" spans="1:13" ht="13">
      <c r="A2407" s="249">
        <v>2854614</v>
      </c>
      <c r="B2407" s="249" t="s">
        <v>250</v>
      </c>
      <c r="C2407" s="249">
        <v>30821.14</v>
      </c>
      <c r="D2407" s="249">
        <v>2</v>
      </c>
      <c r="E2407" s="249">
        <v>0</v>
      </c>
      <c r="F2407" s="249">
        <v>0</v>
      </c>
      <c r="G2407" s="249">
        <v>0</v>
      </c>
      <c r="H2407" s="249">
        <v>0.8</v>
      </c>
      <c r="I2407" s="249">
        <v>0</v>
      </c>
      <c r="J2407" s="250">
        <f t="shared" si="184"/>
        <v>86299.191999999995</v>
      </c>
      <c r="K2407" s="250">
        <f t="shared" si="185"/>
        <v>2.8</v>
      </c>
      <c r="M2407" s="237"/>
    </row>
    <row r="2408" spans="1:13" ht="13">
      <c r="A2408" s="249">
        <v>819250</v>
      </c>
      <c r="B2408" s="249" t="s">
        <v>129</v>
      </c>
      <c r="C2408" s="249">
        <v>24827.59</v>
      </c>
      <c r="D2408" s="249">
        <v>5</v>
      </c>
      <c r="E2408" s="249">
        <v>0</v>
      </c>
      <c r="F2408" s="249">
        <v>0</v>
      </c>
      <c r="G2408" s="249">
        <v>0</v>
      </c>
      <c r="H2408" s="249">
        <v>0.8</v>
      </c>
      <c r="I2408" s="249">
        <v>0</v>
      </c>
      <c r="J2408" s="250">
        <f t="shared" si="184"/>
        <v>144000.022</v>
      </c>
      <c r="K2408" s="250">
        <f t="shared" si="185"/>
        <v>5.8</v>
      </c>
      <c r="M2408" s="237"/>
    </row>
    <row r="2409" spans="1:13" ht="13">
      <c r="A2409" s="249">
        <v>537877</v>
      </c>
      <c r="B2409" s="249" t="s">
        <v>116</v>
      </c>
      <c r="C2409" s="249">
        <v>10789.47</v>
      </c>
      <c r="D2409" s="249">
        <v>0</v>
      </c>
      <c r="E2409" s="249">
        <v>0</v>
      </c>
      <c r="F2409" s="249">
        <v>0</v>
      </c>
      <c r="G2409" s="249">
        <v>0</v>
      </c>
      <c r="H2409" s="249">
        <v>0.7</v>
      </c>
      <c r="I2409" s="249">
        <v>0</v>
      </c>
      <c r="J2409" s="250">
        <f t="shared" si="184"/>
        <v>7552.628999999999</v>
      </c>
      <c r="K2409" s="250">
        <f t="shared" si="185"/>
        <v>0.7</v>
      </c>
      <c r="M2409" s="237"/>
    </row>
    <row r="2410" spans="1:13" ht="13">
      <c r="A2410" s="249">
        <v>2978420</v>
      </c>
      <c r="B2410" s="249" t="s">
        <v>173</v>
      </c>
      <c r="C2410" s="249">
        <v>24223.88</v>
      </c>
      <c r="D2410" s="249">
        <v>6</v>
      </c>
      <c r="E2410" s="249">
        <v>0</v>
      </c>
      <c r="F2410" s="249">
        <v>0</v>
      </c>
      <c r="G2410" s="249">
        <v>0</v>
      </c>
      <c r="H2410" s="249">
        <v>0.7</v>
      </c>
      <c r="I2410" s="249">
        <v>0</v>
      </c>
      <c r="J2410" s="250">
        <f t="shared" si="184"/>
        <v>162299.99600000001</v>
      </c>
      <c r="K2410" s="250">
        <f t="shared" si="185"/>
        <v>6.7</v>
      </c>
      <c r="M2410" s="237"/>
    </row>
    <row r="2411" spans="1:13" ht="13">
      <c r="A2411" s="249">
        <v>2949592</v>
      </c>
      <c r="B2411" s="249" t="s">
        <v>116</v>
      </c>
      <c r="C2411" s="249">
        <v>14653.65</v>
      </c>
      <c r="D2411" s="249">
        <v>2</v>
      </c>
      <c r="E2411" s="249">
        <v>0</v>
      </c>
      <c r="F2411" s="249">
        <v>0</v>
      </c>
      <c r="G2411" s="249">
        <v>0</v>
      </c>
      <c r="H2411" s="249">
        <v>0.6</v>
      </c>
      <c r="I2411" s="249">
        <v>0</v>
      </c>
      <c r="J2411" s="250">
        <f t="shared" si="184"/>
        <v>38099.49</v>
      </c>
      <c r="K2411" s="250">
        <f t="shared" si="185"/>
        <v>2.6</v>
      </c>
      <c r="M2411" s="237"/>
    </row>
    <row r="2412" spans="1:13" ht="13">
      <c r="A2412" s="249">
        <v>1021889</v>
      </c>
      <c r="B2412" s="249" t="s">
        <v>112</v>
      </c>
      <c r="C2412" s="249">
        <v>16817.419999999998</v>
      </c>
      <c r="D2412" s="249">
        <v>2</v>
      </c>
      <c r="E2412" s="249">
        <v>0</v>
      </c>
      <c r="F2412" s="249">
        <v>0</v>
      </c>
      <c r="G2412" s="249">
        <v>0</v>
      </c>
      <c r="H2412" s="249">
        <v>0.6</v>
      </c>
      <c r="I2412" s="249">
        <v>0</v>
      </c>
      <c r="J2412" s="250">
        <f t="shared" si="184"/>
        <v>43725.291999999994</v>
      </c>
      <c r="K2412" s="250">
        <f t="shared" si="185"/>
        <v>2.6</v>
      </c>
      <c r="M2412" s="237"/>
    </row>
    <row r="2413" spans="1:13" ht="13">
      <c r="A2413" s="249">
        <v>3137183</v>
      </c>
      <c r="B2413" s="249" t="s">
        <v>112</v>
      </c>
      <c r="C2413" s="249">
        <v>19153.689999999999</v>
      </c>
      <c r="D2413" s="249">
        <v>2</v>
      </c>
      <c r="E2413" s="249">
        <v>0</v>
      </c>
      <c r="F2413" s="249">
        <v>0</v>
      </c>
      <c r="G2413" s="249">
        <v>0</v>
      </c>
      <c r="H2413" s="249">
        <v>0.6</v>
      </c>
      <c r="I2413" s="249">
        <v>0</v>
      </c>
      <c r="J2413" s="250">
        <f t="shared" si="184"/>
        <v>49799.593999999997</v>
      </c>
      <c r="K2413" s="250">
        <f t="shared" si="185"/>
        <v>2.6</v>
      </c>
      <c r="M2413" s="237"/>
    </row>
    <row r="2414" spans="1:13" ht="13">
      <c r="A2414" s="249">
        <v>2472457</v>
      </c>
      <c r="B2414" s="249" t="s">
        <v>218</v>
      </c>
      <c r="C2414" s="249">
        <v>63153.58</v>
      </c>
      <c r="D2414" s="249">
        <v>2</v>
      </c>
      <c r="E2414" s="249">
        <v>0</v>
      </c>
      <c r="F2414" s="249">
        <v>0</v>
      </c>
      <c r="G2414" s="249">
        <v>0</v>
      </c>
      <c r="H2414" s="249">
        <v>0.6</v>
      </c>
      <c r="I2414" s="249">
        <v>0</v>
      </c>
      <c r="J2414" s="250">
        <f t="shared" si="184"/>
        <v>164199.30800000002</v>
      </c>
      <c r="K2414" s="250">
        <f t="shared" si="185"/>
        <v>2.6</v>
      </c>
      <c r="M2414" s="237"/>
    </row>
    <row r="2415" spans="1:13" ht="13">
      <c r="A2415" s="249">
        <v>254676</v>
      </c>
      <c r="B2415" s="249" t="s">
        <v>112</v>
      </c>
      <c r="C2415" s="249">
        <v>15884.15</v>
      </c>
      <c r="D2415" s="249">
        <v>2</v>
      </c>
      <c r="E2415" s="249">
        <v>0</v>
      </c>
      <c r="F2415" s="249">
        <v>0</v>
      </c>
      <c r="G2415" s="249">
        <v>0</v>
      </c>
      <c r="H2415" s="249">
        <v>0.6</v>
      </c>
      <c r="I2415" s="249">
        <v>0</v>
      </c>
      <c r="J2415" s="250">
        <f t="shared" si="184"/>
        <v>41298.79</v>
      </c>
      <c r="K2415" s="250">
        <f t="shared" si="185"/>
        <v>2.6</v>
      </c>
      <c r="M2415" s="237"/>
    </row>
    <row r="2416" spans="1:13" ht="13">
      <c r="A2416" s="249">
        <v>638515</v>
      </c>
      <c r="B2416" s="249" t="s">
        <v>300</v>
      </c>
      <c r="C2416" s="249">
        <v>17186.810000000001</v>
      </c>
      <c r="D2416" s="249">
        <v>1</v>
      </c>
      <c r="E2416" s="249">
        <v>0</v>
      </c>
      <c r="F2416" s="249">
        <v>0</v>
      </c>
      <c r="G2416" s="249">
        <v>0</v>
      </c>
      <c r="H2416" s="249">
        <v>0.6</v>
      </c>
      <c r="I2416" s="249">
        <v>0</v>
      </c>
      <c r="J2416" s="250">
        <f t="shared" si="184"/>
        <v>27498.896000000004</v>
      </c>
      <c r="K2416" s="250">
        <f t="shared" si="185"/>
        <v>1.6</v>
      </c>
      <c r="M2416" s="237"/>
    </row>
    <row r="2417" spans="1:13" ht="13">
      <c r="A2417" s="249">
        <v>666292</v>
      </c>
      <c r="B2417" s="249" t="s">
        <v>132</v>
      </c>
      <c r="C2417" s="249">
        <v>14636.36</v>
      </c>
      <c r="D2417" s="249">
        <v>6</v>
      </c>
      <c r="E2417" s="249">
        <v>0</v>
      </c>
      <c r="F2417" s="249">
        <v>0</v>
      </c>
      <c r="G2417" s="249">
        <v>0</v>
      </c>
      <c r="H2417" s="249">
        <v>0.6</v>
      </c>
      <c r="I2417" s="249">
        <v>0</v>
      </c>
      <c r="J2417" s="250">
        <f t="shared" si="184"/>
        <v>96599.975999999995</v>
      </c>
      <c r="K2417" s="250">
        <f t="shared" si="185"/>
        <v>6.6</v>
      </c>
      <c r="M2417" s="237"/>
    </row>
    <row r="2418" spans="1:13" ht="13">
      <c r="A2418" s="249">
        <v>2318077</v>
      </c>
      <c r="B2418" s="249" t="s">
        <v>224</v>
      </c>
      <c r="C2418" s="249">
        <v>22970.19</v>
      </c>
      <c r="D2418" s="249">
        <v>9</v>
      </c>
      <c r="E2418" s="249">
        <v>0</v>
      </c>
      <c r="F2418" s="249">
        <v>0</v>
      </c>
      <c r="G2418" s="249">
        <v>0</v>
      </c>
      <c r="H2418" s="249">
        <v>1.4</v>
      </c>
      <c r="I2418" s="249">
        <v>0</v>
      </c>
      <c r="J2418" s="250">
        <f t="shared" si="184"/>
        <v>238889.976</v>
      </c>
      <c r="K2418" s="250">
        <f t="shared" si="185"/>
        <v>10.4</v>
      </c>
      <c r="M2418" s="237"/>
    </row>
    <row r="2419" spans="1:13" ht="13">
      <c r="A2419" s="249">
        <v>2595089</v>
      </c>
      <c r="B2419" s="249" t="s">
        <v>206</v>
      </c>
      <c r="C2419" s="249">
        <v>25662.44</v>
      </c>
      <c r="D2419" s="249">
        <v>1.3</v>
      </c>
      <c r="E2419" s="249">
        <v>0</v>
      </c>
      <c r="F2419" s="249">
        <v>0</v>
      </c>
      <c r="G2419" s="249">
        <v>0</v>
      </c>
      <c r="H2419" s="249">
        <v>0.5</v>
      </c>
      <c r="I2419" s="249">
        <v>0</v>
      </c>
      <c r="J2419" s="250">
        <f t="shared" si="184"/>
        <v>46192.392</v>
      </c>
      <c r="K2419" s="250">
        <f t="shared" si="185"/>
        <v>1.8</v>
      </c>
      <c r="M2419" s="237"/>
    </row>
    <row r="2420" spans="1:13" ht="13">
      <c r="A2420" s="249">
        <v>1647515</v>
      </c>
      <c r="B2420" s="249" t="s">
        <v>162</v>
      </c>
      <c r="C2420" s="249">
        <v>40733.33</v>
      </c>
      <c r="D2420" s="249">
        <v>1</v>
      </c>
      <c r="E2420" s="249">
        <v>0</v>
      </c>
      <c r="F2420" s="249">
        <v>0</v>
      </c>
      <c r="G2420" s="249">
        <v>0</v>
      </c>
      <c r="H2420" s="249">
        <v>0.5</v>
      </c>
      <c r="I2420" s="249">
        <v>0</v>
      </c>
      <c r="J2420" s="250">
        <f t="shared" si="184"/>
        <v>61099.995000000003</v>
      </c>
      <c r="K2420" s="250">
        <f t="shared" si="185"/>
        <v>1.5</v>
      </c>
      <c r="M2420" s="237"/>
    </row>
    <row r="2421" spans="1:13" ht="13">
      <c r="A2421" s="249">
        <v>2666682</v>
      </c>
      <c r="B2421" s="249" t="s">
        <v>126</v>
      </c>
      <c r="C2421" s="249">
        <v>23545.45</v>
      </c>
      <c r="D2421" s="249">
        <v>5</v>
      </c>
      <c r="E2421" s="249">
        <v>0</v>
      </c>
      <c r="F2421" s="249">
        <v>0</v>
      </c>
      <c r="G2421" s="249">
        <v>0</v>
      </c>
      <c r="H2421" s="249">
        <v>0.5</v>
      </c>
      <c r="I2421" s="249">
        <v>0</v>
      </c>
      <c r="J2421" s="250">
        <f t="shared" si="184"/>
        <v>129499.97500000001</v>
      </c>
      <c r="K2421" s="250">
        <f t="shared" si="185"/>
        <v>5.5</v>
      </c>
      <c r="M2421" s="237"/>
    </row>
    <row r="2422" spans="1:13" ht="13">
      <c r="A2422" s="249">
        <v>3184365</v>
      </c>
      <c r="B2422" s="249" t="s">
        <v>109</v>
      </c>
      <c r="C2422" s="249">
        <v>4627.2700000000004</v>
      </c>
      <c r="D2422" s="249">
        <v>5</v>
      </c>
      <c r="E2422" s="249">
        <v>0</v>
      </c>
      <c r="F2422" s="249">
        <v>0</v>
      </c>
      <c r="G2422" s="249">
        <v>0</v>
      </c>
      <c r="H2422" s="249">
        <v>0.5</v>
      </c>
      <c r="I2422" s="249">
        <v>0</v>
      </c>
      <c r="J2422" s="250">
        <f t="shared" si="184"/>
        <v>25449.985000000001</v>
      </c>
      <c r="K2422" s="250">
        <f t="shared" si="185"/>
        <v>5.5</v>
      </c>
      <c r="M2422" s="237"/>
    </row>
    <row r="2423" spans="1:13" ht="13">
      <c r="A2423" s="249">
        <v>2903829</v>
      </c>
      <c r="B2423" s="249" t="s">
        <v>250</v>
      </c>
      <c r="C2423" s="249">
        <v>20045.45</v>
      </c>
      <c r="D2423" s="249">
        <v>5</v>
      </c>
      <c r="E2423" s="249">
        <v>0</v>
      </c>
      <c r="F2423" s="249">
        <v>0</v>
      </c>
      <c r="G2423" s="249">
        <v>0</v>
      </c>
      <c r="H2423" s="249">
        <v>0.5</v>
      </c>
      <c r="I2423" s="249">
        <v>0</v>
      </c>
      <c r="J2423" s="250">
        <f t="shared" si="184"/>
        <v>110249.97500000001</v>
      </c>
      <c r="K2423" s="250">
        <f t="shared" si="185"/>
        <v>5.5</v>
      </c>
      <c r="M2423" s="237"/>
    </row>
    <row r="2424" spans="1:13" ht="13">
      <c r="A2424" s="249">
        <v>433710</v>
      </c>
      <c r="B2424" s="249" t="s">
        <v>222</v>
      </c>
      <c r="C2424" s="249">
        <v>100533.7</v>
      </c>
      <c r="D2424" s="249">
        <v>6</v>
      </c>
      <c r="E2424" s="249">
        <v>0</v>
      </c>
      <c r="F2424" s="249">
        <v>0</v>
      </c>
      <c r="G2424" s="249">
        <v>0</v>
      </c>
      <c r="H2424" s="249">
        <v>1.3</v>
      </c>
      <c r="I2424" s="249">
        <v>0</v>
      </c>
      <c r="J2424" s="250">
        <f t="shared" si="184"/>
        <v>733896.01</v>
      </c>
      <c r="K2424" s="250">
        <f t="shared" si="185"/>
        <v>7.3</v>
      </c>
      <c r="M2424" s="237"/>
    </row>
    <row r="2425" spans="1:13" ht="13">
      <c r="A2425" s="249">
        <v>2814177</v>
      </c>
      <c r="B2425" s="249" t="s">
        <v>254</v>
      </c>
      <c r="C2425" s="249">
        <v>7137.15</v>
      </c>
      <c r="D2425" s="249">
        <v>11</v>
      </c>
      <c r="E2425" s="249">
        <v>0</v>
      </c>
      <c r="F2425" s="249">
        <v>0</v>
      </c>
      <c r="G2425" s="249">
        <v>0</v>
      </c>
      <c r="H2425" s="249">
        <v>2.1</v>
      </c>
      <c r="I2425" s="249">
        <v>0</v>
      </c>
      <c r="J2425" s="250">
        <f t="shared" si="184"/>
        <v>93496.664999999994</v>
      </c>
      <c r="K2425" s="250">
        <f t="shared" si="185"/>
        <v>13.1</v>
      </c>
      <c r="M2425" s="237"/>
    </row>
    <row r="2426" spans="1:13" ht="13">
      <c r="A2426" s="249">
        <v>819250</v>
      </c>
      <c r="B2426" s="249" t="s">
        <v>237</v>
      </c>
      <c r="C2426" s="249">
        <v>18379.939999999999</v>
      </c>
      <c r="D2426" s="249">
        <v>5</v>
      </c>
      <c r="E2426" s="249">
        <v>0</v>
      </c>
      <c r="F2426" s="249">
        <v>0</v>
      </c>
      <c r="G2426" s="249">
        <v>0</v>
      </c>
      <c r="H2426" s="249">
        <v>2.1</v>
      </c>
      <c r="I2426" s="249">
        <v>0</v>
      </c>
      <c r="J2426" s="250">
        <f t="shared" si="184"/>
        <v>130497.57399999998</v>
      </c>
      <c r="K2426" s="250">
        <f t="shared" si="185"/>
        <v>7.1</v>
      </c>
      <c r="M2426" s="237"/>
    </row>
    <row r="2427" spans="1:13" ht="13">
      <c r="A2427" s="249">
        <v>2783387</v>
      </c>
      <c r="B2427" s="249" t="s">
        <v>112</v>
      </c>
      <c r="C2427" s="249">
        <v>27119.05</v>
      </c>
      <c r="D2427" s="249">
        <v>0</v>
      </c>
      <c r="E2427" s="249">
        <v>0</v>
      </c>
      <c r="F2427" s="249">
        <v>0</v>
      </c>
      <c r="G2427" s="249">
        <v>0</v>
      </c>
      <c r="H2427" s="249">
        <v>0.4</v>
      </c>
      <c r="I2427" s="249">
        <v>0</v>
      </c>
      <c r="J2427" s="250">
        <f t="shared" si="184"/>
        <v>10847.62</v>
      </c>
      <c r="K2427" s="250">
        <f t="shared" si="185"/>
        <v>0.4</v>
      </c>
      <c r="M2427" s="237"/>
    </row>
    <row r="2428" spans="1:13" ht="13">
      <c r="A2428" s="249">
        <v>2826878</v>
      </c>
      <c r="B2428" s="249" t="s">
        <v>294</v>
      </c>
      <c r="C2428" s="249">
        <v>21958.33</v>
      </c>
      <c r="D2428" s="249">
        <v>0</v>
      </c>
      <c r="E2428" s="249">
        <v>0</v>
      </c>
      <c r="F2428" s="249">
        <v>0</v>
      </c>
      <c r="G2428" s="249">
        <v>0</v>
      </c>
      <c r="H2428" s="249">
        <v>0.4</v>
      </c>
      <c r="I2428" s="249">
        <v>0</v>
      </c>
      <c r="J2428" s="250">
        <f t="shared" si="184"/>
        <v>8783.3320000000003</v>
      </c>
      <c r="K2428" s="250">
        <f t="shared" si="185"/>
        <v>0.4</v>
      </c>
      <c r="M2428" s="237"/>
    </row>
    <row r="2429" spans="1:13" ht="13">
      <c r="A2429" s="249">
        <v>2650945</v>
      </c>
      <c r="B2429" s="249" t="s">
        <v>112</v>
      </c>
      <c r="C2429" s="249">
        <v>23570.86</v>
      </c>
      <c r="D2429" s="249">
        <v>1</v>
      </c>
      <c r="E2429" s="249">
        <v>0</v>
      </c>
      <c r="F2429" s="249">
        <v>0</v>
      </c>
      <c r="G2429" s="249">
        <v>0</v>
      </c>
      <c r="H2429" s="249">
        <v>0.4</v>
      </c>
      <c r="I2429" s="249">
        <v>0</v>
      </c>
      <c r="J2429" s="250">
        <f t="shared" si="184"/>
        <v>32999.203999999998</v>
      </c>
      <c r="K2429" s="250">
        <f t="shared" si="185"/>
        <v>1.4</v>
      </c>
      <c r="M2429" s="237"/>
    </row>
    <row r="2430" spans="1:13" ht="13">
      <c r="A2430" s="249">
        <v>3107135</v>
      </c>
      <c r="B2430" s="249" t="s">
        <v>214</v>
      </c>
      <c r="C2430" s="249">
        <v>31071.43</v>
      </c>
      <c r="D2430" s="249">
        <v>1</v>
      </c>
      <c r="E2430" s="249">
        <v>0</v>
      </c>
      <c r="F2430" s="249">
        <v>0</v>
      </c>
      <c r="G2430" s="249">
        <v>0</v>
      </c>
      <c r="H2430" s="249">
        <v>0.4</v>
      </c>
      <c r="I2430" s="249">
        <v>0</v>
      </c>
      <c r="J2430" s="250">
        <f t="shared" si="184"/>
        <v>43500.002</v>
      </c>
      <c r="K2430" s="250">
        <f t="shared" si="185"/>
        <v>1.4</v>
      </c>
      <c r="M2430" s="237"/>
    </row>
    <row r="2431" spans="1:13" ht="13">
      <c r="A2431" s="249">
        <v>256227</v>
      </c>
      <c r="B2431" s="249" t="s">
        <v>250</v>
      </c>
      <c r="C2431" s="249">
        <v>33535.360000000001</v>
      </c>
      <c r="D2431" s="249">
        <v>1</v>
      </c>
      <c r="E2431" s="249">
        <v>0</v>
      </c>
      <c r="F2431" s="249">
        <v>0</v>
      </c>
      <c r="G2431" s="249">
        <v>0</v>
      </c>
      <c r="H2431" s="249">
        <v>0.4</v>
      </c>
      <c r="I2431" s="249">
        <v>0</v>
      </c>
      <c r="J2431" s="250">
        <f t="shared" si="184"/>
        <v>46949.504000000001</v>
      </c>
      <c r="K2431" s="250">
        <f t="shared" si="185"/>
        <v>1.4</v>
      </c>
      <c r="M2431" s="237"/>
    </row>
    <row r="2432" spans="1:13" ht="13">
      <c r="A2432" s="249">
        <v>2303225</v>
      </c>
      <c r="B2432" s="249" t="s">
        <v>112</v>
      </c>
      <c r="C2432" s="249">
        <v>23712.93</v>
      </c>
      <c r="D2432" s="249">
        <v>1</v>
      </c>
      <c r="E2432" s="249">
        <v>0</v>
      </c>
      <c r="F2432" s="249">
        <v>0</v>
      </c>
      <c r="G2432" s="249">
        <v>0</v>
      </c>
      <c r="H2432" s="249">
        <v>0.4</v>
      </c>
      <c r="I2432" s="249">
        <v>0</v>
      </c>
      <c r="J2432" s="250">
        <f t="shared" si="184"/>
        <v>33198.101999999999</v>
      </c>
      <c r="K2432" s="250">
        <f t="shared" si="185"/>
        <v>1.4</v>
      </c>
      <c r="M2432" s="237"/>
    </row>
    <row r="2433" spans="1:13" ht="13">
      <c r="A2433" s="249">
        <v>2854614</v>
      </c>
      <c r="B2433" s="249" t="s">
        <v>132</v>
      </c>
      <c r="C2433" s="249">
        <v>16852.150000000001</v>
      </c>
      <c r="D2433" s="249">
        <v>3</v>
      </c>
      <c r="E2433" s="249">
        <v>0</v>
      </c>
      <c r="F2433" s="249">
        <v>0</v>
      </c>
      <c r="G2433" s="249">
        <v>0</v>
      </c>
      <c r="H2433" s="249">
        <v>0.4</v>
      </c>
      <c r="I2433" s="249">
        <v>0</v>
      </c>
      <c r="J2433" s="250">
        <f t="shared" si="184"/>
        <v>57297.310000000005</v>
      </c>
      <c r="K2433" s="250">
        <f t="shared" si="185"/>
        <v>3.4</v>
      </c>
      <c r="M2433" s="237"/>
    </row>
    <row r="2434" spans="1:13" ht="13">
      <c r="A2434" s="249">
        <v>254676</v>
      </c>
      <c r="B2434" s="249" t="s">
        <v>294</v>
      </c>
      <c r="C2434" s="249">
        <v>14691.18</v>
      </c>
      <c r="D2434" s="249">
        <v>3</v>
      </c>
      <c r="E2434" s="249">
        <v>0</v>
      </c>
      <c r="F2434" s="249">
        <v>0</v>
      </c>
      <c r="G2434" s="249">
        <v>0</v>
      </c>
      <c r="H2434" s="249">
        <v>0.4</v>
      </c>
      <c r="I2434" s="249">
        <v>0</v>
      </c>
      <c r="J2434" s="250">
        <f t="shared" si="184"/>
        <v>49950.012000000002</v>
      </c>
      <c r="K2434" s="250">
        <f t="shared" si="185"/>
        <v>3.4</v>
      </c>
      <c r="M2434" s="237"/>
    </row>
    <row r="2435" spans="1:13" ht="13">
      <c r="A2435" s="249">
        <v>3077248</v>
      </c>
      <c r="B2435" s="249" t="s">
        <v>138</v>
      </c>
      <c r="C2435" s="249">
        <v>5976.47</v>
      </c>
      <c r="D2435" s="249">
        <v>3.4</v>
      </c>
      <c r="E2435" s="249">
        <v>0</v>
      </c>
      <c r="F2435" s="249">
        <v>0</v>
      </c>
      <c r="G2435" s="249">
        <v>0</v>
      </c>
      <c r="H2435" s="249">
        <v>0.4</v>
      </c>
      <c r="I2435" s="249">
        <v>0</v>
      </c>
      <c r="J2435" s="250">
        <f t="shared" ref="J2435:J2498" si="186">C2435*K2435</f>
        <v>22710.585999999999</v>
      </c>
      <c r="K2435" s="250">
        <f t="shared" ref="K2435:K2498" si="187">SUM(D2435:I2435)</f>
        <v>3.8</v>
      </c>
      <c r="M2435" s="237"/>
    </row>
    <row r="2436" spans="1:13" ht="13">
      <c r="A2436" s="249">
        <v>2351305</v>
      </c>
      <c r="B2436" s="249" t="s">
        <v>112</v>
      </c>
      <c r="C2436" s="249">
        <v>18156.25</v>
      </c>
      <c r="D2436" s="249">
        <v>2</v>
      </c>
      <c r="E2436" s="249">
        <v>0</v>
      </c>
      <c r="F2436" s="249">
        <v>0</v>
      </c>
      <c r="G2436" s="249">
        <v>0</v>
      </c>
      <c r="H2436" s="249">
        <v>1.2</v>
      </c>
      <c r="I2436" s="249">
        <v>0</v>
      </c>
      <c r="J2436" s="250">
        <f t="shared" si="186"/>
        <v>58100</v>
      </c>
      <c r="K2436" s="250">
        <f t="shared" si="187"/>
        <v>3.2</v>
      </c>
      <c r="M2436" s="237"/>
    </row>
    <row r="2437" spans="1:13" ht="13">
      <c r="A2437" s="249">
        <v>1204233</v>
      </c>
      <c r="B2437" s="249" t="s">
        <v>112</v>
      </c>
      <c r="C2437" s="249">
        <v>21656.25</v>
      </c>
      <c r="D2437" s="249">
        <v>2</v>
      </c>
      <c r="E2437" s="249">
        <v>0</v>
      </c>
      <c r="F2437" s="249">
        <v>0</v>
      </c>
      <c r="G2437" s="249">
        <v>0</v>
      </c>
      <c r="H2437" s="249">
        <v>1.2</v>
      </c>
      <c r="I2437" s="249">
        <v>0</v>
      </c>
      <c r="J2437" s="250">
        <f t="shared" si="186"/>
        <v>69300</v>
      </c>
      <c r="K2437" s="250">
        <f t="shared" si="187"/>
        <v>3.2</v>
      </c>
      <c r="M2437" s="237"/>
    </row>
    <row r="2438" spans="1:13" ht="13">
      <c r="A2438" s="249">
        <v>3172588</v>
      </c>
      <c r="B2438" s="249" t="s">
        <v>112</v>
      </c>
      <c r="C2438" s="249">
        <v>17345.54</v>
      </c>
      <c r="D2438" s="249">
        <v>4</v>
      </c>
      <c r="E2438" s="249">
        <v>0</v>
      </c>
      <c r="F2438" s="249">
        <v>0</v>
      </c>
      <c r="G2438" s="249">
        <v>0</v>
      </c>
      <c r="H2438" s="249">
        <v>1.2</v>
      </c>
      <c r="I2438" s="249">
        <v>0</v>
      </c>
      <c r="J2438" s="250">
        <f t="shared" si="186"/>
        <v>90196.808000000005</v>
      </c>
      <c r="K2438" s="250">
        <f t="shared" si="187"/>
        <v>5.2</v>
      </c>
      <c r="M2438" s="237"/>
    </row>
    <row r="2439" spans="1:13" ht="13">
      <c r="A2439" s="249">
        <v>433710</v>
      </c>
      <c r="B2439" s="249" t="s">
        <v>302</v>
      </c>
      <c r="C2439" s="249">
        <v>134750</v>
      </c>
      <c r="D2439" s="249">
        <v>6</v>
      </c>
      <c r="E2439" s="249">
        <v>0</v>
      </c>
      <c r="F2439" s="249">
        <v>0</v>
      </c>
      <c r="G2439" s="249">
        <v>0</v>
      </c>
      <c r="H2439" s="249">
        <v>1.2</v>
      </c>
      <c r="I2439" s="249">
        <v>0</v>
      </c>
      <c r="J2439" s="250">
        <f t="shared" si="186"/>
        <v>970200</v>
      </c>
      <c r="K2439" s="250">
        <f t="shared" si="187"/>
        <v>7.2</v>
      </c>
      <c r="M2439" s="237"/>
    </row>
    <row r="2440" spans="1:13" ht="13">
      <c r="A2440" s="249">
        <v>2994713</v>
      </c>
      <c r="B2440" s="249" t="s">
        <v>152</v>
      </c>
      <c r="C2440" s="249">
        <v>8019</v>
      </c>
      <c r="D2440" s="249">
        <v>0</v>
      </c>
      <c r="E2440" s="249">
        <v>0</v>
      </c>
      <c r="F2440" s="249">
        <v>0</v>
      </c>
      <c r="G2440" s="249">
        <v>0</v>
      </c>
      <c r="H2440" s="249">
        <v>2</v>
      </c>
      <c r="I2440" s="249">
        <v>0</v>
      </c>
      <c r="J2440" s="250">
        <f t="shared" si="186"/>
        <v>16038</v>
      </c>
      <c r="K2440" s="250">
        <f t="shared" si="187"/>
        <v>2</v>
      </c>
      <c r="M2440" s="237"/>
    </row>
    <row r="2441" spans="1:13" ht="13">
      <c r="A2441" s="249">
        <v>2698743</v>
      </c>
      <c r="B2441" s="249" t="s">
        <v>385</v>
      </c>
      <c r="C2441" s="249">
        <v>18375</v>
      </c>
      <c r="D2441" s="249">
        <v>2</v>
      </c>
      <c r="E2441" s="249">
        <v>0</v>
      </c>
      <c r="F2441" s="249">
        <v>0</v>
      </c>
      <c r="G2441" s="249">
        <v>0</v>
      </c>
      <c r="H2441" s="249">
        <v>2</v>
      </c>
      <c r="I2441" s="249">
        <v>0</v>
      </c>
      <c r="J2441" s="250">
        <f t="shared" si="186"/>
        <v>73500</v>
      </c>
      <c r="K2441" s="250">
        <f t="shared" si="187"/>
        <v>4</v>
      </c>
      <c r="M2441" s="237"/>
    </row>
    <row r="2442" spans="1:13" ht="13">
      <c r="A2442" s="249">
        <v>2639647</v>
      </c>
      <c r="B2442" s="249" t="s">
        <v>164</v>
      </c>
      <c r="C2442" s="249">
        <v>20727.27</v>
      </c>
      <c r="D2442" s="249">
        <v>20</v>
      </c>
      <c r="E2442" s="249">
        <v>0</v>
      </c>
      <c r="F2442" s="249">
        <v>0</v>
      </c>
      <c r="G2442" s="249">
        <v>0</v>
      </c>
      <c r="H2442" s="249">
        <v>2</v>
      </c>
      <c r="I2442" s="249">
        <v>0</v>
      </c>
      <c r="J2442" s="250">
        <f t="shared" si="186"/>
        <v>455999.94</v>
      </c>
      <c r="K2442" s="250">
        <f t="shared" si="187"/>
        <v>22</v>
      </c>
      <c r="M2442" s="237"/>
    </row>
    <row r="2443" spans="1:13" ht="13">
      <c r="A2443" s="249">
        <v>3152230</v>
      </c>
      <c r="B2443" s="249" t="s">
        <v>109</v>
      </c>
      <c r="C2443" s="249">
        <v>4623.33</v>
      </c>
      <c r="D2443" s="249">
        <v>19</v>
      </c>
      <c r="E2443" s="249">
        <v>0</v>
      </c>
      <c r="F2443" s="249">
        <v>0</v>
      </c>
      <c r="G2443" s="249">
        <v>0</v>
      </c>
      <c r="H2443" s="249">
        <v>2</v>
      </c>
      <c r="I2443" s="249">
        <v>0</v>
      </c>
      <c r="J2443" s="250">
        <f t="shared" si="186"/>
        <v>97089.93</v>
      </c>
      <c r="K2443" s="250">
        <f t="shared" si="187"/>
        <v>21</v>
      </c>
      <c r="M2443" s="237"/>
    </row>
    <row r="2444" spans="1:13" ht="13">
      <c r="A2444" s="249">
        <v>3100421</v>
      </c>
      <c r="B2444" s="249" t="s">
        <v>112</v>
      </c>
      <c r="C2444" s="249">
        <v>20565.22</v>
      </c>
      <c r="D2444" s="249">
        <v>0</v>
      </c>
      <c r="E2444" s="249">
        <v>0</v>
      </c>
      <c r="F2444" s="249">
        <v>0</v>
      </c>
      <c r="G2444" s="249">
        <v>0</v>
      </c>
      <c r="H2444" s="249">
        <v>0.3</v>
      </c>
      <c r="I2444" s="249">
        <v>0</v>
      </c>
      <c r="J2444" s="250">
        <f t="shared" si="186"/>
        <v>6169.5659999999998</v>
      </c>
      <c r="K2444" s="250">
        <f t="shared" si="187"/>
        <v>0.3</v>
      </c>
      <c r="M2444" s="237"/>
    </row>
    <row r="2445" spans="1:13" ht="13">
      <c r="A2445" s="249">
        <v>1709329</v>
      </c>
      <c r="B2445" s="249" t="s">
        <v>119</v>
      </c>
      <c r="C2445" s="249">
        <v>7044.33</v>
      </c>
      <c r="D2445" s="249">
        <v>0</v>
      </c>
      <c r="E2445" s="249">
        <v>0</v>
      </c>
      <c r="F2445" s="249">
        <v>0</v>
      </c>
      <c r="G2445" s="249">
        <v>0</v>
      </c>
      <c r="H2445" s="249">
        <v>0.3</v>
      </c>
      <c r="I2445" s="249">
        <v>0</v>
      </c>
      <c r="J2445" s="250">
        <f t="shared" si="186"/>
        <v>2113.299</v>
      </c>
      <c r="K2445" s="250">
        <f t="shared" si="187"/>
        <v>0.3</v>
      </c>
      <c r="M2445" s="237"/>
    </row>
    <row r="2446" spans="1:13" ht="13">
      <c r="A2446" s="249">
        <v>638515</v>
      </c>
      <c r="B2446" s="249" t="s">
        <v>138</v>
      </c>
      <c r="C2446" s="249">
        <v>8912.8700000000008</v>
      </c>
      <c r="D2446" s="249">
        <v>2</v>
      </c>
      <c r="E2446" s="249">
        <v>0</v>
      </c>
      <c r="F2446" s="249">
        <v>0</v>
      </c>
      <c r="G2446" s="249">
        <v>0</v>
      </c>
      <c r="H2446" s="249">
        <v>0.3</v>
      </c>
      <c r="I2446" s="249">
        <v>0</v>
      </c>
      <c r="J2446" s="250">
        <f t="shared" si="186"/>
        <v>20499.600999999999</v>
      </c>
      <c r="K2446" s="250">
        <f t="shared" si="187"/>
        <v>2.2999999999999998</v>
      </c>
      <c r="M2446" s="237"/>
    </row>
    <row r="2447" spans="1:13" ht="13">
      <c r="A2447" s="249">
        <v>2978420</v>
      </c>
      <c r="B2447" s="249" t="s">
        <v>292</v>
      </c>
      <c r="C2447" s="249">
        <v>10769</v>
      </c>
      <c r="D2447" s="249">
        <v>1</v>
      </c>
      <c r="E2447" s="249">
        <v>0</v>
      </c>
      <c r="F2447" s="249">
        <v>0</v>
      </c>
      <c r="G2447" s="249">
        <v>0</v>
      </c>
      <c r="H2447" s="249">
        <v>0.3</v>
      </c>
      <c r="I2447" s="249">
        <v>0</v>
      </c>
      <c r="J2447" s="250">
        <f t="shared" si="186"/>
        <v>13999.7</v>
      </c>
      <c r="K2447" s="250">
        <f t="shared" si="187"/>
        <v>1.3</v>
      </c>
      <c r="M2447" s="237"/>
    </row>
    <row r="2448" spans="1:13" ht="13">
      <c r="A2448" s="249">
        <v>3109299</v>
      </c>
      <c r="B2448" s="249" t="s">
        <v>117</v>
      </c>
      <c r="C2448" s="249">
        <v>27769.08</v>
      </c>
      <c r="D2448" s="249">
        <v>1</v>
      </c>
      <c r="E2448" s="249">
        <v>0</v>
      </c>
      <c r="F2448" s="249">
        <v>0</v>
      </c>
      <c r="G2448" s="249">
        <v>0</v>
      </c>
      <c r="H2448" s="249">
        <v>0.3</v>
      </c>
      <c r="I2448" s="249">
        <v>0</v>
      </c>
      <c r="J2448" s="250">
        <f t="shared" si="186"/>
        <v>36099.804000000004</v>
      </c>
      <c r="K2448" s="250">
        <f t="shared" si="187"/>
        <v>1.3</v>
      </c>
      <c r="M2448" s="237"/>
    </row>
    <row r="2449" spans="1:13" ht="13">
      <c r="A2449" s="249">
        <v>1838328</v>
      </c>
      <c r="B2449" s="249" t="s">
        <v>109</v>
      </c>
      <c r="C2449" s="249">
        <v>12711.82</v>
      </c>
      <c r="D2449" s="249">
        <v>3</v>
      </c>
      <c r="E2449" s="249">
        <v>0</v>
      </c>
      <c r="F2449" s="249">
        <v>0</v>
      </c>
      <c r="G2449" s="249">
        <v>0</v>
      </c>
      <c r="H2449" s="249">
        <v>0.3</v>
      </c>
      <c r="I2449" s="249">
        <v>0</v>
      </c>
      <c r="J2449" s="250">
        <f t="shared" si="186"/>
        <v>41949.005999999994</v>
      </c>
      <c r="K2449" s="250">
        <f t="shared" si="187"/>
        <v>3.3</v>
      </c>
      <c r="M2449" s="237"/>
    </row>
    <row r="2450" spans="1:13" ht="13">
      <c r="A2450" s="249">
        <v>3063475</v>
      </c>
      <c r="B2450" s="249" t="s">
        <v>109</v>
      </c>
      <c r="C2450" s="249">
        <v>12318.18</v>
      </c>
      <c r="D2450" s="249">
        <v>3</v>
      </c>
      <c r="E2450" s="249">
        <v>0</v>
      </c>
      <c r="F2450" s="249">
        <v>0</v>
      </c>
      <c r="G2450" s="249">
        <v>0</v>
      </c>
      <c r="H2450" s="249">
        <v>0.3</v>
      </c>
      <c r="I2450" s="249">
        <v>0</v>
      </c>
      <c r="J2450" s="250">
        <f t="shared" si="186"/>
        <v>40649.993999999999</v>
      </c>
      <c r="K2450" s="250">
        <f t="shared" si="187"/>
        <v>3.3</v>
      </c>
      <c r="M2450" s="237"/>
    </row>
    <row r="2451" spans="1:13" ht="13">
      <c r="A2451" s="249">
        <v>819250</v>
      </c>
      <c r="B2451" s="249" t="s">
        <v>286</v>
      </c>
      <c r="C2451" s="249">
        <v>10141.51</v>
      </c>
      <c r="D2451" s="249">
        <v>5</v>
      </c>
      <c r="E2451" s="249">
        <v>0</v>
      </c>
      <c r="F2451" s="249">
        <v>0</v>
      </c>
      <c r="G2451" s="249">
        <v>0</v>
      </c>
      <c r="H2451" s="249">
        <v>0.3</v>
      </c>
      <c r="I2451" s="249">
        <v>0</v>
      </c>
      <c r="J2451" s="250">
        <f t="shared" si="186"/>
        <v>53750.002999999997</v>
      </c>
      <c r="K2451" s="250">
        <f t="shared" si="187"/>
        <v>5.3</v>
      </c>
      <c r="M2451" s="237"/>
    </row>
    <row r="2452" spans="1:13" ht="13">
      <c r="A2452" s="249">
        <v>1462003</v>
      </c>
      <c r="B2452" s="249" t="s">
        <v>119</v>
      </c>
      <c r="C2452" s="249">
        <v>6972.73</v>
      </c>
      <c r="D2452" s="249">
        <v>0</v>
      </c>
      <c r="E2452" s="249">
        <v>0</v>
      </c>
      <c r="F2452" s="249">
        <v>0</v>
      </c>
      <c r="G2452" s="249">
        <v>0</v>
      </c>
      <c r="H2452" s="249">
        <v>0.2</v>
      </c>
      <c r="I2452" s="249">
        <v>0</v>
      </c>
      <c r="J2452" s="250">
        <f t="shared" si="186"/>
        <v>1394.546</v>
      </c>
      <c r="K2452" s="250">
        <f t="shared" si="187"/>
        <v>0.2</v>
      </c>
      <c r="M2452" s="237"/>
    </row>
    <row r="2453" spans="1:13" ht="13">
      <c r="A2453" s="249">
        <v>2721278</v>
      </c>
      <c r="B2453" s="249" t="s">
        <v>425</v>
      </c>
      <c r="C2453" s="249">
        <v>24772.73</v>
      </c>
      <c r="D2453" s="249">
        <v>0</v>
      </c>
      <c r="E2453" s="249">
        <v>0</v>
      </c>
      <c r="F2453" s="249">
        <v>0</v>
      </c>
      <c r="G2453" s="249">
        <v>0</v>
      </c>
      <c r="H2453" s="249">
        <v>0.2</v>
      </c>
      <c r="I2453" s="249">
        <v>0</v>
      </c>
      <c r="J2453" s="250">
        <f t="shared" si="186"/>
        <v>4954.5460000000003</v>
      </c>
      <c r="K2453" s="250">
        <f t="shared" si="187"/>
        <v>0.2</v>
      </c>
      <c r="M2453" s="237"/>
    </row>
    <row r="2454" spans="1:13" ht="13">
      <c r="A2454" s="249">
        <v>2746832</v>
      </c>
      <c r="B2454" s="249" t="s">
        <v>294</v>
      </c>
      <c r="C2454" s="249">
        <v>25320.89</v>
      </c>
      <c r="D2454" s="249">
        <v>0.7</v>
      </c>
      <c r="E2454" s="249">
        <v>0</v>
      </c>
      <c r="F2454" s="249">
        <v>0</v>
      </c>
      <c r="G2454" s="249">
        <v>0</v>
      </c>
      <c r="H2454" s="249">
        <v>0.2</v>
      </c>
      <c r="I2454" s="249">
        <v>0</v>
      </c>
      <c r="J2454" s="250">
        <f t="shared" si="186"/>
        <v>22788.800999999996</v>
      </c>
      <c r="K2454" s="250">
        <f t="shared" si="187"/>
        <v>0.89999999999999991</v>
      </c>
      <c r="M2454" s="237"/>
    </row>
    <row r="2455" spans="1:13" ht="13">
      <c r="A2455" s="249">
        <v>2693222</v>
      </c>
      <c r="B2455" s="249" t="s">
        <v>294</v>
      </c>
      <c r="C2455" s="249">
        <v>25536.880000000001</v>
      </c>
      <c r="D2455" s="249">
        <v>0.6</v>
      </c>
      <c r="E2455" s="249">
        <v>0</v>
      </c>
      <c r="F2455" s="249">
        <v>0</v>
      </c>
      <c r="G2455" s="249">
        <v>0</v>
      </c>
      <c r="H2455" s="249">
        <v>0.2</v>
      </c>
      <c r="I2455" s="249">
        <v>0</v>
      </c>
      <c r="J2455" s="250">
        <f t="shared" si="186"/>
        <v>20429.504000000001</v>
      </c>
      <c r="K2455" s="250">
        <f t="shared" si="187"/>
        <v>0.8</v>
      </c>
      <c r="M2455" s="237"/>
    </row>
    <row r="2456" spans="1:13" ht="13">
      <c r="A2456" s="249">
        <v>3190492</v>
      </c>
      <c r="B2456" s="249" t="s">
        <v>112</v>
      </c>
      <c r="C2456" s="249">
        <v>20666.25</v>
      </c>
      <c r="D2456" s="249">
        <v>1</v>
      </c>
      <c r="E2456" s="249">
        <v>0</v>
      </c>
      <c r="F2456" s="249">
        <v>0</v>
      </c>
      <c r="G2456" s="249">
        <v>0</v>
      </c>
      <c r="H2456" s="249">
        <v>0.2</v>
      </c>
      <c r="I2456" s="249">
        <v>0</v>
      </c>
      <c r="J2456" s="250">
        <f t="shared" si="186"/>
        <v>24799.5</v>
      </c>
      <c r="K2456" s="250">
        <f t="shared" si="187"/>
        <v>1.2</v>
      </c>
      <c r="M2456" s="237"/>
    </row>
    <row r="2457" spans="1:13" ht="13">
      <c r="A2457" s="249">
        <v>2922015</v>
      </c>
      <c r="B2457" s="249" t="s">
        <v>180</v>
      </c>
      <c r="C2457" s="249">
        <v>12874.58</v>
      </c>
      <c r="D2457" s="249">
        <v>1</v>
      </c>
      <c r="E2457" s="249">
        <v>0</v>
      </c>
      <c r="F2457" s="249">
        <v>0</v>
      </c>
      <c r="G2457" s="249">
        <v>0</v>
      </c>
      <c r="H2457" s="249">
        <v>0.2</v>
      </c>
      <c r="I2457" s="249">
        <v>0</v>
      </c>
      <c r="J2457" s="250">
        <f t="shared" si="186"/>
        <v>15449.495999999999</v>
      </c>
      <c r="K2457" s="250">
        <f t="shared" si="187"/>
        <v>1.2</v>
      </c>
      <c r="M2457" s="237"/>
    </row>
    <row r="2458" spans="1:13" ht="13">
      <c r="A2458" s="249">
        <v>3069938</v>
      </c>
      <c r="B2458" s="249" t="s">
        <v>112</v>
      </c>
      <c r="C2458" s="249">
        <v>18291.169999999998</v>
      </c>
      <c r="D2458" s="249">
        <v>1</v>
      </c>
      <c r="E2458" s="249">
        <v>0</v>
      </c>
      <c r="F2458" s="249">
        <v>0</v>
      </c>
      <c r="G2458" s="249">
        <v>0</v>
      </c>
      <c r="H2458" s="249">
        <v>0.2</v>
      </c>
      <c r="I2458" s="249">
        <v>0</v>
      </c>
      <c r="J2458" s="250">
        <f t="shared" si="186"/>
        <v>21949.403999999999</v>
      </c>
      <c r="K2458" s="250">
        <f t="shared" si="187"/>
        <v>1.2</v>
      </c>
      <c r="M2458" s="237"/>
    </row>
    <row r="2459" spans="1:13" ht="13">
      <c r="A2459" s="249">
        <v>3112561</v>
      </c>
      <c r="B2459" s="249" t="s">
        <v>112</v>
      </c>
      <c r="C2459" s="249">
        <v>18415.830000000002</v>
      </c>
      <c r="D2459" s="249">
        <v>1</v>
      </c>
      <c r="E2459" s="249">
        <v>0</v>
      </c>
      <c r="F2459" s="249">
        <v>0</v>
      </c>
      <c r="G2459" s="249">
        <v>0</v>
      </c>
      <c r="H2459" s="249">
        <v>0.2</v>
      </c>
      <c r="I2459" s="249">
        <v>0</v>
      </c>
      <c r="J2459" s="250">
        <f t="shared" si="186"/>
        <v>22098.996000000003</v>
      </c>
      <c r="K2459" s="250">
        <f t="shared" si="187"/>
        <v>1.2</v>
      </c>
      <c r="M2459" s="237"/>
    </row>
    <row r="2460" spans="1:13" ht="13">
      <c r="A2460" s="249">
        <v>2064671</v>
      </c>
      <c r="B2460" s="249" t="s">
        <v>112</v>
      </c>
      <c r="C2460" s="249">
        <v>20458.169999999998</v>
      </c>
      <c r="D2460" s="249">
        <v>1</v>
      </c>
      <c r="E2460" s="249">
        <v>0</v>
      </c>
      <c r="F2460" s="249">
        <v>0</v>
      </c>
      <c r="G2460" s="249">
        <v>0</v>
      </c>
      <c r="H2460" s="249">
        <v>0.2</v>
      </c>
      <c r="I2460" s="249">
        <v>0</v>
      </c>
      <c r="J2460" s="250">
        <f t="shared" si="186"/>
        <v>24549.803999999996</v>
      </c>
      <c r="K2460" s="250">
        <f t="shared" si="187"/>
        <v>1.2</v>
      </c>
      <c r="M2460" s="237"/>
    </row>
    <row r="2461" spans="1:13" ht="13">
      <c r="A2461" s="249">
        <v>2648022</v>
      </c>
      <c r="B2461" s="249" t="s">
        <v>152</v>
      </c>
      <c r="C2461" s="249">
        <v>13832.5</v>
      </c>
      <c r="D2461" s="249">
        <v>1</v>
      </c>
      <c r="E2461" s="249">
        <v>0</v>
      </c>
      <c r="F2461" s="249">
        <v>0</v>
      </c>
      <c r="G2461" s="249">
        <v>0</v>
      </c>
      <c r="H2461" s="249">
        <v>0.2</v>
      </c>
      <c r="I2461" s="249">
        <v>0</v>
      </c>
      <c r="J2461" s="250">
        <f t="shared" si="186"/>
        <v>16599</v>
      </c>
      <c r="K2461" s="250">
        <f t="shared" si="187"/>
        <v>1.2</v>
      </c>
      <c r="M2461" s="237"/>
    </row>
    <row r="2462" spans="1:13" ht="13">
      <c r="A2462" s="249">
        <v>1220004</v>
      </c>
      <c r="B2462" s="249" t="s">
        <v>116</v>
      </c>
      <c r="C2462" s="249">
        <v>26290.92</v>
      </c>
      <c r="D2462" s="249">
        <v>1</v>
      </c>
      <c r="E2462" s="249">
        <v>0</v>
      </c>
      <c r="F2462" s="249">
        <v>0</v>
      </c>
      <c r="G2462" s="249">
        <v>0</v>
      </c>
      <c r="H2462" s="249">
        <v>0.2</v>
      </c>
      <c r="I2462" s="249">
        <v>0</v>
      </c>
      <c r="J2462" s="250">
        <f t="shared" si="186"/>
        <v>31549.103999999996</v>
      </c>
      <c r="K2462" s="250">
        <f t="shared" si="187"/>
        <v>1.2</v>
      </c>
      <c r="M2462" s="237"/>
    </row>
    <row r="2463" spans="1:13" ht="13">
      <c r="A2463" s="249">
        <v>2986468</v>
      </c>
      <c r="B2463" s="249" t="s">
        <v>119</v>
      </c>
      <c r="C2463" s="249">
        <v>9769.74</v>
      </c>
      <c r="D2463" s="249">
        <v>15</v>
      </c>
      <c r="E2463" s="249">
        <v>0</v>
      </c>
      <c r="F2463" s="249">
        <v>0</v>
      </c>
      <c r="G2463" s="249">
        <v>0</v>
      </c>
      <c r="H2463" s="249">
        <v>0.2</v>
      </c>
      <c r="I2463" s="249">
        <v>0</v>
      </c>
      <c r="J2463" s="250">
        <f t="shared" si="186"/>
        <v>148500.04799999998</v>
      </c>
      <c r="K2463" s="250">
        <f t="shared" si="187"/>
        <v>15.2</v>
      </c>
      <c r="M2463" s="237"/>
    </row>
    <row r="2464" spans="1:13" ht="13">
      <c r="A2464" s="249">
        <v>622517</v>
      </c>
      <c r="B2464" s="249" t="s">
        <v>447</v>
      </c>
      <c r="C2464" s="249">
        <v>24533.33</v>
      </c>
      <c r="D2464" s="249">
        <v>2</v>
      </c>
      <c r="E2464" s="249">
        <v>0</v>
      </c>
      <c r="F2464" s="249">
        <v>0</v>
      </c>
      <c r="G2464" s="249">
        <v>0</v>
      </c>
      <c r="H2464" s="249">
        <v>1</v>
      </c>
      <c r="I2464" s="249">
        <v>0</v>
      </c>
      <c r="J2464" s="250">
        <f t="shared" si="186"/>
        <v>73599.990000000005</v>
      </c>
      <c r="K2464" s="250">
        <f t="shared" si="187"/>
        <v>3</v>
      </c>
      <c r="M2464" s="237"/>
    </row>
    <row r="2465" spans="1:13" ht="13">
      <c r="A2465" s="249">
        <v>3104026</v>
      </c>
      <c r="B2465" s="249" t="s">
        <v>138</v>
      </c>
      <c r="C2465" s="249">
        <v>5398.66</v>
      </c>
      <c r="D2465" s="249">
        <v>7</v>
      </c>
      <c r="E2465" s="249">
        <v>0</v>
      </c>
      <c r="F2465" s="249">
        <v>0</v>
      </c>
      <c r="G2465" s="249">
        <v>0</v>
      </c>
      <c r="H2465" s="249">
        <v>1</v>
      </c>
      <c r="I2465" s="249">
        <v>0</v>
      </c>
      <c r="J2465" s="250">
        <f t="shared" si="186"/>
        <v>43189.279999999999</v>
      </c>
      <c r="K2465" s="250">
        <f t="shared" si="187"/>
        <v>8</v>
      </c>
      <c r="M2465" s="237"/>
    </row>
    <row r="2466" spans="1:13" ht="13">
      <c r="A2466" s="249">
        <v>1021889</v>
      </c>
      <c r="B2466" s="249" t="s">
        <v>132</v>
      </c>
      <c r="C2466" s="249">
        <v>6954.55</v>
      </c>
      <c r="D2466" s="249">
        <v>10</v>
      </c>
      <c r="E2466" s="249">
        <v>0</v>
      </c>
      <c r="F2466" s="249">
        <v>0</v>
      </c>
      <c r="G2466" s="249">
        <v>0</v>
      </c>
      <c r="H2466" s="249">
        <v>1</v>
      </c>
      <c r="I2466" s="249">
        <v>0</v>
      </c>
      <c r="J2466" s="250">
        <f t="shared" si="186"/>
        <v>76500.05</v>
      </c>
      <c r="K2466" s="250">
        <f t="shared" si="187"/>
        <v>11</v>
      </c>
      <c r="M2466" s="237"/>
    </row>
    <row r="2467" spans="1:13" ht="13">
      <c r="A2467" s="249">
        <v>571144</v>
      </c>
      <c r="B2467" s="249" t="s">
        <v>112</v>
      </c>
      <c r="C2467" s="249">
        <v>21937.13</v>
      </c>
      <c r="D2467" s="249">
        <v>3</v>
      </c>
      <c r="E2467" s="249">
        <v>0</v>
      </c>
      <c r="F2467" s="249">
        <v>0</v>
      </c>
      <c r="G2467" s="249">
        <v>0</v>
      </c>
      <c r="H2467" s="249">
        <v>1.8</v>
      </c>
      <c r="I2467" s="249">
        <v>0</v>
      </c>
      <c r="J2467" s="250">
        <f t="shared" si="186"/>
        <v>105298.224</v>
      </c>
      <c r="K2467" s="250">
        <f t="shared" si="187"/>
        <v>4.8</v>
      </c>
      <c r="M2467" s="237"/>
    </row>
    <row r="2468" spans="1:13" ht="13">
      <c r="A2468" s="249">
        <v>2595089</v>
      </c>
      <c r="B2468" s="249" t="s">
        <v>112</v>
      </c>
      <c r="C2468" s="249">
        <v>26442.69</v>
      </c>
      <c r="D2468" s="249">
        <v>0.4</v>
      </c>
      <c r="E2468" s="249">
        <v>0</v>
      </c>
      <c r="F2468" s="249">
        <v>0</v>
      </c>
      <c r="G2468" s="249">
        <v>0</v>
      </c>
      <c r="H2468" s="249">
        <v>0.1</v>
      </c>
      <c r="I2468" s="249">
        <v>0</v>
      </c>
      <c r="J2468" s="250">
        <f t="shared" si="186"/>
        <v>13221.344999999999</v>
      </c>
      <c r="K2468" s="250">
        <f t="shared" si="187"/>
        <v>0.5</v>
      </c>
      <c r="M2468" s="237"/>
    </row>
    <row r="2469" spans="1:13" ht="13">
      <c r="A2469" s="249">
        <v>3116169</v>
      </c>
      <c r="B2469" s="249" t="s">
        <v>332</v>
      </c>
      <c r="C2469" s="249">
        <v>9761.9</v>
      </c>
      <c r="D2469" s="249">
        <v>2</v>
      </c>
      <c r="E2469" s="249">
        <v>0</v>
      </c>
      <c r="F2469" s="249">
        <v>0</v>
      </c>
      <c r="G2469" s="249">
        <v>0</v>
      </c>
      <c r="H2469" s="249">
        <v>0.1</v>
      </c>
      <c r="I2469" s="249">
        <v>0</v>
      </c>
      <c r="J2469" s="250">
        <f t="shared" si="186"/>
        <v>20499.990000000002</v>
      </c>
      <c r="K2469" s="250">
        <f t="shared" si="187"/>
        <v>2.1</v>
      </c>
      <c r="M2469" s="237"/>
    </row>
    <row r="2470" spans="1:13" ht="13">
      <c r="A2470" s="249">
        <v>2725134</v>
      </c>
      <c r="B2470" s="249" t="s">
        <v>238</v>
      </c>
      <c r="C2470" s="249">
        <v>18476.189999999999</v>
      </c>
      <c r="D2470" s="249">
        <v>2</v>
      </c>
      <c r="E2470" s="249">
        <v>0</v>
      </c>
      <c r="F2470" s="249">
        <v>0</v>
      </c>
      <c r="G2470" s="249">
        <v>0</v>
      </c>
      <c r="H2470" s="249">
        <v>0.1</v>
      </c>
      <c r="I2470" s="249">
        <v>0</v>
      </c>
      <c r="J2470" s="250">
        <f t="shared" si="186"/>
        <v>38799.998999999996</v>
      </c>
      <c r="K2470" s="250">
        <f t="shared" si="187"/>
        <v>2.1</v>
      </c>
      <c r="M2470" s="237"/>
    </row>
    <row r="2471" spans="1:13" ht="13">
      <c r="A2471" s="249">
        <v>1429157</v>
      </c>
      <c r="B2471" s="249" t="s">
        <v>132</v>
      </c>
      <c r="C2471" s="249">
        <v>24318.18</v>
      </c>
      <c r="D2471" s="249">
        <v>1</v>
      </c>
      <c r="E2471" s="249">
        <v>0</v>
      </c>
      <c r="F2471" s="249">
        <v>0</v>
      </c>
      <c r="G2471" s="249">
        <v>0</v>
      </c>
      <c r="H2471" s="249">
        <v>0.1</v>
      </c>
      <c r="I2471" s="249">
        <v>0</v>
      </c>
      <c r="J2471" s="250">
        <f t="shared" si="186"/>
        <v>26749.998000000003</v>
      </c>
      <c r="K2471" s="250">
        <f t="shared" si="187"/>
        <v>1.1000000000000001</v>
      </c>
      <c r="M2471" s="237"/>
    </row>
    <row r="2472" spans="1:13" ht="13">
      <c r="A2472" s="249">
        <v>419197</v>
      </c>
      <c r="B2472" s="249" t="s">
        <v>138</v>
      </c>
      <c r="C2472" s="249">
        <v>5727.27</v>
      </c>
      <c r="D2472" s="249">
        <v>1</v>
      </c>
      <c r="E2472" s="249">
        <v>0</v>
      </c>
      <c r="F2472" s="249">
        <v>0</v>
      </c>
      <c r="G2472" s="249">
        <v>0</v>
      </c>
      <c r="H2472" s="249">
        <v>0.1</v>
      </c>
      <c r="I2472" s="249">
        <v>0</v>
      </c>
      <c r="J2472" s="250">
        <f t="shared" si="186"/>
        <v>6299.9970000000012</v>
      </c>
      <c r="K2472" s="250">
        <f t="shared" si="187"/>
        <v>1.1000000000000001</v>
      </c>
      <c r="M2472" s="237"/>
    </row>
    <row r="2473" spans="1:13" ht="13">
      <c r="A2473" s="249">
        <v>1348856</v>
      </c>
      <c r="B2473" s="249" t="s">
        <v>137</v>
      </c>
      <c r="C2473" s="249">
        <v>31727.27</v>
      </c>
      <c r="D2473" s="249">
        <v>1</v>
      </c>
      <c r="E2473" s="249">
        <v>0</v>
      </c>
      <c r="F2473" s="249">
        <v>0</v>
      </c>
      <c r="G2473" s="249">
        <v>0</v>
      </c>
      <c r="H2473" s="249">
        <v>0.1</v>
      </c>
      <c r="I2473" s="249">
        <v>0</v>
      </c>
      <c r="J2473" s="250">
        <f t="shared" si="186"/>
        <v>34899.997000000003</v>
      </c>
      <c r="K2473" s="250">
        <f t="shared" si="187"/>
        <v>1.1000000000000001</v>
      </c>
      <c r="M2473" s="237"/>
    </row>
    <row r="2474" spans="1:13" ht="13">
      <c r="A2474" s="249">
        <v>2472457</v>
      </c>
      <c r="B2474" s="249" t="s">
        <v>116</v>
      </c>
      <c r="C2474" s="249">
        <v>13090.91</v>
      </c>
      <c r="D2474" s="249">
        <v>1</v>
      </c>
      <c r="E2474" s="249">
        <v>0</v>
      </c>
      <c r="F2474" s="249">
        <v>0</v>
      </c>
      <c r="G2474" s="249">
        <v>0</v>
      </c>
      <c r="H2474" s="249">
        <v>0.1</v>
      </c>
      <c r="I2474" s="249">
        <v>0</v>
      </c>
      <c r="J2474" s="250">
        <f t="shared" si="186"/>
        <v>14400.001</v>
      </c>
      <c r="K2474" s="250">
        <f t="shared" si="187"/>
        <v>1.1000000000000001</v>
      </c>
      <c r="M2474" s="237"/>
    </row>
    <row r="2475" spans="1:13" ht="13">
      <c r="A2475" s="249">
        <v>2818157</v>
      </c>
      <c r="B2475" s="249" t="s">
        <v>109</v>
      </c>
      <c r="C2475" s="249">
        <v>11727.27</v>
      </c>
      <c r="D2475" s="249">
        <v>1</v>
      </c>
      <c r="E2475" s="249">
        <v>0</v>
      </c>
      <c r="F2475" s="249">
        <v>0</v>
      </c>
      <c r="G2475" s="249">
        <v>0</v>
      </c>
      <c r="H2475" s="249">
        <v>0.1</v>
      </c>
      <c r="I2475" s="249">
        <v>0</v>
      </c>
      <c r="J2475" s="250">
        <f t="shared" si="186"/>
        <v>12899.997000000001</v>
      </c>
      <c r="K2475" s="250">
        <f t="shared" si="187"/>
        <v>1.1000000000000001</v>
      </c>
      <c r="M2475" s="237"/>
    </row>
    <row r="2476" spans="1:13" ht="13">
      <c r="A2476" s="249">
        <v>860060</v>
      </c>
      <c r="B2476" s="249" t="s">
        <v>138</v>
      </c>
      <c r="C2476" s="249">
        <v>6272.73</v>
      </c>
      <c r="D2476" s="249">
        <v>1</v>
      </c>
      <c r="E2476" s="249">
        <v>0</v>
      </c>
      <c r="F2476" s="249">
        <v>0</v>
      </c>
      <c r="G2476" s="249">
        <v>0</v>
      </c>
      <c r="H2476" s="249">
        <v>0.1</v>
      </c>
      <c r="I2476" s="249">
        <v>0</v>
      </c>
      <c r="J2476" s="250">
        <f t="shared" si="186"/>
        <v>6900.0029999999997</v>
      </c>
      <c r="K2476" s="250">
        <f t="shared" si="187"/>
        <v>1.1000000000000001</v>
      </c>
      <c r="M2476" s="237"/>
    </row>
    <row r="2477" spans="1:13" ht="13">
      <c r="A2477" s="249">
        <v>2807166</v>
      </c>
      <c r="B2477" s="249" t="s">
        <v>109</v>
      </c>
      <c r="C2477" s="249">
        <v>13545.45</v>
      </c>
      <c r="D2477" s="249">
        <v>1</v>
      </c>
      <c r="E2477" s="249">
        <v>0</v>
      </c>
      <c r="F2477" s="249">
        <v>0</v>
      </c>
      <c r="G2477" s="249">
        <v>0</v>
      </c>
      <c r="H2477" s="249">
        <v>0.1</v>
      </c>
      <c r="I2477" s="249">
        <v>0</v>
      </c>
      <c r="J2477" s="250">
        <f t="shared" si="186"/>
        <v>14899.995000000003</v>
      </c>
      <c r="K2477" s="250">
        <f t="shared" si="187"/>
        <v>1.1000000000000001</v>
      </c>
      <c r="M2477" s="237"/>
    </row>
    <row r="2478" spans="1:13" ht="13">
      <c r="A2478" s="249">
        <v>1872780</v>
      </c>
      <c r="B2478" s="249" t="s">
        <v>137</v>
      </c>
      <c r="C2478" s="249">
        <v>39409.089999999997</v>
      </c>
      <c r="D2478" s="249">
        <v>1</v>
      </c>
      <c r="E2478" s="249">
        <v>0</v>
      </c>
      <c r="F2478" s="249">
        <v>0</v>
      </c>
      <c r="G2478" s="249">
        <v>0</v>
      </c>
      <c r="H2478" s="249">
        <v>0.1</v>
      </c>
      <c r="I2478" s="249">
        <v>0</v>
      </c>
      <c r="J2478" s="250">
        <f t="shared" si="186"/>
        <v>43349.998999999996</v>
      </c>
      <c r="K2478" s="250">
        <f t="shared" si="187"/>
        <v>1.1000000000000001</v>
      </c>
      <c r="M2478" s="237"/>
    </row>
    <row r="2479" spans="1:13" ht="13">
      <c r="A2479" s="249">
        <v>2911781</v>
      </c>
      <c r="B2479" s="249" t="s">
        <v>137</v>
      </c>
      <c r="C2479" s="249">
        <v>26500</v>
      </c>
      <c r="D2479" s="249">
        <v>1</v>
      </c>
      <c r="E2479" s="249">
        <v>0</v>
      </c>
      <c r="F2479" s="249">
        <v>0</v>
      </c>
      <c r="G2479" s="249">
        <v>0</v>
      </c>
      <c r="H2479" s="249">
        <v>0.1</v>
      </c>
      <c r="I2479" s="249">
        <v>0</v>
      </c>
      <c r="J2479" s="250">
        <f t="shared" si="186"/>
        <v>29150.000000000004</v>
      </c>
      <c r="K2479" s="250">
        <f t="shared" si="187"/>
        <v>1.1000000000000001</v>
      </c>
      <c r="M2479" s="237"/>
    </row>
    <row r="2480" spans="1:13" ht="13">
      <c r="A2480" s="249">
        <v>2582639</v>
      </c>
      <c r="B2480" s="249" t="s">
        <v>119</v>
      </c>
      <c r="C2480" s="249">
        <v>8564.36</v>
      </c>
      <c r="D2480" s="249">
        <v>10</v>
      </c>
      <c r="E2480" s="249">
        <v>0</v>
      </c>
      <c r="F2480" s="249">
        <v>0</v>
      </c>
      <c r="G2480" s="249">
        <v>0</v>
      </c>
      <c r="H2480" s="249">
        <v>0.1</v>
      </c>
      <c r="I2480" s="249">
        <v>0</v>
      </c>
      <c r="J2480" s="250">
        <f t="shared" si="186"/>
        <v>86500.036000000007</v>
      </c>
      <c r="K2480" s="250">
        <f t="shared" si="187"/>
        <v>10.1</v>
      </c>
      <c r="M2480" s="237"/>
    </row>
    <row r="2481" spans="1:13" ht="13">
      <c r="A2481" s="249">
        <v>2854614</v>
      </c>
      <c r="B2481" s="249" t="s">
        <v>119</v>
      </c>
      <c r="C2481" s="249">
        <v>12376.24</v>
      </c>
      <c r="D2481" s="249">
        <v>10</v>
      </c>
      <c r="E2481" s="249">
        <v>0</v>
      </c>
      <c r="F2481" s="249">
        <v>0</v>
      </c>
      <c r="G2481" s="249">
        <v>0</v>
      </c>
      <c r="H2481" s="249">
        <v>0.1</v>
      </c>
      <c r="I2481" s="249">
        <v>0</v>
      </c>
      <c r="J2481" s="250">
        <f t="shared" si="186"/>
        <v>125000.02399999999</v>
      </c>
      <c r="K2481" s="250">
        <f t="shared" si="187"/>
        <v>10.1</v>
      </c>
      <c r="M2481" s="237"/>
    </row>
    <row r="2482" spans="1:13" ht="13">
      <c r="A2482" s="249">
        <v>1190693</v>
      </c>
      <c r="B2482" s="249" t="s">
        <v>112</v>
      </c>
      <c r="C2482" s="249">
        <v>16922.41</v>
      </c>
      <c r="D2482" s="249">
        <v>3</v>
      </c>
      <c r="E2482" s="249">
        <v>0</v>
      </c>
      <c r="F2482" s="249">
        <v>0</v>
      </c>
      <c r="G2482" s="249">
        <v>0</v>
      </c>
      <c r="H2482" s="249">
        <v>0.9</v>
      </c>
      <c r="I2482" s="249">
        <v>0</v>
      </c>
      <c r="J2482" s="250">
        <f t="shared" si="186"/>
        <v>65997.399000000005</v>
      </c>
      <c r="K2482" s="250">
        <f t="shared" si="187"/>
        <v>3.9</v>
      </c>
      <c r="M2482" s="237"/>
    </row>
    <row r="2483" spans="1:13" ht="13">
      <c r="A2483" s="249">
        <v>2648022</v>
      </c>
      <c r="B2483" s="249" t="s">
        <v>294</v>
      </c>
      <c r="C2483" s="249">
        <v>23455.59</v>
      </c>
      <c r="D2483" s="249">
        <v>2.5</v>
      </c>
      <c r="E2483" s="249">
        <v>0</v>
      </c>
      <c r="F2483" s="249">
        <v>0</v>
      </c>
      <c r="G2483" s="249">
        <v>0</v>
      </c>
      <c r="H2483" s="249">
        <v>0.9</v>
      </c>
      <c r="I2483" s="249">
        <v>0</v>
      </c>
      <c r="J2483" s="250">
        <f t="shared" si="186"/>
        <v>79749.005999999994</v>
      </c>
      <c r="K2483" s="250">
        <f t="shared" si="187"/>
        <v>3.4</v>
      </c>
      <c r="M2483" s="237"/>
    </row>
    <row r="2484" spans="1:13" ht="13">
      <c r="A2484" s="249">
        <v>1043612</v>
      </c>
      <c r="B2484" s="249" t="s">
        <v>440</v>
      </c>
      <c r="C2484" s="249">
        <v>41783.35</v>
      </c>
      <c r="D2484" s="249">
        <v>2</v>
      </c>
      <c r="E2484" s="249">
        <v>0</v>
      </c>
      <c r="F2484" s="249">
        <v>0</v>
      </c>
      <c r="G2484" s="249">
        <v>0</v>
      </c>
      <c r="H2484" s="249">
        <v>1.7</v>
      </c>
      <c r="I2484" s="249">
        <v>0</v>
      </c>
      <c r="J2484" s="250">
        <f t="shared" si="186"/>
        <v>154598.39499999999</v>
      </c>
      <c r="K2484" s="250">
        <f t="shared" si="187"/>
        <v>3.7</v>
      </c>
      <c r="M2484" s="237"/>
    </row>
    <row r="2485" spans="1:13" ht="13">
      <c r="A2485" s="249">
        <v>2535345</v>
      </c>
      <c r="B2485" s="249" t="s">
        <v>126</v>
      </c>
      <c r="C2485" s="249">
        <v>8081.82</v>
      </c>
      <c r="D2485" s="249">
        <v>99</v>
      </c>
      <c r="E2485" s="249">
        <v>0</v>
      </c>
      <c r="F2485" s="249">
        <v>0</v>
      </c>
      <c r="G2485" s="249">
        <v>0</v>
      </c>
      <c r="H2485" s="249">
        <v>9.9</v>
      </c>
      <c r="I2485" s="249">
        <v>0</v>
      </c>
      <c r="J2485" s="250">
        <f t="shared" si="186"/>
        <v>880110.19799999997</v>
      </c>
      <c r="K2485" s="250">
        <f t="shared" si="187"/>
        <v>108.9</v>
      </c>
      <c r="M2485" s="237"/>
    </row>
    <row r="2486" spans="1:13" ht="13">
      <c r="A2486" s="249">
        <v>2597301</v>
      </c>
      <c r="B2486" s="249" t="s">
        <v>411</v>
      </c>
      <c r="C2486" s="249">
        <v>20200.22</v>
      </c>
      <c r="D2486" s="249">
        <v>15</v>
      </c>
      <c r="E2486" s="249">
        <v>0</v>
      </c>
      <c r="F2486" s="249">
        <v>0</v>
      </c>
      <c r="G2486" s="249">
        <v>0</v>
      </c>
      <c r="H2486" s="249">
        <v>9.9</v>
      </c>
      <c r="I2486" s="249">
        <v>0</v>
      </c>
      <c r="J2486" s="250">
        <f t="shared" si="186"/>
        <v>502985.478</v>
      </c>
      <c r="K2486" s="250">
        <f t="shared" si="187"/>
        <v>24.9</v>
      </c>
      <c r="M2486" s="237"/>
    </row>
    <row r="2487" spans="1:13" ht="13">
      <c r="A2487" s="249">
        <v>471520</v>
      </c>
      <c r="B2487" s="249" t="s">
        <v>411</v>
      </c>
      <c r="C2487" s="249">
        <v>23397.65</v>
      </c>
      <c r="D2487" s="249">
        <v>308</v>
      </c>
      <c r="E2487" s="249">
        <v>0</v>
      </c>
      <c r="F2487" s="249">
        <v>0</v>
      </c>
      <c r="G2487" s="249">
        <v>0</v>
      </c>
      <c r="H2487" s="249">
        <v>206.4</v>
      </c>
      <c r="I2487" s="249">
        <v>0</v>
      </c>
      <c r="J2487" s="250">
        <f t="shared" si="186"/>
        <v>12035751.16</v>
      </c>
      <c r="K2487" s="250">
        <f t="shared" si="187"/>
        <v>514.4</v>
      </c>
      <c r="M2487" s="237"/>
    </row>
    <row r="2488" spans="1:13" ht="13">
      <c r="A2488" s="249">
        <v>896895</v>
      </c>
      <c r="B2488" s="249" t="s">
        <v>363</v>
      </c>
      <c r="C2488" s="249">
        <v>13221.04</v>
      </c>
      <c r="D2488" s="249">
        <v>51</v>
      </c>
      <c r="E2488" s="249">
        <v>0</v>
      </c>
      <c r="F2488" s="249">
        <v>0</v>
      </c>
      <c r="G2488" s="249">
        <v>0</v>
      </c>
      <c r="H2488" s="249">
        <v>18.100000000000001</v>
      </c>
      <c r="I2488" s="249">
        <v>0</v>
      </c>
      <c r="J2488" s="250">
        <f t="shared" si="186"/>
        <v>913573.86399999994</v>
      </c>
      <c r="K2488" s="250">
        <f t="shared" si="187"/>
        <v>69.099999999999994</v>
      </c>
      <c r="M2488" s="237"/>
    </row>
    <row r="2489" spans="1:13" ht="13">
      <c r="A2489" s="249">
        <v>12923</v>
      </c>
      <c r="B2489" s="249" t="s">
        <v>250</v>
      </c>
      <c r="C2489" s="249">
        <v>30698.18</v>
      </c>
      <c r="D2489" s="249">
        <v>140</v>
      </c>
      <c r="E2489" s="249">
        <v>0</v>
      </c>
      <c r="F2489" s="249">
        <v>0</v>
      </c>
      <c r="G2489" s="249">
        <v>0</v>
      </c>
      <c r="H2489" s="249">
        <v>60.2</v>
      </c>
      <c r="I2489" s="249">
        <v>0</v>
      </c>
      <c r="J2489" s="250">
        <f t="shared" si="186"/>
        <v>6145775.6359999999</v>
      </c>
      <c r="K2489" s="250">
        <f t="shared" si="187"/>
        <v>200.2</v>
      </c>
      <c r="M2489" s="237"/>
    </row>
    <row r="2490" spans="1:13" ht="13">
      <c r="A2490" s="249">
        <v>1419682</v>
      </c>
      <c r="B2490" s="249" t="s">
        <v>358</v>
      </c>
      <c r="C2490" s="249">
        <v>21759.26</v>
      </c>
      <c r="D2490" s="249">
        <v>40</v>
      </c>
      <c r="E2490" s="249">
        <v>0</v>
      </c>
      <c r="F2490" s="249">
        <v>0</v>
      </c>
      <c r="G2490" s="249">
        <v>0</v>
      </c>
      <c r="H2490" s="249">
        <v>3.2</v>
      </c>
      <c r="I2490" s="249">
        <v>0</v>
      </c>
      <c r="J2490" s="250">
        <f t="shared" si="186"/>
        <v>940000.03200000001</v>
      </c>
      <c r="K2490" s="250">
        <f t="shared" si="187"/>
        <v>43.2</v>
      </c>
      <c r="M2490" s="237"/>
    </row>
    <row r="2491" spans="1:13" ht="13">
      <c r="A2491" s="249">
        <v>2654206</v>
      </c>
      <c r="B2491" s="249" t="s">
        <v>411</v>
      </c>
      <c r="C2491" s="249">
        <v>22224.74</v>
      </c>
      <c r="D2491" s="249">
        <v>260</v>
      </c>
      <c r="E2491" s="249">
        <v>0</v>
      </c>
      <c r="F2491" s="249">
        <v>0</v>
      </c>
      <c r="G2491" s="249">
        <v>0</v>
      </c>
      <c r="H2491" s="249">
        <v>174.1</v>
      </c>
      <c r="I2491" s="249">
        <v>0</v>
      </c>
      <c r="J2491" s="250">
        <f t="shared" si="186"/>
        <v>9647759.6340000015</v>
      </c>
      <c r="K2491" s="250">
        <f t="shared" si="187"/>
        <v>434.1</v>
      </c>
      <c r="M2491" s="237"/>
    </row>
    <row r="2492" spans="1:13" ht="13">
      <c r="A2492" s="249">
        <v>2883186</v>
      </c>
      <c r="B2492" s="249" t="s">
        <v>447</v>
      </c>
      <c r="C2492" s="249">
        <v>20200</v>
      </c>
      <c r="D2492" s="249">
        <v>297</v>
      </c>
      <c r="E2492" s="249">
        <v>0</v>
      </c>
      <c r="F2492" s="249">
        <v>0</v>
      </c>
      <c r="G2492" s="249">
        <v>0</v>
      </c>
      <c r="H2492" s="249">
        <v>148.5</v>
      </c>
      <c r="I2492" s="249">
        <v>0</v>
      </c>
      <c r="J2492" s="250">
        <f t="shared" si="186"/>
        <v>8999100</v>
      </c>
      <c r="K2492" s="250">
        <f t="shared" si="187"/>
        <v>445.5</v>
      </c>
      <c r="M2492" s="237"/>
    </row>
    <row r="2493" spans="1:13" ht="13">
      <c r="A2493" s="249">
        <v>2777009</v>
      </c>
      <c r="B2493" s="249" t="s">
        <v>300</v>
      </c>
      <c r="C2493" s="249">
        <v>14082.31</v>
      </c>
      <c r="D2493" s="249">
        <v>50</v>
      </c>
      <c r="E2493" s="249">
        <v>0</v>
      </c>
      <c r="F2493" s="249">
        <v>0</v>
      </c>
      <c r="G2493" s="249">
        <v>0</v>
      </c>
      <c r="H2493" s="249">
        <v>34.5</v>
      </c>
      <c r="I2493" s="249">
        <v>0</v>
      </c>
      <c r="J2493" s="250">
        <f t="shared" si="186"/>
        <v>1189955.1950000001</v>
      </c>
      <c r="K2493" s="250">
        <f t="shared" si="187"/>
        <v>84.5</v>
      </c>
      <c r="M2493" s="237"/>
    </row>
    <row r="2494" spans="1:13" ht="13">
      <c r="A2494" s="249">
        <v>2597301</v>
      </c>
      <c r="B2494" s="249" t="s">
        <v>447</v>
      </c>
      <c r="C2494" s="249">
        <v>19270.830000000002</v>
      </c>
      <c r="D2494" s="249">
        <v>16</v>
      </c>
      <c r="E2494" s="249">
        <v>0</v>
      </c>
      <c r="F2494" s="249">
        <v>0</v>
      </c>
      <c r="G2494" s="249">
        <v>0</v>
      </c>
      <c r="H2494" s="249">
        <v>8</v>
      </c>
      <c r="I2494" s="249">
        <v>0</v>
      </c>
      <c r="J2494" s="250">
        <f t="shared" si="186"/>
        <v>462499.92000000004</v>
      </c>
      <c r="K2494" s="250">
        <f t="shared" si="187"/>
        <v>24</v>
      </c>
      <c r="M2494" s="237"/>
    </row>
    <row r="2495" spans="1:13" ht="13">
      <c r="A2495" s="249">
        <v>471600</v>
      </c>
      <c r="B2495" s="249" t="s">
        <v>250</v>
      </c>
      <c r="C2495" s="249">
        <v>16484.55</v>
      </c>
      <c r="D2495" s="249">
        <v>600</v>
      </c>
      <c r="E2495" s="249">
        <v>0</v>
      </c>
      <c r="F2495" s="249">
        <v>0</v>
      </c>
      <c r="G2495" s="249">
        <v>0</v>
      </c>
      <c r="H2495" s="249">
        <v>60</v>
      </c>
      <c r="I2495" s="249">
        <v>0</v>
      </c>
      <c r="J2495" s="250">
        <f t="shared" si="186"/>
        <v>10879803</v>
      </c>
      <c r="K2495" s="250">
        <f t="shared" si="187"/>
        <v>660</v>
      </c>
      <c r="M2495" s="237"/>
    </row>
    <row r="2496" spans="1:13" ht="13">
      <c r="A2496" s="249">
        <v>433710</v>
      </c>
      <c r="B2496" s="249" t="s">
        <v>250</v>
      </c>
      <c r="C2496" s="249">
        <v>32551.82</v>
      </c>
      <c r="D2496" s="249">
        <v>30</v>
      </c>
      <c r="E2496" s="249">
        <v>0</v>
      </c>
      <c r="F2496" s="249">
        <v>0</v>
      </c>
      <c r="G2496" s="249">
        <v>0</v>
      </c>
      <c r="H2496" s="249">
        <v>12.9</v>
      </c>
      <c r="I2496" s="249">
        <v>0</v>
      </c>
      <c r="J2496" s="250">
        <f t="shared" si="186"/>
        <v>1396473.078</v>
      </c>
      <c r="K2496" s="250">
        <f t="shared" si="187"/>
        <v>42.9</v>
      </c>
      <c r="M2496" s="237"/>
    </row>
    <row r="2497" spans="1:13" ht="13">
      <c r="A2497" s="249">
        <v>2639647</v>
      </c>
      <c r="B2497" s="249" t="s">
        <v>117</v>
      </c>
      <c r="C2497" s="249">
        <v>36790.5</v>
      </c>
      <c r="D2497" s="249">
        <v>61</v>
      </c>
      <c r="E2497" s="249">
        <v>0</v>
      </c>
      <c r="F2497" s="249">
        <v>0</v>
      </c>
      <c r="G2497" s="249">
        <v>0</v>
      </c>
      <c r="H2497" s="249">
        <v>22.8</v>
      </c>
      <c r="I2497" s="249">
        <v>0</v>
      </c>
      <c r="J2497" s="250">
        <f t="shared" si="186"/>
        <v>3083043.9</v>
      </c>
      <c r="K2497" s="250">
        <f t="shared" si="187"/>
        <v>83.8</v>
      </c>
      <c r="M2497" s="237"/>
    </row>
    <row r="2498" spans="1:13" ht="13">
      <c r="A2498" s="249">
        <v>2167897</v>
      </c>
      <c r="B2498" s="249" t="s">
        <v>222</v>
      </c>
      <c r="C2498" s="249">
        <v>88398.04</v>
      </c>
      <c r="D2498" s="249">
        <v>50</v>
      </c>
      <c r="E2498" s="249">
        <v>0</v>
      </c>
      <c r="F2498" s="249">
        <v>0</v>
      </c>
      <c r="G2498" s="249">
        <v>0</v>
      </c>
      <c r="H2498" s="249">
        <v>11.2</v>
      </c>
      <c r="I2498" s="249">
        <v>0</v>
      </c>
      <c r="J2498" s="250">
        <f t="shared" si="186"/>
        <v>5409960.0479999995</v>
      </c>
      <c r="K2498" s="250">
        <f t="shared" si="187"/>
        <v>61.2</v>
      </c>
      <c r="M2498" s="237"/>
    </row>
    <row r="2499" spans="1:13" ht="13">
      <c r="A2499" s="249">
        <v>2639647</v>
      </c>
      <c r="B2499" s="249" t="s">
        <v>224</v>
      </c>
      <c r="C2499" s="249">
        <v>22062.86</v>
      </c>
      <c r="D2499" s="249">
        <v>90</v>
      </c>
      <c r="E2499" s="249">
        <v>0</v>
      </c>
      <c r="F2499" s="249">
        <v>0</v>
      </c>
      <c r="G2499" s="249">
        <v>0</v>
      </c>
      <c r="H2499" s="249">
        <v>16.100000000000001</v>
      </c>
      <c r="I2499" s="249">
        <v>0</v>
      </c>
      <c r="J2499" s="250">
        <f t="shared" ref="J2499:J2562" si="188">C2499*K2499</f>
        <v>2340869.446</v>
      </c>
      <c r="K2499" s="250">
        <f t="shared" ref="K2499:K2562" si="189">SUM(D2499:I2499)</f>
        <v>106.1</v>
      </c>
      <c r="M2499" s="237"/>
    </row>
    <row r="2500" spans="1:13" ht="13">
      <c r="A2500" s="249">
        <v>2654206</v>
      </c>
      <c r="B2500" s="249" t="s">
        <v>447</v>
      </c>
      <c r="C2500" s="249">
        <v>23666.67</v>
      </c>
      <c r="D2500" s="249">
        <v>90</v>
      </c>
      <c r="E2500" s="249">
        <v>0</v>
      </c>
      <c r="F2500" s="249">
        <v>0</v>
      </c>
      <c r="G2500" s="249">
        <v>0</v>
      </c>
      <c r="H2500" s="249">
        <v>45</v>
      </c>
      <c r="I2500" s="249">
        <v>0</v>
      </c>
      <c r="J2500" s="250">
        <f t="shared" si="188"/>
        <v>3195000.4499999997</v>
      </c>
      <c r="K2500" s="250">
        <f t="shared" si="189"/>
        <v>135</v>
      </c>
      <c r="M2500" s="237"/>
    </row>
    <row r="2501" spans="1:13" ht="13">
      <c r="A2501" s="249">
        <v>1916649</v>
      </c>
      <c r="B2501" s="249" t="s">
        <v>219</v>
      </c>
      <c r="C2501" s="249">
        <v>65853.66</v>
      </c>
      <c r="D2501" s="249">
        <v>0</v>
      </c>
      <c r="E2501" s="249">
        <v>0</v>
      </c>
      <c r="F2501" s="249">
        <v>0</v>
      </c>
      <c r="G2501" s="249">
        <v>0</v>
      </c>
      <c r="H2501" s="249">
        <v>3.7</v>
      </c>
      <c r="I2501" s="249">
        <v>0</v>
      </c>
      <c r="J2501" s="250">
        <f t="shared" si="188"/>
        <v>243658.54200000002</v>
      </c>
      <c r="K2501" s="250">
        <f t="shared" si="189"/>
        <v>3.7</v>
      </c>
      <c r="M2501" s="237"/>
    </row>
    <row r="2502" spans="1:13" ht="13">
      <c r="A2502" s="249">
        <v>2019029</v>
      </c>
      <c r="B2502" s="249" t="s">
        <v>317</v>
      </c>
      <c r="C2502" s="249">
        <v>11630.31</v>
      </c>
      <c r="D2502" s="249">
        <v>0</v>
      </c>
      <c r="E2502" s="249">
        <v>0</v>
      </c>
      <c r="F2502" s="249">
        <v>0</v>
      </c>
      <c r="G2502" s="249">
        <v>0</v>
      </c>
      <c r="H2502" s="249">
        <v>120.1</v>
      </c>
      <c r="I2502" s="249">
        <v>0</v>
      </c>
      <c r="J2502" s="250">
        <f t="shared" si="188"/>
        <v>1396800.2309999999</v>
      </c>
      <c r="K2502" s="250">
        <f t="shared" si="189"/>
        <v>120.1</v>
      </c>
      <c r="M2502" s="237"/>
    </row>
    <row r="2503" spans="1:13" ht="13">
      <c r="A2503" s="249">
        <v>378573</v>
      </c>
      <c r="B2503" s="249" t="s">
        <v>250</v>
      </c>
      <c r="C2503" s="249">
        <v>34250.910000000003</v>
      </c>
      <c r="D2503" s="249">
        <v>20</v>
      </c>
      <c r="E2503" s="249">
        <v>0</v>
      </c>
      <c r="F2503" s="249">
        <v>0</v>
      </c>
      <c r="G2503" s="249">
        <v>0</v>
      </c>
      <c r="H2503" s="249">
        <v>8.6</v>
      </c>
      <c r="I2503" s="249">
        <v>0</v>
      </c>
      <c r="J2503" s="250">
        <f t="shared" si="188"/>
        <v>979576.02600000019</v>
      </c>
      <c r="K2503" s="250">
        <f t="shared" si="189"/>
        <v>28.6</v>
      </c>
      <c r="M2503" s="237"/>
    </row>
    <row r="2504" spans="1:13" ht="13">
      <c r="A2504" s="249">
        <v>1840211</v>
      </c>
      <c r="B2504" s="249" t="s">
        <v>224</v>
      </c>
      <c r="C2504" s="249">
        <v>14609.99</v>
      </c>
      <c r="D2504" s="249">
        <v>144</v>
      </c>
      <c r="E2504" s="249">
        <v>0</v>
      </c>
      <c r="F2504" s="249">
        <v>0</v>
      </c>
      <c r="G2504" s="249">
        <v>0</v>
      </c>
      <c r="H2504" s="249">
        <v>17.600000000000001</v>
      </c>
      <c r="I2504" s="249">
        <v>0</v>
      </c>
      <c r="J2504" s="250">
        <f t="shared" si="188"/>
        <v>2360974.3840000001</v>
      </c>
      <c r="K2504" s="250">
        <f t="shared" si="189"/>
        <v>161.6</v>
      </c>
      <c r="M2504" s="237"/>
    </row>
    <row r="2505" spans="1:13" ht="13">
      <c r="A2505" s="249">
        <v>336733</v>
      </c>
      <c r="B2505" s="249" t="s">
        <v>377</v>
      </c>
      <c r="C2505" s="249">
        <v>27079.17</v>
      </c>
      <c r="D2505" s="249">
        <v>26</v>
      </c>
      <c r="E2505" s="249">
        <v>0</v>
      </c>
      <c r="F2505" s="249">
        <v>0</v>
      </c>
      <c r="G2505" s="249">
        <v>0</v>
      </c>
      <c r="H2505" s="249">
        <v>5.2</v>
      </c>
      <c r="I2505" s="249">
        <v>0</v>
      </c>
      <c r="J2505" s="250">
        <f t="shared" si="188"/>
        <v>844870.10399999993</v>
      </c>
      <c r="K2505" s="250">
        <f t="shared" si="189"/>
        <v>31.2</v>
      </c>
      <c r="M2505" s="237"/>
    </row>
    <row r="2506" spans="1:13" ht="13">
      <c r="A2506" s="249">
        <v>471520</v>
      </c>
      <c r="B2506" s="249" t="s">
        <v>431</v>
      </c>
      <c r="C2506" s="249">
        <v>23216.46</v>
      </c>
      <c r="D2506" s="249">
        <v>182</v>
      </c>
      <c r="E2506" s="249">
        <v>0</v>
      </c>
      <c r="F2506" s="249">
        <v>0</v>
      </c>
      <c r="G2506" s="249">
        <v>0</v>
      </c>
      <c r="H2506" s="249">
        <v>162.9</v>
      </c>
      <c r="I2506" s="249">
        <v>0</v>
      </c>
      <c r="J2506" s="250">
        <f t="shared" si="188"/>
        <v>8007357.0539999995</v>
      </c>
      <c r="K2506" s="250">
        <f t="shared" si="189"/>
        <v>344.9</v>
      </c>
      <c r="M2506" s="237"/>
    </row>
    <row r="2507" spans="1:13" ht="13">
      <c r="A2507" s="249">
        <v>1174738</v>
      </c>
      <c r="B2507" s="249" t="s">
        <v>112</v>
      </c>
      <c r="C2507" s="249">
        <v>19617.68</v>
      </c>
      <c r="D2507" s="249">
        <v>55</v>
      </c>
      <c r="E2507" s="249">
        <v>0</v>
      </c>
      <c r="F2507" s="249">
        <v>0</v>
      </c>
      <c r="G2507" s="249">
        <v>0</v>
      </c>
      <c r="H2507" s="249">
        <v>19.2</v>
      </c>
      <c r="I2507" s="249">
        <v>0</v>
      </c>
      <c r="J2507" s="250">
        <f t="shared" si="188"/>
        <v>1455631.8560000001</v>
      </c>
      <c r="K2507" s="250">
        <f t="shared" si="189"/>
        <v>74.2</v>
      </c>
      <c r="M2507" s="237"/>
    </row>
    <row r="2508" spans="1:13" ht="13">
      <c r="A2508" s="249">
        <v>407109</v>
      </c>
      <c r="B2508" s="249" t="s">
        <v>224</v>
      </c>
      <c r="C2508" s="249">
        <v>23318.880000000001</v>
      </c>
      <c r="D2508" s="249">
        <v>20</v>
      </c>
      <c r="E2508" s="249">
        <v>0</v>
      </c>
      <c r="F2508" s="249">
        <v>0</v>
      </c>
      <c r="G2508" s="249">
        <v>0</v>
      </c>
      <c r="H2508" s="249">
        <v>3.5</v>
      </c>
      <c r="I2508" s="249">
        <v>0</v>
      </c>
      <c r="J2508" s="250">
        <f t="shared" si="188"/>
        <v>547993.68000000005</v>
      </c>
      <c r="K2508" s="250">
        <f t="shared" si="189"/>
        <v>23.5</v>
      </c>
      <c r="M2508" s="237"/>
    </row>
    <row r="2509" spans="1:13" ht="13">
      <c r="A2509" s="249">
        <v>2444610</v>
      </c>
      <c r="B2509" s="249" t="s">
        <v>292</v>
      </c>
      <c r="C2509" s="249">
        <v>17988.36</v>
      </c>
      <c r="D2509" s="249">
        <v>10</v>
      </c>
      <c r="E2509" s="249">
        <v>0</v>
      </c>
      <c r="F2509" s="249">
        <v>0</v>
      </c>
      <c r="G2509" s="249">
        <v>0</v>
      </c>
      <c r="H2509" s="249">
        <v>3.5</v>
      </c>
      <c r="I2509" s="249">
        <v>0</v>
      </c>
      <c r="J2509" s="250">
        <f t="shared" si="188"/>
        <v>242842.86000000002</v>
      </c>
      <c r="K2509" s="250">
        <f t="shared" si="189"/>
        <v>13.5</v>
      </c>
      <c r="M2509" s="237"/>
    </row>
    <row r="2510" spans="1:13" ht="13">
      <c r="A2510" s="249">
        <v>2019029</v>
      </c>
      <c r="B2510" s="249" t="s">
        <v>385</v>
      </c>
      <c r="C2510" s="249">
        <v>22550.5</v>
      </c>
      <c r="D2510" s="249">
        <v>200</v>
      </c>
      <c r="E2510" s="249">
        <v>0</v>
      </c>
      <c r="F2510" s="249">
        <v>0</v>
      </c>
      <c r="G2510" s="249">
        <v>0</v>
      </c>
      <c r="H2510" s="249">
        <v>200</v>
      </c>
      <c r="I2510" s="249">
        <v>0</v>
      </c>
      <c r="J2510" s="250">
        <f t="shared" si="188"/>
        <v>9020200</v>
      </c>
      <c r="K2510" s="250">
        <f t="shared" si="189"/>
        <v>400</v>
      </c>
      <c r="M2510" s="237"/>
    </row>
    <row r="2511" spans="1:13" ht="13">
      <c r="A2511" s="249">
        <v>2284328</v>
      </c>
      <c r="B2511" s="249" t="s">
        <v>447</v>
      </c>
      <c r="C2511" s="249">
        <v>24533.33</v>
      </c>
      <c r="D2511" s="249">
        <v>25</v>
      </c>
      <c r="E2511" s="249">
        <v>0</v>
      </c>
      <c r="F2511" s="249">
        <v>0</v>
      </c>
      <c r="G2511" s="249">
        <v>0</v>
      </c>
      <c r="H2511" s="249">
        <v>12.5</v>
      </c>
      <c r="I2511" s="249">
        <v>0</v>
      </c>
      <c r="J2511" s="250">
        <f t="shared" si="188"/>
        <v>919999.87500000012</v>
      </c>
      <c r="K2511" s="250">
        <f t="shared" si="189"/>
        <v>37.5</v>
      </c>
      <c r="M2511" s="237"/>
    </row>
    <row r="2512" spans="1:13" ht="13">
      <c r="A2512" s="249">
        <v>12923</v>
      </c>
      <c r="B2512" s="249" t="s">
        <v>197</v>
      </c>
      <c r="C2512" s="249">
        <v>40394.5</v>
      </c>
      <c r="D2512" s="249">
        <v>150</v>
      </c>
      <c r="E2512" s="249">
        <v>0</v>
      </c>
      <c r="F2512" s="249">
        <v>0</v>
      </c>
      <c r="G2512" s="249">
        <v>0</v>
      </c>
      <c r="H2512" s="249">
        <v>134.69999999999999</v>
      </c>
      <c r="I2512" s="249">
        <v>0</v>
      </c>
      <c r="J2512" s="250">
        <f t="shared" si="188"/>
        <v>11500314.15</v>
      </c>
      <c r="K2512" s="250">
        <f t="shared" si="189"/>
        <v>284.7</v>
      </c>
      <c r="M2512" s="237"/>
    </row>
    <row r="2513" spans="1:13" ht="13">
      <c r="A2513" s="249">
        <v>701000</v>
      </c>
      <c r="B2513" s="249" t="s">
        <v>385</v>
      </c>
      <c r="C2513" s="249">
        <v>18700</v>
      </c>
      <c r="D2513" s="249">
        <v>10</v>
      </c>
      <c r="E2513" s="249">
        <v>0</v>
      </c>
      <c r="F2513" s="249">
        <v>0</v>
      </c>
      <c r="G2513" s="249">
        <v>0</v>
      </c>
      <c r="H2513" s="249">
        <v>10</v>
      </c>
      <c r="I2513" s="249">
        <v>0</v>
      </c>
      <c r="J2513" s="250">
        <f t="shared" si="188"/>
        <v>374000</v>
      </c>
      <c r="K2513" s="250">
        <f t="shared" si="189"/>
        <v>20</v>
      </c>
      <c r="M2513" s="237"/>
    </row>
    <row r="2514" spans="1:13" ht="13">
      <c r="A2514" s="249">
        <v>2639647</v>
      </c>
      <c r="B2514" s="249" t="s">
        <v>126</v>
      </c>
      <c r="C2514" s="249">
        <v>21980</v>
      </c>
      <c r="D2514" s="249">
        <v>100</v>
      </c>
      <c r="E2514" s="249">
        <v>0</v>
      </c>
      <c r="F2514" s="249">
        <v>0</v>
      </c>
      <c r="G2514" s="249">
        <v>0</v>
      </c>
      <c r="H2514" s="249">
        <v>10</v>
      </c>
      <c r="I2514" s="249">
        <v>0</v>
      </c>
      <c r="J2514" s="250">
        <f t="shared" si="188"/>
        <v>2417800</v>
      </c>
      <c r="K2514" s="250">
        <f t="shared" si="189"/>
        <v>110</v>
      </c>
      <c r="M2514" s="237"/>
    </row>
    <row r="2515" spans="1:13" ht="13">
      <c r="A2515" s="249">
        <v>1419682</v>
      </c>
      <c r="B2515" s="249" t="s">
        <v>204</v>
      </c>
      <c r="C2515" s="249">
        <v>25268.34</v>
      </c>
      <c r="D2515" s="249">
        <v>39</v>
      </c>
      <c r="E2515" s="249">
        <v>0</v>
      </c>
      <c r="F2515" s="249">
        <v>0</v>
      </c>
      <c r="G2515" s="249">
        <v>0</v>
      </c>
      <c r="H2515" s="249">
        <v>23.2</v>
      </c>
      <c r="I2515" s="249">
        <v>0</v>
      </c>
      <c r="J2515" s="250">
        <f t="shared" si="188"/>
        <v>1571690.7480000001</v>
      </c>
      <c r="K2515" s="250">
        <f t="shared" si="189"/>
        <v>62.2</v>
      </c>
      <c r="M2515" s="237"/>
    </row>
    <row r="2516" spans="1:13" ht="13">
      <c r="A2516" s="249">
        <v>1527378</v>
      </c>
      <c r="B2516" s="249" t="s">
        <v>284</v>
      </c>
      <c r="C2516" s="249">
        <v>22272.73</v>
      </c>
      <c r="D2516" s="249">
        <v>50</v>
      </c>
      <c r="E2516" s="249">
        <v>0</v>
      </c>
      <c r="F2516" s="249">
        <v>0</v>
      </c>
      <c r="G2516" s="249">
        <v>0</v>
      </c>
      <c r="H2516" s="249">
        <v>5</v>
      </c>
      <c r="I2516" s="249">
        <v>0</v>
      </c>
      <c r="J2516" s="250">
        <f t="shared" si="188"/>
        <v>1225000.1499999999</v>
      </c>
      <c r="K2516" s="250">
        <f t="shared" si="189"/>
        <v>55</v>
      </c>
      <c r="M2516" s="237"/>
    </row>
    <row r="2517" spans="1:13" ht="13">
      <c r="A2517" s="249">
        <v>2639647</v>
      </c>
      <c r="B2517" s="249" t="s">
        <v>420</v>
      </c>
      <c r="C2517" s="249">
        <v>30798.51</v>
      </c>
      <c r="D2517" s="249">
        <v>10</v>
      </c>
      <c r="E2517" s="249">
        <v>0</v>
      </c>
      <c r="F2517" s="249">
        <v>0</v>
      </c>
      <c r="G2517" s="249">
        <v>0</v>
      </c>
      <c r="H2517" s="249">
        <v>5</v>
      </c>
      <c r="I2517" s="249">
        <v>0</v>
      </c>
      <c r="J2517" s="250">
        <f t="shared" si="188"/>
        <v>461977.64999999997</v>
      </c>
      <c r="K2517" s="250">
        <f t="shared" si="189"/>
        <v>15</v>
      </c>
      <c r="M2517" s="237"/>
    </row>
    <row r="2518" spans="1:13" ht="13">
      <c r="A2518" s="249">
        <v>46558</v>
      </c>
      <c r="B2518" s="249" t="s">
        <v>303</v>
      </c>
      <c r="C2518" s="249">
        <v>70861.11</v>
      </c>
      <c r="D2518" s="249">
        <v>165</v>
      </c>
      <c r="E2518" s="249">
        <v>0</v>
      </c>
      <c r="F2518" s="249">
        <v>0</v>
      </c>
      <c r="G2518" s="249">
        <v>0</v>
      </c>
      <c r="H2518" s="249">
        <v>136.30000000000001</v>
      </c>
      <c r="I2518" s="249">
        <v>0</v>
      </c>
      <c r="J2518" s="250">
        <f t="shared" si="188"/>
        <v>21350452.443</v>
      </c>
      <c r="K2518" s="250">
        <f t="shared" si="189"/>
        <v>301.3</v>
      </c>
      <c r="M2518" s="237"/>
    </row>
    <row r="2519" spans="1:13" ht="13">
      <c r="A2519" s="249">
        <v>164197</v>
      </c>
      <c r="B2519" s="249" t="s">
        <v>112</v>
      </c>
      <c r="C2519" s="249">
        <v>18232.650000000001</v>
      </c>
      <c r="D2519" s="249">
        <v>8</v>
      </c>
      <c r="E2519" s="249">
        <v>0</v>
      </c>
      <c r="F2519" s="249">
        <v>0</v>
      </c>
      <c r="G2519" s="249">
        <v>0</v>
      </c>
      <c r="H2519" s="249">
        <v>2.5</v>
      </c>
      <c r="I2519" s="249">
        <v>0</v>
      </c>
      <c r="J2519" s="250">
        <f t="shared" si="188"/>
        <v>191442.82500000001</v>
      </c>
      <c r="K2519" s="250">
        <f t="shared" si="189"/>
        <v>10.5</v>
      </c>
      <c r="M2519" s="237"/>
    </row>
    <row r="2520" spans="1:13" ht="13">
      <c r="A2520" s="249">
        <v>1006439</v>
      </c>
      <c r="B2520" s="249" t="s">
        <v>173</v>
      </c>
      <c r="C2520" s="249">
        <v>30734.77</v>
      </c>
      <c r="D2520" s="249">
        <v>50</v>
      </c>
      <c r="E2520" s="249">
        <v>0</v>
      </c>
      <c r="F2520" s="249">
        <v>0</v>
      </c>
      <c r="G2520" s="249">
        <v>0</v>
      </c>
      <c r="H2520" s="249">
        <v>5.8</v>
      </c>
      <c r="I2520" s="249">
        <v>0</v>
      </c>
      <c r="J2520" s="250">
        <f t="shared" si="188"/>
        <v>1715000.166</v>
      </c>
      <c r="K2520" s="250">
        <f t="shared" si="189"/>
        <v>55.8</v>
      </c>
      <c r="M2520" s="237"/>
    </row>
    <row r="2521" spans="1:13" ht="13">
      <c r="A2521" s="249">
        <v>1071984</v>
      </c>
      <c r="B2521" s="249" t="s">
        <v>294</v>
      </c>
      <c r="C2521" s="249">
        <v>21445.99</v>
      </c>
      <c r="D2521" s="249">
        <v>24</v>
      </c>
      <c r="E2521" s="249">
        <v>0</v>
      </c>
      <c r="F2521" s="249">
        <v>0</v>
      </c>
      <c r="G2521" s="249">
        <v>0</v>
      </c>
      <c r="H2521" s="249">
        <v>9.1</v>
      </c>
      <c r="I2521" s="249">
        <v>0</v>
      </c>
      <c r="J2521" s="250">
        <f t="shared" si="188"/>
        <v>709862.26900000009</v>
      </c>
      <c r="K2521" s="250">
        <f t="shared" si="189"/>
        <v>33.1</v>
      </c>
      <c r="M2521" s="237"/>
    </row>
    <row r="2522" spans="1:13" ht="13">
      <c r="A2522" s="249">
        <v>855873</v>
      </c>
      <c r="B2522" s="249" t="s">
        <v>294</v>
      </c>
      <c r="C2522" s="249">
        <v>23948.7</v>
      </c>
      <c r="D2522" s="249">
        <v>50</v>
      </c>
      <c r="E2522" s="249">
        <v>0</v>
      </c>
      <c r="F2522" s="249">
        <v>0</v>
      </c>
      <c r="G2522" s="249">
        <v>0</v>
      </c>
      <c r="H2522" s="249">
        <v>19</v>
      </c>
      <c r="I2522" s="249">
        <v>0</v>
      </c>
      <c r="J2522" s="250">
        <f t="shared" si="188"/>
        <v>1652460.3</v>
      </c>
      <c r="K2522" s="250">
        <f t="shared" si="189"/>
        <v>69</v>
      </c>
      <c r="M2522" s="237"/>
    </row>
    <row r="2523" spans="1:13" ht="13">
      <c r="A2523" s="249">
        <v>2773198</v>
      </c>
      <c r="B2523" s="249" t="s">
        <v>218</v>
      </c>
      <c r="C2523" s="249">
        <v>0</v>
      </c>
      <c r="D2523" s="249">
        <v>0.3</v>
      </c>
      <c r="E2523" s="249">
        <v>0</v>
      </c>
      <c r="F2523" s="249">
        <v>0</v>
      </c>
      <c r="G2523" s="249">
        <v>0</v>
      </c>
      <c r="H2523" s="249">
        <v>0</v>
      </c>
      <c r="I2523" s="249">
        <v>0</v>
      </c>
      <c r="J2523" s="250">
        <f t="shared" si="188"/>
        <v>0</v>
      </c>
      <c r="K2523" s="250">
        <f t="shared" si="189"/>
        <v>0.3</v>
      </c>
      <c r="M2523" s="237"/>
    </row>
    <row r="2524" spans="1:13" ht="13">
      <c r="A2524" s="249">
        <v>2684907</v>
      </c>
      <c r="B2524" s="249" t="s">
        <v>335</v>
      </c>
      <c r="C2524" s="249">
        <v>0</v>
      </c>
      <c r="D2524" s="249">
        <v>0.3</v>
      </c>
      <c r="E2524" s="249">
        <v>0</v>
      </c>
      <c r="F2524" s="249">
        <v>0</v>
      </c>
      <c r="G2524" s="249">
        <v>0</v>
      </c>
      <c r="H2524" s="249">
        <v>0</v>
      </c>
      <c r="I2524" s="249">
        <v>0</v>
      </c>
      <c r="J2524" s="250">
        <f t="shared" si="188"/>
        <v>0</v>
      </c>
      <c r="K2524" s="250">
        <f t="shared" si="189"/>
        <v>0.3</v>
      </c>
      <c r="M2524" s="237"/>
    </row>
    <row r="2525" spans="1:13" ht="13">
      <c r="A2525" s="249">
        <v>2090221</v>
      </c>
      <c r="B2525" s="249" t="s">
        <v>444</v>
      </c>
      <c r="C2525" s="249">
        <v>0</v>
      </c>
      <c r="D2525" s="249">
        <v>0.3</v>
      </c>
      <c r="E2525" s="249">
        <v>0</v>
      </c>
      <c r="F2525" s="249">
        <v>0</v>
      </c>
      <c r="G2525" s="249">
        <v>0</v>
      </c>
      <c r="H2525" s="249">
        <v>0</v>
      </c>
      <c r="I2525" s="249">
        <v>0</v>
      </c>
      <c r="J2525" s="250">
        <f t="shared" si="188"/>
        <v>0</v>
      </c>
      <c r="K2525" s="250">
        <f t="shared" si="189"/>
        <v>0.3</v>
      </c>
      <c r="M2525" s="237"/>
    </row>
    <row r="2526" spans="1:13" ht="13">
      <c r="A2526" s="249">
        <v>2770111</v>
      </c>
      <c r="B2526" s="249" t="s">
        <v>424</v>
      </c>
      <c r="C2526" s="249">
        <v>0</v>
      </c>
      <c r="D2526" s="249">
        <v>0.3</v>
      </c>
      <c r="E2526" s="249">
        <v>0</v>
      </c>
      <c r="F2526" s="249">
        <v>0</v>
      </c>
      <c r="G2526" s="249">
        <v>0</v>
      </c>
      <c r="H2526" s="249">
        <v>0</v>
      </c>
      <c r="I2526" s="249">
        <v>0</v>
      </c>
      <c r="J2526" s="250">
        <f t="shared" si="188"/>
        <v>0</v>
      </c>
      <c r="K2526" s="250">
        <f t="shared" si="189"/>
        <v>0.3</v>
      </c>
      <c r="M2526" s="237"/>
    </row>
    <row r="2527" spans="1:13" ht="13">
      <c r="A2527" s="249">
        <v>2849593</v>
      </c>
      <c r="B2527" s="249" t="s">
        <v>378</v>
      </c>
      <c r="C2527" s="249">
        <v>0</v>
      </c>
      <c r="D2527" s="249">
        <v>0.3</v>
      </c>
      <c r="E2527" s="249">
        <v>0</v>
      </c>
      <c r="F2527" s="249">
        <v>0</v>
      </c>
      <c r="G2527" s="249">
        <v>0</v>
      </c>
      <c r="H2527" s="249">
        <v>0</v>
      </c>
      <c r="I2527" s="249">
        <v>0</v>
      </c>
      <c r="J2527" s="250">
        <f t="shared" si="188"/>
        <v>0</v>
      </c>
      <c r="K2527" s="250">
        <f t="shared" si="189"/>
        <v>0.3</v>
      </c>
      <c r="M2527" s="237"/>
    </row>
    <row r="2528" spans="1:13" ht="13">
      <c r="A2528" s="249">
        <v>2718365</v>
      </c>
      <c r="B2528" s="249" t="s">
        <v>444</v>
      </c>
      <c r="C2528" s="249">
        <v>0</v>
      </c>
      <c r="D2528" s="249">
        <v>0.3</v>
      </c>
      <c r="E2528" s="249">
        <v>0</v>
      </c>
      <c r="F2528" s="249">
        <v>0</v>
      </c>
      <c r="G2528" s="249">
        <v>0</v>
      </c>
      <c r="H2528" s="249">
        <v>0</v>
      </c>
      <c r="I2528" s="249">
        <v>0</v>
      </c>
      <c r="J2528" s="250">
        <f t="shared" si="188"/>
        <v>0</v>
      </c>
      <c r="K2528" s="250">
        <f t="shared" si="189"/>
        <v>0.3</v>
      </c>
      <c r="M2528" s="237"/>
    </row>
    <row r="2529" spans="1:13" ht="13">
      <c r="A2529" s="249">
        <v>2778341</v>
      </c>
      <c r="B2529" s="249" t="s">
        <v>335</v>
      </c>
      <c r="C2529" s="249">
        <v>0</v>
      </c>
      <c r="D2529" s="249">
        <v>0.3</v>
      </c>
      <c r="E2529" s="249">
        <v>0</v>
      </c>
      <c r="F2529" s="249">
        <v>0</v>
      </c>
      <c r="G2529" s="249">
        <v>0</v>
      </c>
      <c r="H2529" s="249">
        <v>0</v>
      </c>
      <c r="I2529" s="249">
        <v>0</v>
      </c>
      <c r="J2529" s="250">
        <f t="shared" si="188"/>
        <v>0</v>
      </c>
      <c r="K2529" s="250">
        <f t="shared" si="189"/>
        <v>0.3</v>
      </c>
      <c r="M2529" s="237"/>
    </row>
    <row r="2530" spans="1:13" ht="13">
      <c r="A2530" s="249">
        <v>665779</v>
      </c>
      <c r="B2530" s="249" t="s">
        <v>432</v>
      </c>
      <c r="C2530" s="249">
        <v>0</v>
      </c>
      <c r="D2530" s="249">
        <v>0.3</v>
      </c>
      <c r="E2530" s="249">
        <v>0</v>
      </c>
      <c r="F2530" s="249">
        <v>0</v>
      </c>
      <c r="G2530" s="249">
        <v>0</v>
      </c>
      <c r="H2530" s="249">
        <v>0</v>
      </c>
      <c r="I2530" s="249">
        <v>0</v>
      </c>
      <c r="J2530" s="250">
        <f t="shared" si="188"/>
        <v>0</v>
      </c>
      <c r="K2530" s="250">
        <f t="shared" si="189"/>
        <v>0.3</v>
      </c>
      <c r="M2530" s="237"/>
    </row>
    <row r="2531" spans="1:13" ht="13">
      <c r="A2531" s="249">
        <v>2709892</v>
      </c>
      <c r="B2531" s="249" t="s">
        <v>432</v>
      </c>
      <c r="C2531" s="249">
        <v>0</v>
      </c>
      <c r="D2531" s="249">
        <v>0.3</v>
      </c>
      <c r="E2531" s="249">
        <v>0</v>
      </c>
      <c r="F2531" s="249">
        <v>0</v>
      </c>
      <c r="G2531" s="249">
        <v>0</v>
      </c>
      <c r="H2531" s="249">
        <v>0</v>
      </c>
      <c r="I2531" s="249">
        <v>0</v>
      </c>
      <c r="J2531" s="250">
        <f t="shared" si="188"/>
        <v>0</v>
      </c>
      <c r="K2531" s="250">
        <f t="shared" si="189"/>
        <v>0.3</v>
      </c>
      <c r="M2531" s="237"/>
    </row>
    <row r="2532" spans="1:13" ht="13">
      <c r="A2532" s="249">
        <v>2371166</v>
      </c>
      <c r="B2532" s="249" t="s">
        <v>444</v>
      </c>
      <c r="C2532" s="249">
        <v>0</v>
      </c>
      <c r="D2532" s="249">
        <v>0.3</v>
      </c>
      <c r="E2532" s="249">
        <v>0</v>
      </c>
      <c r="F2532" s="249">
        <v>0</v>
      </c>
      <c r="G2532" s="249">
        <v>0</v>
      </c>
      <c r="H2532" s="249">
        <v>0</v>
      </c>
      <c r="I2532" s="249">
        <v>0</v>
      </c>
      <c r="J2532" s="250">
        <f t="shared" si="188"/>
        <v>0</v>
      </c>
      <c r="K2532" s="250">
        <f t="shared" si="189"/>
        <v>0.3</v>
      </c>
      <c r="M2532" s="237"/>
    </row>
    <row r="2533" spans="1:13" ht="13">
      <c r="A2533" s="249">
        <v>2778678</v>
      </c>
      <c r="B2533" s="249" t="s">
        <v>444</v>
      </c>
      <c r="C2533" s="249">
        <v>0</v>
      </c>
      <c r="D2533" s="249">
        <v>0.3</v>
      </c>
      <c r="E2533" s="249">
        <v>0</v>
      </c>
      <c r="F2533" s="249">
        <v>0</v>
      </c>
      <c r="G2533" s="249">
        <v>0</v>
      </c>
      <c r="H2533" s="249">
        <v>0</v>
      </c>
      <c r="I2533" s="249">
        <v>0</v>
      </c>
      <c r="J2533" s="250">
        <f t="shared" si="188"/>
        <v>0</v>
      </c>
      <c r="K2533" s="250">
        <f t="shared" si="189"/>
        <v>0.3</v>
      </c>
      <c r="M2533" s="237"/>
    </row>
    <row r="2534" spans="1:13" ht="13">
      <c r="A2534" s="249">
        <v>2746754</v>
      </c>
      <c r="B2534" s="249" t="s">
        <v>432</v>
      </c>
      <c r="C2534" s="249">
        <v>0</v>
      </c>
      <c r="D2534" s="249">
        <v>0.3</v>
      </c>
      <c r="E2534" s="249">
        <v>0</v>
      </c>
      <c r="F2534" s="249">
        <v>0</v>
      </c>
      <c r="G2534" s="249">
        <v>0</v>
      </c>
      <c r="H2534" s="249">
        <v>0</v>
      </c>
      <c r="I2534" s="249">
        <v>0</v>
      </c>
      <c r="J2534" s="250">
        <f t="shared" si="188"/>
        <v>0</v>
      </c>
      <c r="K2534" s="250">
        <f t="shared" si="189"/>
        <v>0.3</v>
      </c>
      <c r="M2534" s="237"/>
    </row>
    <row r="2535" spans="1:13" ht="13">
      <c r="A2535" s="249">
        <v>2697484</v>
      </c>
      <c r="B2535" s="249" t="s">
        <v>444</v>
      </c>
      <c r="C2535" s="249">
        <v>0</v>
      </c>
      <c r="D2535" s="249">
        <v>0.3</v>
      </c>
      <c r="E2535" s="249">
        <v>0</v>
      </c>
      <c r="F2535" s="249">
        <v>0</v>
      </c>
      <c r="G2535" s="249">
        <v>0</v>
      </c>
      <c r="H2535" s="249">
        <v>0</v>
      </c>
      <c r="I2535" s="249">
        <v>0</v>
      </c>
      <c r="J2535" s="250">
        <f t="shared" si="188"/>
        <v>0</v>
      </c>
      <c r="K2535" s="250">
        <f t="shared" si="189"/>
        <v>0.3</v>
      </c>
      <c r="M2535" s="237"/>
    </row>
    <row r="2536" spans="1:13" ht="13">
      <c r="A2536" s="249">
        <v>131764</v>
      </c>
      <c r="B2536" s="249" t="s">
        <v>432</v>
      </c>
      <c r="C2536" s="249">
        <v>0</v>
      </c>
      <c r="D2536" s="249">
        <v>0.3</v>
      </c>
      <c r="E2536" s="249">
        <v>0</v>
      </c>
      <c r="F2536" s="249">
        <v>0</v>
      </c>
      <c r="G2536" s="249">
        <v>0</v>
      </c>
      <c r="H2536" s="249">
        <v>0</v>
      </c>
      <c r="I2536" s="249">
        <v>0</v>
      </c>
      <c r="J2536" s="250">
        <f t="shared" si="188"/>
        <v>0</v>
      </c>
      <c r="K2536" s="250">
        <f t="shared" si="189"/>
        <v>0.3</v>
      </c>
      <c r="M2536" s="237"/>
    </row>
    <row r="2537" spans="1:13" ht="13">
      <c r="A2537" s="249">
        <v>705572</v>
      </c>
      <c r="B2537" s="249" t="s">
        <v>222</v>
      </c>
      <c r="C2537" s="249">
        <v>0</v>
      </c>
      <c r="D2537" s="249">
        <v>0.2</v>
      </c>
      <c r="E2537" s="249">
        <v>0</v>
      </c>
      <c r="F2537" s="249">
        <v>0</v>
      </c>
      <c r="G2537" s="249">
        <v>0</v>
      </c>
      <c r="H2537" s="249">
        <v>0</v>
      </c>
      <c r="I2537" s="249">
        <v>0</v>
      </c>
      <c r="J2537" s="250">
        <f t="shared" si="188"/>
        <v>0</v>
      </c>
      <c r="K2537" s="250">
        <f t="shared" si="189"/>
        <v>0.2</v>
      </c>
      <c r="M2537" s="237"/>
    </row>
    <row r="2538" spans="1:13" ht="13">
      <c r="A2538" s="249">
        <v>2723649</v>
      </c>
      <c r="B2538" s="249" t="s">
        <v>222</v>
      </c>
      <c r="C2538" s="249">
        <v>0</v>
      </c>
      <c r="D2538" s="249">
        <v>0.2</v>
      </c>
      <c r="E2538" s="249">
        <v>0</v>
      </c>
      <c r="F2538" s="249">
        <v>0</v>
      </c>
      <c r="G2538" s="249">
        <v>0</v>
      </c>
      <c r="H2538" s="249">
        <v>0</v>
      </c>
      <c r="I2538" s="249">
        <v>0</v>
      </c>
      <c r="J2538" s="250">
        <f t="shared" si="188"/>
        <v>0</v>
      </c>
      <c r="K2538" s="250">
        <f t="shared" si="189"/>
        <v>0.2</v>
      </c>
      <c r="M2538" s="237"/>
    </row>
    <row r="2539" spans="1:13" ht="13">
      <c r="A2539" s="249">
        <v>2669079</v>
      </c>
      <c r="B2539" s="249" t="s">
        <v>302</v>
      </c>
      <c r="C2539" s="249">
        <v>0</v>
      </c>
      <c r="D2539" s="249">
        <v>0.2</v>
      </c>
      <c r="E2539" s="249">
        <v>0</v>
      </c>
      <c r="F2539" s="249">
        <v>0</v>
      </c>
      <c r="G2539" s="249">
        <v>0</v>
      </c>
      <c r="H2539" s="249">
        <v>0</v>
      </c>
      <c r="I2539" s="249">
        <v>0</v>
      </c>
      <c r="J2539" s="250">
        <f t="shared" si="188"/>
        <v>0</v>
      </c>
      <c r="K2539" s="250">
        <f t="shared" si="189"/>
        <v>0.2</v>
      </c>
      <c r="M2539" s="237"/>
    </row>
    <row r="2540" spans="1:13" ht="13">
      <c r="A2540" s="249">
        <v>2783546</v>
      </c>
      <c r="B2540" s="249" t="s">
        <v>222</v>
      </c>
      <c r="C2540" s="249">
        <v>0</v>
      </c>
      <c r="D2540" s="249">
        <v>0.2</v>
      </c>
      <c r="E2540" s="249">
        <v>0</v>
      </c>
      <c r="F2540" s="249">
        <v>0</v>
      </c>
      <c r="G2540" s="249">
        <v>0</v>
      </c>
      <c r="H2540" s="249">
        <v>0</v>
      </c>
      <c r="I2540" s="249">
        <v>0</v>
      </c>
      <c r="J2540" s="250">
        <f t="shared" si="188"/>
        <v>0</v>
      </c>
      <c r="K2540" s="250">
        <f t="shared" si="189"/>
        <v>0.2</v>
      </c>
      <c r="M2540" s="237"/>
    </row>
    <row r="2541" spans="1:13" ht="13">
      <c r="A2541" s="249">
        <v>2662098</v>
      </c>
      <c r="B2541" s="249" t="s">
        <v>302</v>
      </c>
      <c r="C2541" s="249">
        <v>0</v>
      </c>
      <c r="D2541" s="249">
        <v>0.2</v>
      </c>
      <c r="E2541" s="249">
        <v>0</v>
      </c>
      <c r="F2541" s="249">
        <v>0</v>
      </c>
      <c r="G2541" s="249">
        <v>0</v>
      </c>
      <c r="H2541" s="249">
        <v>0</v>
      </c>
      <c r="I2541" s="249">
        <v>0</v>
      </c>
      <c r="J2541" s="250">
        <f t="shared" si="188"/>
        <v>0</v>
      </c>
      <c r="K2541" s="250">
        <f t="shared" si="189"/>
        <v>0.2</v>
      </c>
      <c r="M2541" s="237"/>
    </row>
    <row r="2542" spans="1:13" ht="13">
      <c r="A2542" s="249">
        <v>2752378</v>
      </c>
      <c r="B2542" s="249" t="s">
        <v>222</v>
      </c>
      <c r="C2542" s="249">
        <v>0</v>
      </c>
      <c r="D2542" s="249">
        <v>0.2</v>
      </c>
      <c r="E2542" s="249">
        <v>0</v>
      </c>
      <c r="F2542" s="249">
        <v>0</v>
      </c>
      <c r="G2542" s="249">
        <v>0</v>
      </c>
      <c r="H2542" s="249">
        <v>0</v>
      </c>
      <c r="I2542" s="249">
        <v>0</v>
      </c>
      <c r="J2542" s="250">
        <f t="shared" si="188"/>
        <v>0</v>
      </c>
      <c r="K2542" s="250">
        <f t="shared" si="189"/>
        <v>0.2</v>
      </c>
      <c r="M2542" s="237"/>
    </row>
    <row r="2543" spans="1:13" ht="13">
      <c r="A2543" s="249">
        <v>2749780</v>
      </c>
      <c r="B2543" s="249" t="s">
        <v>222</v>
      </c>
      <c r="C2543" s="249">
        <v>0</v>
      </c>
      <c r="D2543" s="249">
        <v>0.2</v>
      </c>
      <c r="E2543" s="249">
        <v>0</v>
      </c>
      <c r="F2543" s="249">
        <v>0</v>
      </c>
      <c r="G2543" s="249">
        <v>0</v>
      </c>
      <c r="H2543" s="249">
        <v>0</v>
      </c>
      <c r="I2543" s="249">
        <v>0</v>
      </c>
      <c r="J2543" s="250">
        <f t="shared" si="188"/>
        <v>0</v>
      </c>
      <c r="K2543" s="250">
        <f t="shared" si="189"/>
        <v>0.2</v>
      </c>
      <c r="M2543" s="237"/>
    </row>
    <row r="2544" spans="1:13" ht="13">
      <c r="A2544" s="249">
        <v>2770380</v>
      </c>
      <c r="B2544" s="249" t="s">
        <v>302</v>
      </c>
      <c r="C2544" s="249">
        <v>0</v>
      </c>
      <c r="D2544" s="249">
        <v>0.2</v>
      </c>
      <c r="E2544" s="249">
        <v>0</v>
      </c>
      <c r="F2544" s="249">
        <v>0</v>
      </c>
      <c r="G2544" s="249">
        <v>0</v>
      </c>
      <c r="H2544" s="249">
        <v>0</v>
      </c>
      <c r="I2544" s="249">
        <v>0</v>
      </c>
      <c r="J2544" s="250">
        <f t="shared" si="188"/>
        <v>0</v>
      </c>
      <c r="K2544" s="250">
        <f t="shared" si="189"/>
        <v>0.2</v>
      </c>
      <c r="M2544" s="237"/>
    </row>
    <row r="2545" spans="1:13" ht="13">
      <c r="A2545" s="249">
        <v>2722262</v>
      </c>
      <c r="B2545" s="249" t="s">
        <v>222</v>
      </c>
      <c r="C2545" s="249">
        <v>0</v>
      </c>
      <c r="D2545" s="249">
        <v>0.2</v>
      </c>
      <c r="E2545" s="249">
        <v>0</v>
      </c>
      <c r="F2545" s="249">
        <v>0</v>
      </c>
      <c r="G2545" s="249">
        <v>0</v>
      </c>
      <c r="H2545" s="249">
        <v>0</v>
      </c>
      <c r="I2545" s="249">
        <v>0</v>
      </c>
      <c r="J2545" s="250">
        <f t="shared" si="188"/>
        <v>0</v>
      </c>
      <c r="K2545" s="250">
        <f t="shared" si="189"/>
        <v>0.2</v>
      </c>
      <c r="M2545" s="237"/>
    </row>
    <row r="2546" spans="1:13" ht="13">
      <c r="A2546" s="249">
        <v>2784372</v>
      </c>
      <c r="B2546" s="249" t="s">
        <v>302</v>
      </c>
      <c r="C2546" s="249">
        <v>0</v>
      </c>
      <c r="D2546" s="249">
        <v>0.2</v>
      </c>
      <c r="E2546" s="249">
        <v>0</v>
      </c>
      <c r="F2546" s="249">
        <v>0</v>
      </c>
      <c r="G2546" s="249">
        <v>0</v>
      </c>
      <c r="H2546" s="249">
        <v>0</v>
      </c>
      <c r="I2546" s="249">
        <v>0</v>
      </c>
      <c r="J2546" s="250">
        <f t="shared" si="188"/>
        <v>0</v>
      </c>
      <c r="K2546" s="250">
        <f t="shared" si="189"/>
        <v>0.2</v>
      </c>
      <c r="M2546" s="237"/>
    </row>
    <row r="2547" spans="1:13" ht="13">
      <c r="A2547" s="249">
        <v>2746913</v>
      </c>
      <c r="B2547" s="249" t="s">
        <v>302</v>
      </c>
      <c r="C2547" s="249">
        <v>0</v>
      </c>
      <c r="D2547" s="249">
        <v>0.2</v>
      </c>
      <c r="E2547" s="249">
        <v>0</v>
      </c>
      <c r="F2547" s="249">
        <v>0</v>
      </c>
      <c r="G2547" s="249">
        <v>0</v>
      </c>
      <c r="H2547" s="249">
        <v>0</v>
      </c>
      <c r="I2547" s="249">
        <v>0</v>
      </c>
      <c r="J2547" s="250">
        <f t="shared" si="188"/>
        <v>0</v>
      </c>
      <c r="K2547" s="250">
        <f t="shared" si="189"/>
        <v>0.2</v>
      </c>
      <c r="M2547" s="237"/>
    </row>
    <row r="2548" spans="1:13" ht="13">
      <c r="A2548" s="249">
        <v>2622796</v>
      </c>
      <c r="B2548" s="249" t="s">
        <v>302</v>
      </c>
      <c r="C2548" s="249">
        <v>0</v>
      </c>
      <c r="D2548" s="249">
        <v>0.2</v>
      </c>
      <c r="E2548" s="249">
        <v>0</v>
      </c>
      <c r="F2548" s="249">
        <v>0</v>
      </c>
      <c r="G2548" s="249">
        <v>0</v>
      </c>
      <c r="H2548" s="249">
        <v>0</v>
      </c>
      <c r="I2548" s="249">
        <v>0</v>
      </c>
      <c r="J2548" s="250">
        <f t="shared" si="188"/>
        <v>0</v>
      </c>
      <c r="K2548" s="250">
        <f t="shared" si="189"/>
        <v>0.2</v>
      </c>
      <c r="M2548" s="237"/>
    </row>
    <row r="2549" spans="1:13" ht="13">
      <c r="A2549" s="249">
        <v>2656160</v>
      </c>
      <c r="B2549" s="249" t="s">
        <v>302</v>
      </c>
      <c r="C2549" s="249">
        <v>0</v>
      </c>
      <c r="D2549" s="249">
        <v>0.2</v>
      </c>
      <c r="E2549" s="249">
        <v>0</v>
      </c>
      <c r="F2549" s="249">
        <v>0</v>
      </c>
      <c r="G2549" s="249">
        <v>0</v>
      </c>
      <c r="H2549" s="249">
        <v>0</v>
      </c>
      <c r="I2549" s="249">
        <v>0</v>
      </c>
      <c r="J2549" s="250">
        <f t="shared" si="188"/>
        <v>0</v>
      </c>
      <c r="K2549" s="250">
        <f t="shared" si="189"/>
        <v>0.2</v>
      </c>
      <c r="M2549" s="237"/>
    </row>
    <row r="2550" spans="1:13" ht="13">
      <c r="A2550" s="249">
        <v>2688611</v>
      </c>
      <c r="B2550" s="249" t="s">
        <v>222</v>
      </c>
      <c r="C2550" s="249">
        <v>0</v>
      </c>
      <c r="D2550" s="249">
        <v>0.2</v>
      </c>
      <c r="E2550" s="249">
        <v>0</v>
      </c>
      <c r="F2550" s="249">
        <v>0</v>
      </c>
      <c r="G2550" s="249">
        <v>0</v>
      </c>
      <c r="H2550" s="249">
        <v>0</v>
      </c>
      <c r="I2550" s="249">
        <v>0</v>
      </c>
      <c r="J2550" s="250">
        <f t="shared" si="188"/>
        <v>0</v>
      </c>
      <c r="K2550" s="250">
        <f t="shared" si="189"/>
        <v>0.2</v>
      </c>
      <c r="M2550" s="237"/>
    </row>
    <row r="2551" spans="1:13" ht="13">
      <c r="A2551" s="249">
        <v>2803276</v>
      </c>
      <c r="B2551" s="249" t="s">
        <v>222</v>
      </c>
      <c r="C2551" s="249">
        <v>0</v>
      </c>
      <c r="D2551" s="249">
        <v>0.2</v>
      </c>
      <c r="E2551" s="249">
        <v>0</v>
      </c>
      <c r="F2551" s="249">
        <v>0</v>
      </c>
      <c r="G2551" s="249">
        <v>0</v>
      </c>
      <c r="H2551" s="249">
        <v>0</v>
      </c>
      <c r="I2551" s="249">
        <v>0</v>
      </c>
      <c r="J2551" s="250">
        <f t="shared" si="188"/>
        <v>0</v>
      </c>
      <c r="K2551" s="250">
        <f t="shared" si="189"/>
        <v>0.2</v>
      </c>
      <c r="M2551" s="237"/>
    </row>
    <row r="2552" spans="1:13" ht="13">
      <c r="A2552" s="249">
        <v>2556572</v>
      </c>
      <c r="B2552" s="249" t="s">
        <v>454</v>
      </c>
      <c r="C2552" s="249">
        <v>0</v>
      </c>
      <c r="D2552" s="249">
        <v>1</v>
      </c>
      <c r="E2552" s="249">
        <v>0</v>
      </c>
      <c r="F2552" s="249">
        <v>0</v>
      </c>
      <c r="G2552" s="249">
        <v>0</v>
      </c>
      <c r="H2552" s="249">
        <v>0</v>
      </c>
      <c r="I2552" s="249">
        <v>0</v>
      </c>
      <c r="J2552" s="250">
        <f t="shared" si="188"/>
        <v>0</v>
      </c>
      <c r="K2552" s="250">
        <f t="shared" si="189"/>
        <v>1</v>
      </c>
      <c r="M2552" s="237"/>
    </row>
    <row r="2553" spans="1:13" ht="13">
      <c r="A2553" s="249">
        <v>1315271</v>
      </c>
      <c r="B2553" s="249" t="s">
        <v>337</v>
      </c>
      <c r="C2553" s="249">
        <v>0</v>
      </c>
      <c r="D2553" s="249">
        <v>1</v>
      </c>
      <c r="E2553" s="249">
        <v>0</v>
      </c>
      <c r="F2553" s="249">
        <v>0</v>
      </c>
      <c r="G2553" s="249">
        <v>0</v>
      </c>
      <c r="H2553" s="249">
        <v>0</v>
      </c>
      <c r="I2553" s="249">
        <v>0</v>
      </c>
      <c r="J2553" s="250">
        <f t="shared" si="188"/>
        <v>0</v>
      </c>
      <c r="K2553" s="250">
        <f t="shared" si="189"/>
        <v>1</v>
      </c>
      <c r="M2553" s="237"/>
    </row>
    <row r="2554" spans="1:13" ht="13">
      <c r="A2554" s="249">
        <v>2581348</v>
      </c>
      <c r="B2554" s="249" t="s">
        <v>337</v>
      </c>
      <c r="C2554" s="249">
        <v>0</v>
      </c>
      <c r="D2554" s="249">
        <v>1</v>
      </c>
      <c r="E2554" s="249">
        <v>0</v>
      </c>
      <c r="F2554" s="249">
        <v>0</v>
      </c>
      <c r="G2554" s="249">
        <v>0</v>
      </c>
      <c r="H2554" s="249">
        <v>0</v>
      </c>
      <c r="I2554" s="249">
        <v>0</v>
      </c>
      <c r="J2554" s="250">
        <f t="shared" si="188"/>
        <v>0</v>
      </c>
      <c r="K2554" s="250">
        <f t="shared" si="189"/>
        <v>1</v>
      </c>
      <c r="M2554" s="237"/>
    </row>
    <row r="2555" spans="1:13" ht="13">
      <c r="A2555" s="249">
        <v>432648</v>
      </c>
      <c r="B2555" s="249" t="s">
        <v>337</v>
      </c>
      <c r="C2555" s="249">
        <v>0</v>
      </c>
      <c r="D2555" s="249">
        <v>1</v>
      </c>
      <c r="E2555" s="249">
        <v>0</v>
      </c>
      <c r="F2555" s="249">
        <v>0</v>
      </c>
      <c r="G2555" s="249">
        <v>0</v>
      </c>
      <c r="H2555" s="249">
        <v>0</v>
      </c>
      <c r="I2555" s="249">
        <v>0</v>
      </c>
      <c r="J2555" s="250">
        <f t="shared" si="188"/>
        <v>0</v>
      </c>
      <c r="K2555" s="250">
        <f t="shared" si="189"/>
        <v>1</v>
      </c>
      <c r="M2555" s="237"/>
    </row>
    <row r="2556" spans="1:13" ht="13">
      <c r="A2556" s="249">
        <v>1051588</v>
      </c>
      <c r="B2556" s="249" t="s">
        <v>337</v>
      </c>
      <c r="C2556" s="249">
        <v>0</v>
      </c>
      <c r="D2556" s="249">
        <v>1</v>
      </c>
      <c r="E2556" s="249">
        <v>0</v>
      </c>
      <c r="F2556" s="249">
        <v>0</v>
      </c>
      <c r="G2556" s="249">
        <v>0</v>
      </c>
      <c r="H2556" s="249">
        <v>0</v>
      </c>
      <c r="I2556" s="249">
        <v>0</v>
      </c>
      <c r="J2556" s="250">
        <f t="shared" si="188"/>
        <v>0</v>
      </c>
      <c r="K2556" s="250">
        <f t="shared" si="189"/>
        <v>1</v>
      </c>
      <c r="M2556" s="237"/>
    </row>
    <row r="2557" spans="1:13" ht="13">
      <c r="A2557" s="249">
        <v>947676</v>
      </c>
      <c r="B2557" s="249" t="s">
        <v>454</v>
      </c>
      <c r="C2557" s="249">
        <v>0</v>
      </c>
      <c r="D2557" s="249">
        <v>1</v>
      </c>
      <c r="E2557" s="249">
        <v>0</v>
      </c>
      <c r="F2557" s="249">
        <v>0</v>
      </c>
      <c r="G2557" s="249">
        <v>0</v>
      </c>
      <c r="H2557" s="249">
        <v>0</v>
      </c>
      <c r="I2557" s="249">
        <v>0</v>
      </c>
      <c r="J2557" s="250">
        <f t="shared" si="188"/>
        <v>0</v>
      </c>
      <c r="K2557" s="250">
        <f t="shared" si="189"/>
        <v>1</v>
      </c>
      <c r="M2557" s="237"/>
    </row>
    <row r="2558" spans="1:13" ht="13">
      <c r="A2558" s="249">
        <v>2179566</v>
      </c>
      <c r="B2558" s="249" t="s">
        <v>337</v>
      </c>
      <c r="C2558" s="249">
        <v>0</v>
      </c>
      <c r="D2558" s="249">
        <v>1</v>
      </c>
      <c r="E2558" s="249">
        <v>0</v>
      </c>
      <c r="F2558" s="249">
        <v>0</v>
      </c>
      <c r="G2558" s="249">
        <v>0</v>
      </c>
      <c r="H2558" s="249">
        <v>0</v>
      </c>
      <c r="I2558" s="249">
        <v>0</v>
      </c>
      <c r="J2558" s="250">
        <f t="shared" si="188"/>
        <v>0</v>
      </c>
      <c r="K2558" s="250">
        <f t="shared" si="189"/>
        <v>1</v>
      </c>
      <c r="M2558" s="237"/>
    </row>
    <row r="2559" spans="1:13" ht="13">
      <c r="A2559" s="249">
        <v>2603074</v>
      </c>
      <c r="B2559" s="249" t="s">
        <v>337</v>
      </c>
      <c r="C2559" s="249">
        <v>0</v>
      </c>
      <c r="D2559" s="249">
        <v>1</v>
      </c>
      <c r="E2559" s="249">
        <v>0</v>
      </c>
      <c r="F2559" s="249">
        <v>0</v>
      </c>
      <c r="G2559" s="249">
        <v>0</v>
      </c>
      <c r="H2559" s="249">
        <v>0</v>
      </c>
      <c r="I2559" s="249">
        <v>0</v>
      </c>
      <c r="J2559" s="250">
        <f t="shared" si="188"/>
        <v>0</v>
      </c>
      <c r="K2559" s="250">
        <f t="shared" si="189"/>
        <v>1</v>
      </c>
      <c r="M2559" s="237"/>
    </row>
    <row r="2560" spans="1:13" ht="13">
      <c r="A2560" s="249">
        <v>2505609</v>
      </c>
      <c r="B2560" s="249" t="s">
        <v>337</v>
      </c>
      <c r="C2560" s="249">
        <v>0</v>
      </c>
      <c r="D2560" s="249">
        <v>1</v>
      </c>
      <c r="E2560" s="249">
        <v>0</v>
      </c>
      <c r="F2560" s="249">
        <v>0</v>
      </c>
      <c r="G2560" s="249">
        <v>0</v>
      </c>
      <c r="H2560" s="249">
        <v>0</v>
      </c>
      <c r="I2560" s="249">
        <v>0</v>
      </c>
      <c r="J2560" s="250">
        <f t="shared" si="188"/>
        <v>0</v>
      </c>
      <c r="K2560" s="250">
        <f t="shared" si="189"/>
        <v>1</v>
      </c>
      <c r="M2560" s="237"/>
    </row>
    <row r="2561" spans="1:13" ht="13">
      <c r="A2561" s="249">
        <v>1537297</v>
      </c>
      <c r="B2561" s="249" t="s">
        <v>337</v>
      </c>
      <c r="C2561" s="249">
        <v>0</v>
      </c>
      <c r="D2561" s="249">
        <v>1</v>
      </c>
      <c r="E2561" s="249">
        <v>0</v>
      </c>
      <c r="F2561" s="249">
        <v>0</v>
      </c>
      <c r="G2561" s="249">
        <v>0</v>
      </c>
      <c r="H2561" s="249">
        <v>0</v>
      </c>
      <c r="I2561" s="249">
        <v>0</v>
      </c>
      <c r="J2561" s="250">
        <f t="shared" si="188"/>
        <v>0</v>
      </c>
      <c r="K2561" s="250">
        <f t="shared" si="189"/>
        <v>1</v>
      </c>
      <c r="M2561" s="237"/>
    </row>
    <row r="2562" spans="1:13" ht="13">
      <c r="A2562" s="249">
        <v>2659118</v>
      </c>
      <c r="B2562" s="249" t="s">
        <v>385</v>
      </c>
      <c r="C2562" s="249">
        <v>0</v>
      </c>
      <c r="D2562" s="249">
        <v>0.5</v>
      </c>
      <c r="E2562" s="249">
        <v>0</v>
      </c>
      <c r="F2562" s="249">
        <v>0</v>
      </c>
      <c r="G2562" s="249">
        <v>0</v>
      </c>
      <c r="H2562" s="249">
        <v>0.5</v>
      </c>
      <c r="I2562" s="249">
        <v>0</v>
      </c>
      <c r="J2562" s="250">
        <f t="shared" si="188"/>
        <v>0</v>
      </c>
      <c r="K2562" s="250">
        <f t="shared" si="189"/>
        <v>1</v>
      </c>
      <c r="M2562" s="237"/>
    </row>
    <row r="2563" spans="1:13" ht="13">
      <c r="A2563" s="249">
        <v>2667453</v>
      </c>
      <c r="B2563" s="249" t="s">
        <v>385</v>
      </c>
      <c r="C2563" s="249">
        <v>0</v>
      </c>
      <c r="D2563" s="249">
        <v>0.5</v>
      </c>
      <c r="E2563" s="249">
        <v>0</v>
      </c>
      <c r="F2563" s="249">
        <v>0</v>
      </c>
      <c r="G2563" s="249">
        <v>0</v>
      </c>
      <c r="H2563" s="249">
        <v>0.5</v>
      </c>
      <c r="I2563" s="249">
        <v>0</v>
      </c>
      <c r="J2563" s="250">
        <f t="shared" ref="J2563:J2626" si="190">C2563*K2563</f>
        <v>0</v>
      </c>
      <c r="K2563" s="250">
        <f t="shared" ref="K2563:K2626" si="191">SUM(D2563:I2563)</f>
        <v>1</v>
      </c>
      <c r="M2563" s="237"/>
    </row>
    <row r="2564" spans="1:13" ht="13">
      <c r="A2564" s="249">
        <v>2602232</v>
      </c>
      <c r="B2564" s="249" t="s">
        <v>385</v>
      </c>
      <c r="C2564" s="249">
        <v>0</v>
      </c>
      <c r="D2564" s="249">
        <v>0.5</v>
      </c>
      <c r="E2564" s="249">
        <v>0</v>
      </c>
      <c r="F2564" s="249">
        <v>0</v>
      </c>
      <c r="G2564" s="249">
        <v>0</v>
      </c>
      <c r="H2564" s="249">
        <v>0.5</v>
      </c>
      <c r="I2564" s="249">
        <v>0</v>
      </c>
      <c r="J2564" s="250">
        <f t="shared" si="190"/>
        <v>0</v>
      </c>
      <c r="K2564" s="250">
        <f t="shared" si="191"/>
        <v>1</v>
      </c>
      <c r="M2564" s="237"/>
    </row>
    <row r="2565" spans="1:13" ht="13">
      <c r="A2565" s="249">
        <v>2240277</v>
      </c>
      <c r="B2565" s="249" t="s">
        <v>447</v>
      </c>
      <c r="C2565" s="249">
        <v>0</v>
      </c>
      <c r="D2565" s="249">
        <v>1</v>
      </c>
      <c r="E2565" s="249">
        <v>0</v>
      </c>
      <c r="F2565" s="249">
        <v>0</v>
      </c>
      <c r="G2565" s="249">
        <v>0</v>
      </c>
      <c r="H2565" s="249">
        <v>0.5</v>
      </c>
      <c r="I2565" s="249">
        <v>0</v>
      </c>
      <c r="J2565" s="250">
        <f t="shared" si="190"/>
        <v>0</v>
      </c>
      <c r="K2565" s="250">
        <f t="shared" si="191"/>
        <v>1.5</v>
      </c>
      <c r="M2565" s="237"/>
    </row>
    <row r="2566" spans="1:13" ht="13">
      <c r="A2566" s="249">
        <v>1872780</v>
      </c>
      <c r="B2566" s="249" t="s">
        <v>447</v>
      </c>
      <c r="C2566" s="249">
        <v>0</v>
      </c>
      <c r="D2566" s="249">
        <v>1</v>
      </c>
      <c r="E2566" s="249">
        <v>0</v>
      </c>
      <c r="F2566" s="249">
        <v>0</v>
      </c>
      <c r="G2566" s="249">
        <v>0</v>
      </c>
      <c r="H2566" s="249">
        <v>0.5</v>
      </c>
      <c r="I2566" s="249">
        <v>0</v>
      </c>
      <c r="J2566" s="250">
        <f t="shared" si="190"/>
        <v>0</v>
      </c>
      <c r="K2566" s="250">
        <f t="shared" si="191"/>
        <v>1.5</v>
      </c>
      <c r="M2566" s="237"/>
    </row>
    <row r="2567" spans="1:13" ht="13">
      <c r="A2567" s="249">
        <v>2284328</v>
      </c>
      <c r="B2567" s="249" t="s">
        <v>241</v>
      </c>
      <c r="C2567" s="249">
        <v>0</v>
      </c>
      <c r="D2567" s="249">
        <v>1</v>
      </c>
      <c r="E2567" s="249">
        <v>0</v>
      </c>
      <c r="F2567" s="249">
        <v>0</v>
      </c>
      <c r="G2567" s="249">
        <v>0</v>
      </c>
      <c r="H2567" s="249">
        <v>0.3</v>
      </c>
      <c r="I2567" s="249">
        <v>0.2</v>
      </c>
      <c r="J2567" s="250">
        <f t="shared" si="190"/>
        <v>0</v>
      </c>
      <c r="K2567" s="250">
        <f t="shared" si="191"/>
        <v>1.5</v>
      </c>
      <c r="M2567" s="237"/>
    </row>
    <row r="2568" spans="1:13" ht="13">
      <c r="A2568" s="249">
        <v>175126</v>
      </c>
      <c r="B2568" s="249" t="s">
        <v>294</v>
      </c>
      <c r="C2568" s="249">
        <v>0</v>
      </c>
      <c r="D2568" s="249">
        <v>1</v>
      </c>
      <c r="E2568" s="249">
        <v>0</v>
      </c>
      <c r="F2568" s="249">
        <v>0</v>
      </c>
      <c r="G2568" s="249">
        <v>0</v>
      </c>
      <c r="H2568" s="249">
        <v>0.3</v>
      </c>
      <c r="I2568" s="249">
        <v>0</v>
      </c>
      <c r="J2568" s="250">
        <f t="shared" si="190"/>
        <v>0</v>
      </c>
      <c r="K2568" s="250">
        <f t="shared" si="191"/>
        <v>1.3</v>
      </c>
      <c r="M2568" s="237"/>
    </row>
    <row r="2569" spans="1:13" ht="13">
      <c r="A2569" s="249">
        <v>1742071</v>
      </c>
      <c r="B2569" s="249" t="s">
        <v>310</v>
      </c>
      <c r="C2569" s="249">
        <v>0</v>
      </c>
      <c r="D2569" s="249">
        <v>0</v>
      </c>
      <c r="E2569" s="249">
        <v>0</v>
      </c>
      <c r="F2569" s="249">
        <v>0</v>
      </c>
      <c r="G2569" s="249">
        <v>0</v>
      </c>
      <c r="H2569" s="249">
        <v>0.2</v>
      </c>
      <c r="I2569" s="249">
        <v>0</v>
      </c>
      <c r="J2569" s="250">
        <f t="shared" si="190"/>
        <v>0</v>
      </c>
      <c r="K2569" s="250">
        <f t="shared" si="191"/>
        <v>0.2</v>
      </c>
      <c r="M2569" s="237"/>
    </row>
    <row r="2570" spans="1:13" ht="13">
      <c r="A2570" s="249">
        <v>2792833</v>
      </c>
      <c r="B2570" s="249" t="s">
        <v>294</v>
      </c>
      <c r="C2570" s="249">
        <v>0</v>
      </c>
      <c r="D2570" s="249">
        <v>0.7</v>
      </c>
      <c r="E2570" s="249">
        <v>0</v>
      </c>
      <c r="F2570" s="249">
        <v>0</v>
      </c>
      <c r="G2570" s="249">
        <v>0</v>
      </c>
      <c r="H2570" s="249">
        <v>0.2</v>
      </c>
      <c r="I2570" s="249">
        <v>0</v>
      </c>
      <c r="J2570" s="250">
        <f t="shared" si="190"/>
        <v>0</v>
      </c>
      <c r="K2570" s="250">
        <f t="shared" si="191"/>
        <v>0.89999999999999991</v>
      </c>
      <c r="M2570" s="237"/>
    </row>
    <row r="2571" spans="1:13" ht="13">
      <c r="A2571" s="249">
        <v>2781602</v>
      </c>
      <c r="B2571" s="249" t="s">
        <v>294</v>
      </c>
      <c r="C2571" s="249">
        <v>0</v>
      </c>
      <c r="D2571" s="249">
        <v>0.7</v>
      </c>
      <c r="E2571" s="249">
        <v>0</v>
      </c>
      <c r="F2571" s="249">
        <v>0</v>
      </c>
      <c r="G2571" s="249">
        <v>0</v>
      </c>
      <c r="H2571" s="249">
        <v>0.2</v>
      </c>
      <c r="I2571" s="249">
        <v>0</v>
      </c>
      <c r="J2571" s="250">
        <f t="shared" si="190"/>
        <v>0</v>
      </c>
      <c r="K2571" s="250">
        <f t="shared" si="191"/>
        <v>0.89999999999999991</v>
      </c>
      <c r="M2571" s="237"/>
    </row>
    <row r="2572" spans="1:13" ht="13">
      <c r="A2572" s="249">
        <v>2722325</v>
      </c>
      <c r="B2572" s="249" t="s">
        <v>294</v>
      </c>
      <c r="C2572" s="249">
        <v>0</v>
      </c>
      <c r="D2572" s="249">
        <v>0.7</v>
      </c>
      <c r="E2572" s="249">
        <v>0</v>
      </c>
      <c r="F2572" s="249">
        <v>0</v>
      </c>
      <c r="G2572" s="249">
        <v>0</v>
      </c>
      <c r="H2572" s="249">
        <v>0.2</v>
      </c>
      <c r="I2572" s="249">
        <v>0</v>
      </c>
      <c r="J2572" s="250">
        <f t="shared" si="190"/>
        <v>0</v>
      </c>
      <c r="K2572" s="250">
        <f t="shared" si="191"/>
        <v>0.89999999999999991</v>
      </c>
      <c r="M2572" s="237"/>
    </row>
    <row r="2573" spans="1:13" ht="13">
      <c r="A2573" s="249">
        <v>731760</v>
      </c>
      <c r="B2573" s="249" t="s">
        <v>294</v>
      </c>
      <c r="C2573" s="249">
        <v>0</v>
      </c>
      <c r="D2573" s="249">
        <v>0.7</v>
      </c>
      <c r="E2573" s="249">
        <v>0</v>
      </c>
      <c r="F2573" s="249">
        <v>0</v>
      </c>
      <c r="G2573" s="249">
        <v>0</v>
      </c>
      <c r="H2573" s="249">
        <v>0.2</v>
      </c>
      <c r="I2573" s="249">
        <v>0</v>
      </c>
      <c r="J2573" s="250">
        <f t="shared" si="190"/>
        <v>0</v>
      </c>
      <c r="K2573" s="250">
        <f t="shared" si="191"/>
        <v>0.89999999999999991</v>
      </c>
      <c r="M2573" s="237"/>
    </row>
    <row r="2574" spans="1:13" ht="13">
      <c r="A2574" s="249">
        <v>2692873</v>
      </c>
      <c r="B2574" s="249" t="s">
        <v>294</v>
      </c>
      <c r="C2574" s="249">
        <v>0</v>
      </c>
      <c r="D2574" s="249">
        <v>0.7</v>
      </c>
      <c r="E2574" s="249">
        <v>0</v>
      </c>
      <c r="F2574" s="249">
        <v>0</v>
      </c>
      <c r="G2574" s="249">
        <v>0</v>
      </c>
      <c r="H2574" s="249">
        <v>0.2</v>
      </c>
      <c r="I2574" s="249">
        <v>0</v>
      </c>
      <c r="J2574" s="250">
        <f t="shared" si="190"/>
        <v>0</v>
      </c>
      <c r="K2574" s="250">
        <f t="shared" si="191"/>
        <v>0.89999999999999991</v>
      </c>
      <c r="M2574" s="237"/>
    </row>
    <row r="2575" spans="1:13" ht="13">
      <c r="A2575" s="249">
        <v>1895167</v>
      </c>
      <c r="B2575" s="249" t="s">
        <v>411</v>
      </c>
      <c r="C2575" s="249">
        <v>0</v>
      </c>
      <c r="D2575" s="249">
        <v>0.5</v>
      </c>
      <c r="E2575" s="249">
        <v>0</v>
      </c>
      <c r="F2575" s="249">
        <v>0</v>
      </c>
      <c r="G2575" s="249">
        <v>0</v>
      </c>
      <c r="H2575" s="249">
        <v>0.2</v>
      </c>
      <c r="I2575" s="249">
        <v>0</v>
      </c>
      <c r="J2575" s="250">
        <f t="shared" si="190"/>
        <v>0</v>
      </c>
      <c r="K2575" s="250">
        <f t="shared" si="191"/>
        <v>0.7</v>
      </c>
      <c r="M2575" s="237"/>
    </row>
    <row r="2576" spans="1:13" ht="13">
      <c r="A2576" s="249">
        <v>280579</v>
      </c>
      <c r="B2576" s="249" t="s">
        <v>294</v>
      </c>
      <c r="C2576" s="249">
        <v>0</v>
      </c>
      <c r="D2576" s="249">
        <v>0</v>
      </c>
      <c r="E2576" s="249">
        <v>0</v>
      </c>
      <c r="F2576" s="249">
        <v>0</v>
      </c>
      <c r="G2576" s="249">
        <v>0</v>
      </c>
      <c r="H2576" s="249">
        <v>0.1</v>
      </c>
      <c r="I2576" s="249">
        <v>0</v>
      </c>
      <c r="J2576" s="250">
        <f t="shared" si="190"/>
        <v>0</v>
      </c>
      <c r="K2576" s="250">
        <f t="shared" si="191"/>
        <v>0.1</v>
      </c>
      <c r="M2576" s="237"/>
    </row>
    <row r="2577" spans="1:13" ht="13">
      <c r="A2577" s="249">
        <v>1382603</v>
      </c>
      <c r="B2577" s="249" t="s">
        <v>207</v>
      </c>
      <c r="C2577" s="249">
        <v>0</v>
      </c>
      <c r="D2577" s="249">
        <v>0</v>
      </c>
      <c r="E2577" s="249">
        <v>0</v>
      </c>
      <c r="F2577" s="249">
        <v>0</v>
      </c>
      <c r="G2577" s="249">
        <v>0</v>
      </c>
      <c r="H2577" s="249">
        <v>0.1</v>
      </c>
      <c r="I2577" s="249">
        <v>0</v>
      </c>
      <c r="J2577" s="250">
        <f t="shared" si="190"/>
        <v>0</v>
      </c>
      <c r="K2577" s="250">
        <f t="shared" si="191"/>
        <v>0.1</v>
      </c>
      <c r="M2577" s="237"/>
    </row>
    <row r="2578" spans="1:13" ht="13">
      <c r="A2578" s="249">
        <v>2814805</v>
      </c>
      <c r="B2578" s="249" t="s">
        <v>294</v>
      </c>
      <c r="C2578" s="249">
        <v>0</v>
      </c>
      <c r="D2578" s="249">
        <v>0.5</v>
      </c>
      <c r="E2578" s="249">
        <v>0</v>
      </c>
      <c r="F2578" s="249">
        <v>0</v>
      </c>
      <c r="G2578" s="249">
        <v>0</v>
      </c>
      <c r="H2578" s="249">
        <v>0.1</v>
      </c>
      <c r="I2578" s="249">
        <v>0</v>
      </c>
      <c r="J2578" s="250">
        <f t="shared" si="190"/>
        <v>0</v>
      </c>
      <c r="K2578" s="250">
        <f t="shared" si="191"/>
        <v>0.6</v>
      </c>
      <c r="M2578" s="237"/>
    </row>
    <row r="2579" spans="1:13" ht="13">
      <c r="A2579" s="249">
        <v>2732403</v>
      </c>
      <c r="B2579" s="249" t="s">
        <v>294</v>
      </c>
      <c r="C2579" s="249">
        <v>0</v>
      </c>
      <c r="D2579" s="249">
        <v>0.5</v>
      </c>
      <c r="E2579" s="249">
        <v>0</v>
      </c>
      <c r="F2579" s="249">
        <v>0</v>
      </c>
      <c r="G2579" s="249">
        <v>0</v>
      </c>
      <c r="H2579" s="249">
        <v>0.1</v>
      </c>
      <c r="I2579" s="249">
        <v>0</v>
      </c>
      <c r="J2579" s="250">
        <f t="shared" si="190"/>
        <v>0</v>
      </c>
      <c r="K2579" s="250">
        <f t="shared" si="191"/>
        <v>0.6</v>
      </c>
      <c r="M2579" s="237"/>
    </row>
    <row r="2580" spans="1:13" ht="13">
      <c r="A2580" s="249">
        <v>2817115</v>
      </c>
      <c r="B2580" s="249" t="s">
        <v>294</v>
      </c>
      <c r="C2580" s="249">
        <v>0</v>
      </c>
      <c r="D2580" s="249">
        <v>0.5</v>
      </c>
      <c r="E2580" s="249">
        <v>0</v>
      </c>
      <c r="F2580" s="249">
        <v>0</v>
      </c>
      <c r="G2580" s="249">
        <v>0</v>
      </c>
      <c r="H2580" s="249">
        <v>0.1</v>
      </c>
      <c r="I2580" s="249">
        <v>0</v>
      </c>
      <c r="J2580" s="250">
        <f t="shared" si="190"/>
        <v>0</v>
      </c>
      <c r="K2580" s="250">
        <f t="shared" si="191"/>
        <v>0.6</v>
      </c>
      <c r="M2580" s="237"/>
    </row>
    <row r="2581" spans="1:13" ht="13">
      <c r="A2581" s="249">
        <v>508128</v>
      </c>
      <c r="B2581" s="249" t="s">
        <v>377</v>
      </c>
      <c r="C2581" s="249">
        <v>0</v>
      </c>
      <c r="D2581" s="249">
        <v>0.5</v>
      </c>
      <c r="E2581" s="249">
        <v>0</v>
      </c>
      <c r="F2581" s="249">
        <v>0</v>
      </c>
      <c r="G2581" s="249">
        <v>0</v>
      </c>
      <c r="H2581" s="249">
        <v>0.1</v>
      </c>
      <c r="I2581" s="249">
        <v>0</v>
      </c>
      <c r="J2581" s="250">
        <f t="shared" si="190"/>
        <v>0</v>
      </c>
      <c r="K2581" s="250">
        <f t="shared" si="191"/>
        <v>0.6</v>
      </c>
      <c r="M2581" s="237"/>
    </row>
    <row r="2582" spans="1:13" ht="13">
      <c r="A2582" s="249">
        <v>2807763</v>
      </c>
      <c r="B2582" s="249" t="s">
        <v>294</v>
      </c>
      <c r="C2582" s="249">
        <v>0</v>
      </c>
      <c r="D2582" s="249">
        <v>0.5</v>
      </c>
      <c r="E2582" s="249">
        <v>0</v>
      </c>
      <c r="F2582" s="249">
        <v>0</v>
      </c>
      <c r="G2582" s="249">
        <v>0</v>
      </c>
      <c r="H2582" s="249">
        <v>0.1</v>
      </c>
      <c r="I2582" s="249">
        <v>0</v>
      </c>
      <c r="J2582" s="250">
        <f t="shared" si="190"/>
        <v>0</v>
      </c>
      <c r="K2582" s="250">
        <f t="shared" si="191"/>
        <v>0.6</v>
      </c>
      <c r="M2582" s="237"/>
    </row>
    <row r="2583" spans="1:13" ht="13">
      <c r="A2583" s="249">
        <v>2802494</v>
      </c>
      <c r="B2583" s="249" t="s">
        <v>294</v>
      </c>
      <c r="C2583" s="249">
        <v>0</v>
      </c>
      <c r="D2583" s="249">
        <v>0.5</v>
      </c>
      <c r="E2583" s="249">
        <v>0</v>
      </c>
      <c r="F2583" s="249">
        <v>0</v>
      </c>
      <c r="G2583" s="249">
        <v>0</v>
      </c>
      <c r="H2583" s="249">
        <v>0.1</v>
      </c>
      <c r="I2583" s="249">
        <v>0</v>
      </c>
      <c r="J2583" s="250">
        <f t="shared" si="190"/>
        <v>0</v>
      </c>
      <c r="K2583" s="250">
        <f t="shared" si="191"/>
        <v>0.6</v>
      </c>
      <c r="M2583" s="237"/>
    </row>
    <row r="2584" spans="1:13" ht="13">
      <c r="A2584" s="249">
        <v>3019143</v>
      </c>
      <c r="B2584" s="249" t="s">
        <v>107</v>
      </c>
      <c r="C2584" s="249">
        <v>12450</v>
      </c>
      <c r="D2584" s="249">
        <v>0.7</v>
      </c>
      <c r="E2584" s="249">
        <v>0</v>
      </c>
      <c r="F2584" s="249">
        <v>0</v>
      </c>
      <c r="G2584" s="249">
        <v>0</v>
      </c>
      <c r="H2584" s="249">
        <v>0</v>
      </c>
      <c r="I2584" s="249">
        <v>0</v>
      </c>
      <c r="J2584" s="250">
        <f t="shared" si="190"/>
        <v>8715</v>
      </c>
      <c r="K2584" s="250">
        <f t="shared" si="191"/>
        <v>0.7</v>
      </c>
      <c r="M2584" s="237"/>
    </row>
    <row r="2585" spans="1:13" ht="13">
      <c r="A2585" s="249">
        <v>2152977</v>
      </c>
      <c r="B2585" s="249" t="s">
        <v>263</v>
      </c>
      <c r="C2585" s="249">
        <v>16513.330000000002</v>
      </c>
      <c r="D2585" s="249">
        <v>1.5</v>
      </c>
      <c r="E2585" s="249">
        <v>0</v>
      </c>
      <c r="F2585" s="249">
        <v>0</v>
      </c>
      <c r="G2585" s="249">
        <v>0</v>
      </c>
      <c r="H2585" s="249">
        <v>0</v>
      </c>
      <c r="I2585" s="249">
        <v>0</v>
      </c>
      <c r="J2585" s="250">
        <f t="shared" si="190"/>
        <v>24769.995000000003</v>
      </c>
      <c r="K2585" s="250">
        <f t="shared" si="191"/>
        <v>1.5</v>
      </c>
      <c r="M2585" s="237"/>
    </row>
    <row r="2586" spans="1:13" ht="13">
      <c r="A2586" s="249">
        <v>851417</v>
      </c>
      <c r="B2586" s="249" t="s">
        <v>332</v>
      </c>
      <c r="C2586" s="249">
        <v>13534.55</v>
      </c>
      <c r="D2586" s="249">
        <v>0.5</v>
      </c>
      <c r="E2586" s="249">
        <v>0</v>
      </c>
      <c r="F2586" s="249">
        <v>0</v>
      </c>
      <c r="G2586" s="249">
        <v>0</v>
      </c>
      <c r="H2586" s="249">
        <v>0</v>
      </c>
      <c r="I2586" s="249">
        <v>0</v>
      </c>
      <c r="J2586" s="250">
        <f t="shared" si="190"/>
        <v>6767.2749999999996</v>
      </c>
      <c r="K2586" s="250">
        <f t="shared" si="191"/>
        <v>0.5</v>
      </c>
      <c r="M2586" s="237"/>
    </row>
    <row r="2587" spans="1:13" ht="13">
      <c r="A2587" s="249">
        <v>343375</v>
      </c>
      <c r="B2587" s="249" t="s">
        <v>109</v>
      </c>
      <c r="C2587" s="249">
        <v>4800</v>
      </c>
      <c r="D2587" s="249">
        <v>0.5</v>
      </c>
      <c r="E2587" s="249">
        <v>0</v>
      </c>
      <c r="F2587" s="249">
        <v>0</v>
      </c>
      <c r="G2587" s="249">
        <v>0</v>
      </c>
      <c r="H2587" s="249">
        <v>0</v>
      </c>
      <c r="I2587" s="249">
        <v>0</v>
      </c>
      <c r="J2587" s="250">
        <f t="shared" si="190"/>
        <v>2400</v>
      </c>
      <c r="K2587" s="250">
        <f t="shared" si="191"/>
        <v>0.5</v>
      </c>
      <c r="M2587" s="237"/>
    </row>
    <row r="2588" spans="1:13" ht="13">
      <c r="A2588" s="249">
        <v>1114562</v>
      </c>
      <c r="B2588" s="249" t="s">
        <v>363</v>
      </c>
      <c r="C2588" s="249">
        <v>20391.3</v>
      </c>
      <c r="D2588" s="249">
        <v>0.5</v>
      </c>
      <c r="E2588" s="249">
        <v>0</v>
      </c>
      <c r="F2588" s="249">
        <v>0</v>
      </c>
      <c r="G2588" s="249">
        <v>0</v>
      </c>
      <c r="H2588" s="249">
        <v>0</v>
      </c>
      <c r="I2588" s="249">
        <v>0</v>
      </c>
      <c r="J2588" s="250">
        <f t="shared" si="190"/>
        <v>10195.65</v>
      </c>
      <c r="K2588" s="250">
        <f t="shared" si="191"/>
        <v>0.5</v>
      </c>
      <c r="M2588" s="237"/>
    </row>
    <row r="2589" spans="1:13" ht="13">
      <c r="A2589" s="249">
        <v>410861</v>
      </c>
      <c r="B2589" s="249" t="s">
        <v>329</v>
      </c>
      <c r="C2589" s="249">
        <v>5785.65</v>
      </c>
      <c r="D2589" s="249">
        <v>0.4</v>
      </c>
      <c r="E2589" s="249">
        <v>0</v>
      </c>
      <c r="F2589" s="249">
        <v>0</v>
      </c>
      <c r="G2589" s="249">
        <v>0</v>
      </c>
      <c r="H2589" s="249">
        <v>0</v>
      </c>
      <c r="I2589" s="249">
        <v>0</v>
      </c>
      <c r="J2589" s="250">
        <f t="shared" si="190"/>
        <v>2314.2599999999998</v>
      </c>
      <c r="K2589" s="250">
        <f t="shared" si="191"/>
        <v>0.4</v>
      </c>
      <c r="M2589" s="237"/>
    </row>
    <row r="2590" spans="1:13" ht="13">
      <c r="A2590" s="249">
        <v>2750463</v>
      </c>
      <c r="B2590" s="249" t="s">
        <v>432</v>
      </c>
      <c r="C2590" s="249">
        <v>19000</v>
      </c>
      <c r="D2590" s="249">
        <v>0.4</v>
      </c>
      <c r="E2590" s="249">
        <v>0</v>
      </c>
      <c r="F2590" s="249">
        <v>0</v>
      </c>
      <c r="G2590" s="249">
        <v>0</v>
      </c>
      <c r="H2590" s="249">
        <v>0</v>
      </c>
      <c r="I2590" s="249">
        <v>0</v>
      </c>
      <c r="J2590" s="250">
        <f t="shared" si="190"/>
        <v>7600</v>
      </c>
      <c r="K2590" s="250">
        <f t="shared" si="191"/>
        <v>0.4</v>
      </c>
      <c r="M2590" s="237"/>
    </row>
    <row r="2591" spans="1:13" ht="13">
      <c r="A2591" s="249">
        <v>2814436</v>
      </c>
      <c r="B2591" s="249" t="s">
        <v>147</v>
      </c>
      <c r="C2591" s="249">
        <v>60900</v>
      </c>
      <c r="D2591" s="249">
        <v>0.4</v>
      </c>
      <c r="E2591" s="249">
        <v>0</v>
      </c>
      <c r="F2591" s="249">
        <v>0</v>
      </c>
      <c r="G2591" s="249">
        <v>0</v>
      </c>
      <c r="H2591" s="249">
        <v>0</v>
      </c>
      <c r="I2591" s="249">
        <v>0</v>
      </c>
      <c r="J2591" s="250">
        <f t="shared" si="190"/>
        <v>24360</v>
      </c>
      <c r="K2591" s="250">
        <f t="shared" si="191"/>
        <v>0.4</v>
      </c>
      <c r="M2591" s="237"/>
    </row>
    <row r="2592" spans="1:13" ht="13">
      <c r="A2592" s="249">
        <v>2912032</v>
      </c>
      <c r="B2592" s="249" t="s">
        <v>294</v>
      </c>
      <c r="C2592" s="249">
        <v>20916.669999999998</v>
      </c>
      <c r="D2592" s="249">
        <v>0.4</v>
      </c>
      <c r="E2592" s="249">
        <v>0</v>
      </c>
      <c r="F2592" s="249">
        <v>0</v>
      </c>
      <c r="G2592" s="249">
        <v>0</v>
      </c>
      <c r="H2592" s="249">
        <v>0</v>
      </c>
      <c r="I2592" s="249">
        <v>0</v>
      </c>
      <c r="J2592" s="250">
        <f t="shared" si="190"/>
        <v>8366.6679999999997</v>
      </c>
      <c r="K2592" s="250">
        <f t="shared" si="191"/>
        <v>0.4</v>
      </c>
      <c r="M2592" s="237"/>
    </row>
    <row r="2593" spans="1:13" ht="13">
      <c r="A2593" s="249">
        <v>2901372</v>
      </c>
      <c r="B2593" s="249" t="s">
        <v>119</v>
      </c>
      <c r="C2593" s="249">
        <v>10600</v>
      </c>
      <c r="D2593" s="249">
        <v>2</v>
      </c>
      <c r="E2593" s="249">
        <v>0</v>
      </c>
      <c r="F2593" s="249">
        <v>0</v>
      </c>
      <c r="G2593" s="249">
        <v>0</v>
      </c>
      <c r="H2593" s="249">
        <v>0</v>
      </c>
      <c r="I2593" s="249">
        <v>0</v>
      </c>
      <c r="J2593" s="250">
        <f t="shared" si="190"/>
        <v>21200</v>
      </c>
      <c r="K2593" s="250">
        <f t="shared" si="191"/>
        <v>2</v>
      </c>
      <c r="M2593" s="237"/>
    </row>
    <row r="2594" spans="1:13" ht="13">
      <c r="A2594" s="249">
        <v>1008972</v>
      </c>
      <c r="B2594" s="249" t="s">
        <v>193</v>
      </c>
      <c r="C2594" s="249">
        <v>4410</v>
      </c>
      <c r="D2594" s="249">
        <v>2</v>
      </c>
      <c r="E2594" s="249">
        <v>0</v>
      </c>
      <c r="F2594" s="249">
        <v>0</v>
      </c>
      <c r="G2594" s="249">
        <v>0</v>
      </c>
      <c r="H2594" s="249">
        <v>0</v>
      </c>
      <c r="I2594" s="249">
        <v>0</v>
      </c>
      <c r="J2594" s="250">
        <f t="shared" si="190"/>
        <v>8820</v>
      </c>
      <c r="K2594" s="250">
        <f t="shared" si="191"/>
        <v>2</v>
      </c>
      <c r="M2594" s="237"/>
    </row>
    <row r="2595" spans="1:13" ht="13">
      <c r="A2595" s="249">
        <v>2721860</v>
      </c>
      <c r="B2595" s="249" t="s">
        <v>113</v>
      </c>
      <c r="C2595" s="249">
        <v>17000</v>
      </c>
      <c r="D2595" s="249">
        <v>2</v>
      </c>
      <c r="E2595" s="249">
        <v>0</v>
      </c>
      <c r="F2595" s="249">
        <v>0</v>
      </c>
      <c r="G2595" s="249">
        <v>0</v>
      </c>
      <c r="H2595" s="249">
        <v>0</v>
      </c>
      <c r="I2595" s="249">
        <v>0</v>
      </c>
      <c r="J2595" s="250">
        <f t="shared" si="190"/>
        <v>34000</v>
      </c>
      <c r="K2595" s="250">
        <f t="shared" si="191"/>
        <v>2</v>
      </c>
      <c r="M2595" s="237"/>
    </row>
    <row r="2596" spans="1:13" ht="13">
      <c r="A2596" s="249">
        <v>2484388</v>
      </c>
      <c r="B2596" s="249" t="s">
        <v>158</v>
      </c>
      <c r="C2596" s="249">
        <v>30625</v>
      </c>
      <c r="D2596" s="249">
        <v>2</v>
      </c>
      <c r="E2596" s="249">
        <v>0</v>
      </c>
      <c r="F2596" s="249">
        <v>0</v>
      </c>
      <c r="G2596" s="249">
        <v>0</v>
      </c>
      <c r="H2596" s="249">
        <v>0</v>
      </c>
      <c r="I2596" s="249">
        <v>0</v>
      </c>
      <c r="J2596" s="250">
        <f t="shared" si="190"/>
        <v>61250</v>
      </c>
      <c r="K2596" s="250">
        <f t="shared" si="191"/>
        <v>2</v>
      </c>
      <c r="M2596" s="237"/>
    </row>
    <row r="2597" spans="1:13" ht="13">
      <c r="A2597" s="249">
        <v>3212579</v>
      </c>
      <c r="B2597" s="249" t="s">
        <v>193</v>
      </c>
      <c r="C2597" s="249">
        <v>2620</v>
      </c>
      <c r="D2597" s="249">
        <v>2</v>
      </c>
      <c r="E2597" s="249">
        <v>0</v>
      </c>
      <c r="F2597" s="249">
        <v>0</v>
      </c>
      <c r="G2597" s="249">
        <v>0</v>
      </c>
      <c r="H2597" s="249">
        <v>0</v>
      </c>
      <c r="I2597" s="249">
        <v>0</v>
      </c>
      <c r="J2597" s="250">
        <f t="shared" si="190"/>
        <v>5240</v>
      </c>
      <c r="K2597" s="250">
        <f t="shared" si="191"/>
        <v>2</v>
      </c>
      <c r="M2597" s="237"/>
    </row>
    <row r="2598" spans="1:13" ht="13">
      <c r="A2598" s="249">
        <v>2720894</v>
      </c>
      <c r="B2598" s="249" t="s">
        <v>264</v>
      </c>
      <c r="C2598" s="249">
        <v>4500</v>
      </c>
      <c r="D2598" s="249">
        <v>2</v>
      </c>
      <c r="E2598" s="249">
        <v>0</v>
      </c>
      <c r="F2598" s="249">
        <v>0</v>
      </c>
      <c r="G2598" s="249">
        <v>0</v>
      </c>
      <c r="H2598" s="249">
        <v>0</v>
      </c>
      <c r="I2598" s="249">
        <v>0</v>
      </c>
      <c r="J2598" s="250">
        <f t="shared" si="190"/>
        <v>9000</v>
      </c>
      <c r="K2598" s="250">
        <f t="shared" si="191"/>
        <v>2</v>
      </c>
      <c r="M2598" s="237"/>
    </row>
    <row r="2599" spans="1:13" ht="13">
      <c r="A2599" s="249">
        <v>2415701</v>
      </c>
      <c r="B2599" s="249" t="s">
        <v>123</v>
      </c>
      <c r="C2599" s="249">
        <v>19850</v>
      </c>
      <c r="D2599" s="249">
        <v>2</v>
      </c>
      <c r="E2599" s="249">
        <v>0</v>
      </c>
      <c r="F2599" s="249">
        <v>0</v>
      </c>
      <c r="G2599" s="249">
        <v>0</v>
      </c>
      <c r="H2599" s="249">
        <v>0</v>
      </c>
      <c r="I2599" s="249">
        <v>0</v>
      </c>
      <c r="J2599" s="250">
        <f t="shared" si="190"/>
        <v>39700</v>
      </c>
      <c r="K2599" s="250">
        <f t="shared" si="191"/>
        <v>2</v>
      </c>
      <c r="M2599" s="237"/>
    </row>
    <row r="2600" spans="1:13" ht="13">
      <c r="A2600" s="249">
        <v>2415701</v>
      </c>
      <c r="B2600" s="249" t="s">
        <v>454</v>
      </c>
      <c r="C2600" s="249">
        <v>17200</v>
      </c>
      <c r="D2600" s="249">
        <v>2</v>
      </c>
      <c r="E2600" s="249">
        <v>0</v>
      </c>
      <c r="F2600" s="249">
        <v>0</v>
      </c>
      <c r="G2600" s="249">
        <v>0</v>
      </c>
      <c r="H2600" s="249">
        <v>0</v>
      </c>
      <c r="I2600" s="249">
        <v>0</v>
      </c>
      <c r="J2600" s="250">
        <f t="shared" si="190"/>
        <v>34400</v>
      </c>
      <c r="K2600" s="250">
        <f t="shared" si="191"/>
        <v>2</v>
      </c>
      <c r="M2600" s="237"/>
    </row>
    <row r="2601" spans="1:13" ht="13">
      <c r="A2601" s="249">
        <v>520620</v>
      </c>
      <c r="B2601" s="249" t="s">
        <v>433</v>
      </c>
      <c r="C2601" s="249">
        <v>7140</v>
      </c>
      <c r="D2601" s="249">
        <v>2</v>
      </c>
      <c r="E2601" s="249">
        <v>0</v>
      </c>
      <c r="F2601" s="249">
        <v>0</v>
      </c>
      <c r="G2601" s="249">
        <v>0</v>
      </c>
      <c r="H2601" s="249">
        <v>0</v>
      </c>
      <c r="I2601" s="249">
        <v>0</v>
      </c>
      <c r="J2601" s="250">
        <f t="shared" si="190"/>
        <v>14280</v>
      </c>
      <c r="K2601" s="250">
        <f t="shared" si="191"/>
        <v>2</v>
      </c>
      <c r="M2601" s="237"/>
    </row>
    <row r="2602" spans="1:13" ht="13">
      <c r="A2602" s="249">
        <v>2125034</v>
      </c>
      <c r="B2602" s="249" t="s">
        <v>246</v>
      </c>
      <c r="C2602" s="249">
        <v>12100</v>
      </c>
      <c r="D2602" s="249">
        <v>2</v>
      </c>
      <c r="E2602" s="249">
        <v>0</v>
      </c>
      <c r="F2602" s="249">
        <v>0</v>
      </c>
      <c r="G2602" s="249">
        <v>0</v>
      </c>
      <c r="H2602" s="249">
        <v>0</v>
      </c>
      <c r="I2602" s="249">
        <v>0</v>
      </c>
      <c r="J2602" s="250">
        <f t="shared" si="190"/>
        <v>24200</v>
      </c>
      <c r="K2602" s="250">
        <f t="shared" si="191"/>
        <v>2</v>
      </c>
      <c r="M2602" s="237"/>
    </row>
    <row r="2603" spans="1:13" ht="13">
      <c r="A2603" s="249">
        <v>1362934</v>
      </c>
      <c r="B2603" s="249" t="s">
        <v>249</v>
      </c>
      <c r="C2603" s="249">
        <v>9190</v>
      </c>
      <c r="D2603" s="249">
        <v>2</v>
      </c>
      <c r="E2603" s="249">
        <v>0</v>
      </c>
      <c r="F2603" s="249">
        <v>0</v>
      </c>
      <c r="G2603" s="249">
        <v>0</v>
      </c>
      <c r="H2603" s="249">
        <v>0</v>
      </c>
      <c r="I2603" s="249">
        <v>0</v>
      </c>
      <c r="J2603" s="250">
        <f t="shared" si="190"/>
        <v>18380</v>
      </c>
      <c r="K2603" s="250">
        <f t="shared" si="191"/>
        <v>2</v>
      </c>
      <c r="M2603" s="237"/>
    </row>
    <row r="2604" spans="1:13" ht="13">
      <c r="A2604" s="249">
        <v>992898</v>
      </c>
      <c r="B2604" s="249" t="s">
        <v>107</v>
      </c>
      <c r="C2604" s="249">
        <v>9255</v>
      </c>
      <c r="D2604" s="249">
        <v>2</v>
      </c>
      <c r="E2604" s="249">
        <v>0</v>
      </c>
      <c r="F2604" s="249">
        <v>0</v>
      </c>
      <c r="G2604" s="249">
        <v>0</v>
      </c>
      <c r="H2604" s="249">
        <v>0</v>
      </c>
      <c r="I2604" s="249">
        <v>0</v>
      </c>
      <c r="J2604" s="250">
        <f t="shared" si="190"/>
        <v>18510</v>
      </c>
      <c r="K2604" s="250">
        <f t="shared" si="191"/>
        <v>2</v>
      </c>
      <c r="M2604" s="237"/>
    </row>
    <row r="2605" spans="1:13" ht="13">
      <c r="A2605" s="249">
        <v>829099</v>
      </c>
      <c r="B2605" s="249" t="s">
        <v>430</v>
      </c>
      <c r="C2605" s="249">
        <v>85000</v>
      </c>
      <c r="D2605" s="249">
        <v>2</v>
      </c>
      <c r="E2605" s="249">
        <v>0</v>
      </c>
      <c r="F2605" s="249">
        <v>0</v>
      </c>
      <c r="G2605" s="249">
        <v>0</v>
      </c>
      <c r="H2605" s="249">
        <v>0</v>
      </c>
      <c r="I2605" s="249">
        <v>0</v>
      </c>
      <c r="J2605" s="250">
        <f t="shared" si="190"/>
        <v>170000</v>
      </c>
      <c r="K2605" s="250">
        <f t="shared" si="191"/>
        <v>2</v>
      </c>
      <c r="M2605" s="237"/>
    </row>
    <row r="2606" spans="1:13" ht="13">
      <c r="A2606" s="249">
        <v>3053936</v>
      </c>
      <c r="B2606" s="249" t="s">
        <v>127</v>
      </c>
      <c r="C2606" s="249">
        <v>7370</v>
      </c>
      <c r="D2606" s="249">
        <v>2</v>
      </c>
      <c r="E2606" s="249">
        <v>0</v>
      </c>
      <c r="F2606" s="249">
        <v>0</v>
      </c>
      <c r="G2606" s="249">
        <v>0</v>
      </c>
      <c r="H2606" s="249">
        <v>0</v>
      </c>
      <c r="I2606" s="249">
        <v>0</v>
      </c>
      <c r="J2606" s="250">
        <f t="shared" si="190"/>
        <v>14740</v>
      </c>
      <c r="K2606" s="250">
        <f t="shared" si="191"/>
        <v>2</v>
      </c>
      <c r="M2606" s="237"/>
    </row>
    <row r="2607" spans="1:13" ht="13">
      <c r="A2607" s="249">
        <v>2676414</v>
      </c>
      <c r="B2607" s="249" t="s">
        <v>220</v>
      </c>
      <c r="C2607" s="249">
        <v>6580</v>
      </c>
      <c r="D2607" s="249">
        <v>2</v>
      </c>
      <c r="E2607" s="249">
        <v>0</v>
      </c>
      <c r="F2607" s="249">
        <v>0</v>
      </c>
      <c r="G2607" s="249">
        <v>0</v>
      </c>
      <c r="H2607" s="249">
        <v>0</v>
      </c>
      <c r="I2607" s="249">
        <v>0</v>
      </c>
      <c r="J2607" s="250">
        <f t="shared" si="190"/>
        <v>13160</v>
      </c>
      <c r="K2607" s="250">
        <f t="shared" si="191"/>
        <v>2</v>
      </c>
      <c r="M2607" s="237"/>
    </row>
    <row r="2608" spans="1:13" ht="13">
      <c r="A2608" s="249">
        <v>1724040</v>
      </c>
      <c r="B2608" s="249" t="s">
        <v>263</v>
      </c>
      <c r="C2608" s="249">
        <v>10950</v>
      </c>
      <c r="D2608" s="249">
        <v>2</v>
      </c>
      <c r="E2608" s="249">
        <v>0</v>
      </c>
      <c r="F2608" s="249">
        <v>0</v>
      </c>
      <c r="G2608" s="249">
        <v>0</v>
      </c>
      <c r="H2608" s="249">
        <v>0</v>
      </c>
      <c r="I2608" s="249">
        <v>0</v>
      </c>
      <c r="J2608" s="250">
        <f t="shared" si="190"/>
        <v>21900</v>
      </c>
      <c r="K2608" s="250">
        <f t="shared" si="191"/>
        <v>2</v>
      </c>
      <c r="M2608" s="237"/>
    </row>
    <row r="2609" spans="1:13" ht="13">
      <c r="A2609" s="249">
        <v>2531026</v>
      </c>
      <c r="B2609" s="249" t="s">
        <v>119</v>
      </c>
      <c r="C2609" s="249">
        <v>20625</v>
      </c>
      <c r="D2609" s="249">
        <v>2</v>
      </c>
      <c r="E2609" s="249">
        <v>0</v>
      </c>
      <c r="F2609" s="249">
        <v>0</v>
      </c>
      <c r="G2609" s="249">
        <v>0</v>
      </c>
      <c r="H2609" s="249">
        <v>0</v>
      </c>
      <c r="I2609" s="249">
        <v>0</v>
      </c>
      <c r="J2609" s="250">
        <f t="shared" si="190"/>
        <v>41250</v>
      </c>
      <c r="K2609" s="250">
        <f t="shared" si="191"/>
        <v>2</v>
      </c>
      <c r="M2609" s="237"/>
    </row>
    <row r="2610" spans="1:13" ht="13">
      <c r="A2610" s="249">
        <v>3144571</v>
      </c>
      <c r="B2610" s="249" t="s">
        <v>119</v>
      </c>
      <c r="C2610" s="249">
        <v>8280</v>
      </c>
      <c r="D2610" s="249">
        <v>2</v>
      </c>
      <c r="E2610" s="249">
        <v>0</v>
      </c>
      <c r="F2610" s="249">
        <v>0</v>
      </c>
      <c r="G2610" s="249">
        <v>0</v>
      </c>
      <c r="H2610" s="249">
        <v>0</v>
      </c>
      <c r="I2610" s="249">
        <v>0</v>
      </c>
      <c r="J2610" s="250">
        <f t="shared" si="190"/>
        <v>16560</v>
      </c>
      <c r="K2610" s="250">
        <f t="shared" si="191"/>
        <v>2</v>
      </c>
      <c r="M2610" s="237"/>
    </row>
    <row r="2611" spans="1:13" ht="13">
      <c r="A2611" s="249">
        <v>3126383</v>
      </c>
      <c r="B2611" s="249" t="s">
        <v>181</v>
      </c>
      <c r="C2611" s="249">
        <v>25300</v>
      </c>
      <c r="D2611" s="249">
        <v>2</v>
      </c>
      <c r="E2611" s="249">
        <v>0</v>
      </c>
      <c r="F2611" s="249">
        <v>0</v>
      </c>
      <c r="G2611" s="249">
        <v>0</v>
      </c>
      <c r="H2611" s="249">
        <v>0</v>
      </c>
      <c r="I2611" s="249">
        <v>0</v>
      </c>
      <c r="J2611" s="250">
        <f t="shared" si="190"/>
        <v>50600</v>
      </c>
      <c r="K2611" s="250">
        <f t="shared" si="191"/>
        <v>2</v>
      </c>
      <c r="M2611" s="237"/>
    </row>
    <row r="2612" spans="1:13" ht="13">
      <c r="A2612" s="249">
        <v>1086112</v>
      </c>
      <c r="B2612" s="249" t="s">
        <v>302</v>
      </c>
      <c r="C2612" s="249">
        <v>72900</v>
      </c>
      <c r="D2612" s="249">
        <v>2</v>
      </c>
      <c r="E2612" s="249">
        <v>0</v>
      </c>
      <c r="F2612" s="249">
        <v>0</v>
      </c>
      <c r="G2612" s="249">
        <v>0</v>
      </c>
      <c r="H2612" s="249">
        <v>0</v>
      </c>
      <c r="I2612" s="249">
        <v>0</v>
      </c>
      <c r="J2612" s="250">
        <f t="shared" si="190"/>
        <v>145800</v>
      </c>
      <c r="K2612" s="250">
        <f t="shared" si="191"/>
        <v>2</v>
      </c>
      <c r="M2612" s="237"/>
    </row>
    <row r="2613" spans="1:13" ht="13">
      <c r="A2613" s="249">
        <v>2509903</v>
      </c>
      <c r="B2613" s="249" t="s">
        <v>119</v>
      </c>
      <c r="C2613" s="249">
        <v>20400</v>
      </c>
      <c r="D2613" s="249">
        <v>2</v>
      </c>
      <c r="E2613" s="249">
        <v>0</v>
      </c>
      <c r="F2613" s="249">
        <v>0</v>
      </c>
      <c r="G2613" s="249">
        <v>0</v>
      </c>
      <c r="H2613" s="249">
        <v>0</v>
      </c>
      <c r="I2613" s="249">
        <v>0</v>
      </c>
      <c r="J2613" s="250">
        <f t="shared" si="190"/>
        <v>40800</v>
      </c>
      <c r="K2613" s="250">
        <f t="shared" si="191"/>
        <v>2</v>
      </c>
      <c r="M2613" s="237"/>
    </row>
    <row r="2614" spans="1:13" ht="13">
      <c r="A2614" s="249">
        <v>2047466</v>
      </c>
      <c r="B2614" s="249" t="s">
        <v>135</v>
      </c>
      <c r="C2614" s="249">
        <v>53500</v>
      </c>
      <c r="D2614" s="249">
        <v>2</v>
      </c>
      <c r="E2614" s="249">
        <v>0</v>
      </c>
      <c r="F2614" s="249">
        <v>0</v>
      </c>
      <c r="G2614" s="249">
        <v>0</v>
      </c>
      <c r="H2614" s="249">
        <v>0</v>
      </c>
      <c r="I2614" s="249">
        <v>0</v>
      </c>
      <c r="J2614" s="250">
        <f t="shared" si="190"/>
        <v>107000</v>
      </c>
      <c r="K2614" s="250">
        <f t="shared" si="191"/>
        <v>2</v>
      </c>
      <c r="M2614" s="237"/>
    </row>
    <row r="2615" spans="1:13" ht="13">
      <c r="A2615" s="249">
        <v>1481630</v>
      </c>
      <c r="B2615" s="249" t="s">
        <v>154</v>
      </c>
      <c r="C2615" s="249">
        <v>15900</v>
      </c>
      <c r="D2615" s="249">
        <v>2</v>
      </c>
      <c r="E2615" s="249">
        <v>0</v>
      </c>
      <c r="F2615" s="249">
        <v>0</v>
      </c>
      <c r="G2615" s="249">
        <v>0</v>
      </c>
      <c r="H2615" s="249">
        <v>0</v>
      </c>
      <c r="I2615" s="249">
        <v>0</v>
      </c>
      <c r="J2615" s="250">
        <f t="shared" si="190"/>
        <v>31800</v>
      </c>
      <c r="K2615" s="250">
        <f t="shared" si="191"/>
        <v>2</v>
      </c>
      <c r="M2615" s="237"/>
    </row>
    <row r="2616" spans="1:13" ht="13">
      <c r="A2616" s="249">
        <v>5677</v>
      </c>
      <c r="B2616" s="249" t="s">
        <v>334</v>
      </c>
      <c r="C2616" s="249">
        <v>58700</v>
      </c>
      <c r="D2616" s="249">
        <v>2</v>
      </c>
      <c r="E2616" s="249">
        <v>0</v>
      </c>
      <c r="F2616" s="249">
        <v>0</v>
      </c>
      <c r="G2616" s="249">
        <v>0</v>
      </c>
      <c r="H2616" s="249">
        <v>0</v>
      </c>
      <c r="I2616" s="249">
        <v>0</v>
      </c>
      <c r="J2616" s="250">
        <f t="shared" si="190"/>
        <v>117400</v>
      </c>
      <c r="K2616" s="250">
        <f t="shared" si="191"/>
        <v>2</v>
      </c>
      <c r="M2616" s="237"/>
    </row>
    <row r="2617" spans="1:13" ht="13">
      <c r="A2617" s="249">
        <v>3098409</v>
      </c>
      <c r="B2617" s="249" t="s">
        <v>123</v>
      </c>
      <c r="C2617" s="249">
        <v>6460</v>
      </c>
      <c r="D2617" s="249">
        <v>2</v>
      </c>
      <c r="E2617" s="249">
        <v>0</v>
      </c>
      <c r="F2617" s="249">
        <v>0</v>
      </c>
      <c r="G2617" s="249">
        <v>0</v>
      </c>
      <c r="H2617" s="249">
        <v>0</v>
      </c>
      <c r="I2617" s="249">
        <v>0</v>
      </c>
      <c r="J2617" s="250">
        <f t="shared" si="190"/>
        <v>12920</v>
      </c>
      <c r="K2617" s="250">
        <f t="shared" si="191"/>
        <v>2</v>
      </c>
      <c r="M2617" s="237"/>
    </row>
    <row r="2618" spans="1:13" ht="13">
      <c r="A2618" s="249">
        <v>2877502</v>
      </c>
      <c r="B2618" s="249" t="s">
        <v>208</v>
      </c>
      <c r="C2618" s="249">
        <v>22100</v>
      </c>
      <c r="D2618" s="249">
        <v>2</v>
      </c>
      <c r="E2618" s="249">
        <v>0</v>
      </c>
      <c r="F2618" s="249">
        <v>0</v>
      </c>
      <c r="G2618" s="249">
        <v>0</v>
      </c>
      <c r="H2618" s="249">
        <v>0</v>
      </c>
      <c r="I2618" s="249">
        <v>0</v>
      </c>
      <c r="J2618" s="250">
        <f t="shared" si="190"/>
        <v>44200</v>
      </c>
      <c r="K2618" s="250">
        <f t="shared" si="191"/>
        <v>2</v>
      </c>
      <c r="M2618" s="237"/>
    </row>
    <row r="2619" spans="1:13" ht="13">
      <c r="A2619" s="249">
        <v>2877502</v>
      </c>
      <c r="B2619" s="249" t="s">
        <v>432</v>
      </c>
      <c r="C2619" s="249">
        <v>78500</v>
      </c>
      <c r="D2619" s="249">
        <v>2</v>
      </c>
      <c r="E2619" s="249">
        <v>0</v>
      </c>
      <c r="F2619" s="249">
        <v>0</v>
      </c>
      <c r="G2619" s="249">
        <v>0</v>
      </c>
      <c r="H2619" s="249">
        <v>0</v>
      </c>
      <c r="I2619" s="249">
        <v>0</v>
      </c>
      <c r="J2619" s="250">
        <f t="shared" si="190"/>
        <v>157000</v>
      </c>
      <c r="K2619" s="250">
        <f t="shared" si="191"/>
        <v>2</v>
      </c>
      <c r="M2619" s="237"/>
    </row>
    <row r="2620" spans="1:13" ht="13">
      <c r="A2620" s="249">
        <v>1288240</v>
      </c>
      <c r="B2620" s="249" t="s">
        <v>432</v>
      </c>
      <c r="C2620" s="249">
        <v>78118.880000000005</v>
      </c>
      <c r="D2620" s="249">
        <v>0.3</v>
      </c>
      <c r="E2620" s="249">
        <v>0</v>
      </c>
      <c r="F2620" s="249">
        <v>0</v>
      </c>
      <c r="G2620" s="249">
        <v>0</v>
      </c>
      <c r="H2620" s="249">
        <v>0</v>
      </c>
      <c r="I2620" s="249">
        <v>0</v>
      </c>
      <c r="J2620" s="250">
        <f t="shared" si="190"/>
        <v>23435.664000000001</v>
      </c>
      <c r="K2620" s="250">
        <f t="shared" si="191"/>
        <v>0.3</v>
      </c>
      <c r="M2620" s="237"/>
    </row>
    <row r="2621" spans="1:13" ht="13">
      <c r="A2621" s="249">
        <v>2637422</v>
      </c>
      <c r="B2621" s="249" t="s">
        <v>137</v>
      </c>
      <c r="C2621" s="249">
        <v>38333.33</v>
      </c>
      <c r="D2621" s="249">
        <v>0.3</v>
      </c>
      <c r="E2621" s="249">
        <v>0</v>
      </c>
      <c r="F2621" s="249">
        <v>0</v>
      </c>
      <c r="G2621" s="249">
        <v>0</v>
      </c>
      <c r="H2621" s="249">
        <v>0</v>
      </c>
      <c r="I2621" s="249">
        <v>0</v>
      </c>
      <c r="J2621" s="250">
        <f t="shared" si="190"/>
        <v>11499.999</v>
      </c>
      <c r="K2621" s="250">
        <f t="shared" si="191"/>
        <v>0.3</v>
      </c>
      <c r="M2621" s="237"/>
    </row>
    <row r="2622" spans="1:13" ht="13">
      <c r="A2622" s="249">
        <v>2764209</v>
      </c>
      <c r="B2622" s="249" t="s">
        <v>335</v>
      </c>
      <c r="C2622" s="249">
        <v>119600</v>
      </c>
      <c r="D2622" s="249">
        <v>0.3</v>
      </c>
      <c r="E2622" s="249">
        <v>0</v>
      </c>
      <c r="F2622" s="249">
        <v>0</v>
      </c>
      <c r="G2622" s="249">
        <v>0</v>
      </c>
      <c r="H2622" s="249">
        <v>0</v>
      </c>
      <c r="I2622" s="249">
        <v>0</v>
      </c>
      <c r="J2622" s="250">
        <f t="shared" si="190"/>
        <v>35880</v>
      </c>
      <c r="K2622" s="250">
        <f t="shared" si="191"/>
        <v>0.3</v>
      </c>
      <c r="M2622" s="237"/>
    </row>
    <row r="2623" spans="1:13" ht="13">
      <c r="A2623" s="249">
        <v>2695548</v>
      </c>
      <c r="B2623" s="249" t="s">
        <v>121</v>
      </c>
      <c r="C2623" s="249">
        <v>23750</v>
      </c>
      <c r="D2623" s="249">
        <v>0.3</v>
      </c>
      <c r="E2623" s="249">
        <v>0</v>
      </c>
      <c r="F2623" s="249">
        <v>0</v>
      </c>
      <c r="G2623" s="249">
        <v>0</v>
      </c>
      <c r="H2623" s="249">
        <v>0</v>
      </c>
      <c r="I2623" s="249">
        <v>0.3</v>
      </c>
      <c r="J2623" s="250">
        <f t="shared" si="190"/>
        <v>14250</v>
      </c>
      <c r="K2623" s="250">
        <f t="shared" si="191"/>
        <v>0.6</v>
      </c>
      <c r="M2623" s="237"/>
    </row>
    <row r="2624" spans="1:13" ht="13">
      <c r="A2624" s="249">
        <v>2814436</v>
      </c>
      <c r="B2624" s="249" t="s">
        <v>146</v>
      </c>
      <c r="C2624" s="249">
        <v>67300</v>
      </c>
      <c r="D2624" s="249">
        <v>0.3</v>
      </c>
      <c r="E2624" s="249">
        <v>0</v>
      </c>
      <c r="F2624" s="249">
        <v>0</v>
      </c>
      <c r="G2624" s="249">
        <v>0</v>
      </c>
      <c r="H2624" s="249">
        <v>0</v>
      </c>
      <c r="I2624" s="249">
        <v>0</v>
      </c>
      <c r="J2624" s="250">
        <f t="shared" si="190"/>
        <v>20190</v>
      </c>
      <c r="K2624" s="250">
        <f t="shared" si="191"/>
        <v>0.3</v>
      </c>
      <c r="M2624" s="237"/>
    </row>
    <row r="2625" spans="1:13" ht="13">
      <c r="A2625" s="249">
        <v>2693140</v>
      </c>
      <c r="B2625" s="249" t="s">
        <v>222</v>
      </c>
      <c r="C2625" s="249">
        <v>55150</v>
      </c>
      <c r="D2625" s="249">
        <v>0.2</v>
      </c>
      <c r="E2625" s="249">
        <v>0</v>
      </c>
      <c r="F2625" s="249">
        <v>0</v>
      </c>
      <c r="G2625" s="249">
        <v>0</v>
      </c>
      <c r="H2625" s="249">
        <v>0</v>
      </c>
      <c r="I2625" s="249">
        <v>0</v>
      </c>
      <c r="J2625" s="250">
        <f t="shared" si="190"/>
        <v>11030</v>
      </c>
      <c r="K2625" s="250">
        <f t="shared" si="191"/>
        <v>0.2</v>
      </c>
      <c r="M2625" s="237"/>
    </row>
    <row r="2626" spans="1:13" ht="13">
      <c r="A2626" s="249">
        <v>501488</v>
      </c>
      <c r="B2626" s="249" t="s">
        <v>209</v>
      </c>
      <c r="C2626" s="249">
        <v>19600</v>
      </c>
      <c r="D2626" s="249">
        <v>1</v>
      </c>
      <c r="E2626" s="249">
        <v>0</v>
      </c>
      <c r="F2626" s="249">
        <v>0</v>
      </c>
      <c r="G2626" s="249">
        <v>0</v>
      </c>
      <c r="H2626" s="249">
        <v>0</v>
      </c>
      <c r="I2626" s="249">
        <v>0</v>
      </c>
      <c r="J2626" s="250">
        <f t="shared" si="190"/>
        <v>19600</v>
      </c>
      <c r="K2626" s="250">
        <f t="shared" si="191"/>
        <v>1</v>
      </c>
      <c r="M2626" s="237"/>
    </row>
    <row r="2627" spans="1:13" ht="13">
      <c r="A2627" s="249">
        <v>3019025</v>
      </c>
      <c r="B2627" s="249" t="s">
        <v>107</v>
      </c>
      <c r="C2627" s="249">
        <v>12000</v>
      </c>
      <c r="D2627" s="249">
        <v>1</v>
      </c>
      <c r="E2627" s="249">
        <v>0</v>
      </c>
      <c r="F2627" s="249">
        <v>0</v>
      </c>
      <c r="G2627" s="249">
        <v>0</v>
      </c>
      <c r="H2627" s="249">
        <v>0</v>
      </c>
      <c r="I2627" s="249">
        <v>0</v>
      </c>
      <c r="J2627" s="250">
        <f t="shared" ref="J2627:J2690" si="192">C2627*K2627</f>
        <v>12000</v>
      </c>
      <c r="K2627" s="250">
        <f t="shared" ref="K2627:K2690" si="193">SUM(D2627:I2627)</f>
        <v>1</v>
      </c>
      <c r="M2627" s="237"/>
    </row>
    <row r="2628" spans="1:13" ht="13">
      <c r="A2628" s="249">
        <v>2901372</v>
      </c>
      <c r="B2628" s="249" t="s">
        <v>167</v>
      </c>
      <c r="C2628" s="249">
        <v>7990</v>
      </c>
      <c r="D2628" s="249">
        <v>1</v>
      </c>
      <c r="E2628" s="249">
        <v>0</v>
      </c>
      <c r="F2628" s="249">
        <v>0</v>
      </c>
      <c r="G2628" s="249">
        <v>0</v>
      </c>
      <c r="H2628" s="249">
        <v>0</v>
      </c>
      <c r="I2628" s="249">
        <v>0</v>
      </c>
      <c r="J2628" s="250">
        <f t="shared" si="192"/>
        <v>7990</v>
      </c>
      <c r="K2628" s="250">
        <f t="shared" si="193"/>
        <v>1</v>
      </c>
      <c r="M2628" s="237"/>
    </row>
    <row r="2629" spans="1:13" ht="13">
      <c r="A2629" s="249">
        <v>1008972</v>
      </c>
      <c r="B2629" s="249" t="s">
        <v>113</v>
      </c>
      <c r="C2629" s="249">
        <v>17500</v>
      </c>
      <c r="D2629" s="249">
        <v>1</v>
      </c>
      <c r="E2629" s="249">
        <v>0</v>
      </c>
      <c r="F2629" s="249">
        <v>0</v>
      </c>
      <c r="G2629" s="249">
        <v>0</v>
      </c>
      <c r="H2629" s="249">
        <v>0</v>
      </c>
      <c r="I2629" s="249">
        <v>0</v>
      </c>
      <c r="J2629" s="250">
        <f t="shared" si="192"/>
        <v>17500</v>
      </c>
      <c r="K2629" s="250">
        <f t="shared" si="193"/>
        <v>1</v>
      </c>
      <c r="M2629" s="237"/>
    </row>
    <row r="2630" spans="1:13" ht="13">
      <c r="A2630" s="249">
        <v>2101461</v>
      </c>
      <c r="B2630" s="249" t="s">
        <v>440</v>
      </c>
      <c r="C2630" s="249">
        <v>31000</v>
      </c>
      <c r="D2630" s="249">
        <v>1</v>
      </c>
      <c r="E2630" s="249">
        <v>0</v>
      </c>
      <c r="F2630" s="249">
        <v>0</v>
      </c>
      <c r="G2630" s="249">
        <v>0</v>
      </c>
      <c r="H2630" s="249">
        <v>0</v>
      </c>
      <c r="I2630" s="249">
        <v>0</v>
      </c>
      <c r="J2630" s="250">
        <f t="shared" si="192"/>
        <v>31000</v>
      </c>
      <c r="K2630" s="250">
        <f t="shared" si="193"/>
        <v>1</v>
      </c>
      <c r="M2630" s="237"/>
    </row>
    <row r="2631" spans="1:13" ht="13">
      <c r="A2631" s="249">
        <v>1423377</v>
      </c>
      <c r="B2631" s="249" t="s">
        <v>430</v>
      </c>
      <c r="C2631" s="249">
        <v>41850</v>
      </c>
      <c r="D2631" s="249">
        <v>1</v>
      </c>
      <c r="E2631" s="249">
        <v>0</v>
      </c>
      <c r="F2631" s="249">
        <v>0</v>
      </c>
      <c r="G2631" s="249">
        <v>0</v>
      </c>
      <c r="H2631" s="249">
        <v>0</v>
      </c>
      <c r="I2631" s="249">
        <v>0</v>
      </c>
      <c r="J2631" s="250">
        <f t="shared" si="192"/>
        <v>41850</v>
      </c>
      <c r="K2631" s="250">
        <f t="shared" si="193"/>
        <v>1</v>
      </c>
      <c r="M2631" s="237"/>
    </row>
    <row r="2632" spans="1:13" ht="13">
      <c r="A2632" s="249">
        <v>224403</v>
      </c>
      <c r="B2632" s="249" t="s">
        <v>440</v>
      </c>
      <c r="C2632" s="249">
        <v>21200</v>
      </c>
      <c r="D2632" s="249">
        <v>1</v>
      </c>
      <c r="E2632" s="249">
        <v>0</v>
      </c>
      <c r="F2632" s="249">
        <v>0</v>
      </c>
      <c r="G2632" s="249">
        <v>0</v>
      </c>
      <c r="H2632" s="249">
        <v>0</v>
      </c>
      <c r="I2632" s="249">
        <v>0</v>
      </c>
      <c r="J2632" s="250">
        <f t="shared" si="192"/>
        <v>21200</v>
      </c>
      <c r="K2632" s="250">
        <f t="shared" si="193"/>
        <v>1</v>
      </c>
      <c r="M2632" s="237"/>
    </row>
    <row r="2633" spans="1:13" ht="13">
      <c r="A2633" s="249">
        <v>2484388</v>
      </c>
      <c r="B2633" s="249" t="s">
        <v>264</v>
      </c>
      <c r="C2633" s="249">
        <v>7190</v>
      </c>
      <c r="D2633" s="249">
        <v>1</v>
      </c>
      <c r="E2633" s="249">
        <v>0</v>
      </c>
      <c r="F2633" s="249">
        <v>0</v>
      </c>
      <c r="G2633" s="249">
        <v>0</v>
      </c>
      <c r="H2633" s="249">
        <v>0</v>
      </c>
      <c r="I2633" s="249">
        <v>0</v>
      </c>
      <c r="J2633" s="250">
        <f t="shared" si="192"/>
        <v>7190</v>
      </c>
      <c r="K2633" s="250">
        <f t="shared" si="193"/>
        <v>1</v>
      </c>
      <c r="M2633" s="237"/>
    </row>
    <row r="2634" spans="1:13" ht="13">
      <c r="A2634" s="249">
        <v>2484388</v>
      </c>
      <c r="B2634" s="249" t="s">
        <v>388</v>
      </c>
      <c r="C2634" s="249">
        <v>39700</v>
      </c>
      <c r="D2634" s="249">
        <v>1</v>
      </c>
      <c r="E2634" s="249">
        <v>0</v>
      </c>
      <c r="F2634" s="249">
        <v>0</v>
      </c>
      <c r="G2634" s="249">
        <v>0</v>
      </c>
      <c r="H2634" s="249">
        <v>0</v>
      </c>
      <c r="I2634" s="249">
        <v>0</v>
      </c>
      <c r="J2634" s="250">
        <f t="shared" si="192"/>
        <v>39700</v>
      </c>
      <c r="K2634" s="250">
        <f t="shared" si="193"/>
        <v>1</v>
      </c>
      <c r="M2634" s="237"/>
    </row>
    <row r="2635" spans="1:13" ht="13">
      <c r="A2635" s="249">
        <v>2484388</v>
      </c>
      <c r="B2635" s="249" t="s">
        <v>282</v>
      </c>
      <c r="C2635" s="249">
        <v>41000</v>
      </c>
      <c r="D2635" s="249">
        <v>1</v>
      </c>
      <c r="E2635" s="249">
        <v>0</v>
      </c>
      <c r="F2635" s="249">
        <v>0</v>
      </c>
      <c r="G2635" s="249">
        <v>0</v>
      </c>
      <c r="H2635" s="249">
        <v>0</v>
      </c>
      <c r="I2635" s="249">
        <v>0</v>
      </c>
      <c r="J2635" s="250">
        <f t="shared" si="192"/>
        <v>41000</v>
      </c>
      <c r="K2635" s="250">
        <f t="shared" si="193"/>
        <v>1</v>
      </c>
      <c r="M2635" s="237"/>
    </row>
    <row r="2636" spans="1:13" ht="13">
      <c r="A2636" s="249">
        <v>2484388</v>
      </c>
      <c r="B2636" s="249" t="s">
        <v>432</v>
      </c>
      <c r="C2636" s="249">
        <v>93200</v>
      </c>
      <c r="D2636" s="249">
        <v>1</v>
      </c>
      <c r="E2636" s="249">
        <v>0</v>
      </c>
      <c r="F2636" s="249">
        <v>0</v>
      </c>
      <c r="G2636" s="249">
        <v>0</v>
      </c>
      <c r="H2636" s="249">
        <v>0</v>
      </c>
      <c r="I2636" s="249">
        <v>0</v>
      </c>
      <c r="J2636" s="250">
        <f t="shared" si="192"/>
        <v>93200</v>
      </c>
      <c r="K2636" s="250">
        <f t="shared" si="193"/>
        <v>1</v>
      </c>
      <c r="M2636" s="237"/>
    </row>
    <row r="2637" spans="1:13" ht="13">
      <c r="A2637" s="249">
        <v>1570877</v>
      </c>
      <c r="B2637" s="249" t="s">
        <v>231</v>
      </c>
      <c r="C2637" s="249">
        <v>12250</v>
      </c>
      <c r="D2637" s="249">
        <v>1</v>
      </c>
      <c r="E2637" s="249">
        <v>0</v>
      </c>
      <c r="F2637" s="249">
        <v>0</v>
      </c>
      <c r="G2637" s="249">
        <v>0</v>
      </c>
      <c r="H2637" s="249">
        <v>0</v>
      </c>
      <c r="I2637" s="249">
        <v>0</v>
      </c>
      <c r="J2637" s="250">
        <f t="shared" si="192"/>
        <v>12250</v>
      </c>
      <c r="K2637" s="250">
        <f t="shared" si="193"/>
        <v>1</v>
      </c>
      <c r="M2637" s="237"/>
    </row>
    <row r="2638" spans="1:13" ht="13">
      <c r="A2638" s="249">
        <v>2714309</v>
      </c>
      <c r="B2638" s="249" t="s">
        <v>123</v>
      </c>
      <c r="C2638" s="249">
        <v>6000</v>
      </c>
      <c r="D2638" s="249">
        <v>1</v>
      </c>
      <c r="E2638" s="249">
        <v>0</v>
      </c>
      <c r="F2638" s="249">
        <v>0</v>
      </c>
      <c r="G2638" s="249">
        <v>0</v>
      </c>
      <c r="H2638" s="249">
        <v>0</v>
      </c>
      <c r="I2638" s="249">
        <v>0</v>
      </c>
      <c r="J2638" s="250">
        <f t="shared" si="192"/>
        <v>6000</v>
      </c>
      <c r="K2638" s="250">
        <f t="shared" si="193"/>
        <v>1</v>
      </c>
      <c r="M2638" s="237"/>
    </row>
    <row r="2639" spans="1:13" ht="13">
      <c r="A2639" s="249">
        <v>659925</v>
      </c>
      <c r="B2639" s="249" t="s">
        <v>127</v>
      </c>
      <c r="C2639" s="249">
        <v>15600</v>
      </c>
      <c r="D2639" s="249">
        <v>1</v>
      </c>
      <c r="E2639" s="249">
        <v>0</v>
      </c>
      <c r="F2639" s="249">
        <v>0</v>
      </c>
      <c r="G2639" s="249">
        <v>0</v>
      </c>
      <c r="H2639" s="249">
        <v>0</v>
      </c>
      <c r="I2639" s="249">
        <v>0</v>
      </c>
      <c r="J2639" s="250">
        <f t="shared" si="192"/>
        <v>15600</v>
      </c>
      <c r="K2639" s="250">
        <f t="shared" si="193"/>
        <v>1</v>
      </c>
      <c r="M2639" s="237"/>
    </row>
    <row r="2640" spans="1:13" ht="13">
      <c r="A2640" s="249">
        <v>659925</v>
      </c>
      <c r="B2640" s="249" t="s">
        <v>212</v>
      </c>
      <c r="C2640" s="249">
        <v>10000</v>
      </c>
      <c r="D2640" s="249">
        <v>1</v>
      </c>
      <c r="E2640" s="249">
        <v>0</v>
      </c>
      <c r="F2640" s="249">
        <v>0</v>
      </c>
      <c r="G2640" s="249">
        <v>0</v>
      </c>
      <c r="H2640" s="249">
        <v>0</v>
      </c>
      <c r="I2640" s="249">
        <v>0</v>
      </c>
      <c r="J2640" s="250">
        <f t="shared" si="192"/>
        <v>10000</v>
      </c>
      <c r="K2640" s="250">
        <f t="shared" si="193"/>
        <v>1</v>
      </c>
      <c r="M2640" s="237"/>
    </row>
    <row r="2641" spans="1:13" ht="13">
      <c r="A2641" s="249">
        <v>659925</v>
      </c>
      <c r="B2641" s="249" t="s">
        <v>220</v>
      </c>
      <c r="C2641" s="249">
        <v>5570</v>
      </c>
      <c r="D2641" s="249">
        <v>1</v>
      </c>
      <c r="E2641" s="249">
        <v>0</v>
      </c>
      <c r="F2641" s="249">
        <v>0</v>
      </c>
      <c r="G2641" s="249">
        <v>0</v>
      </c>
      <c r="H2641" s="249">
        <v>0</v>
      </c>
      <c r="I2641" s="249">
        <v>0</v>
      </c>
      <c r="J2641" s="250">
        <f t="shared" si="192"/>
        <v>5570</v>
      </c>
      <c r="K2641" s="250">
        <f t="shared" si="193"/>
        <v>1</v>
      </c>
      <c r="M2641" s="237"/>
    </row>
    <row r="2642" spans="1:13" ht="13">
      <c r="A2642" s="249">
        <v>659925</v>
      </c>
      <c r="B2642" s="249" t="s">
        <v>108</v>
      </c>
      <c r="C2642" s="249">
        <v>12550</v>
      </c>
      <c r="D2642" s="249">
        <v>1</v>
      </c>
      <c r="E2642" s="249">
        <v>0</v>
      </c>
      <c r="F2642" s="249">
        <v>0</v>
      </c>
      <c r="G2642" s="249">
        <v>0</v>
      </c>
      <c r="H2642" s="249">
        <v>0</v>
      </c>
      <c r="I2642" s="249">
        <v>0</v>
      </c>
      <c r="J2642" s="250">
        <f t="shared" si="192"/>
        <v>12550</v>
      </c>
      <c r="K2642" s="250">
        <f t="shared" si="193"/>
        <v>1</v>
      </c>
      <c r="M2642" s="237"/>
    </row>
    <row r="2643" spans="1:13" ht="13">
      <c r="A2643" s="249">
        <v>2342577</v>
      </c>
      <c r="B2643" s="249" t="s">
        <v>142</v>
      </c>
      <c r="C2643" s="249">
        <v>13400</v>
      </c>
      <c r="D2643" s="249">
        <v>1</v>
      </c>
      <c r="E2643" s="249">
        <v>0</v>
      </c>
      <c r="F2643" s="249">
        <v>0</v>
      </c>
      <c r="G2643" s="249">
        <v>0</v>
      </c>
      <c r="H2643" s="249">
        <v>0</v>
      </c>
      <c r="I2643" s="249">
        <v>0</v>
      </c>
      <c r="J2643" s="250">
        <f t="shared" si="192"/>
        <v>13400</v>
      </c>
      <c r="K2643" s="250">
        <f t="shared" si="193"/>
        <v>1</v>
      </c>
      <c r="M2643" s="237"/>
    </row>
    <row r="2644" spans="1:13" ht="13">
      <c r="A2644" s="249">
        <v>730628</v>
      </c>
      <c r="B2644" s="249" t="s">
        <v>115</v>
      </c>
      <c r="C2644" s="249">
        <v>42300</v>
      </c>
      <c r="D2644" s="249">
        <v>1</v>
      </c>
      <c r="E2644" s="249">
        <v>0</v>
      </c>
      <c r="F2644" s="249">
        <v>0</v>
      </c>
      <c r="G2644" s="249">
        <v>0</v>
      </c>
      <c r="H2644" s="249">
        <v>0</v>
      </c>
      <c r="I2644" s="249">
        <v>0</v>
      </c>
      <c r="J2644" s="250">
        <f t="shared" si="192"/>
        <v>42300</v>
      </c>
      <c r="K2644" s="250">
        <f t="shared" si="193"/>
        <v>1</v>
      </c>
      <c r="M2644" s="237"/>
    </row>
    <row r="2645" spans="1:13" ht="13">
      <c r="A2645" s="249">
        <v>3089721</v>
      </c>
      <c r="B2645" s="249" t="s">
        <v>167</v>
      </c>
      <c r="C2645" s="249">
        <v>7400</v>
      </c>
      <c r="D2645" s="249">
        <v>1</v>
      </c>
      <c r="E2645" s="249">
        <v>0</v>
      </c>
      <c r="F2645" s="249">
        <v>0</v>
      </c>
      <c r="G2645" s="249">
        <v>0</v>
      </c>
      <c r="H2645" s="249">
        <v>0</v>
      </c>
      <c r="I2645" s="249">
        <v>0</v>
      </c>
      <c r="J2645" s="250">
        <f t="shared" si="192"/>
        <v>7400</v>
      </c>
      <c r="K2645" s="250">
        <f t="shared" si="193"/>
        <v>1</v>
      </c>
      <c r="M2645" s="237"/>
    </row>
    <row r="2646" spans="1:13" ht="13">
      <c r="A2646" s="249">
        <v>3089721</v>
      </c>
      <c r="B2646" s="249" t="s">
        <v>127</v>
      </c>
      <c r="C2646" s="249">
        <v>8590</v>
      </c>
      <c r="D2646" s="249">
        <v>1</v>
      </c>
      <c r="E2646" s="249">
        <v>0</v>
      </c>
      <c r="F2646" s="249">
        <v>0</v>
      </c>
      <c r="G2646" s="249">
        <v>0</v>
      </c>
      <c r="H2646" s="249">
        <v>0</v>
      </c>
      <c r="I2646" s="249">
        <v>0</v>
      </c>
      <c r="J2646" s="250">
        <f t="shared" si="192"/>
        <v>8590</v>
      </c>
      <c r="K2646" s="250">
        <f t="shared" si="193"/>
        <v>1</v>
      </c>
      <c r="M2646" s="237"/>
    </row>
    <row r="2647" spans="1:13" ht="13">
      <c r="A2647" s="249">
        <v>3049932</v>
      </c>
      <c r="B2647" s="249" t="s">
        <v>113</v>
      </c>
      <c r="C2647" s="249">
        <v>17800</v>
      </c>
      <c r="D2647" s="249">
        <v>1</v>
      </c>
      <c r="E2647" s="249">
        <v>0</v>
      </c>
      <c r="F2647" s="249">
        <v>0</v>
      </c>
      <c r="G2647" s="249">
        <v>0</v>
      </c>
      <c r="H2647" s="249">
        <v>0</v>
      </c>
      <c r="I2647" s="249">
        <v>0</v>
      </c>
      <c r="J2647" s="250">
        <f t="shared" si="192"/>
        <v>17800</v>
      </c>
      <c r="K2647" s="250">
        <f t="shared" si="193"/>
        <v>1</v>
      </c>
      <c r="M2647" s="237"/>
    </row>
    <row r="2648" spans="1:13" ht="13">
      <c r="A2648" s="249">
        <v>927305</v>
      </c>
      <c r="B2648" s="249" t="s">
        <v>108</v>
      </c>
      <c r="C2648" s="249">
        <v>11600</v>
      </c>
      <c r="D2648" s="249">
        <v>1</v>
      </c>
      <c r="E2648" s="249">
        <v>0</v>
      </c>
      <c r="F2648" s="249">
        <v>0</v>
      </c>
      <c r="G2648" s="249">
        <v>0</v>
      </c>
      <c r="H2648" s="249">
        <v>0</v>
      </c>
      <c r="I2648" s="249">
        <v>0</v>
      </c>
      <c r="J2648" s="250">
        <f t="shared" si="192"/>
        <v>11600</v>
      </c>
      <c r="K2648" s="250">
        <f t="shared" si="193"/>
        <v>1</v>
      </c>
      <c r="M2648" s="237"/>
    </row>
    <row r="2649" spans="1:13" ht="13">
      <c r="A2649" s="249">
        <v>1678498</v>
      </c>
      <c r="B2649" s="249" t="s">
        <v>167</v>
      </c>
      <c r="C2649" s="249">
        <v>11650</v>
      </c>
      <c r="D2649" s="249">
        <v>1</v>
      </c>
      <c r="E2649" s="249">
        <v>0</v>
      </c>
      <c r="F2649" s="249">
        <v>0</v>
      </c>
      <c r="G2649" s="249">
        <v>0</v>
      </c>
      <c r="H2649" s="249">
        <v>0</v>
      </c>
      <c r="I2649" s="249">
        <v>0</v>
      </c>
      <c r="J2649" s="250">
        <f t="shared" si="192"/>
        <v>11650</v>
      </c>
      <c r="K2649" s="250">
        <f t="shared" si="193"/>
        <v>1</v>
      </c>
      <c r="M2649" s="237"/>
    </row>
    <row r="2650" spans="1:13" ht="13">
      <c r="A2650" s="249">
        <v>577130</v>
      </c>
      <c r="B2650" s="249" t="s">
        <v>108</v>
      </c>
      <c r="C2650" s="249">
        <v>15050</v>
      </c>
      <c r="D2650" s="249">
        <v>1</v>
      </c>
      <c r="E2650" s="249">
        <v>0</v>
      </c>
      <c r="F2650" s="249">
        <v>0</v>
      </c>
      <c r="G2650" s="249">
        <v>0</v>
      </c>
      <c r="H2650" s="249">
        <v>0</v>
      </c>
      <c r="I2650" s="249">
        <v>0</v>
      </c>
      <c r="J2650" s="250">
        <f t="shared" si="192"/>
        <v>15050</v>
      </c>
      <c r="K2650" s="250">
        <f t="shared" si="193"/>
        <v>1</v>
      </c>
      <c r="M2650" s="237"/>
    </row>
    <row r="2651" spans="1:13" ht="13">
      <c r="A2651" s="249">
        <v>1828292</v>
      </c>
      <c r="B2651" s="249" t="s">
        <v>233</v>
      </c>
      <c r="C2651" s="249">
        <v>8570</v>
      </c>
      <c r="D2651" s="249">
        <v>1</v>
      </c>
      <c r="E2651" s="249">
        <v>0</v>
      </c>
      <c r="F2651" s="249">
        <v>0</v>
      </c>
      <c r="G2651" s="249">
        <v>0</v>
      </c>
      <c r="H2651" s="249">
        <v>0</v>
      </c>
      <c r="I2651" s="249">
        <v>0</v>
      </c>
      <c r="J2651" s="250">
        <f t="shared" si="192"/>
        <v>8570</v>
      </c>
      <c r="K2651" s="250">
        <f t="shared" si="193"/>
        <v>1</v>
      </c>
      <c r="M2651" s="237"/>
    </row>
    <row r="2652" spans="1:13" ht="13">
      <c r="A2652" s="249">
        <v>1329638</v>
      </c>
      <c r="B2652" s="249" t="s">
        <v>108</v>
      </c>
      <c r="C2652" s="249">
        <v>11450</v>
      </c>
      <c r="D2652" s="249">
        <v>1</v>
      </c>
      <c r="E2652" s="249">
        <v>0</v>
      </c>
      <c r="F2652" s="249">
        <v>0</v>
      </c>
      <c r="G2652" s="249">
        <v>0</v>
      </c>
      <c r="H2652" s="249">
        <v>0</v>
      </c>
      <c r="I2652" s="249">
        <v>0</v>
      </c>
      <c r="J2652" s="250">
        <f t="shared" si="192"/>
        <v>11450</v>
      </c>
      <c r="K2652" s="250">
        <f t="shared" si="193"/>
        <v>1</v>
      </c>
      <c r="M2652" s="237"/>
    </row>
    <row r="2653" spans="1:13" ht="13">
      <c r="A2653" s="249">
        <v>2963908</v>
      </c>
      <c r="B2653" s="249" t="s">
        <v>347</v>
      </c>
      <c r="C2653" s="249">
        <v>4220</v>
      </c>
      <c r="D2653" s="249">
        <v>1</v>
      </c>
      <c r="E2653" s="249">
        <v>0</v>
      </c>
      <c r="F2653" s="249">
        <v>0</v>
      </c>
      <c r="G2653" s="249">
        <v>0</v>
      </c>
      <c r="H2653" s="249">
        <v>0</v>
      </c>
      <c r="I2653" s="249">
        <v>0</v>
      </c>
      <c r="J2653" s="250">
        <f t="shared" si="192"/>
        <v>4220</v>
      </c>
      <c r="K2653" s="250">
        <f t="shared" si="193"/>
        <v>1</v>
      </c>
      <c r="M2653" s="237"/>
    </row>
    <row r="2654" spans="1:13" ht="13">
      <c r="A2654" s="249">
        <v>1228294</v>
      </c>
      <c r="B2654" s="249" t="s">
        <v>432</v>
      </c>
      <c r="C2654" s="249">
        <v>75900</v>
      </c>
      <c r="D2654" s="249">
        <v>1</v>
      </c>
      <c r="E2654" s="249">
        <v>0</v>
      </c>
      <c r="F2654" s="249">
        <v>0</v>
      </c>
      <c r="G2654" s="249">
        <v>0</v>
      </c>
      <c r="H2654" s="249">
        <v>0</v>
      </c>
      <c r="I2654" s="249">
        <v>0</v>
      </c>
      <c r="J2654" s="250">
        <f t="shared" si="192"/>
        <v>75900</v>
      </c>
      <c r="K2654" s="250">
        <f t="shared" si="193"/>
        <v>1</v>
      </c>
      <c r="M2654" s="237"/>
    </row>
    <row r="2655" spans="1:13" ht="13">
      <c r="A2655" s="249">
        <v>1036627</v>
      </c>
      <c r="B2655" s="249" t="s">
        <v>110</v>
      </c>
      <c r="C2655" s="249">
        <v>12650</v>
      </c>
      <c r="D2655" s="249">
        <v>1</v>
      </c>
      <c r="E2655" s="249">
        <v>0</v>
      </c>
      <c r="F2655" s="249">
        <v>0</v>
      </c>
      <c r="G2655" s="249">
        <v>0</v>
      </c>
      <c r="H2655" s="249">
        <v>0</v>
      </c>
      <c r="I2655" s="249">
        <v>0</v>
      </c>
      <c r="J2655" s="250">
        <f t="shared" si="192"/>
        <v>12650</v>
      </c>
      <c r="K2655" s="250">
        <f t="shared" si="193"/>
        <v>1</v>
      </c>
      <c r="M2655" s="237"/>
    </row>
    <row r="2656" spans="1:13" ht="13">
      <c r="A2656" s="249">
        <v>3073018</v>
      </c>
      <c r="B2656" s="249" t="s">
        <v>134</v>
      </c>
      <c r="C2656" s="249">
        <v>26800</v>
      </c>
      <c r="D2656" s="249">
        <v>1</v>
      </c>
      <c r="E2656" s="249">
        <v>0</v>
      </c>
      <c r="F2656" s="249">
        <v>0</v>
      </c>
      <c r="G2656" s="249">
        <v>0</v>
      </c>
      <c r="H2656" s="249">
        <v>0</v>
      </c>
      <c r="I2656" s="249">
        <v>0</v>
      </c>
      <c r="J2656" s="250">
        <f t="shared" si="192"/>
        <v>26800</v>
      </c>
      <c r="K2656" s="250">
        <f t="shared" si="193"/>
        <v>1</v>
      </c>
      <c r="M2656" s="237"/>
    </row>
    <row r="2657" spans="1:13" ht="13">
      <c r="A2657" s="249">
        <v>1227948</v>
      </c>
      <c r="B2657" s="249" t="s">
        <v>108</v>
      </c>
      <c r="C2657" s="249">
        <v>17200</v>
      </c>
      <c r="D2657" s="249">
        <v>1</v>
      </c>
      <c r="E2657" s="249">
        <v>0</v>
      </c>
      <c r="F2657" s="249">
        <v>0</v>
      </c>
      <c r="G2657" s="249">
        <v>0</v>
      </c>
      <c r="H2657" s="249">
        <v>0</v>
      </c>
      <c r="I2657" s="249">
        <v>0</v>
      </c>
      <c r="J2657" s="250">
        <f t="shared" si="192"/>
        <v>17200</v>
      </c>
      <c r="K2657" s="250">
        <f t="shared" si="193"/>
        <v>1</v>
      </c>
      <c r="M2657" s="237"/>
    </row>
    <row r="2658" spans="1:13" ht="13">
      <c r="A2658" s="249">
        <v>1724040</v>
      </c>
      <c r="B2658" s="249" t="s">
        <v>187</v>
      </c>
      <c r="C2658" s="249">
        <v>51600</v>
      </c>
      <c r="D2658" s="249">
        <v>1</v>
      </c>
      <c r="E2658" s="249">
        <v>0</v>
      </c>
      <c r="F2658" s="249">
        <v>0</v>
      </c>
      <c r="G2658" s="249">
        <v>0</v>
      </c>
      <c r="H2658" s="249">
        <v>0</v>
      </c>
      <c r="I2658" s="249">
        <v>0</v>
      </c>
      <c r="J2658" s="250">
        <f t="shared" si="192"/>
        <v>51600</v>
      </c>
      <c r="K2658" s="250">
        <f t="shared" si="193"/>
        <v>1</v>
      </c>
      <c r="M2658" s="237"/>
    </row>
    <row r="2659" spans="1:13" ht="13">
      <c r="A2659" s="249">
        <v>2531026</v>
      </c>
      <c r="B2659" s="249" t="s">
        <v>339</v>
      </c>
      <c r="C2659" s="249">
        <v>22400</v>
      </c>
      <c r="D2659" s="249">
        <v>1</v>
      </c>
      <c r="E2659" s="249">
        <v>0</v>
      </c>
      <c r="F2659" s="249">
        <v>0</v>
      </c>
      <c r="G2659" s="249">
        <v>0</v>
      </c>
      <c r="H2659" s="249">
        <v>0</v>
      </c>
      <c r="I2659" s="249">
        <v>0</v>
      </c>
      <c r="J2659" s="250">
        <f t="shared" si="192"/>
        <v>22400</v>
      </c>
      <c r="K2659" s="250">
        <f t="shared" si="193"/>
        <v>1</v>
      </c>
      <c r="M2659" s="237"/>
    </row>
    <row r="2660" spans="1:13" ht="13">
      <c r="A2660" s="249">
        <v>2531026</v>
      </c>
      <c r="B2660" s="249" t="s">
        <v>350</v>
      </c>
      <c r="C2660" s="249">
        <v>11000</v>
      </c>
      <c r="D2660" s="249">
        <v>1</v>
      </c>
      <c r="E2660" s="249">
        <v>0</v>
      </c>
      <c r="F2660" s="249">
        <v>0</v>
      </c>
      <c r="G2660" s="249">
        <v>0</v>
      </c>
      <c r="H2660" s="249">
        <v>0</v>
      </c>
      <c r="I2660" s="249">
        <v>0</v>
      </c>
      <c r="J2660" s="250">
        <f t="shared" si="192"/>
        <v>11000</v>
      </c>
      <c r="K2660" s="250">
        <f t="shared" si="193"/>
        <v>1</v>
      </c>
      <c r="M2660" s="237"/>
    </row>
    <row r="2661" spans="1:13" ht="13">
      <c r="A2661" s="249">
        <v>2406213</v>
      </c>
      <c r="B2661" s="249" t="s">
        <v>352</v>
      </c>
      <c r="C2661" s="249">
        <v>10500</v>
      </c>
      <c r="D2661" s="249">
        <v>1</v>
      </c>
      <c r="E2661" s="249">
        <v>0</v>
      </c>
      <c r="F2661" s="249">
        <v>0</v>
      </c>
      <c r="G2661" s="249">
        <v>0</v>
      </c>
      <c r="H2661" s="249">
        <v>0</v>
      </c>
      <c r="I2661" s="249">
        <v>0</v>
      </c>
      <c r="J2661" s="250">
        <f t="shared" si="192"/>
        <v>10500</v>
      </c>
      <c r="K2661" s="250">
        <f t="shared" si="193"/>
        <v>1</v>
      </c>
      <c r="M2661" s="237"/>
    </row>
    <row r="2662" spans="1:13" ht="13">
      <c r="A2662" s="249">
        <v>751138</v>
      </c>
      <c r="B2662" s="249" t="s">
        <v>107</v>
      </c>
      <c r="C2662" s="249">
        <v>12100</v>
      </c>
      <c r="D2662" s="249">
        <v>1</v>
      </c>
      <c r="E2662" s="249">
        <v>0</v>
      </c>
      <c r="F2662" s="249">
        <v>0</v>
      </c>
      <c r="G2662" s="249">
        <v>0</v>
      </c>
      <c r="H2662" s="249">
        <v>0</v>
      </c>
      <c r="I2662" s="249">
        <v>0</v>
      </c>
      <c r="J2662" s="250">
        <f t="shared" si="192"/>
        <v>12100</v>
      </c>
      <c r="K2662" s="250">
        <f t="shared" si="193"/>
        <v>1</v>
      </c>
      <c r="M2662" s="237"/>
    </row>
    <row r="2663" spans="1:13" ht="13">
      <c r="A2663" s="249">
        <v>2096649</v>
      </c>
      <c r="B2663" s="249" t="s">
        <v>169</v>
      </c>
      <c r="C2663" s="249">
        <v>18150</v>
      </c>
      <c r="D2663" s="249">
        <v>1</v>
      </c>
      <c r="E2663" s="249">
        <v>0</v>
      </c>
      <c r="F2663" s="249">
        <v>0</v>
      </c>
      <c r="G2663" s="249">
        <v>0</v>
      </c>
      <c r="H2663" s="249">
        <v>0</v>
      </c>
      <c r="I2663" s="249">
        <v>0</v>
      </c>
      <c r="J2663" s="250">
        <f t="shared" si="192"/>
        <v>18150</v>
      </c>
      <c r="K2663" s="250">
        <f t="shared" si="193"/>
        <v>1</v>
      </c>
      <c r="M2663" s="237"/>
    </row>
    <row r="2664" spans="1:13" ht="13">
      <c r="A2664" s="249">
        <v>2096649</v>
      </c>
      <c r="B2664" s="249" t="s">
        <v>196</v>
      </c>
      <c r="C2664" s="249">
        <v>59300</v>
      </c>
      <c r="D2664" s="249">
        <v>1</v>
      </c>
      <c r="E2664" s="249">
        <v>0</v>
      </c>
      <c r="F2664" s="249">
        <v>0</v>
      </c>
      <c r="G2664" s="249">
        <v>0</v>
      </c>
      <c r="H2664" s="249">
        <v>0</v>
      </c>
      <c r="I2664" s="249">
        <v>0</v>
      </c>
      <c r="J2664" s="250">
        <f t="shared" si="192"/>
        <v>59300</v>
      </c>
      <c r="K2664" s="250">
        <f t="shared" si="193"/>
        <v>1</v>
      </c>
      <c r="M2664" s="237"/>
    </row>
    <row r="2665" spans="1:13" ht="13">
      <c r="A2665" s="249">
        <v>3088022</v>
      </c>
      <c r="B2665" s="249" t="s">
        <v>337</v>
      </c>
      <c r="C2665" s="249">
        <v>11300</v>
      </c>
      <c r="D2665" s="249">
        <v>1</v>
      </c>
      <c r="E2665" s="249">
        <v>0</v>
      </c>
      <c r="F2665" s="249">
        <v>0</v>
      </c>
      <c r="G2665" s="249">
        <v>0</v>
      </c>
      <c r="H2665" s="249">
        <v>0</v>
      </c>
      <c r="I2665" s="249">
        <v>0</v>
      </c>
      <c r="J2665" s="250">
        <f t="shared" si="192"/>
        <v>11300</v>
      </c>
      <c r="K2665" s="250">
        <f t="shared" si="193"/>
        <v>1</v>
      </c>
      <c r="M2665" s="237"/>
    </row>
    <row r="2666" spans="1:13" ht="13">
      <c r="A2666" s="249">
        <v>1920405</v>
      </c>
      <c r="B2666" s="249" t="s">
        <v>107</v>
      </c>
      <c r="C2666" s="249">
        <v>18150</v>
      </c>
      <c r="D2666" s="249">
        <v>1</v>
      </c>
      <c r="E2666" s="249">
        <v>0</v>
      </c>
      <c r="F2666" s="249">
        <v>0</v>
      </c>
      <c r="G2666" s="249">
        <v>0</v>
      </c>
      <c r="H2666" s="249">
        <v>0</v>
      </c>
      <c r="I2666" s="249">
        <v>0</v>
      </c>
      <c r="J2666" s="250">
        <f t="shared" si="192"/>
        <v>18150</v>
      </c>
      <c r="K2666" s="250">
        <f t="shared" si="193"/>
        <v>1</v>
      </c>
      <c r="M2666" s="237"/>
    </row>
    <row r="2667" spans="1:13" ht="13">
      <c r="A2667" s="249">
        <v>3074166</v>
      </c>
      <c r="B2667" s="249" t="s">
        <v>125</v>
      </c>
      <c r="C2667" s="249">
        <v>28500</v>
      </c>
      <c r="D2667" s="249">
        <v>1</v>
      </c>
      <c r="E2667" s="249">
        <v>0</v>
      </c>
      <c r="F2667" s="249">
        <v>0</v>
      </c>
      <c r="G2667" s="249">
        <v>0</v>
      </c>
      <c r="H2667" s="249">
        <v>0</v>
      </c>
      <c r="I2667" s="249">
        <v>0</v>
      </c>
      <c r="J2667" s="250">
        <f t="shared" si="192"/>
        <v>28500</v>
      </c>
      <c r="K2667" s="250">
        <f t="shared" si="193"/>
        <v>1</v>
      </c>
      <c r="M2667" s="237"/>
    </row>
    <row r="2668" spans="1:13" ht="13">
      <c r="A2668" s="249">
        <v>2615091</v>
      </c>
      <c r="B2668" s="249" t="s">
        <v>120</v>
      </c>
      <c r="C2668" s="249">
        <v>7080</v>
      </c>
      <c r="D2668" s="249">
        <v>1</v>
      </c>
      <c r="E2668" s="249">
        <v>0</v>
      </c>
      <c r="F2668" s="249">
        <v>0</v>
      </c>
      <c r="G2668" s="249">
        <v>0</v>
      </c>
      <c r="H2668" s="249">
        <v>0</v>
      </c>
      <c r="I2668" s="249">
        <v>0</v>
      </c>
      <c r="J2668" s="250">
        <f t="shared" si="192"/>
        <v>7080</v>
      </c>
      <c r="K2668" s="250">
        <f t="shared" si="193"/>
        <v>1</v>
      </c>
      <c r="M2668" s="237"/>
    </row>
    <row r="2669" spans="1:13" ht="13">
      <c r="A2669" s="249">
        <v>2622929</v>
      </c>
      <c r="B2669" s="249" t="s">
        <v>121</v>
      </c>
      <c r="C2669" s="249">
        <v>25650</v>
      </c>
      <c r="D2669" s="249">
        <v>1</v>
      </c>
      <c r="E2669" s="249">
        <v>0</v>
      </c>
      <c r="F2669" s="249">
        <v>0</v>
      </c>
      <c r="G2669" s="249">
        <v>0</v>
      </c>
      <c r="H2669" s="249">
        <v>0</v>
      </c>
      <c r="I2669" s="249">
        <v>1</v>
      </c>
      <c r="J2669" s="250">
        <f t="shared" si="192"/>
        <v>51300</v>
      </c>
      <c r="K2669" s="250">
        <f t="shared" si="193"/>
        <v>2</v>
      </c>
      <c r="M2669" s="237"/>
    </row>
    <row r="2670" spans="1:13" ht="13">
      <c r="A2670" s="249">
        <v>2622929</v>
      </c>
      <c r="B2670" s="249" t="s">
        <v>167</v>
      </c>
      <c r="C2670" s="249">
        <v>7100</v>
      </c>
      <c r="D2670" s="249">
        <v>1</v>
      </c>
      <c r="E2670" s="249">
        <v>0</v>
      </c>
      <c r="F2670" s="249">
        <v>0</v>
      </c>
      <c r="G2670" s="249">
        <v>0</v>
      </c>
      <c r="H2670" s="249">
        <v>0</v>
      </c>
      <c r="I2670" s="249">
        <v>0</v>
      </c>
      <c r="J2670" s="250">
        <f t="shared" si="192"/>
        <v>7100</v>
      </c>
      <c r="K2670" s="250">
        <f t="shared" si="193"/>
        <v>1</v>
      </c>
      <c r="M2670" s="237"/>
    </row>
    <row r="2671" spans="1:13" ht="13">
      <c r="A2671" s="249">
        <v>984388</v>
      </c>
      <c r="B2671" s="249" t="s">
        <v>330</v>
      </c>
      <c r="C2671" s="249">
        <v>88000</v>
      </c>
      <c r="D2671" s="249">
        <v>1</v>
      </c>
      <c r="E2671" s="249">
        <v>0</v>
      </c>
      <c r="F2671" s="249">
        <v>0</v>
      </c>
      <c r="G2671" s="249">
        <v>0</v>
      </c>
      <c r="H2671" s="249">
        <v>0</v>
      </c>
      <c r="I2671" s="249">
        <v>0</v>
      </c>
      <c r="J2671" s="250">
        <f t="shared" si="192"/>
        <v>88000</v>
      </c>
      <c r="K2671" s="250">
        <f t="shared" si="193"/>
        <v>1</v>
      </c>
      <c r="M2671" s="237"/>
    </row>
    <row r="2672" spans="1:13" ht="13">
      <c r="A2672" s="249">
        <v>984388</v>
      </c>
      <c r="B2672" s="249" t="s">
        <v>196</v>
      </c>
      <c r="C2672" s="249">
        <v>72800</v>
      </c>
      <c r="D2672" s="249">
        <v>1</v>
      </c>
      <c r="E2672" s="249">
        <v>0</v>
      </c>
      <c r="F2672" s="249">
        <v>0</v>
      </c>
      <c r="G2672" s="249">
        <v>0</v>
      </c>
      <c r="H2672" s="249">
        <v>0</v>
      </c>
      <c r="I2672" s="249">
        <v>0</v>
      </c>
      <c r="J2672" s="250">
        <f t="shared" si="192"/>
        <v>72800</v>
      </c>
      <c r="K2672" s="250">
        <f t="shared" si="193"/>
        <v>1</v>
      </c>
      <c r="M2672" s="237"/>
    </row>
    <row r="2673" spans="1:13" ht="13">
      <c r="A2673" s="249">
        <v>2766433</v>
      </c>
      <c r="B2673" s="249" t="s">
        <v>123</v>
      </c>
      <c r="C2673" s="249">
        <v>9200</v>
      </c>
      <c r="D2673" s="249">
        <v>1</v>
      </c>
      <c r="E2673" s="249">
        <v>0</v>
      </c>
      <c r="F2673" s="249">
        <v>0</v>
      </c>
      <c r="G2673" s="249">
        <v>0</v>
      </c>
      <c r="H2673" s="249">
        <v>0</v>
      </c>
      <c r="I2673" s="249">
        <v>0</v>
      </c>
      <c r="J2673" s="250">
        <f t="shared" si="192"/>
        <v>9200</v>
      </c>
      <c r="K2673" s="250">
        <f t="shared" si="193"/>
        <v>1</v>
      </c>
      <c r="M2673" s="237"/>
    </row>
    <row r="2674" spans="1:13" ht="13">
      <c r="A2674" s="249">
        <v>829358</v>
      </c>
      <c r="B2674" s="249" t="s">
        <v>115</v>
      </c>
      <c r="C2674" s="249">
        <v>44600</v>
      </c>
      <c r="D2674" s="249">
        <v>1</v>
      </c>
      <c r="E2674" s="249">
        <v>0</v>
      </c>
      <c r="F2674" s="249">
        <v>0</v>
      </c>
      <c r="G2674" s="249">
        <v>0</v>
      </c>
      <c r="H2674" s="249">
        <v>0</v>
      </c>
      <c r="I2674" s="249">
        <v>0</v>
      </c>
      <c r="J2674" s="250">
        <f t="shared" si="192"/>
        <v>44600</v>
      </c>
      <c r="K2674" s="250">
        <f t="shared" si="193"/>
        <v>1</v>
      </c>
      <c r="M2674" s="237"/>
    </row>
    <row r="2675" spans="1:13" ht="13">
      <c r="A2675" s="249">
        <v>2572111</v>
      </c>
      <c r="B2675" s="249" t="s">
        <v>419</v>
      </c>
      <c r="C2675" s="249">
        <v>8300</v>
      </c>
      <c r="D2675" s="249">
        <v>1</v>
      </c>
      <c r="E2675" s="249">
        <v>0</v>
      </c>
      <c r="F2675" s="249">
        <v>0</v>
      </c>
      <c r="G2675" s="249">
        <v>0</v>
      </c>
      <c r="H2675" s="249">
        <v>0</v>
      </c>
      <c r="I2675" s="249">
        <v>0</v>
      </c>
      <c r="J2675" s="250">
        <f t="shared" si="192"/>
        <v>8300</v>
      </c>
      <c r="K2675" s="250">
        <f t="shared" si="193"/>
        <v>1</v>
      </c>
      <c r="M2675" s="237"/>
    </row>
    <row r="2676" spans="1:13" ht="13">
      <c r="A2676" s="249">
        <v>2572111</v>
      </c>
      <c r="B2676" s="249" t="s">
        <v>295</v>
      </c>
      <c r="C2676" s="249">
        <v>6000</v>
      </c>
      <c r="D2676" s="249">
        <v>1</v>
      </c>
      <c r="E2676" s="249">
        <v>0</v>
      </c>
      <c r="F2676" s="249">
        <v>0</v>
      </c>
      <c r="G2676" s="249">
        <v>0</v>
      </c>
      <c r="H2676" s="249">
        <v>0</v>
      </c>
      <c r="I2676" s="249">
        <v>0</v>
      </c>
      <c r="J2676" s="250">
        <f t="shared" si="192"/>
        <v>6000</v>
      </c>
      <c r="K2676" s="250">
        <f t="shared" si="193"/>
        <v>1</v>
      </c>
      <c r="M2676" s="237"/>
    </row>
    <row r="2677" spans="1:13" ht="13">
      <c r="A2677" s="249">
        <v>3008721</v>
      </c>
      <c r="B2677" s="249" t="s">
        <v>108</v>
      </c>
      <c r="C2677" s="249">
        <v>12050</v>
      </c>
      <c r="D2677" s="249">
        <v>1</v>
      </c>
      <c r="E2677" s="249">
        <v>0</v>
      </c>
      <c r="F2677" s="249">
        <v>0</v>
      </c>
      <c r="G2677" s="249">
        <v>0</v>
      </c>
      <c r="H2677" s="249">
        <v>0</v>
      </c>
      <c r="I2677" s="249">
        <v>0</v>
      </c>
      <c r="J2677" s="250">
        <f t="shared" si="192"/>
        <v>12050</v>
      </c>
      <c r="K2677" s="250">
        <f t="shared" si="193"/>
        <v>1</v>
      </c>
      <c r="M2677" s="237"/>
    </row>
    <row r="2678" spans="1:13" ht="13">
      <c r="A2678" s="249">
        <v>3167402</v>
      </c>
      <c r="B2678" s="249" t="s">
        <v>107</v>
      </c>
      <c r="C2678" s="249">
        <v>7780</v>
      </c>
      <c r="D2678" s="249">
        <v>1</v>
      </c>
      <c r="E2678" s="249">
        <v>0</v>
      </c>
      <c r="F2678" s="249">
        <v>0</v>
      </c>
      <c r="G2678" s="249">
        <v>0</v>
      </c>
      <c r="H2678" s="249">
        <v>0</v>
      </c>
      <c r="I2678" s="249">
        <v>0</v>
      </c>
      <c r="J2678" s="250">
        <f t="shared" si="192"/>
        <v>7780</v>
      </c>
      <c r="K2678" s="250">
        <f t="shared" si="193"/>
        <v>1</v>
      </c>
      <c r="M2678" s="237"/>
    </row>
    <row r="2679" spans="1:13" ht="13">
      <c r="A2679" s="249">
        <v>439136</v>
      </c>
      <c r="B2679" s="249" t="s">
        <v>196</v>
      </c>
      <c r="C2679" s="249">
        <v>49600</v>
      </c>
      <c r="D2679" s="249">
        <v>1</v>
      </c>
      <c r="E2679" s="249">
        <v>0</v>
      </c>
      <c r="F2679" s="249">
        <v>0</v>
      </c>
      <c r="G2679" s="249">
        <v>0</v>
      </c>
      <c r="H2679" s="249">
        <v>0</v>
      </c>
      <c r="I2679" s="249">
        <v>0</v>
      </c>
      <c r="J2679" s="250">
        <f t="shared" si="192"/>
        <v>49600</v>
      </c>
      <c r="K2679" s="250">
        <f t="shared" si="193"/>
        <v>1</v>
      </c>
      <c r="M2679" s="237"/>
    </row>
    <row r="2680" spans="1:13" ht="13">
      <c r="A2680" s="249">
        <v>2814438</v>
      </c>
      <c r="B2680" s="249" t="s">
        <v>114</v>
      </c>
      <c r="C2680" s="249">
        <v>25500</v>
      </c>
      <c r="D2680" s="249">
        <v>1</v>
      </c>
      <c r="E2680" s="249">
        <v>0</v>
      </c>
      <c r="F2680" s="249">
        <v>0</v>
      </c>
      <c r="G2680" s="249">
        <v>0</v>
      </c>
      <c r="H2680" s="249">
        <v>0</v>
      </c>
      <c r="I2680" s="249">
        <v>0</v>
      </c>
      <c r="J2680" s="250">
        <f t="shared" si="192"/>
        <v>25500</v>
      </c>
      <c r="K2680" s="250">
        <f t="shared" si="193"/>
        <v>1</v>
      </c>
      <c r="M2680" s="237"/>
    </row>
    <row r="2681" spans="1:13" ht="13">
      <c r="A2681" s="249">
        <v>1006183</v>
      </c>
      <c r="B2681" s="249" t="s">
        <v>345</v>
      </c>
      <c r="C2681" s="249">
        <v>4280</v>
      </c>
      <c r="D2681" s="249">
        <v>1</v>
      </c>
      <c r="E2681" s="249">
        <v>0</v>
      </c>
      <c r="F2681" s="249">
        <v>0</v>
      </c>
      <c r="G2681" s="249">
        <v>0</v>
      </c>
      <c r="H2681" s="249">
        <v>0</v>
      </c>
      <c r="I2681" s="249">
        <v>0</v>
      </c>
      <c r="J2681" s="250">
        <f t="shared" si="192"/>
        <v>4280</v>
      </c>
      <c r="K2681" s="250">
        <f t="shared" si="193"/>
        <v>1</v>
      </c>
      <c r="M2681" s="237"/>
    </row>
    <row r="2682" spans="1:13" ht="13">
      <c r="A2682" s="249">
        <v>3151984</v>
      </c>
      <c r="B2682" s="249" t="s">
        <v>238</v>
      </c>
      <c r="C2682" s="249">
        <v>6750</v>
      </c>
      <c r="D2682" s="249">
        <v>14</v>
      </c>
      <c r="E2682" s="249">
        <v>0</v>
      </c>
      <c r="F2682" s="249">
        <v>0</v>
      </c>
      <c r="G2682" s="249">
        <v>0</v>
      </c>
      <c r="H2682" s="249">
        <v>0</v>
      </c>
      <c r="I2682" s="249">
        <v>0</v>
      </c>
      <c r="J2682" s="250">
        <f t="shared" si="192"/>
        <v>94500</v>
      </c>
      <c r="K2682" s="250">
        <f t="shared" si="193"/>
        <v>14</v>
      </c>
      <c r="M2682" s="237"/>
    </row>
    <row r="2683" spans="1:13" ht="13">
      <c r="A2683" s="249">
        <v>704824</v>
      </c>
      <c r="B2683" s="249" t="s">
        <v>193</v>
      </c>
      <c r="C2683" s="249">
        <v>7300</v>
      </c>
      <c r="D2683" s="249">
        <v>47</v>
      </c>
      <c r="E2683" s="249">
        <v>0</v>
      </c>
      <c r="F2683" s="249">
        <v>0</v>
      </c>
      <c r="G2683" s="249">
        <v>0</v>
      </c>
      <c r="H2683" s="249">
        <v>0</v>
      </c>
      <c r="I2683" s="249">
        <v>0</v>
      </c>
      <c r="J2683" s="250">
        <f t="shared" si="192"/>
        <v>343100</v>
      </c>
      <c r="K2683" s="250">
        <f t="shared" si="193"/>
        <v>47</v>
      </c>
      <c r="M2683" s="237"/>
    </row>
    <row r="2684" spans="1:13" ht="13">
      <c r="A2684" s="249">
        <v>45050</v>
      </c>
      <c r="B2684" s="249" t="s">
        <v>294</v>
      </c>
      <c r="C2684" s="249">
        <v>21118.26</v>
      </c>
      <c r="D2684" s="249">
        <v>12.3</v>
      </c>
      <c r="E2684" s="249">
        <v>0</v>
      </c>
      <c r="F2684" s="249">
        <v>0</v>
      </c>
      <c r="G2684" s="249">
        <v>0</v>
      </c>
      <c r="H2684" s="249">
        <v>0</v>
      </c>
      <c r="I2684" s="249">
        <v>0</v>
      </c>
      <c r="J2684" s="250">
        <f t="shared" si="192"/>
        <v>259754.598</v>
      </c>
      <c r="K2684" s="250">
        <f t="shared" si="193"/>
        <v>12.3</v>
      </c>
      <c r="M2684" s="237"/>
    </row>
    <row r="2685" spans="1:13" ht="13">
      <c r="A2685" s="249">
        <v>2751213</v>
      </c>
      <c r="B2685" s="249" t="s">
        <v>216</v>
      </c>
      <c r="C2685" s="249">
        <v>11604.76</v>
      </c>
      <c r="D2685" s="249">
        <v>12.3</v>
      </c>
      <c r="E2685" s="249">
        <v>0</v>
      </c>
      <c r="F2685" s="249">
        <v>0</v>
      </c>
      <c r="G2685" s="249">
        <v>0</v>
      </c>
      <c r="H2685" s="249">
        <v>0</v>
      </c>
      <c r="I2685" s="249">
        <v>0</v>
      </c>
      <c r="J2685" s="250">
        <f t="shared" si="192"/>
        <v>142738.54800000001</v>
      </c>
      <c r="K2685" s="250">
        <f t="shared" si="193"/>
        <v>12.3</v>
      </c>
      <c r="M2685" s="237"/>
    </row>
    <row r="2686" spans="1:13" ht="13">
      <c r="A2686" s="249">
        <v>3169537</v>
      </c>
      <c r="B2686" s="249" t="s">
        <v>265</v>
      </c>
      <c r="C2686" s="249">
        <v>3990</v>
      </c>
      <c r="D2686" s="249">
        <v>80</v>
      </c>
      <c r="E2686" s="249">
        <v>0</v>
      </c>
      <c r="F2686" s="249">
        <v>0</v>
      </c>
      <c r="G2686" s="249">
        <v>0</v>
      </c>
      <c r="H2686" s="249">
        <v>0</v>
      </c>
      <c r="I2686" s="249">
        <v>0</v>
      </c>
      <c r="J2686" s="250">
        <f t="shared" si="192"/>
        <v>319200</v>
      </c>
      <c r="K2686" s="250">
        <f t="shared" si="193"/>
        <v>80</v>
      </c>
      <c r="M2686" s="237"/>
    </row>
    <row r="2687" spans="1:13" ht="13">
      <c r="A2687" s="249">
        <v>1362934</v>
      </c>
      <c r="B2687" s="249" t="s">
        <v>192</v>
      </c>
      <c r="C2687" s="249">
        <v>38829.379999999997</v>
      </c>
      <c r="D2687" s="249">
        <v>32.1</v>
      </c>
      <c r="E2687" s="249">
        <v>0</v>
      </c>
      <c r="F2687" s="249">
        <v>0</v>
      </c>
      <c r="G2687" s="249">
        <v>0</v>
      </c>
      <c r="H2687" s="249">
        <v>0</v>
      </c>
      <c r="I2687" s="249">
        <v>0</v>
      </c>
      <c r="J2687" s="250">
        <f t="shared" si="192"/>
        <v>1246423.098</v>
      </c>
      <c r="K2687" s="250">
        <f t="shared" si="193"/>
        <v>32.1</v>
      </c>
      <c r="M2687" s="237"/>
    </row>
    <row r="2688" spans="1:13" ht="13">
      <c r="A2688" s="249">
        <v>891319</v>
      </c>
      <c r="B2688" s="249" t="s">
        <v>285</v>
      </c>
      <c r="C2688" s="249">
        <v>6000</v>
      </c>
      <c r="D2688" s="249">
        <v>42</v>
      </c>
      <c r="E2688" s="249">
        <v>0</v>
      </c>
      <c r="F2688" s="249">
        <v>0</v>
      </c>
      <c r="G2688" s="249">
        <v>0</v>
      </c>
      <c r="H2688" s="249">
        <v>0</v>
      </c>
      <c r="I2688" s="249">
        <v>0</v>
      </c>
      <c r="J2688" s="250">
        <f t="shared" si="192"/>
        <v>252000</v>
      </c>
      <c r="K2688" s="250">
        <f t="shared" si="193"/>
        <v>42</v>
      </c>
      <c r="M2688" s="237"/>
    </row>
    <row r="2689" spans="1:13" ht="13">
      <c r="A2689" s="249">
        <v>2415701</v>
      </c>
      <c r="B2689" s="249" t="s">
        <v>231</v>
      </c>
      <c r="C2689" s="249">
        <v>10950</v>
      </c>
      <c r="D2689" s="249">
        <v>4</v>
      </c>
      <c r="E2689" s="249">
        <v>0</v>
      </c>
      <c r="F2689" s="249">
        <v>0</v>
      </c>
      <c r="G2689" s="249">
        <v>0</v>
      </c>
      <c r="H2689" s="249">
        <v>0</v>
      </c>
      <c r="I2689" s="249">
        <v>0</v>
      </c>
      <c r="J2689" s="250">
        <f t="shared" si="192"/>
        <v>43800</v>
      </c>
      <c r="K2689" s="250">
        <f t="shared" si="193"/>
        <v>4</v>
      </c>
      <c r="M2689" s="237"/>
    </row>
    <row r="2690" spans="1:13" ht="13">
      <c r="A2690" s="249">
        <v>2424653</v>
      </c>
      <c r="B2690" s="249" t="s">
        <v>216</v>
      </c>
      <c r="C2690" s="249">
        <v>24100</v>
      </c>
      <c r="D2690" s="249">
        <v>4</v>
      </c>
      <c r="E2690" s="249">
        <v>0</v>
      </c>
      <c r="F2690" s="249">
        <v>0</v>
      </c>
      <c r="G2690" s="249">
        <v>0</v>
      </c>
      <c r="H2690" s="249">
        <v>0</v>
      </c>
      <c r="I2690" s="249">
        <v>0</v>
      </c>
      <c r="J2690" s="250">
        <f t="shared" si="192"/>
        <v>96400</v>
      </c>
      <c r="K2690" s="250">
        <f t="shared" si="193"/>
        <v>4</v>
      </c>
      <c r="M2690" s="237"/>
    </row>
    <row r="2691" spans="1:13" ht="13">
      <c r="A2691" s="249">
        <v>2250735</v>
      </c>
      <c r="B2691" s="249" t="s">
        <v>234</v>
      </c>
      <c r="C2691" s="249">
        <v>8000</v>
      </c>
      <c r="D2691" s="249">
        <v>4</v>
      </c>
      <c r="E2691" s="249">
        <v>0</v>
      </c>
      <c r="F2691" s="249">
        <v>0</v>
      </c>
      <c r="G2691" s="249">
        <v>0</v>
      </c>
      <c r="H2691" s="249">
        <v>0</v>
      </c>
      <c r="I2691" s="249">
        <v>0</v>
      </c>
      <c r="J2691" s="250">
        <f t="shared" ref="J2691:J2754" si="194">C2691*K2691</f>
        <v>32000</v>
      </c>
      <c r="K2691" s="250">
        <f t="shared" ref="K2691:K2754" si="195">SUM(D2691:I2691)</f>
        <v>4</v>
      </c>
      <c r="M2691" s="237"/>
    </row>
    <row r="2692" spans="1:13" ht="13">
      <c r="A2692" s="249">
        <v>2500592</v>
      </c>
      <c r="B2692" s="249" t="s">
        <v>336</v>
      </c>
      <c r="C2692" s="249">
        <v>13901.77</v>
      </c>
      <c r="D2692" s="249">
        <v>350</v>
      </c>
      <c r="E2692" s="249">
        <v>0</v>
      </c>
      <c r="F2692" s="249">
        <v>0</v>
      </c>
      <c r="G2692" s="249">
        <v>0</v>
      </c>
      <c r="H2692" s="249">
        <v>0</v>
      </c>
      <c r="I2692" s="249">
        <v>0</v>
      </c>
      <c r="J2692" s="250">
        <f t="shared" si="194"/>
        <v>4865619.5</v>
      </c>
      <c r="K2692" s="250">
        <f t="shared" si="195"/>
        <v>350</v>
      </c>
      <c r="M2692" s="237"/>
    </row>
    <row r="2693" spans="1:13" ht="13">
      <c r="A2693" s="249">
        <v>1046341</v>
      </c>
      <c r="B2693" s="249" t="s">
        <v>216</v>
      </c>
      <c r="C2693" s="249">
        <v>7523.47</v>
      </c>
      <c r="D2693" s="249">
        <v>27.1</v>
      </c>
      <c r="E2693" s="249">
        <v>0</v>
      </c>
      <c r="F2693" s="249">
        <v>0</v>
      </c>
      <c r="G2693" s="249">
        <v>0</v>
      </c>
      <c r="H2693" s="249">
        <v>0</v>
      </c>
      <c r="I2693" s="249">
        <v>0</v>
      </c>
      <c r="J2693" s="250">
        <f t="shared" si="194"/>
        <v>203886.03700000001</v>
      </c>
      <c r="K2693" s="250">
        <f t="shared" si="195"/>
        <v>27.1</v>
      </c>
      <c r="M2693" s="237"/>
    </row>
    <row r="2694" spans="1:13" ht="13">
      <c r="A2694" s="249">
        <v>2096649</v>
      </c>
      <c r="B2694" s="249" t="s">
        <v>203</v>
      </c>
      <c r="C2694" s="249">
        <v>20477.14</v>
      </c>
      <c r="D2694" s="249">
        <v>56</v>
      </c>
      <c r="E2694" s="249">
        <v>0</v>
      </c>
      <c r="F2694" s="249">
        <v>0</v>
      </c>
      <c r="G2694" s="249">
        <v>0</v>
      </c>
      <c r="H2694" s="249">
        <v>0</v>
      </c>
      <c r="I2694" s="249">
        <v>0</v>
      </c>
      <c r="J2694" s="250">
        <f t="shared" si="194"/>
        <v>1146719.8399999999</v>
      </c>
      <c r="K2694" s="250">
        <f t="shared" si="195"/>
        <v>56</v>
      </c>
      <c r="M2694" s="237"/>
    </row>
    <row r="2695" spans="1:13" ht="13">
      <c r="A2695" s="249">
        <v>2274800</v>
      </c>
      <c r="B2695" s="249" t="s">
        <v>220</v>
      </c>
      <c r="C2695" s="249">
        <v>4370.1400000000003</v>
      </c>
      <c r="D2695" s="249">
        <v>37</v>
      </c>
      <c r="E2695" s="249">
        <v>0</v>
      </c>
      <c r="F2695" s="249">
        <v>0</v>
      </c>
      <c r="G2695" s="249">
        <v>0</v>
      </c>
      <c r="H2695" s="249">
        <v>0</v>
      </c>
      <c r="I2695" s="249">
        <v>0</v>
      </c>
      <c r="J2695" s="250">
        <f t="shared" si="194"/>
        <v>161695.18000000002</v>
      </c>
      <c r="K2695" s="250">
        <f t="shared" si="195"/>
        <v>37</v>
      </c>
      <c r="M2695" s="237"/>
    </row>
    <row r="2696" spans="1:13" ht="13">
      <c r="A2696" s="249">
        <v>45050</v>
      </c>
      <c r="B2696" s="249" t="s">
        <v>316</v>
      </c>
      <c r="C2696" s="249">
        <v>23500</v>
      </c>
      <c r="D2696" s="249">
        <v>18</v>
      </c>
      <c r="E2696" s="249">
        <v>0</v>
      </c>
      <c r="F2696" s="249">
        <v>0</v>
      </c>
      <c r="G2696" s="249">
        <v>0</v>
      </c>
      <c r="H2696" s="249">
        <v>0</v>
      </c>
      <c r="I2696" s="249">
        <v>0</v>
      </c>
      <c r="J2696" s="250">
        <f t="shared" si="194"/>
        <v>423000</v>
      </c>
      <c r="K2696" s="250">
        <f t="shared" si="195"/>
        <v>18</v>
      </c>
      <c r="M2696" s="237"/>
    </row>
    <row r="2697" spans="1:13" ht="13">
      <c r="A2697" s="249">
        <v>2592172</v>
      </c>
      <c r="B2697" s="249" t="s">
        <v>108</v>
      </c>
      <c r="C2697" s="249">
        <v>12000</v>
      </c>
      <c r="D2697" s="249">
        <v>2.2999999999999998</v>
      </c>
      <c r="E2697" s="249">
        <v>0</v>
      </c>
      <c r="F2697" s="249">
        <v>0</v>
      </c>
      <c r="G2697" s="249">
        <v>0</v>
      </c>
      <c r="H2697" s="249">
        <v>0</v>
      </c>
      <c r="I2697" s="249">
        <v>0</v>
      </c>
      <c r="J2697" s="250">
        <f t="shared" si="194"/>
        <v>27599.999999999996</v>
      </c>
      <c r="K2697" s="250">
        <f t="shared" si="195"/>
        <v>2.2999999999999998</v>
      </c>
      <c r="M2697" s="237"/>
    </row>
    <row r="2698" spans="1:13" ht="13">
      <c r="A2698" s="249">
        <v>1204103</v>
      </c>
      <c r="B2698" s="249" t="s">
        <v>108</v>
      </c>
      <c r="C2698" s="249">
        <v>11499.44</v>
      </c>
      <c r="D2698" s="249">
        <v>89</v>
      </c>
      <c r="E2698" s="249">
        <v>0</v>
      </c>
      <c r="F2698" s="249">
        <v>0</v>
      </c>
      <c r="G2698" s="249">
        <v>0</v>
      </c>
      <c r="H2698" s="249">
        <v>0</v>
      </c>
      <c r="I2698" s="249">
        <v>0</v>
      </c>
      <c r="J2698" s="250">
        <f t="shared" si="194"/>
        <v>1023450.16</v>
      </c>
      <c r="K2698" s="250">
        <f t="shared" si="195"/>
        <v>89</v>
      </c>
      <c r="M2698" s="237"/>
    </row>
    <row r="2699" spans="1:13" ht="13">
      <c r="A2699" s="249">
        <v>2688212</v>
      </c>
      <c r="B2699" s="249" t="s">
        <v>216</v>
      </c>
      <c r="C2699" s="249">
        <v>6922.26</v>
      </c>
      <c r="D2699" s="249">
        <v>3.1</v>
      </c>
      <c r="E2699" s="249">
        <v>0</v>
      </c>
      <c r="F2699" s="249">
        <v>0</v>
      </c>
      <c r="G2699" s="249">
        <v>0</v>
      </c>
      <c r="H2699" s="249">
        <v>0</v>
      </c>
      <c r="I2699" s="249">
        <v>0</v>
      </c>
      <c r="J2699" s="250">
        <f t="shared" si="194"/>
        <v>21459.006000000001</v>
      </c>
      <c r="K2699" s="250">
        <f t="shared" si="195"/>
        <v>3.1</v>
      </c>
      <c r="M2699" s="237"/>
    </row>
    <row r="2700" spans="1:13" ht="13">
      <c r="A2700" s="249">
        <v>851417</v>
      </c>
      <c r="B2700" s="249" t="s">
        <v>295</v>
      </c>
      <c r="C2700" s="249">
        <v>10133.08</v>
      </c>
      <c r="D2700" s="249">
        <v>13</v>
      </c>
      <c r="E2700" s="249">
        <v>0</v>
      </c>
      <c r="F2700" s="249">
        <v>0</v>
      </c>
      <c r="G2700" s="249">
        <v>0</v>
      </c>
      <c r="H2700" s="249">
        <v>0</v>
      </c>
      <c r="I2700" s="249">
        <v>0</v>
      </c>
      <c r="J2700" s="250">
        <f t="shared" si="194"/>
        <v>131730.04</v>
      </c>
      <c r="K2700" s="250">
        <f t="shared" si="195"/>
        <v>13</v>
      </c>
      <c r="M2700" s="237"/>
    </row>
    <row r="2701" spans="1:13" ht="13">
      <c r="A2701" s="249">
        <v>3091515</v>
      </c>
      <c r="B2701" s="249" t="s">
        <v>337</v>
      </c>
      <c r="C2701" s="249">
        <v>12065</v>
      </c>
      <c r="D2701" s="249">
        <v>13</v>
      </c>
      <c r="E2701" s="249">
        <v>0</v>
      </c>
      <c r="F2701" s="249">
        <v>0</v>
      </c>
      <c r="G2701" s="249">
        <v>0</v>
      </c>
      <c r="H2701" s="249">
        <v>0</v>
      </c>
      <c r="I2701" s="249">
        <v>0</v>
      </c>
      <c r="J2701" s="250">
        <f t="shared" si="194"/>
        <v>156845</v>
      </c>
      <c r="K2701" s="250">
        <f t="shared" si="195"/>
        <v>13</v>
      </c>
      <c r="M2701" s="237"/>
    </row>
    <row r="2702" spans="1:13" ht="13">
      <c r="A2702" s="249">
        <v>2697278</v>
      </c>
      <c r="B2702" s="249" t="s">
        <v>174</v>
      </c>
      <c r="C2702" s="249">
        <v>15400</v>
      </c>
      <c r="D2702" s="249">
        <v>13</v>
      </c>
      <c r="E2702" s="249">
        <v>0</v>
      </c>
      <c r="F2702" s="249">
        <v>0</v>
      </c>
      <c r="G2702" s="249">
        <v>0</v>
      </c>
      <c r="H2702" s="249">
        <v>0</v>
      </c>
      <c r="I2702" s="249">
        <v>0</v>
      </c>
      <c r="J2702" s="250">
        <f t="shared" si="194"/>
        <v>200200</v>
      </c>
      <c r="K2702" s="250">
        <f t="shared" si="195"/>
        <v>13</v>
      </c>
      <c r="M2702" s="237"/>
    </row>
    <row r="2703" spans="1:13" ht="13">
      <c r="A2703" s="249">
        <v>2789767</v>
      </c>
      <c r="B2703" s="249" t="s">
        <v>114</v>
      </c>
      <c r="C2703" s="249">
        <v>26472.12</v>
      </c>
      <c r="D2703" s="249">
        <v>174</v>
      </c>
      <c r="E2703" s="249">
        <v>0</v>
      </c>
      <c r="F2703" s="249">
        <v>0</v>
      </c>
      <c r="G2703" s="249">
        <v>0</v>
      </c>
      <c r="H2703" s="249">
        <v>0</v>
      </c>
      <c r="I2703" s="249">
        <v>0</v>
      </c>
      <c r="J2703" s="250">
        <f t="shared" si="194"/>
        <v>4606148.88</v>
      </c>
      <c r="K2703" s="250">
        <f t="shared" si="195"/>
        <v>174</v>
      </c>
      <c r="M2703" s="237"/>
    </row>
    <row r="2704" spans="1:13" ht="13">
      <c r="A2704" s="249">
        <v>2270772</v>
      </c>
      <c r="B2704" s="249" t="s">
        <v>249</v>
      </c>
      <c r="C2704" s="249">
        <v>7040</v>
      </c>
      <c r="D2704" s="249">
        <v>260.7</v>
      </c>
      <c r="E2704" s="249">
        <v>0</v>
      </c>
      <c r="F2704" s="249">
        <v>0</v>
      </c>
      <c r="G2704" s="249">
        <v>0</v>
      </c>
      <c r="H2704" s="249">
        <v>0</v>
      </c>
      <c r="I2704" s="249">
        <v>0</v>
      </c>
      <c r="J2704" s="250">
        <f t="shared" si="194"/>
        <v>1835328</v>
      </c>
      <c r="K2704" s="250">
        <f t="shared" si="195"/>
        <v>260.7</v>
      </c>
      <c r="M2704" s="237"/>
    </row>
    <row r="2705" spans="1:13" ht="13">
      <c r="A2705" s="249">
        <v>1204103</v>
      </c>
      <c r="B2705" s="249" t="s">
        <v>399</v>
      </c>
      <c r="C2705" s="249">
        <v>4414.09</v>
      </c>
      <c r="D2705" s="249">
        <v>136</v>
      </c>
      <c r="E2705" s="249">
        <v>0</v>
      </c>
      <c r="F2705" s="249">
        <v>0</v>
      </c>
      <c r="G2705" s="249">
        <v>0</v>
      </c>
      <c r="H2705" s="249">
        <v>0</v>
      </c>
      <c r="I2705" s="249">
        <v>0</v>
      </c>
      <c r="J2705" s="250">
        <f t="shared" si="194"/>
        <v>600316.24</v>
      </c>
      <c r="K2705" s="250">
        <f t="shared" si="195"/>
        <v>136</v>
      </c>
      <c r="M2705" s="237"/>
    </row>
    <row r="2706" spans="1:13" ht="13">
      <c r="A2706" s="249">
        <v>2562795</v>
      </c>
      <c r="B2706" s="249" t="s">
        <v>233</v>
      </c>
      <c r="C2706" s="249">
        <v>6290</v>
      </c>
      <c r="D2706" s="249">
        <v>8</v>
      </c>
      <c r="E2706" s="249">
        <v>0</v>
      </c>
      <c r="F2706" s="249">
        <v>0</v>
      </c>
      <c r="G2706" s="249">
        <v>0</v>
      </c>
      <c r="H2706" s="249">
        <v>0</v>
      </c>
      <c r="I2706" s="249">
        <v>0</v>
      </c>
      <c r="J2706" s="250">
        <f t="shared" si="194"/>
        <v>50320</v>
      </c>
      <c r="K2706" s="250">
        <f t="shared" si="195"/>
        <v>8</v>
      </c>
      <c r="M2706" s="237"/>
    </row>
    <row r="2707" spans="1:13" ht="13">
      <c r="A2707" s="249">
        <v>2622929</v>
      </c>
      <c r="B2707" s="249" t="s">
        <v>107</v>
      </c>
      <c r="C2707" s="249">
        <v>11400</v>
      </c>
      <c r="D2707" s="249">
        <v>8</v>
      </c>
      <c r="E2707" s="249">
        <v>0</v>
      </c>
      <c r="F2707" s="249">
        <v>0</v>
      </c>
      <c r="G2707" s="249">
        <v>0</v>
      </c>
      <c r="H2707" s="249">
        <v>0</v>
      </c>
      <c r="I2707" s="249">
        <v>0</v>
      </c>
      <c r="J2707" s="250">
        <f t="shared" si="194"/>
        <v>91200</v>
      </c>
      <c r="K2707" s="250">
        <f t="shared" si="195"/>
        <v>8</v>
      </c>
      <c r="M2707" s="237"/>
    </row>
    <row r="2708" spans="1:13" ht="13">
      <c r="A2708" s="249">
        <v>1204103</v>
      </c>
      <c r="B2708" s="249" t="s">
        <v>158</v>
      </c>
      <c r="C2708" s="249">
        <v>23300</v>
      </c>
      <c r="D2708" s="249">
        <v>8</v>
      </c>
      <c r="E2708" s="249">
        <v>0</v>
      </c>
      <c r="F2708" s="249">
        <v>0</v>
      </c>
      <c r="G2708" s="249">
        <v>0</v>
      </c>
      <c r="H2708" s="249">
        <v>0</v>
      </c>
      <c r="I2708" s="249">
        <v>0</v>
      </c>
      <c r="J2708" s="250">
        <f t="shared" si="194"/>
        <v>186400</v>
      </c>
      <c r="K2708" s="250">
        <f t="shared" si="195"/>
        <v>8</v>
      </c>
      <c r="M2708" s="237"/>
    </row>
    <row r="2709" spans="1:13" ht="13">
      <c r="A2709" s="249">
        <v>119584</v>
      </c>
      <c r="B2709" s="249" t="s">
        <v>352</v>
      </c>
      <c r="C2709" s="249">
        <v>8320</v>
      </c>
      <c r="D2709" s="249">
        <v>5.5</v>
      </c>
      <c r="E2709" s="249">
        <v>0</v>
      </c>
      <c r="F2709" s="249">
        <v>0</v>
      </c>
      <c r="G2709" s="249">
        <v>0</v>
      </c>
      <c r="H2709" s="249">
        <v>0</v>
      </c>
      <c r="I2709" s="249">
        <v>0</v>
      </c>
      <c r="J2709" s="250">
        <f t="shared" si="194"/>
        <v>45760</v>
      </c>
      <c r="K2709" s="250">
        <f t="shared" si="195"/>
        <v>5.5</v>
      </c>
      <c r="M2709" s="237"/>
    </row>
    <row r="2710" spans="1:13" ht="13">
      <c r="A2710" s="249">
        <v>3043448</v>
      </c>
      <c r="B2710" s="249" t="s">
        <v>131</v>
      </c>
      <c r="C2710" s="249">
        <v>9906.3799999999992</v>
      </c>
      <c r="D2710" s="249">
        <v>60</v>
      </c>
      <c r="E2710" s="249">
        <v>0</v>
      </c>
      <c r="F2710" s="249">
        <v>0</v>
      </c>
      <c r="G2710" s="249">
        <v>0</v>
      </c>
      <c r="H2710" s="249">
        <v>0</v>
      </c>
      <c r="I2710" s="249">
        <v>0</v>
      </c>
      <c r="J2710" s="250">
        <f t="shared" si="194"/>
        <v>594382.79999999993</v>
      </c>
      <c r="K2710" s="250">
        <f t="shared" si="195"/>
        <v>60</v>
      </c>
      <c r="M2710" s="237"/>
    </row>
    <row r="2711" spans="1:13" ht="13">
      <c r="A2711" s="249">
        <v>851417</v>
      </c>
      <c r="B2711" s="249" t="s">
        <v>233</v>
      </c>
      <c r="C2711" s="249">
        <v>6479.09</v>
      </c>
      <c r="D2711" s="249">
        <v>22</v>
      </c>
      <c r="E2711" s="249">
        <v>0</v>
      </c>
      <c r="F2711" s="249">
        <v>0</v>
      </c>
      <c r="G2711" s="249">
        <v>0</v>
      </c>
      <c r="H2711" s="249">
        <v>0</v>
      </c>
      <c r="I2711" s="249">
        <v>0</v>
      </c>
      <c r="J2711" s="250">
        <f t="shared" si="194"/>
        <v>142539.98000000001</v>
      </c>
      <c r="K2711" s="250">
        <f t="shared" si="195"/>
        <v>22</v>
      </c>
      <c r="M2711" s="237"/>
    </row>
    <row r="2712" spans="1:13" ht="13">
      <c r="A2712" s="249">
        <v>2833676</v>
      </c>
      <c r="B2712" s="249" t="s">
        <v>107</v>
      </c>
      <c r="C2712" s="249">
        <v>13200</v>
      </c>
      <c r="D2712" s="249">
        <v>22</v>
      </c>
      <c r="E2712" s="249">
        <v>0</v>
      </c>
      <c r="F2712" s="249">
        <v>0</v>
      </c>
      <c r="G2712" s="249">
        <v>0</v>
      </c>
      <c r="H2712" s="249">
        <v>0</v>
      </c>
      <c r="I2712" s="249">
        <v>0</v>
      </c>
      <c r="J2712" s="250">
        <f t="shared" si="194"/>
        <v>290400</v>
      </c>
      <c r="K2712" s="250">
        <f t="shared" si="195"/>
        <v>22</v>
      </c>
      <c r="M2712" s="237"/>
    </row>
    <row r="2713" spans="1:13" ht="13">
      <c r="A2713" s="249">
        <v>2042363</v>
      </c>
      <c r="B2713" s="249" t="s">
        <v>246</v>
      </c>
      <c r="C2713" s="249">
        <v>9300</v>
      </c>
      <c r="D2713" s="249">
        <v>150</v>
      </c>
      <c r="E2713" s="249">
        <v>0</v>
      </c>
      <c r="F2713" s="249">
        <v>0</v>
      </c>
      <c r="G2713" s="249">
        <v>0</v>
      </c>
      <c r="H2713" s="249">
        <v>0</v>
      </c>
      <c r="I2713" s="249">
        <v>0</v>
      </c>
      <c r="J2713" s="250">
        <f t="shared" si="194"/>
        <v>1395000</v>
      </c>
      <c r="K2713" s="250">
        <f t="shared" si="195"/>
        <v>150</v>
      </c>
      <c r="M2713" s="237"/>
    </row>
    <row r="2714" spans="1:13" ht="13">
      <c r="A2714" s="249">
        <v>851417</v>
      </c>
      <c r="B2714" s="249" t="s">
        <v>345</v>
      </c>
      <c r="C2714" s="249">
        <v>7232.69</v>
      </c>
      <c r="D2714" s="249">
        <v>150</v>
      </c>
      <c r="E2714" s="249">
        <v>0</v>
      </c>
      <c r="F2714" s="249">
        <v>0</v>
      </c>
      <c r="G2714" s="249">
        <v>0</v>
      </c>
      <c r="H2714" s="249">
        <v>0</v>
      </c>
      <c r="I2714" s="249">
        <v>0</v>
      </c>
      <c r="J2714" s="250">
        <f t="shared" si="194"/>
        <v>1084903.5</v>
      </c>
      <c r="K2714" s="250">
        <f t="shared" si="195"/>
        <v>150</v>
      </c>
      <c r="M2714" s="237"/>
    </row>
    <row r="2715" spans="1:13" ht="13">
      <c r="A2715" s="249">
        <v>501488</v>
      </c>
      <c r="B2715" s="249" t="s">
        <v>231</v>
      </c>
      <c r="C2715" s="249">
        <v>11150</v>
      </c>
      <c r="D2715" s="249">
        <v>3</v>
      </c>
      <c r="E2715" s="249">
        <v>0</v>
      </c>
      <c r="F2715" s="249">
        <v>0</v>
      </c>
      <c r="G2715" s="249">
        <v>0</v>
      </c>
      <c r="H2715" s="249">
        <v>0</v>
      </c>
      <c r="I2715" s="249">
        <v>0</v>
      </c>
      <c r="J2715" s="250">
        <f t="shared" si="194"/>
        <v>33450</v>
      </c>
      <c r="K2715" s="250">
        <f t="shared" si="195"/>
        <v>3</v>
      </c>
      <c r="M2715" s="237"/>
    </row>
    <row r="2716" spans="1:13" ht="13">
      <c r="A2716" s="249">
        <v>275657</v>
      </c>
      <c r="B2716" s="249" t="s">
        <v>235</v>
      </c>
      <c r="C2716" s="249">
        <v>10900</v>
      </c>
      <c r="D2716" s="249">
        <v>3</v>
      </c>
      <c r="E2716" s="249">
        <v>0</v>
      </c>
      <c r="F2716" s="249">
        <v>0</v>
      </c>
      <c r="G2716" s="249">
        <v>0</v>
      </c>
      <c r="H2716" s="249">
        <v>0</v>
      </c>
      <c r="I2716" s="249">
        <v>0</v>
      </c>
      <c r="J2716" s="250">
        <f t="shared" si="194"/>
        <v>32700</v>
      </c>
      <c r="K2716" s="250">
        <f t="shared" si="195"/>
        <v>3</v>
      </c>
      <c r="M2716" s="237"/>
    </row>
    <row r="2717" spans="1:13" ht="13">
      <c r="A2717" s="249">
        <v>2415701</v>
      </c>
      <c r="B2717" s="249" t="s">
        <v>263</v>
      </c>
      <c r="C2717" s="249">
        <v>26300</v>
      </c>
      <c r="D2717" s="249">
        <v>3</v>
      </c>
      <c r="E2717" s="249">
        <v>0</v>
      </c>
      <c r="F2717" s="249">
        <v>0</v>
      </c>
      <c r="G2717" s="249">
        <v>0</v>
      </c>
      <c r="H2717" s="249">
        <v>0</v>
      </c>
      <c r="I2717" s="249">
        <v>0</v>
      </c>
      <c r="J2717" s="250">
        <f t="shared" si="194"/>
        <v>78900</v>
      </c>
      <c r="K2717" s="250">
        <f t="shared" si="195"/>
        <v>3</v>
      </c>
      <c r="M2717" s="237"/>
    </row>
    <row r="2718" spans="1:13" ht="13">
      <c r="A2718" s="249">
        <v>2596409</v>
      </c>
      <c r="B2718" s="249" t="s">
        <v>337</v>
      </c>
      <c r="C2718" s="249">
        <v>10600</v>
      </c>
      <c r="D2718" s="249">
        <v>3</v>
      </c>
      <c r="E2718" s="249">
        <v>0</v>
      </c>
      <c r="F2718" s="249">
        <v>0</v>
      </c>
      <c r="G2718" s="249">
        <v>0</v>
      </c>
      <c r="H2718" s="249">
        <v>0</v>
      </c>
      <c r="I2718" s="249">
        <v>0</v>
      </c>
      <c r="J2718" s="250">
        <f t="shared" si="194"/>
        <v>31800</v>
      </c>
      <c r="K2718" s="250">
        <f t="shared" si="195"/>
        <v>3</v>
      </c>
      <c r="M2718" s="237"/>
    </row>
    <row r="2719" spans="1:13" ht="13">
      <c r="A2719" s="249">
        <v>2342577</v>
      </c>
      <c r="B2719" s="249" t="s">
        <v>107</v>
      </c>
      <c r="C2719" s="249">
        <v>11900</v>
      </c>
      <c r="D2719" s="249">
        <v>3</v>
      </c>
      <c r="E2719" s="249">
        <v>0</v>
      </c>
      <c r="F2719" s="249">
        <v>0</v>
      </c>
      <c r="G2719" s="249">
        <v>0</v>
      </c>
      <c r="H2719" s="249">
        <v>0</v>
      </c>
      <c r="I2719" s="249">
        <v>0</v>
      </c>
      <c r="J2719" s="250">
        <f t="shared" si="194"/>
        <v>35700</v>
      </c>
      <c r="K2719" s="250">
        <f t="shared" si="195"/>
        <v>3</v>
      </c>
      <c r="M2719" s="237"/>
    </row>
    <row r="2720" spans="1:13" ht="13">
      <c r="A2720" s="249">
        <v>3080704</v>
      </c>
      <c r="B2720" s="249" t="s">
        <v>163</v>
      </c>
      <c r="C2720" s="249">
        <v>9000</v>
      </c>
      <c r="D2720" s="249">
        <v>3</v>
      </c>
      <c r="E2720" s="249">
        <v>0</v>
      </c>
      <c r="F2720" s="249">
        <v>0</v>
      </c>
      <c r="G2720" s="249">
        <v>0</v>
      </c>
      <c r="H2720" s="249">
        <v>0</v>
      </c>
      <c r="I2720" s="249">
        <v>0</v>
      </c>
      <c r="J2720" s="250">
        <f t="shared" si="194"/>
        <v>27000</v>
      </c>
      <c r="K2720" s="250">
        <f t="shared" si="195"/>
        <v>3</v>
      </c>
      <c r="M2720" s="237"/>
    </row>
    <row r="2721" spans="1:13" ht="13">
      <c r="A2721" s="249">
        <v>2441075</v>
      </c>
      <c r="B2721" s="249" t="s">
        <v>220</v>
      </c>
      <c r="C2721" s="249">
        <v>3460</v>
      </c>
      <c r="D2721" s="249">
        <v>3</v>
      </c>
      <c r="E2721" s="249">
        <v>0</v>
      </c>
      <c r="F2721" s="249">
        <v>0</v>
      </c>
      <c r="G2721" s="249">
        <v>0</v>
      </c>
      <c r="H2721" s="249">
        <v>0</v>
      </c>
      <c r="I2721" s="249">
        <v>0</v>
      </c>
      <c r="J2721" s="250">
        <f t="shared" si="194"/>
        <v>10380</v>
      </c>
      <c r="K2721" s="250">
        <f t="shared" si="195"/>
        <v>3</v>
      </c>
      <c r="M2721" s="237"/>
    </row>
    <row r="2722" spans="1:13" ht="13">
      <c r="A2722" s="249">
        <v>2756601</v>
      </c>
      <c r="B2722" s="249" t="s">
        <v>113</v>
      </c>
      <c r="C2722" s="249">
        <v>15000</v>
      </c>
      <c r="D2722" s="249">
        <v>3</v>
      </c>
      <c r="E2722" s="249">
        <v>0</v>
      </c>
      <c r="F2722" s="249">
        <v>0</v>
      </c>
      <c r="G2722" s="249">
        <v>0</v>
      </c>
      <c r="H2722" s="249">
        <v>0</v>
      </c>
      <c r="I2722" s="249">
        <v>0</v>
      </c>
      <c r="J2722" s="250">
        <f t="shared" si="194"/>
        <v>45000</v>
      </c>
      <c r="K2722" s="250">
        <f t="shared" si="195"/>
        <v>3</v>
      </c>
      <c r="M2722" s="237"/>
    </row>
    <row r="2723" spans="1:13" ht="13">
      <c r="A2723" s="249">
        <v>2808863</v>
      </c>
      <c r="B2723" s="249" t="s">
        <v>130</v>
      </c>
      <c r="C2723" s="249">
        <v>64300</v>
      </c>
      <c r="D2723" s="249">
        <v>3</v>
      </c>
      <c r="E2723" s="249">
        <v>0</v>
      </c>
      <c r="F2723" s="249">
        <v>0</v>
      </c>
      <c r="G2723" s="249">
        <v>0</v>
      </c>
      <c r="H2723" s="249">
        <v>0</v>
      </c>
      <c r="I2723" s="249">
        <v>0</v>
      </c>
      <c r="J2723" s="250">
        <f t="shared" si="194"/>
        <v>192900</v>
      </c>
      <c r="K2723" s="250">
        <f t="shared" si="195"/>
        <v>3</v>
      </c>
      <c r="M2723" s="237"/>
    </row>
    <row r="2724" spans="1:13" ht="13">
      <c r="A2724" s="249">
        <v>229283</v>
      </c>
      <c r="B2724" s="249" t="s">
        <v>432</v>
      </c>
      <c r="C2724" s="249">
        <v>66000</v>
      </c>
      <c r="D2724" s="249">
        <v>3</v>
      </c>
      <c r="E2724" s="249">
        <v>0</v>
      </c>
      <c r="F2724" s="249">
        <v>0</v>
      </c>
      <c r="G2724" s="249">
        <v>0</v>
      </c>
      <c r="H2724" s="249">
        <v>0</v>
      </c>
      <c r="I2724" s="249">
        <v>0</v>
      </c>
      <c r="J2724" s="250">
        <f t="shared" si="194"/>
        <v>198000</v>
      </c>
      <c r="K2724" s="250">
        <f t="shared" si="195"/>
        <v>3</v>
      </c>
      <c r="M2724" s="237"/>
    </row>
    <row r="2725" spans="1:13" ht="13">
      <c r="A2725" s="249">
        <v>2647324</v>
      </c>
      <c r="B2725" s="249" t="s">
        <v>107</v>
      </c>
      <c r="C2725" s="249">
        <v>13950</v>
      </c>
      <c r="D2725" s="249">
        <v>3</v>
      </c>
      <c r="E2725" s="249">
        <v>0</v>
      </c>
      <c r="F2725" s="249">
        <v>0</v>
      </c>
      <c r="G2725" s="249">
        <v>0</v>
      </c>
      <c r="H2725" s="249">
        <v>0</v>
      </c>
      <c r="I2725" s="249">
        <v>0</v>
      </c>
      <c r="J2725" s="250">
        <f t="shared" si="194"/>
        <v>41850</v>
      </c>
      <c r="K2725" s="250">
        <f t="shared" si="195"/>
        <v>3</v>
      </c>
      <c r="M2725" s="237"/>
    </row>
    <row r="2726" spans="1:13" ht="13">
      <c r="A2726" s="249">
        <v>751138</v>
      </c>
      <c r="B2726" s="249" t="s">
        <v>108</v>
      </c>
      <c r="C2726" s="249">
        <v>12300</v>
      </c>
      <c r="D2726" s="249">
        <v>3</v>
      </c>
      <c r="E2726" s="249">
        <v>0</v>
      </c>
      <c r="F2726" s="249">
        <v>0</v>
      </c>
      <c r="G2726" s="249">
        <v>0</v>
      </c>
      <c r="H2726" s="249">
        <v>0</v>
      </c>
      <c r="I2726" s="249">
        <v>0</v>
      </c>
      <c r="J2726" s="250">
        <f t="shared" si="194"/>
        <v>36900</v>
      </c>
      <c r="K2726" s="250">
        <f t="shared" si="195"/>
        <v>3</v>
      </c>
      <c r="M2726" s="237"/>
    </row>
    <row r="2727" spans="1:13" ht="13">
      <c r="A2727" s="249">
        <v>2697278</v>
      </c>
      <c r="B2727" s="249" t="s">
        <v>136</v>
      </c>
      <c r="C2727" s="249">
        <v>29500</v>
      </c>
      <c r="D2727" s="249">
        <v>3</v>
      </c>
      <c r="E2727" s="249">
        <v>0</v>
      </c>
      <c r="F2727" s="249">
        <v>0</v>
      </c>
      <c r="G2727" s="249">
        <v>0</v>
      </c>
      <c r="H2727" s="249">
        <v>0</v>
      </c>
      <c r="I2727" s="249">
        <v>0</v>
      </c>
      <c r="J2727" s="250">
        <f t="shared" si="194"/>
        <v>88500</v>
      </c>
      <c r="K2727" s="250">
        <f t="shared" si="195"/>
        <v>3</v>
      </c>
      <c r="M2727" s="237"/>
    </row>
    <row r="2728" spans="1:13" ht="13">
      <c r="A2728" s="249">
        <v>1360713</v>
      </c>
      <c r="B2728" s="249" t="s">
        <v>212</v>
      </c>
      <c r="C2728" s="249">
        <v>11600</v>
      </c>
      <c r="D2728" s="249">
        <v>3</v>
      </c>
      <c r="E2728" s="249">
        <v>0</v>
      </c>
      <c r="F2728" s="249">
        <v>0</v>
      </c>
      <c r="G2728" s="249">
        <v>0</v>
      </c>
      <c r="H2728" s="249">
        <v>0</v>
      </c>
      <c r="I2728" s="249">
        <v>0</v>
      </c>
      <c r="J2728" s="250">
        <f t="shared" si="194"/>
        <v>34800</v>
      </c>
      <c r="K2728" s="250">
        <f t="shared" si="195"/>
        <v>3</v>
      </c>
      <c r="M2728" s="237"/>
    </row>
    <row r="2729" spans="1:13" ht="13">
      <c r="A2729" s="249">
        <v>2622929</v>
      </c>
      <c r="B2729" s="249" t="s">
        <v>127</v>
      </c>
      <c r="C2729" s="249">
        <v>7610</v>
      </c>
      <c r="D2729" s="249">
        <v>3</v>
      </c>
      <c r="E2729" s="249">
        <v>0</v>
      </c>
      <c r="F2729" s="249">
        <v>0</v>
      </c>
      <c r="G2729" s="249">
        <v>0</v>
      </c>
      <c r="H2729" s="249">
        <v>0</v>
      </c>
      <c r="I2729" s="249">
        <v>0</v>
      </c>
      <c r="J2729" s="250">
        <f t="shared" si="194"/>
        <v>22830</v>
      </c>
      <c r="K2729" s="250">
        <f t="shared" si="195"/>
        <v>3</v>
      </c>
      <c r="M2729" s="237"/>
    </row>
    <row r="2730" spans="1:13" ht="13">
      <c r="A2730" s="249">
        <v>216598</v>
      </c>
      <c r="B2730" s="249" t="s">
        <v>120</v>
      </c>
      <c r="C2730" s="249">
        <v>6650</v>
      </c>
      <c r="D2730" s="249">
        <v>3</v>
      </c>
      <c r="E2730" s="249">
        <v>0</v>
      </c>
      <c r="F2730" s="249">
        <v>0</v>
      </c>
      <c r="G2730" s="249">
        <v>0</v>
      </c>
      <c r="H2730" s="249">
        <v>0</v>
      </c>
      <c r="I2730" s="249">
        <v>0</v>
      </c>
      <c r="J2730" s="250">
        <f t="shared" si="194"/>
        <v>19950</v>
      </c>
      <c r="K2730" s="250">
        <f t="shared" si="195"/>
        <v>3</v>
      </c>
      <c r="M2730" s="237"/>
    </row>
    <row r="2731" spans="1:13" ht="13">
      <c r="A2731" s="249">
        <v>2460622</v>
      </c>
      <c r="B2731" s="249" t="s">
        <v>216</v>
      </c>
      <c r="C2731" s="249">
        <v>12200</v>
      </c>
      <c r="D2731" s="249">
        <v>7.9</v>
      </c>
      <c r="E2731" s="249">
        <v>0</v>
      </c>
      <c r="F2731" s="249">
        <v>0</v>
      </c>
      <c r="G2731" s="249">
        <v>0</v>
      </c>
      <c r="H2731" s="249">
        <v>0</v>
      </c>
      <c r="I2731" s="249">
        <v>0</v>
      </c>
      <c r="J2731" s="250">
        <f t="shared" si="194"/>
        <v>96380</v>
      </c>
      <c r="K2731" s="250">
        <f t="shared" si="195"/>
        <v>7.9</v>
      </c>
      <c r="M2731" s="237"/>
    </row>
    <row r="2732" spans="1:13" ht="13">
      <c r="A2732" s="249">
        <v>2272065</v>
      </c>
      <c r="B2732" s="249" t="s">
        <v>110</v>
      </c>
      <c r="C2732" s="249">
        <v>13100</v>
      </c>
      <c r="D2732" s="249">
        <v>50</v>
      </c>
      <c r="E2732" s="249">
        <v>0</v>
      </c>
      <c r="F2732" s="249">
        <v>0</v>
      </c>
      <c r="G2732" s="249">
        <v>0</v>
      </c>
      <c r="H2732" s="249">
        <v>0</v>
      </c>
      <c r="I2732" s="249">
        <v>0</v>
      </c>
      <c r="J2732" s="250">
        <f t="shared" si="194"/>
        <v>655000</v>
      </c>
      <c r="K2732" s="250">
        <f t="shared" si="195"/>
        <v>50</v>
      </c>
      <c r="M2732" s="237"/>
    </row>
    <row r="2733" spans="1:13" ht="13">
      <c r="A2733" s="249">
        <v>2261554</v>
      </c>
      <c r="B2733" s="249" t="s">
        <v>352</v>
      </c>
      <c r="C2733" s="249">
        <v>14650</v>
      </c>
      <c r="D2733" s="249">
        <v>50</v>
      </c>
      <c r="E2733" s="249">
        <v>0</v>
      </c>
      <c r="F2733" s="249">
        <v>0</v>
      </c>
      <c r="G2733" s="249">
        <v>0</v>
      </c>
      <c r="H2733" s="249">
        <v>0</v>
      </c>
      <c r="I2733" s="249">
        <v>0</v>
      </c>
      <c r="J2733" s="250">
        <f t="shared" si="194"/>
        <v>732500</v>
      </c>
      <c r="K2733" s="250">
        <f t="shared" si="195"/>
        <v>50</v>
      </c>
      <c r="M2733" s="237"/>
    </row>
    <row r="2734" spans="1:13" ht="13">
      <c r="A2734" s="249">
        <v>2258604</v>
      </c>
      <c r="B2734" s="249" t="s">
        <v>347</v>
      </c>
      <c r="C2734" s="249">
        <v>8626</v>
      </c>
      <c r="D2734" s="249">
        <v>12</v>
      </c>
      <c r="E2734" s="249">
        <v>0</v>
      </c>
      <c r="F2734" s="249">
        <v>0</v>
      </c>
      <c r="G2734" s="249">
        <v>0</v>
      </c>
      <c r="H2734" s="249">
        <v>0</v>
      </c>
      <c r="I2734" s="249">
        <v>0</v>
      </c>
      <c r="J2734" s="250">
        <f t="shared" si="194"/>
        <v>103512</v>
      </c>
      <c r="K2734" s="250">
        <f t="shared" si="195"/>
        <v>12</v>
      </c>
      <c r="M2734" s="237"/>
    </row>
    <row r="2735" spans="1:13" ht="13">
      <c r="A2735" s="249">
        <v>851417</v>
      </c>
      <c r="B2735" s="249" t="s">
        <v>285</v>
      </c>
      <c r="C2735" s="249">
        <v>7000</v>
      </c>
      <c r="D2735" s="249">
        <v>12</v>
      </c>
      <c r="E2735" s="249">
        <v>0</v>
      </c>
      <c r="F2735" s="249">
        <v>0</v>
      </c>
      <c r="G2735" s="249">
        <v>0</v>
      </c>
      <c r="H2735" s="249">
        <v>0</v>
      </c>
      <c r="I2735" s="249">
        <v>0</v>
      </c>
      <c r="J2735" s="250">
        <f t="shared" si="194"/>
        <v>84000</v>
      </c>
      <c r="K2735" s="250">
        <f t="shared" si="195"/>
        <v>12</v>
      </c>
      <c r="M2735" s="237"/>
    </row>
    <row r="2736" spans="1:13" ht="13">
      <c r="A2736" s="249">
        <v>2750102</v>
      </c>
      <c r="B2736" s="249" t="s">
        <v>127</v>
      </c>
      <c r="C2736" s="249">
        <v>14318.97</v>
      </c>
      <c r="D2736" s="249">
        <v>2.9</v>
      </c>
      <c r="E2736" s="249">
        <v>0</v>
      </c>
      <c r="F2736" s="249">
        <v>0</v>
      </c>
      <c r="G2736" s="249">
        <v>0</v>
      </c>
      <c r="H2736" s="249">
        <v>0</v>
      </c>
      <c r="I2736" s="249">
        <v>0</v>
      </c>
      <c r="J2736" s="250">
        <f t="shared" si="194"/>
        <v>41525.012999999999</v>
      </c>
      <c r="K2736" s="250">
        <f t="shared" si="195"/>
        <v>2.9</v>
      </c>
      <c r="M2736" s="237"/>
    </row>
    <row r="2737" spans="1:13" ht="13">
      <c r="A2737" s="249">
        <v>3119491</v>
      </c>
      <c r="B2737" s="249" t="s">
        <v>368</v>
      </c>
      <c r="C2737" s="249">
        <v>3100</v>
      </c>
      <c r="D2737" s="249">
        <v>7</v>
      </c>
      <c r="E2737" s="249">
        <v>0</v>
      </c>
      <c r="F2737" s="249">
        <v>0</v>
      </c>
      <c r="G2737" s="249">
        <v>0</v>
      </c>
      <c r="H2737" s="249">
        <v>0</v>
      </c>
      <c r="I2737" s="249">
        <v>0</v>
      </c>
      <c r="J2737" s="250">
        <f t="shared" si="194"/>
        <v>21700</v>
      </c>
      <c r="K2737" s="250">
        <f t="shared" si="195"/>
        <v>7</v>
      </c>
      <c r="M2737" s="237"/>
    </row>
    <row r="2738" spans="1:13" ht="13">
      <c r="A2738" s="249">
        <v>2250735</v>
      </c>
      <c r="B2738" s="249" t="s">
        <v>131</v>
      </c>
      <c r="C2738" s="249">
        <v>9608.57</v>
      </c>
      <c r="D2738" s="249">
        <v>7</v>
      </c>
      <c r="E2738" s="249">
        <v>0</v>
      </c>
      <c r="F2738" s="249">
        <v>0</v>
      </c>
      <c r="G2738" s="249">
        <v>0</v>
      </c>
      <c r="H2738" s="249">
        <v>0</v>
      </c>
      <c r="I2738" s="249">
        <v>0</v>
      </c>
      <c r="J2738" s="250">
        <f t="shared" si="194"/>
        <v>67259.989999999991</v>
      </c>
      <c r="K2738" s="250">
        <f t="shared" si="195"/>
        <v>7</v>
      </c>
      <c r="M2738" s="237"/>
    </row>
    <row r="2739" spans="1:13" ht="13">
      <c r="A2739" s="249">
        <v>2691447</v>
      </c>
      <c r="B2739" s="249" t="s">
        <v>125</v>
      </c>
      <c r="C2739" s="249">
        <v>28950</v>
      </c>
      <c r="D2739" s="249">
        <v>7</v>
      </c>
      <c r="E2739" s="249">
        <v>0</v>
      </c>
      <c r="F2739" s="249">
        <v>0</v>
      </c>
      <c r="G2739" s="249">
        <v>0</v>
      </c>
      <c r="H2739" s="249">
        <v>0</v>
      </c>
      <c r="I2739" s="249">
        <v>0</v>
      </c>
      <c r="J2739" s="250">
        <f t="shared" si="194"/>
        <v>202650</v>
      </c>
      <c r="K2739" s="250">
        <f t="shared" si="195"/>
        <v>7</v>
      </c>
      <c r="M2739" s="237"/>
    </row>
    <row r="2740" spans="1:13" ht="13">
      <c r="A2740" s="249">
        <v>1724040</v>
      </c>
      <c r="B2740" s="249" t="s">
        <v>336</v>
      </c>
      <c r="C2740" s="249">
        <v>3785.71</v>
      </c>
      <c r="D2740" s="249">
        <v>7</v>
      </c>
      <c r="E2740" s="249">
        <v>0</v>
      </c>
      <c r="F2740" s="249">
        <v>0</v>
      </c>
      <c r="G2740" s="249">
        <v>0</v>
      </c>
      <c r="H2740" s="249">
        <v>0</v>
      </c>
      <c r="I2740" s="249">
        <v>0</v>
      </c>
      <c r="J2740" s="250">
        <f t="shared" si="194"/>
        <v>26499.97</v>
      </c>
      <c r="K2740" s="250">
        <f t="shared" si="195"/>
        <v>7</v>
      </c>
      <c r="M2740" s="237"/>
    </row>
    <row r="2741" spans="1:13" ht="13">
      <c r="A2741" s="249">
        <v>2626313</v>
      </c>
      <c r="B2741" s="249" t="s">
        <v>208</v>
      </c>
      <c r="C2741" s="249">
        <v>23050</v>
      </c>
      <c r="D2741" s="249">
        <v>7</v>
      </c>
      <c r="E2741" s="249">
        <v>0</v>
      </c>
      <c r="F2741" s="249">
        <v>0</v>
      </c>
      <c r="G2741" s="249">
        <v>0</v>
      </c>
      <c r="H2741" s="249">
        <v>0</v>
      </c>
      <c r="I2741" s="249">
        <v>0</v>
      </c>
      <c r="J2741" s="250">
        <f t="shared" si="194"/>
        <v>161350</v>
      </c>
      <c r="K2741" s="250">
        <f t="shared" si="195"/>
        <v>7</v>
      </c>
      <c r="M2741" s="237"/>
    </row>
    <row r="2742" spans="1:13" ht="13">
      <c r="A2742" s="249">
        <v>1107814</v>
      </c>
      <c r="B2742" s="249" t="s">
        <v>216</v>
      </c>
      <c r="C2742" s="249">
        <v>8075.13</v>
      </c>
      <c r="D2742" s="249">
        <v>78</v>
      </c>
      <c r="E2742" s="249">
        <v>0</v>
      </c>
      <c r="F2742" s="249">
        <v>0</v>
      </c>
      <c r="G2742" s="249">
        <v>0</v>
      </c>
      <c r="H2742" s="249">
        <v>0</v>
      </c>
      <c r="I2742" s="249">
        <v>0</v>
      </c>
      <c r="J2742" s="250">
        <f t="shared" si="194"/>
        <v>629860.14</v>
      </c>
      <c r="K2742" s="250">
        <f t="shared" si="195"/>
        <v>78</v>
      </c>
      <c r="M2742" s="237"/>
    </row>
    <row r="2743" spans="1:13" ht="13">
      <c r="A2743" s="249">
        <v>2659585</v>
      </c>
      <c r="B2743" s="249" t="s">
        <v>120</v>
      </c>
      <c r="C2743" s="249">
        <v>5500</v>
      </c>
      <c r="D2743" s="249">
        <v>4.5</v>
      </c>
      <c r="E2743" s="249">
        <v>0</v>
      </c>
      <c r="F2743" s="249">
        <v>0</v>
      </c>
      <c r="G2743" s="249">
        <v>0</v>
      </c>
      <c r="H2743" s="249">
        <v>0</v>
      </c>
      <c r="I2743" s="249">
        <v>0</v>
      </c>
      <c r="J2743" s="250">
        <f t="shared" si="194"/>
        <v>24750</v>
      </c>
      <c r="K2743" s="250">
        <f t="shared" si="195"/>
        <v>4.5</v>
      </c>
      <c r="M2743" s="237"/>
    </row>
    <row r="2744" spans="1:13" ht="13">
      <c r="A2744" s="249">
        <v>2600435</v>
      </c>
      <c r="B2744" s="249" t="s">
        <v>399</v>
      </c>
      <c r="C2744" s="249">
        <v>24400</v>
      </c>
      <c r="D2744" s="249">
        <v>7.8</v>
      </c>
      <c r="E2744" s="249">
        <v>0</v>
      </c>
      <c r="F2744" s="249">
        <v>0</v>
      </c>
      <c r="G2744" s="249">
        <v>0</v>
      </c>
      <c r="H2744" s="249">
        <v>0</v>
      </c>
      <c r="I2744" s="249">
        <v>0</v>
      </c>
      <c r="J2744" s="250">
        <f t="shared" si="194"/>
        <v>190320</v>
      </c>
      <c r="K2744" s="250">
        <f t="shared" si="195"/>
        <v>7.8</v>
      </c>
      <c r="M2744" s="237"/>
    </row>
    <row r="2745" spans="1:13" ht="13">
      <c r="A2745" s="249">
        <v>2617426</v>
      </c>
      <c r="B2745" s="249" t="s">
        <v>432</v>
      </c>
      <c r="C2745" s="249">
        <v>77277.2</v>
      </c>
      <c r="D2745" s="249">
        <v>40</v>
      </c>
      <c r="E2745" s="249">
        <v>0</v>
      </c>
      <c r="F2745" s="249">
        <v>0</v>
      </c>
      <c r="G2745" s="249">
        <v>0</v>
      </c>
      <c r="H2745" s="249">
        <v>0</v>
      </c>
      <c r="I2745" s="249">
        <v>0</v>
      </c>
      <c r="J2745" s="250">
        <f t="shared" si="194"/>
        <v>3091088</v>
      </c>
      <c r="K2745" s="250">
        <f t="shared" si="195"/>
        <v>40</v>
      </c>
      <c r="M2745" s="237"/>
    </row>
    <row r="2746" spans="1:13" ht="13">
      <c r="A2746" s="249">
        <v>2720894</v>
      </c>
      <c r="B2746" s="249" t="s">
        <v>193</v>
      </c>
      <c r="C2746" s="249">
        <v>4290</v>
      </c>
      <c r="D2746" s="249">
        <v>21</v>
      </c>
      <c r="E2746" s="249">
        <v>0</v>
      </c>
      <c r="F2746" s="249">
        <v>0</v>
      </c>
      <c r="G2746" s="249">
        <v>0</v>
      </c>
      <c r="H2746" s="249">
        <v>0</v>
      </c>
      <c r="I2746" s="249">
        <v>0</v>
      </c>
      <c r="J2746" s="250">
        <f t="shared" si="194"/>
        <v>90090</v>
      </c>
      <c r="K2746" s="250">
        <f t="shared" si="195"/>
        <v>21</v>
      </c>
      <c r="M2746" s="237"/>
    </row>
    <row r="2747" spans="1:13" ht="13">
      <c r="A2747" s="249">
        <v>2421836</v>
      </c>
      <c r="B2747" s="249" t="s">
        <v>233</v>
      </c>
      <c r="C2747" s="249">
        <v>6750</v>
      </c>
      <c r="D2747" s="249">
        <v>21</v>
      </c>
      <c r="E2747" s="249">
        <v>0</v>
      </c>
      <c r="F2747" s="249">
        <v>0</v>
      </c>
      <c r="G2747" s="249">
        <v>0</v>
      </c>
      <c r="H2747" s="249">
        <v>0</v>
      </c>
      <c r="I2747" s="249">
        <v>0</v>
      </c>
      <c r="J2747" s="250">
        <f t="shared" si="194"/>
        <v>141750</v>
      </c>
      <c r="K2747" s="250">
        <f t="shared" si="195"/>
        <v>21</v>
      </c>
      <c r="M2747" s="237"/>
    </row>
    <row r="2748" spans="1:13" ht="13">
      <c r="A2748" s="249">
        <v>1132646</v>
      </c>
      <c r="B2748" s="249" t="s">
        <v>107</v>
      </c>
      <c r="C2748" s="249">
        <v>13900</v>
      </c>
      <c r="D2748" s="249">
        <v>495</v>
      </c>
      <c r="E2748" s="249">
        <v>0</v>
      </c>
      <c r="F2748" s="249">
        <v>0</v>
      </c>
      <c r="G2748" s="249">
        <v>0</v>
      </c>
      <c r="H2748" s="249">
        <v>0</v>
      </c>
      <c r="I2748" s="249">
        <v>0</v>
      </c>
      <c r="J2748" s="250">
        <f t="shared" si="194"/>
        <v>6880500</v>
      </c>
      <c r="K2748" s="250">
        <f t="shared" si="195"/>
        <v>495</v>
      </c>
      <c r="M2748" s="237"/>
    </row>
    <row r="2749" spans="1:13" ht="13">
      <c r="A2749" s="249">
        <v>2272065</v>
      </c>
      <c r="B2749" s="249" t="s">
        <v>231</v>
      </c>
      <c r="C2749" s="249">
        <v>11918.1</v>
      </c>
      <c r="D2749" s="249">
        <v>16</v>
      </c>
      <c r="E2749" s="249">
        <v>0</v>
      </c>
      <c r="F2749" s="249">
        <v>0</v>
      </c>
      <c r="G2749" s="249">
        <v>0</v>
      </c>
      <c r="H2749" s="249">
        <v>0</v>
      </c>
      <c r="I2749" s="249">
        <v>0</v>
      </c>
      <c r="J2749" s="250">
        <f t="shared" si="194"/>
        <v>190689.6</v>
      </c>
      <c r="K2749" s="250">
        <f t="shared" si="195"/>
        <v>16</v>
      </c>
      <c r="M2749" s="237"/>
    </row>
    <row r="2750" spans="1:13" ht="13">
      <c r="A2750" s="249">
        <v>479514</v>
      </c>
      <c r="B2750" s="249" t="s">
        <v>120</v>
      </c>
      <c r="C2750" s="249">
        <v>4280</v>
      </c>
      <c r="D2750" s="249">
        <v>16</v>
      </c>
      <c r="E2750" s="249">
        <v>0</v>
      </c>
      <c r="F2750" s="249">
        <v>0</v>
      </c>
      <c r="G2750" s="249">
        <v>0</v>
      </c>
      <c r="H2750" s="249">
        <v>0</v>
      </c>
      <c r="I2750" s="249">
        <v>0</v>
      </c>
      <c r="J2750" s="250">
        <f t="shared" si="194"/>
        <v>68480</v>
      </c>
      <c r="K2750" s="250">
        <f t="shared" si="195"/>
        <v>16</v>
      </c>
      <c r="M2750" s="237"/>
    </row>
    <row r="2751" spans="1:13" ht="13">
      <c r="A2751" s="249">
        <v>1578094</v>
      </c>
      <c r="B2751" s="249" t="s">
        <v>345</v>
      </c>
      <c r="C2751" s="249">
        <v>6465.09</v>
      </c>
      <c r="D2751" s="249">
        <v>400</v>
      </c>
      <c r="E2751" s="249">
        <v>0</v>
      </c>
      <c r="F2751" s="249">
        <v>0</v>
      </c>
      <c r="G2751" s="249">
        <v>0</v>
      </c>
      <c r="H2751" s="249">
        <v>0</v>
      </c>
      <c r="I2751" s="249">
        <v>0</v>
      </c>
      <c r="J2751" s="250">
        <f t="shared" si="194"/>
        <v>2586036</v>
      </c>
      <c r="K2751" s="250">
        <f t="shared" si="195"/>
        <v>400</v>
      </c>
      <c r="M2751" s="237"/>
    </row>
    <row r="2752" spans="1:13" ht="13">
      <c r="A2752" s="249">
        <v>704824</v>
      </c>
      <c r="B2752" s="249" t="s">
        <v>229</v>
      </c>
      <c r="C2752" s="249">
        <v>20300</v>
      </c>
      <c r="D2752" s="249">
        <v>30</v>
      </c>
      <c r="E2752" s="249">
        <v>0</v>
      </c>
      <c r="F2752" s="249">
        <v>0</v>
      </c>
      <c r="G2752" s="249">
        <v>0</v>
      </c>
      <c r="H2752" s="249">
        <v>0</v>
      </c>
      <c r="I2752" s="249">
        <v>0</v>
      </c>
      <c r="J2752" s="250">
        <f t="shared" si="194"/>
        <v>609000</v>
      </c>
      <c r="K2752" s="250">
        <f t="shared" si="195"/>
        <v>30</v>
      </c>
      <c r="M2752" s="237"/>
    </row>
    <row r="2753" spans="1:13" ht="13">
      <c r="A2753" s="249">
        <v>578717</v>
      </c>
      <c r="B2753" s="249" t="s">
        <v>120</v>
      </c>
      <c r="C2753" s="249">
        <v>5932</v>
      </c>
      <c r="D2753" s="249">
        <v>30</v>
      </c>
      <c r="E2753" s="249">
        <v>0</v>
      </c>
      <c r="F2753" s="249">
        <v>0</v>
      </c>
      <c r="G2753" s="249">
        <v>0</v>
      </c>
      <c r="H2753" s="249">
        <v>0</v>
      </c>
      <c r="I2753" s="249">
        <v>0</v>
      </c>
      <c r="J2753" s="250">
        <f t="shared" si="194"/>
        <v>177960</v>
      </c>
      <c r="K2753" s="250">
        <f t="shared" si="195"/>
        <v>30</v>
      </c>
      <c r="M2753" s="237"/>
    </row>
    <row r="2754" spans="1:13" ht="13">
      <c r="A2754" s="249">
        <v>671032</v>
      </c>
      <c r="B2754" s="249" t="s">
        <v>127</v>
      </c>
      <c r="C2754" s="249">
        <v>8150</v>
      </c>
      <c r="D2754" s="249">
        <v>11</v>
      </c>
      <c r="E2754" s="249">
        <v>0</v>
      </c>
      <c r="F2754" s="249">
        <v>0</v>
      </c>
      <c r="G2754" s="249">
        <v>0</v>
      </c>
      <c r="H2754" s="249">
        <v>0</v>
      </c>
      <c r="I2754" s="249">
        <v>0</v>
      </c>
      <c r="J2754" s="250">
        <f t="shared" si="194"/>
        <v>89650</v>
      </c>
      <c r="K2754" s="250">
        <f t="shared" si="195"/>
        <v>11</v>
      </c>
      <c r="M2754" s="237"/>
    </row>
    <row r="2755" spans="1:13" ht="13">
      <c r="A2755" s="249">
        <v>2024958</v>
      </c>
      <c r="B2755" s="249" t="s">
        <v>205</v>
      </c>
      <c r="C2755" s="249">
        <v>8450</v>
      </c>
      <c r="D2755" s="249">
        <v>11</v>
      </c>
      <c r="E2755" s="249">
        <v>0</v>
      </c>
      <c r="F2755" s="249">
        <v>0</v>
      </c>
      <c r="G2755" s="249">
        <v>0</v>
      </c>
      <c r="H2755" s="249">
        <v>0</v>
      </c>
      <c r="I2755" s="249">
        <v>0</v>
      </c>
      <c r="J2755" s="250">
        <f t="shared" ref="J2755:J2818" si="196">C2755*K2755</f>
        <v>92950</v>
      </c>
      <c r="K2755" s="250">
        <f t="shared" ref="K2755:K2818" si="197">SUM(D2755:I2755)</f>
        <v>11</v>
      </c>
      <c r="M2755" s="237"/>
    </row>
    <row r="2756" spans="1:13" ht="13">
      <c r="A2756" s="249">
        <v>2789767</v>
      </c>
      <c r="B2756" s="249" t="s">
        <v>121</v>
      </c>
      <c r="C2756" s="249">
        <v>24164</v>
      </c>
      <c r="D2756" s="249">
        <v>25</v>
      </c>
      <c r="E2756" s="249">
        <v>0</v>
      </c>
      <c r="F2756" s="249">
        <v>0</v>
      </c>
      <c r="G2756" s="249">
        <v>0</v>
      </c>
      <c r="H2756" s="249">
        <v>0</v>
      </c>
      <c r="I2756" s="249">
        <v>25</v>
      </c>
      <c r="J2756" s="250">
        <f t="shared" si="196"/>
        <v>1208200</v>
      </c>
      <c r="K2756" s="250">
        <f t="shared" si="197"/>
        <v>50</v>
      </c>
      <c r="M2756" s="237"/>
    </row>
    <row r="2757" spans="1:13" ht="13">
      <c r="A2757" s="249">
        <v>2538504</v>
      </c>
      <c r="B2757" s="249" t="s">
        <v>107</v>
      </c>
      <c r="C2757" s="249">
        <v>12750</v>
      </c>
      <c r="D2757" s="249">
        <v>2.7</v>
      </c>
      <c r="E2757" s="249">
        <v>0</v>
      </c>
      <c r="F2757" s="249">
        <v>0</v>
      </c>
      <c r="G2757" s="249">
        <v>0</v>
      </c>
      <c r="H2757" s="249">
        <v>0</v>
      </c>
      <c r="I2757" s="249">
        <v>0</v>
      </c>
      <c r="J2757" s="250">
        <f t="shared" si="196"/>
        <v>34425</v>
      </c>
      <c r="K2757" s="250">
        <f t="shared" si="197"/>
        <v>2.7</v>
      </c>
      <c r="M2757" s="237"/>
    </row>
    <row r="2758" spans="1:13" ht="13">
      <c r="A2758" s="249">
        <v>984388</v>
      </c>
      <c r="B2758" s="249" t="s">
        <v>337</v>
      </c>
      <c r="C2758" s="249">
        <v>14100</v>
      </c>
      <c r="D2758" s="249">
        <v>2.7</v>
      </c>
      <c r="E2758" s="249">
        <v>0</v>
      </c>
      <c r="F2758" s="249">
        <v>0</v>
      </c>
      <c r="G2758" s="249">
        <v>0</v>
      </c>
      <c r="H2758" s="249">
        <v>0</v>
      </c>
      <c r="I2758" s="249">
        <v>0</v>
      </c>
      <c r="J2758" s="250">
        <f t="shared" si="196"/>
        <v>38070</v>
      </c>
      <c r="K2758" s="250">
        <f t="shared" si="197"/>
        <v>2.7</v>
      </c>
      <c r="M2758" s="237"/>
    </row>
    <row r="2759" spans="1:13" ht="13">
      <c r="A2759" s="249">
        <v>501488</v>
      </c>
      <c r="B2759" s="249" t="s">
        <v>216</v>
      </c>
      <c r="C2759" s="249">
        <v>12000</v>
      </c>
      <c r="D2759" s="249">
        <v>6</v>
      </c>
      <c r="E2759" s="249">
        <v>0</v>
      </c>
      <c r="F2759" s="249">
        <v>0</v>
      </c>
      <c r="G2759" s="249">
        <v>0</v>
      </c>
      <c r="H2759" s="249">
        <v>0</v>
      </c>
      <c r="I2759" s="249">
        <v>0</v>
      </c>
      <c r="J2759" s="250">
        <f t="shared" si="196"/>
        <v>72000</v>
      </c>
      <c r="K2759" s="250">
        <f t="shared" si="197"/>
        <v>6</v>
      </c>
      <c r="M2759" s="237"/>
    </row>
    <row r="2760" spans="1:13" ht="13">
      <c r="A2760" s="249">
        <v>2913717</v>
      </c>
      <c r="B2760" s="249" t="s">
        <v>331</v>
      </c>
      <c r="C2760" s="249">
        <v>8480</v>
      </c>
      <c r="D2760" s="249">
        <v>6</v>
      </c>
      <c r="E2760" s="249">
        <v>0</v>
      </c>
      <c r="F2760" s="249">
        <v>0</v>
      </c>
      <c r="G2760" s="249">
        <v>0</v>
      </c>
      <c r="H2760" s="249">
        <v>0</v>
      </c>
      <c r="I2760" s="249">
        <v>0</v>
      </c>
      <c r="J2760" s="250">
        <f t="shared" si="196"/>
        <v>50880</v>
      </c>
      <c r="K2760" s="250">
        <f t="shared" si="197"/>
        <v>6</v>
      </c>
      <c r="M2760" s="237"/>
    </row>
    <row r="2761" spans="1:13" ht="13">
      <c r="A2761" s="249">
        <v>745595</v>
      </c>
      <c r="B2761" s="249" t="s">
        <v>110</v>
      </c>
      <c r="C2761" s="249">
        <v>12733.33</v>
      </c>
      <c r="D2761" s="249">
        <v>6</v>
      </c>
      <c r="E2761" s="249">
        <v>0</v>
      </c>
      <c r="F2761" s="249">
        <v>0</v>
      </c>
      <c r="G2761" s="249">
        <v>0</v>
      </c>
      <c r="H2761" s="249">
        <v>0</v>
      </c>
      <c r="I2761" s="249">
        <v>0</v>
      </c>
      <c r="J2761" s="250">
        <f t="shared" si="196"/>
        <v>76399.98</v>
      </c>
      <c r="K2761" s="250">
        <f t="shared" si="197"/>
        <v>6</v>
      </c>
      <c r="M2761" s="237"/>
    </row>
    <row r="2762" spans="1:13" ht="13">
      <c r="A2762" s="249">
        <v>2317441</v>
      </c>
      <c r="B2762" s="249" t="s">
        <v>345</v>
      </c>
      <c r="C2762" s="249">
        <v>7038.33</v>
      </c>
      <c r="D2762" s="249">
        <v>6</v>
      </c>
      <c r="E2762" s="249">
        <v>0</v>
      </c>
      <c r="F2762" s="249">
        <v>0</v>
      </c>
      <c r="G2762" s="249">
        <v>0</v>
      </c>
      <c r="H2762" s="249">
        <v>0</v>
      </c>
      <c r="I2762" s="249">
        <v>0</v>
      </c>
      <c r="J2762" s="250">
        <f t="shared" si="196"/>
        <v>42229.979999999996</v>
      </c>
      <c r="K2762" s="250">
        <f t="shared" si="197"/>
        <v>6</v>
      </c>
      <c r="M2762" s="237"/>
    </row>
    <row r="2763" spans="1:13" ht="13">
      <c r="A2763" s="249">
        <v>3026287</v>
      </c>
      <c r="B2763" s="249" t="s">
        <v>119</v>
      </c>
      <c r="C2763" s="249">
        <v>12350</v>
      </c>
      <c r="D2763" s="249">
        <v>3.5</v>
      </c>
      <c r="E2763" s="249">
        <v>0</v>
      </c>
      <c r="F2763" s="249">
        <v>0</v>
      </c>
      <c r="G2763" s="249">
        <v>0</v>
      </c>
      <c r="H2763" s="249">
        <v>0</v>
      </c>
      <c r="I2763" s="249">
        <v>0</v>
      </c>
      <c r="J2763" s="250">
        <f t="shared" si="196"/>
        <v>43225</v>
      </c>
      <c r="K2763" s="250">
        <f t="shared" si="197"/>
        <v>3.5</v>
      </c>
      <c r="M2763" s="237"/>
    </row>
    <row r="2764" spans="1:13" ht="13">
      <c r="A2764" s="249">
        <v>2233609</v>
      </c>
      <c r="B2764" s="249" t="s">
        <v>187</v>
      </c>
      <c r="C2764" s="249">
        <v>91050</v>
      </c>
      <c r="D2764" s="249">
        <v>20</v>
      </c>
      <c r="E2764" s="249">
        <v>0</v>
      </c>
      <c r="F2764" s="249">
        <v>0</v>
      </c>
      <c r="G2764" s="249">
        <v>0</v>
      </c>
      <c r="H2764" s="249">
        <v>0</v>
      </c>
      <c r="I2764" s="249">
        <v>0</v>
      </c>
      <c r="J2764" s="250">
        <f t="shared" si="196"/>
        <v>1821000</v>
      </c>
      <c r="K2764" s="250">
        <f t="shared" si="197"/>
        <v>20</v>
      </c>
      <c r="M2764" s="237"/>
    </row>
    <row r="2765" spans="1:13" ht="13">
      <c r="A2765" s="249">
        <v>2803784</v>
      </c>
      <c r="B2765" s="249" t="s">
        <v>220</v>
      </c>
      <c r="C2765" s="249">
        <v>5130</v>
      </c>
      <c r="D2765" s="249">
        <v>20</v>
      </c>
      <c r="E2765" s="249">
        <v>0</v>
      </c>
      <c r="F2765" s="249">
        <v>0</v>
      </c>
      <c r="G2765" s="249">
        <v>0</v>
      </c>
      <c r="H2765" s="249">
        <v>0</v>
      </c>
      <c r="I2765" s="249">
        <v>0</v>
      </c>
      <c r="J2765" s="250">
        <f t="shared" si="196"/>
        <v>102600</v>
      </c>
      <c r="K2765" s="250">
        <f t="shared" si="197"/>
        <v>20</v>
      </c>
      <c r="M2765" s="237"/>
    </row>
    <row r="2766" spans="1:13" ht="13">
      <c r="A2766" s="249">
        <v>95942</v>
      </c>
      <c r="B2766" s="249" t="s">
        <v>434</v>
      </c>
      <c r="C2766" s="249">
        <v>6821.43</v>
      </c>
      <c r="D2766" s="249">
        <v>4.3</v>
      </c>
      <c r="E2766" s="249">
        <v>0</v>
      </c>
      <c r="F2766" s="249">
        <v>0</v>
      </c>
      <c r="G2766" s="249">
        <v>0</v>
      </c>
      <c r="H2766" s="249">
        <v>0</v>
      </c>
      <c r="I2766" s="249">
        <v>0</v>
      </c>
      <c r="J2766" s="250">
        <f t="shared" si="196"/>
        <v>29332.149000000001</v>
      </c>
      <c r="K2766" s="250">
        <f t="shared" si="197"/>
        <v>4.3</v>
      </c>
      <c r="M2766" s="237"/>
    </row>
    <row r="2767" spans="1:13" ht="13">
      <c r="A2767" s="249">
        <v>3091515</v>
      </c>
      <c r="B2767" s="249" t="s">
        <v>127</v>
      </c>
      <c r="C2767" s="249">
        <v>6980.33</v>
      </c>
      <c r="D2767" s="249">
        <v>72</v>
      </c>
      <c r="E2767" s="249">
        <v>0</v>
      </c>
      <c r="F2767" s="249">
        <v>0</v>
      </c>
      <c r="G2767" s="249">
        <v>0</v>
      </c>
      <c r="H2767" s="249">
        <v>0</v>
      </c>
      <c r="I2767" s="249">
        <v>0</v>
      </c>
      <c r="J2767" s="250">
        <f t="shared" si="196"/>
        <v>502583.76</v>
      </c>
      <c r="K2767" s="250">
        <f t="shared" si="197"/>
        <v>72</v>
      </c>
      <c r="M2767" s="237"/>
    </row>
    <row r="2768" spans="1:13" ht="13">
      <c r="A2768" s="249">
        <v>1477553</v>
      </c>
      <c r="B2768" s="249" t="s">
        <v>334</v>
      </c>
      <c r="C2768" s="249">
        <v>37000</v>
      </c>
      <c r="D2768" s="249">
        <v>15</v>
      </c>
      <c r="E2768" s="249">
        <v>0</v>
      </c>
      <c r="F2768" s="249">
        <v>0</v>
      </c>
      <c r="G2768" s="249">
        <v>0</v>
      </c>
      <c r="H2768" s="249">
        <v>0</v>
      </c>
      <c r="I2768" s="249">
        <v>0</v>
      </c>
      <c r="J2768" s="250">
        <f t="shared" si="196"/>
        <v>555000</v>
      </c>
      <c r="K2768" s="250">
        <f t="shared" si="197"/>
        <v>15</v>
      </c>
      <c r="M2768" s="237"/>
    </row>
    <row r="2769" spans="1:13" ht="13">
      <c r="A2769" s="249">
        <v>2913717</v>
      </c>
      <c r="B2769" s="249" t="s">
        <v>216</v>
      </c>
      <c r="C2769" s="249">
        <v>6010</v>
      </c>
      <c r="D2769" s="249">
        <v>15</v>
      </c>
      <c r="E2769" s="249">
        <v>0</v>
      </c>
      <c r="F2769" s="249">
        <v>0</v>
      </c>
      <c r="G2769" s="249">
        <v>0</v>
      </c>
      <c r="H2769" s="249">
        <v>0</v>
      </c>
      <c r="I2769" s="249">
        <v>0</v>
      </c>
      <c r="J2769" s="250">
        <f t="shared" si="196"/>
        <v>90150</v>
      </c>
      <c r="K2769" s="250">
        <f t="shared" si="197"/>
        <v>15</v>
      </c>
      <c r="M2769" s="237"/>
    </row>
    <row r="2770" spans="1:13" ht="13">
      <c r="A2770" s="249">
        <v>704824</v>
      </c>
      <c r="B2770" s="249" t="s">
        <v>191</v>
      </c>
      <c r="C2770" s="249">
        <v>11363.64</v>
      </c>
      <c r="D2770" s="249">
        <v>15</v>
      </c>
      <c r="E2770" s="249">
        <v>0</v>
      </c>
      <c r="F2770" s="249">
        <v>0</v>
      </c>
      <c r="G2770" s="249">
        <v>0</v>
      </c>
      <c r="H2770" s="249">
        <v>0</v>
      </c>
      <c r="I2770" s="249">
        <v>1.5</v>
      </c>
      <c r="J2770" s="250">
        <f t="shared" si="196"/>
        <v>187500.06</v>
      </c>
      <c r="K2770" s="250">
        <f t="shared" si="197"/>
        <v>16.5</v>
      </c>
      <c r="M2770" s="237"/>
    </row>
    <row r="2771" spans="1:13" ht="13">
      <c r="A2771" s="249">
        <v>999039</v>
      </c>
      <c r="B2771" s="249" t="s">
        <v>345</v>
      </c>
      <c r="C2771" s="249">
        <v>6791.92</v>
      </c>
      <c r="D2771" s="249">
        <v>124</v>
      </c>
      <c r="E2771" s="249">
        <v>0</v>
      </c>
      <c r="F2771" s="249">
        <v>0</v>
      </c>
      <c r="G2771" s="249">
        <v>0</v>
      </c>
      <c r="H2771" s="249">
        <v>0</v>
      </c>
      <c r="I2771" s="249">
        <v>0</v>
      </c>
      <c r="J2771" s="250">
        <f t="shared" si="196"/>
        <v>842198.08</v>
      </c>
      <c r="K2771" s="250">
        <f t="shared" si="197"/>
        <v>124</v>
      </c>
      <c r="M2771" s="237"/>
    </row>
    <row r="2772" spans="1:13" ht="13">
      <c r="A2772" s="249">
        <v>2500592</v>
      </c>
      <c r="B2772" s="249" t="s">
        <v>157</v>
      </c>
      <c r="C2772" s="249">
        <v>9831.43</v>
      </c>
      <c r="D2772" s="249">
        <v>105</v>
      </c>
      <c r="E2772" s="249">
        <v>0</v>
      </c>
      <c r="F2772" s="249">
        <v>0</v>
      </c>
      <c r="G2772" s="249">
        <v>0</v>
      </c>
      <c r="H2772" s="249">
        <v>0</v>
      </c>
      <c r="I2772" s="249">
        <v>0</v>
      </c>
      <c r="J2772" s="250">
        <f t="shared" si="196"/>
        <v>1032300.15</v>
      </c>
      <c r="K2772" s="250">
        <f t="shared" si="197"/>
        <v>105</v>
      </c>
      <c r="M2772" s="237"/>
    </row>
    <row r="2773" spans="1:13" ht="13">
      <c r="A2773" s="249">
        <v>1132646</v>
      </c>
      <c r="B2773" s="249" t="s">
        <v>167</v>
      </c>
      <c r="C2773" s="249">
        <v>8953.9500000000007</v>
      </c>
      <c r="D2773" s="249">
        <v>342</v>
      </c>
      <c r="E2773" s="249">
        <v>0</v>
      </c>
      <c r="F2773" s="249">
        <v>0</v>
      </c>
      <c r="G2773" s="249">
        <v>0</v>
      </c>
      <c r="H2773" s="249">
        <v>0</v>
      </c>
      <c r="I2773" s="249">
        <v>0</v>
      </c>
      <c r="J2773" s="250">
        <f t="shared" si="196"/>
        <v>3062250.9000000004</v>
      </c>
      <c r="K2773" s="250">
        <f t="shared" si="197"/>
        <v>342</v>
      </c>
      <c r="M2773" s="237"/>
    </row>
    <row r="2774" spans="1:13" ht="13">
      <c r="A2774" s="249">
        <v>501488</v>
      </c>
      <c r="B2774" s="249" t="s">
        <v>120</v>
      </c>
      <c r="C2774" s="249">
        <v>5980</v>
      </c>
      <c r="D2774" s="249">
        <v>10</v>
      </c>
      <c r="E2774" s="249">
        <v>0</v>
      </c>
      <c r="F2774" s="249">
        <v>0</v>
      </c>
      <c r="G2774" s="249">
        <v>0</v>
      </c>
      <c r="H2774" s="249">
        <v>0</v>
      </c>
      <c r="I2774" s="249">
        <v>0</v>
      </c>
      <c r="J2774" s="250">
        <f t="shared" si="196"/>
        <v>59800</v>
      </c>
      <c r="K2774" s="250">
        <f t="shared" si="197"/>
        <v>10</v>
      </c>
      <c r="M2774" s="237"/>
    </row>
    <row r="2775" spans="1:13" ht="13">
      <c r="A2775" s="249">
        <v>707175</v>
      </c>
      <c r="B2775" s="249" t="s">
        <v>447</v>
      </c>
      <c r="C2775" s="249">
        <v>17200</v>
      </c>
      <c r="D2775" s="249">
        <v>10</v>
      </c>
      <c r="E2775" s="249">
        <v>0</v>
      </c>
      <c r="F2775" s="249">
        <v>0</v>
      </c>
      <c r="G2775" s="249">
        <v>0</v>
      </c>
      <c r="H2775" s="249">
        <v>0</v>
      </c>
      <c r="I2775" s="249">
        <v>0</v>
      </c>
      <c r="J2775" s="250">
        <f t="shared" si="196"/>
        <v>172000</v>
      </c>
      <c r="K2775" s="250">
        <f t="shared" si="197"/>
        <v>10</v>
      </c>
      <c r="M2775" s="237"/>
    </row>
    <row r="2776" spans="1:13" ht="13">
      <c r="A2776" s="249">
        <v>2310130</v>
      </c>
      <c r="B2776" s="249" t="s">
        <v>345</v>
      </c>
      <c r="C2776" s="249">
        <v>8150</v>
      </c>
      <c r="D2776" s="249">
        <v>10</v>
      </c>
      <c r="E2776" s="249">
        <v>0</v>
      </c>
      <c r="F2776" s="249">
        <v>0</v>
      </c>
      <c r="G2776" s="249">
        <v>0</v>
      </c>
      <c r="H2776" s="249">
        <v>0</v>
      </c>
      <c r="I2776" s="249">
        <v>0</v>
      </c>
      <c r="J2776" s="250">
        <f t="shared" si="196"/>
        <v>81500</v>
      </c>
      <c r="K2776" s="250">
        <f t="shared" si="197"/>
        <v>10</v>
      </c>
      <c r="M2776" s="237"/>
    </row>
    <row r="2777" spans="1:13" ht="13">
      <c r="A2777" s="249">
        <v>3083824</v>
      </c>
      <c r="B2777" s="249" t="s">
        <v>342</v>
      </c>
      <c r="C2777" s="249">
        <v>6740</v>
      </c>
      <c r="D2777" s="249">
        <v>10</v>
      </c>
      <c r="E2777" s="249">
        <v>0</v>
      </c>
      <c r="F2777" s="249">
        <v>0</v>
      </c>
      <c r="G2777" s="249">
        <v>0</v>
      </c>
      <c r="H2777" s="249">
        <v>0</v>
      </c>
      <c r="I2777" s="249">
        <v>0</v>
      </c>
      <c r="J2777" s="250">
        <f t="shared" si="196"/>
        <v>67400</v>
      </c>
      <c r="K2777" s="250">
        <f t="shared" si="197"/>
        <v>10</v>
      </c>
      <c r="M2777" s="237"/>
    </row>
    <row r="2778" spans="1:13" ht="13">
      <c r="A2778" s="249">
        <v>2250735</v>
      </c>
      <c r="B2778" s="249" t="s">
        <v>200</v>
      </c>
      <c r="C2778" s="249">
        <v>9286.7999999999993</v>
      </c>
      <c r="D2778" s="249">
        <v>10</v>
      </c>
      <c r="E2778" s="249">
        <v>0</v>
      </c>
      <c r="F2778" s="249">
        <v>0</v>
      </c>
      <c r="G2778" s="249">
        <v>0</v>
      </c>
      <c r="H2778" s="249">
        <v>0</v>
      </c>
      <c r="I2778" s="249">
        <v>0</v>
      </c>
      <c r="J2778" s="250">
        <f t="shared" si="196"/>
        <v>92868</v>
      </c>
      <c r="K2778" s="250">
        <f t="shared" si="197"/>
        <v>10</v>
      </c>
      <c r="M2778" s="237"/>
    </row>
    <row r="2779" spans="1:13" ht="13">
      <c r="A2779" s="249">
        <v>2250735</v>
      </c>
      <c r="B2779" s="249" t="s">
        <v>235</v>
      </c>
      <c r="C2779" s="249">
        <v>5770</v>
      </c>
      <c r="D2779" s="249">
        <v>10</v>
      </c>
      <c r="E2779" s="249">
        <v>0</v>
      </c>
      <c r="F2779" s="249">
        <v>0</v>
      </c>
      <c r="G2779" s="249">
        <v>0</v>
      </c>
      <c r="H2779" s="249">
        <v>0</v>
      </c>
      <c r="I2779" s="249">
        <v>0</v>
      </c>
      <c r="J2779" s="250">
        <f t="shared" si="196"/>
        <v>57700</v>
      </c>
      <c r="K2779" s="250">
        <f t="shared" si="197"/>
        <v>10</v>
      </c>
      <c r="M2779" s="237"/>
    </row>
    <row r="2780" spans="1:13" ht="13">
      <c r="A2780" s="249">
        <v>2691447</v>
      </c>
      <c r="B2780" s="249" t="s">
        <v>193</v>
      </c>
      <c r="C2780" s="249">
        <v>4810</v>
      </c>
      <c r="D2780" s="249">
        <v>10</v>
      </c>
      <c r="E2780" s="249">
        <v>0</v>
      </c>
      <c r="F2780" s="249">
        <v>0</v>
      </c>
      <c r="G2780" s="249">
        <v>0</v>
      </c>
      <c r="H2780" s="249">
        <v>0</v>
      </c>
      <c r="I2780" s="249">
        <v>0</v>
      </c>
      <c r="J2780" s="250">
        <f t="shared" si="196"/>
        <v>48100</v>
      </c>
      <c r="K2780" s="250">
        <f t="shared" si="197"/>
        <v>10</v>
      </c>
      <c r="M2780" s="237"/>
    </row>
    <row r="2781" spans="1:13" ht="13">
      <c r="A2781" s="249">
        <v>531324</v>
      </c>
      <c r="B2781" s="249" t="s">
        <v>225</v>
      </c>
      <c r="C2781" s="249">
        <v>38215</v>
      </c>
      <c r="D2781" s="249">
        <v>10</v>
      </c>
      <c r="E2781" s="249">
        <v>0</v>
      </c>
      <c r="F2781" s="249">
        <v>0</v>
      </c>
      <c r="G2781" s="249">
        <v>0</v>
      </c>
      <c r="H2781" s="249">
        <v>0</v>
      </c>
      <c r="I2781" s="249">
        <v>0</v>
      </c>
      <c r="J2781" s="250">
        <f t="shared" si="196"/>
        <v>382150</v>
      </c>
      <c r="K2781" s="250">
        <f t="shared" si="197"/>
        <v>10</v>
      </c>
      <c r="M2781" s="237"/>
    </row>
    <row r="2782" spans="1:13" ht="13">
      <c r="A2782" s="249">
        <v>364677</v>
      </c>
      <c r="B2782" s="249" t="s">
        <v>352</v>
      </c>
      <c r="C2782" s="249">
        <v>8350</v>
      </c>
      <c r="D2782" s="249">
        <v>10</v>
      </c>
      <c r="E2782" s="249">
        <v>0</v>
      </c>
      <c r="F2782" s="249">
        <v>0</v>
      </c>
      <c r="G2782" s="249">
        <v>0</v>
      </c>
      <c r="H2782" s="249">
        <v>0</v>
      </c>
      <c r="I2782" s="249">
        <v>0</v>
      </c>
      <c r="J2782" s="250">
        <f t="shared" si="196"/>
        <v>83500</v>
      </c>
      <c r="K2782" s="250">
        <f t="shared" si="197"/>
        <v>10</v>
      </c>
      <c r="M2782" s="237"/>
    </row>
    <row r="2783" spans="1:13" ht="13">
      <c r="A2783" s="249">
        <v>2096649</v>
      </c>
      <c r="B2783" s="249" t="s">
        <v>252</v>
      </c>
      <c r="C2783" s="249">
        <v>9400</v>
      </c>
      <c r="D2783" s="249">
        <v>10</v>
      </c>
      <c r="E2783" s="249">
        <v>0</v>
      </c>
      <c r="F2783" s="249">
        <v>0</v>
      </c>
      <c r="G2783" s="249">
        <v>0</v>
      </c>
      <c r="H2783" s="249">
        <v>0</v>
      </c>
      <c r="I2783" s="249">
        <v>0</v>
      </c>
      <c r="J2783" s="250">
        <f t="shared" si="196"/>
        <v>94000</v>
      </c>
      <c r="K2783" s="250">
        <f t="shared" si="197"/>
        <v>10</v>
      </c>
      <c r="M2783" s="237"/>
    </row>
    <row r="2784" spans="1:13" ht="13">
      <c r="A2784" s="249">
        <v>2272065</v>
      </c>
      <c r="B2784" s="249" t="s">
        <v>127</v>
      </c>
      <c r="C2784" s="249">
        <v>7649.3</v>
      </c>
      <c r="D2784" s="249">
        <v>100</v>
      </c>
      <c r="E2784" s="249">
        <v>0</v>
      </c>
      <c r="F2784" s="249">
        <v>0</v>
      </c>
      <c r="G2784" s="249">
        <v>0</v>
      </c>
      <c r="H2784" s="249">
        <v>0</v>
      </c>
      <c r="I2784" s="249">
        <v>0</v>
      </c>
      <c r="J2784" s="250">
        <f t="shared" si="196"/>
        <v>764930</v>
      </c>
      <c r="K2784" s="250">
        <f t="shared" si="197"/>
        <v>100</v>
      </c>
      <c r="M2784" s="237"/>
    </row>
    <row r="2785" spans="1:13" ht="13">
      <c r="A2785" s="249">
        <v>2354580</v>
      </c>
      <c r="B2785" s="249" t="s">
        <v>375</v>
      </c>
      <c r="C2785" s="249">
        <v>19832.759999999998</v>
      </c>
      <c r="D2785" s="249">
        <v>100</v>
      </c>
      <c r="E2785" s="249">
        <v>0</v>
      </c>
      <c r="F2785" s="249">
        <v>0</v>
      </c>
      <c r="G2785" s="249">
        <v>0</v>
      </c>
      <c r="H2785" s="249">
        <v>0</v>
      </c>
      <c r="I2785" s="249">
        <v>0</v>
      </c>
      <c r="J2785" s="250">
        <f t="shared" si="196"/>
        <v>1983275.9999999998</v>
      </c>
      <c r="K2785" s="250">
        <f t="shared" si="197"/>
        <v>100</v>
      </c>
      <c r="M2785" s="237"/>
    </row>
    <row r="2786" spans="1:13" ht="13">
      <c r="A2786" s="249">
        <v>2808863</v>
      </c>
      <c r="B2786" s="249" t="s">
        <v>352</v>
      </c>
      <c r="C2786" s="249">
        <v>4375</v>
      </c>
      <c r="D2786" s="249">
        <v>24</v>
      </c>
      <c r="E2786" s="249">
        <v>0</v>
      </c>
      <c r="F2786" s="249">
        <v>0</v>
      </c>
      <c r="G2786" s="249">
        <v>0</v>
      </c>
      <c r="H2786" s="249">
        <v>0</v>
      </c>
      <c r="I2786" s="249">
        <v>0</v>
      </c>
      <c r="J2786" s="250">
        <f t="shared" si="196"/>
        <v>105000</v>
      </c>
      <c r="K2786" s="250">
        <f t="shared" si="197"/>
        <v>24</v>
      </c>
      <c r="M2786" s="237"/>
    </row>
    <row r="2787" spans="1:13" ht="13">
      <c r="A2787" s="249">
        <v>767298</v>
      </c>
      <c r="B2787" s="249" t="s">
        <v>216</v>
      </c>
      <c r="C2787" s="249">
        <v>7540</v>
      </c>
      <c r="D2787" s="249">
        <v>5</v>
      </c>
      <c r="E2787" s="249">
        <v>0</v>
      </c>
      <c r="F2787" s="249">
        <v>0</v>
      </c>
      <c r="G2787" s="249">
        <v>0</v>
      </c>
      <c r="H2787" s="249">
        <v>0</v>
      </c>
      <c r="I2787" s="249">
        <v>0</v>
      </c>
      <c r="J2787" s="250">
        <f t="shared" si="196"/>
        <v>37700</v>
      </c>
      <c r="K2787" s="250">
        <f t="shared" si="197"/>
        <v>5</v>
      </c>
      <c r="M2787" s="237"/>
    </row>
    <row r="2788" spans="1:13" ht="13">
      <c r="A2788" s="249">
        <v>2250735</v>
      </c>
      <c r="B2788" s="249" t="s">
        <v>108</v>
      </c>
      <c r="C2788" s="249">
        <v>12160</v>
      </c>
      <c r="D2788" s="249">
        <v>5</v>
      </c>
      <c r="E2788" s="249">
        <v>0</v>
      </c>
      <c r="F2788" s="249">
        <v>0</v>
      </c>
      <c r="G2788" s="249">
        <v>0</v>
      </c>
      <c r="H2788" s="249">
        <v>0</v>
      </c>
      <c r="I2788" s="249">
        <v>0</v>
      </c>
      <c r="J2788" s="250">
        <f t="shared" si="196"/>
        <v>60800</v>
      </c>
      <c r="K2788" s="250">
        <f t="shared" si="197"/>
        <v>5</v>
      </c>
      <c r="M2788" s="237"/>
    </row>
    <row r="2789" spans="1:13" ht="13">
      <c r="A2789" s="249">
        <v>2250735</v>
      </c>
      <c r="B2789" s="249" t="s">
        <v>295</v>
      </c>
      <c r="C2789" s="249">
        <v>4046</v>
      </c>
      <c r="D2789" s="249">
        <v>5</v>
      </c>
      <c r="E2789" s="249">
        <v>0</v>
      </c>
      <c r="F2789" s="249">
        <v>0</v>
      </c>
      <c r="G2789" s="249">
        <v>0</v>
      </c>
      <c r="H2789" s="249">
        <v>0</v>
      </c>
      <c r="I2789" s="249">
        <v>0</v>
      </c>
      <c r="J2789" s="250">
        <f t="shared" si="196"/>
        <v>20230</v>
      </c>
      <c r="K2789" s="250">
        <f t="shared" si="197"/>
        <v>5</v>
      </c>
      <c r="M2789" s="237"/>
    </row>
    <row r="2790" spans="1:13" ht="13">
      <c r="A2790" s="249">
        <v>2676414</v>
      </c>
      <c r="B2790" s="249" t="s">
        <v>107</v>
      </c>
      <c r="C2790" s="249">
        <v>15800</v>
      </c>
      <c r="D2790" s="249">
        <v>5</v>
      </c>
      <c r="E2790" s="249">
        <v>0</v>
      </c>
      <c r="F2790" s="249">
        <v>0</v>
      </c>
      <c r="G2790" s="249">
        <v>0</v>
      </c>
      <c r="H2790" s="249">
        <v>0</v>
      </c>
      <c r="I2790" s="249">
        <v>0</v>
      </c>
      <c r="J2790" s="250">
        <f t="shared" si="196"/>
        <v>79000</v>
      </c>
      <c r="K2790" s="250">
        <f t="shared" si="197"/>
        <v>5</v>
      </c>
      <c r="M2790" s="237"/>
    </row>
    <row r="2791" spans="1:13" ht="13">
      <c r="A2791" s="249">
        <v>3091515</v>
      </c>
      <c r="B2791" s="249" t="s">
        <v>326</v>
      </c>
      <c r="C2791" s="249">
        <v>19700</v>
      </c>
      <c r="D2791" s="249">
        <v>5</v>
      </c>
      <c r="E2791" s="249">
        <v>0</v>
      </c>
      <c r="F2791" s="249">
        <v>0</v>
      </c>
      <c r="G2791" s="249">
        <v>0</v>
      </c>
      <c r="H2791" s="249">
        <v>0</v>
      </c>
      <c r="I2791" s="249">
        <v>0</v>
      </c>
      <c r="J2791" s="250">
        <f t="shared" si="196"/>
        <v>98500</v>
      </c>
      <c r="K2791" s="250">
        <f t="shared" si="197"/>
        <v>5</v>
      </c>
      <c r="M2791" s="237"/>
    </row>
    <row r="2792" spans="1:13" ht="13">
      <c r="A2792" s="249">
        <v>704824</v>
      </c>
      <c r="B2792" s="249" t="s">
        <v>178</v>
      </c>
      <c r="C2792" s="249">
        <v>13200</v>
      </c>
      <c r="D2792" s="249">
        <v>5</v>
      </c>
      <c r="E2792" s="249">
        <v>0</v>
      </c>
      <c r="F2792" s="249">
        <v>0</v>
      </c>
      <c r="G2792" s="249">
        <v>0</v>
      </c>
      <c r="H2792" s="249">
        <v>0</v>
      </c>
      <c r="I2792" s="249">
        <v>0</v>
      </c>
      <c r="J2792" s="250">
        <f t="shared" si="196"/>
        <v>66000</v>
      </c>
      <c r="K2792" s="250">
        <f t="shared" si="197"/>
        <v>5</v>
      </c>
      <c r="M2792" s="237"/>
    </row>
    <row r="2793" spans="1:13" ht="13">
      <c r="A2793" s="249">
        <v>704824</v>
      </c>
      <c r="B2793" s="249" t="s">
        <v>347</v>
      </c>
      <c r="C2793" s="249">
        <v>7700</v>
      </c>
      <c r="D2793" s="249">
        <v>5</v>
      </c>
      <c r="E2793" s="249">
        <v>0</v>
      </c>
      <c r="F2793" s="249">
        <v>0</v>
      </c>
      <c r="G2793" s="249">
        <v>0</v>
      </c>
      <c r="H2793" s="249">
        <v>0</v>
      </c>
      <c r="I2793" s="249">
        <v>0</v>
      </c>
      <c r="J2793" s="250">
        <f t="shared" si="196"/>
        <v>38500</v>
      </c>
      <c r="K2793" s="250">
        <f t="shared" si="197"/>
        <v>5</v>
      </c>
      <c r="M2793" s="237"/>
    </row>
    <row r="2794" spans="1:13" ht="13">
      <c r="A2794" s="249">
        <v>850023</v>
      </c>
      <c r="B2794" s="249" t="s">
        <v>127</v>
      </c>
      <c r="C2794" s="249">
        <v>13950</v>
      </c>
      <c r="D2794" s="249">
        <v>5</v>
      </c>
      <c r="E2794" s="249">
        <v>0</v>
      </c>
      <c r="F2794" s="249">
        <v>0</v>
      </c>
      <c r="G2794" s="249">
        <v>0</v>
      </c>
      <c r="H2794" s="249">
        <v>0</v>
      </c>
      <c r="I2794" s="249">
        <v>0</v>
      </c>
      <c r="J2794" s="250">
        <f t="shared" si="196"/>
        <v>69750</v>
      </c>
      <c r="K2794" s="250">
        <f t="shared" si="197"/>
        <v>5</v>
      </c>
      <c r="M2794" s="237"/>
    </row>
    <row r="2795" spans="1:13" ht="13">
      <c r="A2795" s="249">
        <v>2454217</v>
      </c>
      <c r="B2795" s="249" t="s">
        <v>233</v>
      </c>
      <c r="C2795" s="249">
        <v>5794</v>
      </c>
      <c r="D2795" s="249">
        <v>5</v>
      </c>
      <c r="E2795" s="249">
        <v>0</v>
      </c>
      <c r="F2795" s="249">
        <v>0</v>
      </c>
      <c r="G2795" s="249">
        <v>0</v>
      </c>
      <c r="H2795" s="249">
        <v>0</v>
      </c>
      <c r="I2795" s="249">
        <v>0</v>
      </c>
      <c r="J2795" s="250">
        <f t="shared" si="196"/>
        <v>28970</v>
      </c>
      <c r="K2795" s="250">
        <f t="shared" si="197"/>
        <v>5</v>
      </c>
      <c r="M2795" s="237"/>
    </row>
    <row r="2796" spans="1:13" ht="13">
      <c r="A2796" s="249">
        <v>2622929</v>
      </c>
      <c r="B2796" s="249" t="s">
        <v>118</v>
      </c>
      <c r="C2796" s="249">
        <v>24000</v>
      </c>
      <c r="D2796" s="249">
        <v>5</v>
      </c>
      <c r="E2796" s="249">
        <v>0</v>
      </c>
      <c r="F2796" s="249">
        <v>0</v>
      </c>
      <c r="G2796" s="249">
        <v>0</v>
      </c>
      <c r="H2796" s="249">
        <v>0</v>
      </c>
      <c r="I2796" s="249">
        <v>0</v>
      </c>
      <c r="J2796" s="250">
        <f t="shared" si="196"/>
        <v>120000</v>
      </c>
      <c r="K2796" s="250">
        <f t="shared" si="197"/>
        <v>5</v>
      </c>
      <c r="M2796" s="237"/>
    </row>
    <row r="2797" spans="1:13" ht="13">
      <c r="A2797" s="249">
        <v>5677</v>
      </c>
      <c r="B2797" s="249" t="s">
        <v>378</v>
      </c>
      <c r="C2797" s="249">
        <v>27500</v>
      </c>
      <c r="D2797" s="249">
        <v>5</v>
      </c>
      <c r="E2797" s="249">
        <v>0</v>
      </c>
      <c r="F2797" s="249">
        <v>0</v>
      </c>
      <c r="G2797" s="249">
        <v>0</v>
      </c>
      <c r="H2797" s="249">
        <v>0</v>
      </c>
      <c r="I2797" s="249">
        <v>0</v>
      </c>
      <c r="J2797" s="250">
        <f t="shared" si="196"/>
        <v>137500</v>
      </c>
      <c r="K2797" s="250">
        <f t="shared" si="197"/>
        <v>5</v>
      </c>
      <c r="M2797" s="237"/>
    </row>
    <row r="2798" spans="1:13" ht="13">
      <c r="A2798" s="249">
        <v>1638355</v>
      </c>
      <c r="B2798" s="249" t="s">
        <v>415</v>
      </c>
      <c r="C2798" s="249">
        <v>3530</v>
      </c>
      <c r="D2798" s="249">
        <v>5</v>
      </c>
      <c r="E2798" s="249">
        <v>0</v>
      </c>
      <c r="F2798" s="249">
        <v>0</v>
      </c>
      <c r="G2798" s="249">
        <v>0</v>
      </c>
      <c r="H2798" s="249">
        <v>0</v>
      </c>
      <c r="I2798" s="249">
        <v>0</v>
      </c>
      <c r="J2798" s="250">
        <f t="shared" si="196"/>
        <v>17650</v>
      </c>
      <c r="K2798" s="250">
        <f t="shared" si="197"/>
        <v>5</v>
      </c>
      <c r="M2798" s="237"/>
    </row>
    <row r="2799" spans="1:13" ht="13">
      <c r="A2799" s="249">
        <v>327489</v>
      </c>
      <c r="B2799" s="249" t="s">
        <v>119</v>
      </c>
      <c r="C2799" s="249">
        <v>10200</v>
      </c>
      <c r="D2799" s="249">
        <v>2.5</v>
      </c>
      <c r="E2799" s="249">
        <v>0</v>
      </c>
      <c r="F2799" s="249">
        <v>0</v>
      </c>
      <c r="G2799" s="249">
        <v>0</v>
      </c>
      <c r="H2799" s="249">
        <v>0</v>
      </c>
      <c r="I2799" s="249">
        <v>0</v>
      </c>
      <c r="J2799" s="250">
        <f t="shared" si="196"/>
        <v>25500</v>
      </c>
      <c r="K2799" s="250">
        <f t="shared" si="197"/>
        <v>2.5</v>
      </c>
      <c r="M2799" s="237"/>
    </row>
    <row r="2800" spans="1:13" ht="13">
      <c r="A2800" s="249">
        <v>984388</v>
      </c>
      <c r="B2800" s="249" t="s">
        <v>213</v>
      </c>
      <c r="C2800" s="249">
        <v>24700</v>
      </c>
      <c r="D2800" s="249">
        <v>2.5</v>
      </c>
      <c r="E2800" s="249">
        <v>0</v>
      </c>
      <c r="F2800" s="249">
        <v>0</v>
      </c>
      <c r="G2800" s="249">
        <v>0</v>
      </c>
      <c r="H2800" s="249">
        <v>0</v>
      </c>
      <c r="I2800" s="249">
        <v>0</v>
      </c>
      <c r="J2800" s="250">
        <f t="shared" si="196"/>
        <v>61750</v>
      </c>
      <c r="K2800" s="250">
        <f t="shared" si="197"/>
        <v>2.5</v>
      </c>
      <c r="M2800" s="237"/>
    </row>
    <row r="2801" spans="1:13" ht="13">
      <c r="A2801" s="249">
        <v>707175</v>
      </c>
      <c r="B2801" s="249" t="s">
        <v>110</v>
      </c>
      <c r="C2801" s="249">
        <v>5837.89</v>
      </c>
      <c r="D2801" s="249">
        <v>38</v>
      </c>
      <c r="E2801" s="249">
        <v>0</v>
      </c>
      <c r="F2801" s="249">
        <v>0</v>
      </c>
      <c r="G2801" s="249">
        <v>0</v>
      </c>
      <c r="H2801" s="249">
        <v>0</v>
      </c>
      <c r="I2801" s="249">
        <v>0</v>
      </c>
      <c r="J2801" s="250">
        <f t="shared" si="196"/>
        <v>221839.82</v>
      </c>
      <c r="K2801" s="250">
        <f t="shared" si="197"/>
        <v>38</v>
      </c>
      <c r="M2801" s="237"/>
    </row>
    <row r="2802" spans="1:13" ht="13">
      <c r="A2802" s="249">
        <v>2694344</v>
      </c>
      <c r="B2802" s="249" t="s">
        <v>120</v>
      </c>
      <c r="C2802" s="249">
        <v>6130.53</v>
      </c>
      <c r="D2802" s="249">
        <v>19</v>
      </c>
      <c r="E2802" s="249">
        <v>0</v>
      </c>
      <c r="F2802" s="249">
        <v>0</v>
      </c>
      <c r="G2802" s="249">
        <v>0</v>
      </c>
      <c r="H2802" s="249">
        <v>0</v>
      </c>
      <c r="I2802" s="249">
        <v>0</v>
      </c>
      <c r="J2802" s="250">
        <f t="shared" si="196"/>
        <v>116480.06999999999</v>
      </c>
      <c r="K2802" s="250">
        <f t="shared" si="197"/>
        <v>19</v>
      </c>
      <c r="M2802" s="237"/>
    </row>
    <row r="2803" spans="1:13" ht="13">
      <c r="A2803" s="249">
        <v>2500592</v>
      </c>
      <c r="B2803" s="249" t="s">
        <v>249</v>
      </c>
      <c r="C2803" s="249">
        <v>9485</v>
      </c>
      <c r="D2803" s="249">
        <v>3200</v>
      </c>
      <c r="E2803" s="249">
        <v>0</v>
      </c>
      <c r="F2803" s="249">
        <v>0</v>
      </c>
      <c r="G2803" s="249">
        <v>0</v>
      </c>
      <c r="H2803" s="249">
        <v>0</v>
      </c>
      <c r="I2803" s="249">
        <v>0</v>
      </c>
      <c r="J2803" s="250">
        <f t="shared" si="196"/>
        <v>30352000</v>
      </c>
      <c r="K2803" s="250">
        <f t="shared" si="197"/>
        <v>3200</v>
      </c>
      <c r="M2803" s="237"/>
    </row>
    <row r="2804" spans="1:13" ht="13">
      <c r="A2804" s="249">
        <v>2289342</v>
      </c>
      <c r="B2804" s="249" t="s">
        <v>352</v>
      </c>
      <c r="C2804" s="249">
        <v>4199.87</v>
      </c>
      <c r="D2804" s="249">
        <v>4653.8999999999996</v>
      </c>
      <c r="E2804" s="249">
        <v>0</v>
      </c>
      <c r="F2804" s="249">
        <v>0</v>
      </c>
      <c r="G2804" s="249">
        <v>0</v>
      </c>
      <c r="H2804" s="249">
        <v>0</v>
      </c>
      <c r="I2804" s="249">
        <v>0</v>
      </c>
      <c r="J2804" s="250">
        <f t="shared" si="196"/>
        <v>19545774.992999997</v>
      </c>
      <c r="K2804" s="250">
        <f t="shared" si="197"/>
        <v>4653.8999999999996</v>
      </c>
      <c r="M2804" s="237"/>
    </row>
    <row r="2805" spans="1:13" ht="13">
      <c r="A2805" s="249">
        <v>2251655</v>
      </c>
      <c r="B2805" s="249" t="s">
        <v>430</v>
      </c>
      <c r="C2805" s="249">
        <v>74840.58</v>
      </c>
      <c r="D2805" s="249">
        <v>1162</v>
      </c>
      <c r="E2805" s="249">
        <v>0</v>
      </c>
      <c r="F2805" s="249">
        <v>0</v>
      </c>
      <c r="G2805" s="249">
        <v>0</v>
      </c>
      <c r="H2805" s="249">
        <v>0</v>
      </c>
      <c r="I2805" s="249">
        <v>0</v>
      </c>
      <c r="J2805" s="250">
        <f t="shared" si="196"/>
        <v>86964753.960000008</v>
      </c>
      <c r="K2805" s="250">
        <f t="shared" si="197"/>
        <v>1162</v>
      </c>
      <c r="M2805" s="237"/>
    </row>
    <row r="2806" spans="1:13" ht="13">
      <c r="A2806" s="249">
        <v>2251655</v>
      </c>
      <c r="B2806" s="249" t="s">
        <v>233</v>
      </c>
      <c r="C2806" s="249">
        <v>5406.39</v>
      </c>
      <c r="D2806" s="249">
        <v>4210</v>
      </c>
      <c r="E2806" s="249">
        <v>0</v>
      </c>
      <c r="F2806" s="249">
        <v>0</v>
      </c>
      <c r="G2806" s="249">
        <v>0</v>
      </c>
      <c r="H2806" s="249">
        <v>0</v>
      </c>
      <c r="I2806" s="249">
        <v>0</v>
      </c>
      <c r="J2806" s="250">
        <f t="shared" si="196"/>
        <v>22760901.900000002</v>
      </c>
      <c r="K2806" s="250">
        <f t="shared" si="197"/>
        <v>4210</v>
      </c>
      <c r="M2806" s="237"/>
    </row>
    <row r="2807" spans="1:13" ht="13">
      <c r="A2807" s="249">
        <v>984388</v>
      </c>
      <c r="B2807" s="249" t="s">
        <v>221</v>
      </c>
      <c r="C2807" s="249">
        <v>31209.68</v>
      </c>
      <c r="D2807" s="249">
        <v>1.1000000000000001</v>
      </c>
      <c r="E2807" s="249">
        <v>0</v>
      </c>
      <c r="F2807" s="249">
        <v>0</v>
      </c>
      <c r="G2807" s="249">
        <v>0</v>
      </c>
      <c r="H2807" s="249">
        <v>0.8</v>
      </c>
      <c r="I2807" s="249">
        <v>0</v>
      </c>
      <c r="J2807" s="250">
        <f t="shared" si="196"/>
        <v>59298.392000000007</v>
      </c>
      <c r="K2807" s="250">
        <f t="shared" si="197"/>
        <v>1.9000000000000001</v>
      </c>
      <c r="M2807" s="237"/>
    </row>
    <row r="2808" spans="1:13" ht="13">
      <c r="A2808" s="249">
        <v>2617426</v>
      </c>
      <c r="B2808" s="249" t="s">
        <v>424</v>
      </c>
      <c r="C2808" s="249">
        <v>75650.94</v>
      </c>
      <c r="D2808" s="249">
        <v>9</v>
      </c>
      <c r="E2808" s="249">
        <v>0</v>
      </c>
      <c r="F2808" s="249">
        <v>0</v>
      </c>
      <c r="G2808" s="249">
        <v>0</v>
      </c>
      <c r="H2808" s="249">
        <v>1.6</v>
      </c>
      <c r="I2808" s="249">
        <v>0</v>
      </c>
      <c r="J2808" s="250">
        <f t="shared" si="196"/>
        <v>801899.96400000004</v>
      </c>
      <c r="K2808" s="250">
        <f t="shared" si="197"/>
        <v>10.6</v>
      </c>
      <c r="M2808" s="237"/>
    </row>
    <row r="2809" spans="1:13" ht="13">
      <c r="A2809" s="249">
        <v>1362934</v>
      </c>
      <c r="B2809" s="249" t="s">
        <v>363</v>
      </c>
      <c r="C2809" s="249">
        <v>15925.37</v>
      </c>
      <c r="D2809" s="249">
        <v>2</v>
      </c>
      <c r="E2809" s="249">
        <v>0</v>
      </c>
      <c r="F2809" s="249">
        <v>0</v>
      </c>
      <c r="G2809" s="249">
        <v>0</v>
      </c>
      <c r="H2809" s="249">
        <v>0.7</v>
      </c>
      <c r="I2809" s="249">
        <v>0</v>
      </c>
      <c r="J2809" s="250">
        <f t="shared" si="196"/>
        <v>42998.499000000003</v>
      </c>
      <c r="K2809" s="250">
        <f t="shared" si="197"/>
        <v>2.7</v>
      </c>
      <c r="M2809" s="237"/>
    </row>
    <row r="2810" spans="1:13" ht="13">
      <c r="A2810" s="249">
        <v>1086112</v>
      </c>
      <c r="B2810" s="249" t="s">
        <v>292</v>
      </c>
      <c r="C2810" s="249">
        <v>12000</v>
      </c>
      <c r="D2810" s="249">
        <v>4</v>
      </c>
      <c r="E2810" s="249">
        <v>0</v>
      </c>
      <c r="F2810" s="249">
        <v>0</v>
      </c>
      <c r="G2810" s="249">
        <v>0</v>
      </c>
      <c r="H2810" s="249">
        <v>0.7</v>
      </c>
      <c r="I2810" s="249">
        <v>0</v>
      </c>
      <c r="J2810" s="250">
        <f t="shared" si="196"/>
        <v>56400</v>
      </c>
      <c r="K2810" s="250">
        <f t="shared" si="197"/>
        <v>4.7</v>
      </c>
      <c r="M2810" s="237"/>
    </row>
    <row r="2811" spans="1:13" ht="13">
      <c r="A2811" s="249">
        <v>2415701</v>
      </c>
      <c r="B2811" s="249" t="s">
        <v>294</v>
      </c>
      <c r="C2811" s="249">
        <v>16447.37</v>
      </c>
      <c r="D2811" s="249">
        <v>5</v>
      </c>
      <c r="E2811" s="249">
        <v>0</v>
      </c>
      <c r="F2811" s="249">
        <v>0</v>
      </c>
      <c r="G2811" s="249">
        <v>0</v>
      </c>
      <c r="H2811" s="249">
        <v>0.7</v>
      </c>
      <c r="I2811" s="249">
        <v>0</v>
      </c>
      <c r="J2811" s="250">
        <f t="shared" si="196"/>
        <v>93750.008999999991</v>
      </c>
      <c r="K2811" s="250">
        <f t="shared" si="197"/>
        <v>5.7</v>
      </c>
      <c r="M2811" s="237"/>
    </row>
    <row r="2812" spans="1:13" ht="13">
      <c r="A2812" s="249">
        <v>1682922</v>
      </c>
      <c r="B2812" s="249" t="s">
        <v>294</v>
      </c>
      <c r="C2812" s="249">
        <v>20478.259999999998</v>
      </c>
      <c r="D2812" s="249">
        <v>0</v>
      </c>
      <c r="E2812" s="249">
        <v>0</v>
      </c>
      <c r="F2812" s="249">
        <v>0</v>
      </c>
      <c r="G2812" s="249">
        <v>0</v>
      </c>
      <c r="H2812" s="249">
        <v>1.5</v>
      </c>
      <c r="I2812" s="249">
        <v>0</v>
      </c>
      <c r="J2812" s="250">
        <f t="shared" si="196"/>
        <v>30717.39</v>
      </c>
      <c r="K2812" s="250">
        <f t="shared" si="197"/>
        <v>1.5</v>
      </c>
      <c r="M2812" s="237"/>
    </row>
    <row r="2813" spans="1:13" ht="13">
      <c r="A2813" s="249">
        <v>2286249</v>
      </c>
      <c r="B2813" s="249" t="s">
        <v>138</v>
      </c>
      <c r="C2813" s="249">
        <v>8781.83</v>
      </c>
      <c r="D2813" s="249">
        <v>4</v>
      </c>
      <c r="E2813" s="249">
        <v>0</v>
      </c>
      <c r="F2813" s="249">
        <v>0</v>
      </c>
      <c r="G2813" s="249">
        <v>0</v>
      </c>
      <c r="H2813" s="249">
        <v>0.6</v>
      </c>
      <c r="I2813" s="249">
        <v>0</v>
      </c>
      <c r="J2813" s="250">
        <f t="shared" si="196"/>
        <v>40396.417999999998</v>
      </c>
      <c r="K2813" s="250">
        <f t="shared" si="197"/>
        <v>4.5999999999999996</v>
      </c>
      <c r="M2813" s="237"/>
    </row>
    <row r="2814" spans="1:13" ht="13">
      <c r="A2814" s="249">
        <v>2491597</v>
      </c>
      <c r="B2814" s="249" t="s">
        <v>424</v>
      </c>
      <c r="C2814" s="249">
        <v>66731.34</v>
      </c>
      <c r="D2814" s="249">
        <v>3.5</v>
      </c>
      <c r="E2814" s="249">
        <v>0</v>
      </c>
      <c r="F2814" s="249">
        <v>0</v>
      </c>
      <c r="G2814" s="249">
        <v>0</v>
      </c>
      <c r="H2814" s="249">
        <v>0.6</v>
      </c>
      <c r="I2814" s="249">
        <v>0</v>
      </c>
      <c r="J2814" s="250">
        <f t="shared" si="196"/>
        <v>273598.49399999995</v>
      </c>
      <c r="K2814" s="250">
        <f t="shared" si="197"/>
        <v>4.0999999999999996</v>
      </c>
      <c r="M2814" s="237"/>
    </row>
    <row r="2815" spans="1:13" ht="13">
      <c r="A2815" s="249">
        <v>1724040</v>
      </c>
      <c r="B2815" s="249" t="s">
        <v>204</v>
      </c>
      <c r="C2815" s="249">
        <v>4700</v>
      </c>
      <c r="D2815" s="249">
        <v>2</v>
      </c>
      <c r="E2815" s="249">
        <v>0</v>
      </c>
      <c r="F2815" s="249">
        <v>0</v>
      </c>
      <c r="G2815" s="249">
        <v>0</v>
      </c>
      <c r="H2815" s="249">
        <v>0.5</v>
      </c>
      <c r="I2815" s="249">
        <v>0</v>
      </c>
      <c r="J2815" s="250">
        <f t="shared" si="196"/>
        <v>11750</v>
      </c>
      <c r="K2815" s="250">
        <f t="shared" si="197"/>
        <v>2.5</v>
      </c>
      <c r="M2815" s="237"/>
    </row>
    <row r="2816" spans="1:13" ht="13">
      <c r="A2816" s="249">
        <v>2682467</v>
      </c>
      <c r="B2816" s="249" t="s">
        <v>183</v>
      </c>
      <c r="C2816" s="249">
        <v>12019.92</v>
      </c>
      <c r="D2816" s="249">
        <v>2</v>
      </c>
      <c r="E2816" s="249">
        <v>0</v>
      </c>
      <c r="F2816" s="249">
        <v>0</v>
      </c>
      <c r="G2816" s="249">
        <v>0</v>
      </c>
      <c r="H2816" s="249">
        <v>0.5</v>
      </c>
      <c r="I2816" s="249">
        <v>0</v>
      </c>
      <c r="J2816" s="250">
        <f t="shared" si="196"/>
        <v>30049.8</v>
      </c>
      <c r="K2816" s="250">
        <f t="shared" si="197"/>
        <v>2.5</v>
      </c>
      <c r="M2816" s="237"/>
    </row>
    <row r="2817" spans="1:13" ht="13">
      <c r="A2817" s="249">
        <v>2484388</v>
      </c>
      <c r="B2817" s="249" t="s">
        <v>447</v>
      </c>
      <c r="C2817" s="249">
        <v>22300</v>
      </c>
      <c r="D2817" s="249">
        <v>1</v>
      </c>
      <c r="E2817" s="249">
        <v>0</v>
      </c>
      <c r="F2817" s="249">
        <v>0</v>
      </c>
      <c r="G2817" s="249">
        <v>0</v>
      </c>
      <c r="H2817" s="249">
        <v>0.5</v>
      </c>
      <c r="I2817" s="249">
        <v>0</v>
      </c>
      <c r="J2817" s="250">
        <f t="shared" si="196"/>
        <v>33450</v>
      </c>
      <c r="K2817" s="250">
        <f t="shared" si="197"/>
        <v>1.5</v>
      </c>
      <c r="M2817" s="237"/>
    </row>
    <row r="2818" spans="1:13" ht="13">
      <c r="A2818" s="249">
        <v>3043448</v>
      </c>
      <c r="B2818" s="249" t="s">
        <v>137</v>
      </c>
      <c r="C2818" s="249">
        <v>34622.22</v>
      </c>
      <c r="D2818" s="249">
        <v>4</v>
      </c>
      <c r="E2818" s="249">
        <v>0</v>
      </c>
      <c r="F2818" s="249">
        <v>0</v>
      </c>
      <c r="G2818" s="249">
        <v>0</v>
      </c>
      <c r="H2818" s="249">
        <v>0.5</v>
      </c>
      <c r="I2818" s="249">
        <v>0</v>
      </c>
      <c r="J2818" s="250">
        <f t="shared" si="196"/>
        <v>155799.99</v>
      </c>
      <c r="K2818" s="250">
        <f t="shared" si="197"/>
        <v>4.5</v>
      </c>
      <c r="M2818" s="237"/>
    </row>
    <row r="2819" spans="1:13" ht="13">
      <c r="A2819" s="249">
        <v>984388</v>
      </c>
      <c r="B2819" s="249" t="s">
        <v>188</v>
      </c>
      <c r="C2819" s="249">
        <v>69477.649999999994</v>
      </c>
      <c r="D2819" s="249">
        <v>1</v>
      </c>
      <c r="E2819" s="249">
        <v>0</v>
      </c>
      <c r="F2819" s="249">
        <v>0</v>
      </c>
      <c r="G2819" s="249">
        <v>0</v>
      </c>
      <c r="H2819" s="249">
        <v>1.3</v>
      </c>
      <c r="I2819" s="249">
        <v>0</v>
      </c>
      <c r="J2819" s="250">
        <f t="shared" ref="J2819:J2882" si="198">C2819*K2819</f>
        <v>159798.59499999997</v>
      </c>
      <c r="K2819" s="250">
        <f t="shared" ref="K2819:K2882" si="199">SUM(D2819:I2819)</f>
        <v>2.2999999999999998</v>
      </c>
      <c r="M2819" s="237"/>
    </row>
    <row r="2820" spans="1:13" ht="13">
      <c r="A2820" s="249">
        <v>2676414</v>
      </c>
      <c r="B2820" s="249" t="s">
        <v>112</v>
      </c>
      <c r="C2820" s="249">
        <v>19252.400000000001</v>
      </c>
      <c r="D2820" s="249">
        <v>6</v>
      </c>
      <c r="E2820" s="249">
        <v>0</v>
      </c>
      <c r="F2820" s="249">
        <v>0</v>
      </c>
      <c r="G2820" s="249">
        <v>0</v>
      </c>
      <c r="H2820" s="249">
        <v>2.1</v>
      </c>
      <c r="I2820" s="249">
        <v>0</v>
      </c>
      <c r="J2820" s="250">
        <f t="shared" si="198"/>
        <v>155944.44</v>
      </c>
      <c r="K2820" s="250">
        <f t="shared" si="199"/>
        <v>8.1</v>
      </c>
      <c r="M2820" s="237"/>
    </row>
    <row r="2821" spans="1:13" ht="13">
      <c r="A2821" s="249">
        <v>1499098</v>
      </c>
      <c r="B2821" s="249" t="s">
        <v>221</v>
      </c>
      <c r="C2821" s="249">
        <v>38599.5</v>
      </c>
      <c r="D2821" s="249">
        <v>0.8</v>
      </c>
      <c r="E2821" s="249">
        <v>0</v>
      </c>
      <c r="F2821" s="249">
        <v>0</v>
      </c>
      <c r="G2821" s="249">
        <v>0</v>
      </c>
      <c r="H2821" s="249">
        <v>0.4</v>
      </c>
      <c r="I2821" s="249">
        <v>0</v>
      </c>
      <c r="J2821" s="250">
        <f t="shared" si="198"/>
        <v>46319.400000000009</v>
      </c>
      <c r="K2821" s="250">
        <f t="shared" si="199"/>
        <v>1.2000000000000002</v>
      </c>
      <c r="M2821" s="237"/>
    </row>
    <row r="2822" spans="1:13" ht="13">
      <c r="A2822" s="249">
        <v>1499098</v>
      </c>
      <c r="B2822" s="249" t="s">
        <v>250</v>
      </c>
      <c r="C2822" s="249">
        <v>37929.410000000003</v>
      </c>
      <c r="D2822" s="249">
        <v>1.3</v>
      </c>
      <c r="E2822" s="249">
        <v>0</v>
      </c>
      <c r="F2822" s="249">
        <v>0</v>
      </c>
      <c r="G2822" s="249">
        <v>0</v>
      </c>
      <c r="H2822" s="249">
        <v>0.4</v>
      </c>
      <c r="I2822" s="249">
        <v>0</v>
      </c>
      <c r="J2822" s="250">
        <f t="shared" si="198"/>
        <v>64479.99700000001</v>
      </c>
      <c r="K2822" s="250">
        <f t="shared" si="199"/>
        <v>1.7000000000000002</v>
      </c>
      <c r="M2822" s="237"/>
    </row>
    <row r="2823" spans="1:13" ht="13">
      <c r="A2823" s="249">
        <v>1596402</v>
      </c>
      <c r="B2823" s="249" t="s">
        <v>112</v>
      </c>
      <c r="C2823" s="249">
        <v>12213.5</v>
      </c>
      <c r="D2823" s="249">
        <v>1</v>
      </c>
      <c r="E2823" s="249">
        <v>0</v>
      </c>
      <c r="F2823" s="249">
        <v>0</v>
      </c>
      <c r="G2823" s="249">
        <v>0</v>
      </c>
      <c r="H2823" s="249">
        <v>0.4</v>
      </c>
      <c r="I2823" s="249">
        <v>0</v>
      </c>
      <c r="J2823" s="250">
        <f t="shared" si="198"/>
        <v>17098.899999999998</v>
      </c>
      <c r="K2823" s="250">
        <f t="shared" si="199"/>
        <v>1.4</v>
      </c>
      <c r="M2823" s="237"/>
    </row>
    <row r="2824" spans="1:13" ht="13">
      <c r="A2824" s="249">
        <v>3124657</v>
      </c>
      <c r="B2824" s="249" t="s">
        <v>294</v>
      </c>
      <c r="C2824" s="249">
        <v>17161.759999999998</v>
      </c>
      <c r="D2824" s="249">
        <v>3</v>
      </c>
      <c r="E2824" s="249">
        <v>0</v>
      </c>
      <c r="F2824" s="249">
        <v>0</v>
      </c>
      <c r="G2824" s="249">
        <v>0</v>
      </c>
      <c r="H2824" s="249">
        <v>0.4</v>
      </c>
      <c r="I2824" s="249">
        <v>0</v>
      </c>
      <c r="J2824" s="250">
        <f t="shared" si="198"/>
        <v>58349.983999999989</v>
      </c>
      <c r="K2824" s="250">
        <f t="shared" si="199"/>
        <v>3.4</v>
      </c>
      <c r="M2824" s="237"/>
    </row>
    <row r="2825" spans="1:13" ht="13">
      <c r="A2825" s="249">
        <v>2691447</v>
      </c>
      <c r="B2825" s="249" t="s">
        <v>138</v>
      </c>
      <c r="C2825" s="249">
        <v>7191.09</v>
      </c>
      <c r="D2825" s="249">
        <v>3</v>
      </c>
      <c r="E2825" s="249">
        <v>0</v>
      </c>
      <c r="F2825" s="249">
        <v>0</v>
      </c>
      <c r="G2825" s="249">
        <v>0</v>
      </c>
      <c r="H2825" s="249">
        <v>0.4</v>
      </c>
      <c r="I2825" s="249">
        <v>0</v>
      </c>
      <c r="J2825" s="250">
        <f t="shared" si="198"/>
        <v>24449.705999999998</v>
      </c>
      <c r="K2825" s="250">
        <f t="shared" si="199"/>
        <v>3.4</v>
      </c>
      <c r="M2825" s="237"/>
    </row>
    <row r="2826" spans="1:13" ht="13">
      <c r="A2826" s="249">
        <v>543442</v>
      </c>
      <c r="B2826" s="249" t="s">
        <v>424</v>
      </c>
      <c r="C2826" s="249">
        <v>73189.66</v>
      </c>
      <c r="D2826" s="249">
        <v>2.5</v>
      </c>
      <c r="E2826" s="249">
        <v>0</v>
      </c>
      <c r="F2826" s="249">
        <v>0</v>
      </c>
      <c r="G2826" s="249">
        <v>0</v>
      </c>
      <c r="H2826" s="249">
        <v>0.4</v>
      </c>
      <c r="I2826" s="249">
        <v>0</v>
      </c>
      <c r="J2826" s="250">
        <f t="shared" si="198"/>
        <v>212250.014</v>
      </c>
      <c r="K2826" s="250">
        <f t="shared" si="199"/>
        <v>2.9</v>
      </c>
      <c r="M2826" s="237"/>
    </row>
    <row r="2827" spans="1:13" ht="13">
      <c r="A2827" s="249">
        <v>850023</v>
      </c>
      <c r="B2827" s="249" t="s">
        <v>112</v>
      </c>
      <c r="C2827" s="249">
        <v>20718.25</v>
      </c>
      <c r="D2827" s="249">
        <v>2</v>
      </c>
      <c r="E2827" s="249">
        <v>0</v>
      </c>
      <c r="F2827" s="249">
        <v>0</v>
      </c>
      <c r="G2827" s="249">
        <v>0</v>
      </c>
      <c r="H2827" s="249">
        <v>1.2</v>
      </c>
      <c r="I2827" s="249">
        <v>0</v>
      </c>
      <c r="J2827" s="250">
        <f t="shared" si="198"/>
        <v>66298.400000000009</v>
      </c>
      <c r="K2827" s="250">
        <f t="shared" si="199"/>
        <v>3.2</v>
      </c>
      <c r="M2827" s="237"/>
    </row>
    <row r="2828" spans="1:13" ht="13">
      <c r="A2828" s="249">
        <v>498395</v>
      </c>
      <c r="B2828" s="249" t="s">
        <v>112</v>
      </c>
      <c r="C2828" s="249">
        <v>19218.5</v>
      </c>
      <c r="D2828" s="249">
        <v>2</v>
      </c>
      <c r="E2828" s="249">
        <v>0</v>
      </c>
      <c r="F2828" s="249">
        <v>0</v>
      </c>
      <c r="G2828" s="249">
        <v>0</v>
      </c>
      <c r="H2828" s="249">
        <v>1.2</v>
      </c>
      <c r="I2828" s="249">
        <v>0</v>
      </c>
      <c r="J2828" s="250">
        <f t="shared" si="198"/>
        <v>61499.200000000004</v>
      </c>
      <c r="K2828" s="250">
        <f t="shared" si="199"/>
        <v>3.2</v>
      </c>
      <c r="M2828" s="237"/>
    </row>
    <row r="2829" spans="1:13" ht="13">
      <c r="A2829" s="249">
        <v>2423579</v>
      </c>
      <c r="B2829" s="249" t="s">
        <v>241</v>
      </c>
      <c r="C2829" s="249">
        <v>14223.72</v>
      </c>
      <c r="D2829" s="249">
        <v>3</v>
      </c>
      <c r="E2829" s="249">
        <v>0</v>
      </c>
      <c r="F2829" s="249">
        <v>0</v>
      </c>
      <c r="G2829" s="249">
        <v>0</v>
      </c>
      <c r="H2829" s="249">
        <v>1.2</v>
      </c>
      <c r="I2829" s="249">
        <v>0.8</v>
      </c>
      <c r="J2829" s="250">
        <f t="shared" si="198"/>
        <v>71118.599999999991</v>
      </c>
      <c r="K2829" s="250">
        <f t="shared" si="199"/>
        <v>5</v>
      </c>
      <c r="M2829" s="237"/>
    </row>
    <row r="2830" spans="1:13" ht="13">
      <c r="A2830" s="249">
        <v>5677</v>
      </c>
      <c r="B2830" s="249" t="s">
        <v>112</v>
      </c>
      <c r="C2830" s="249">
        <v>24499.29</v>
      </c>
      <c r="D2830" s="249">
        <v>3</v>
      </c>
      <c r="E2830" s="249">
        <v>0</v>
      </c>
      <c r="F2830" s="249">
        <v>0</v>
      </c>
      <c r="G2830" s="249">
        <v>0</v>
      </c>
      <c r="H2830" s="249">
        <v>1.2</v>
      </c>
      <c r="I2830" s="249">
        <v>0</v>
      </c>
      <c r="J2830" s="250">
        <f t="shared" si="198"/>
        <v>102897.01800000001</v>
      </c>
      <c r="K2830" s="250">
        <f t="shared" si="199"/>
        <v>4.2</v>
      </c>
      <c r="M2830" s="237"/>
    </row>
    <row r="2831" spans="1:13" ht="13">
      <c r="A2831" s="249">
        <v>5677</v>
      </c>
      <c r="B2831" s="249" t="s">
        <v>250</v>
      </c>
      <c r="C2831" s="249">
        <v>30749.64</v>
      </c>
      <c r="D2831" s="249">
        <v>3</v>
      </c>
      <c r="E2831" s="249">
        <v>0</v>
      </c>
      <c r="F2831" s="249">
        <v>0</v>
      </c>
      <c r="G2831" s="249">
        <v>0</v>
      </c>
      <c r="H2831" s="249">
        <v>1.2</v>
      </c>
      <c r="I2831" s="249">
        <v>0</v>
      </c>
      <c r="J2831" s="250">
        <f t="shared" si="198"/>
        <v>129148.488</v>
      </c>
      <c r="K2831" s="250">
        <f t="shared" si="199"/>
        <v>4.2</v>
      </c>
      <c r="M2831" s="237"/>
    </row>
    <row r="2832" spans="1:13" ht="13">
      <c r="A2832" s="249">
        <v>2317441</v>
      </c>
      <c r="B2832" s="249" t="s">
        <v>354</v>
      </c>
      <c r="C2832" s="249">
        <v>8818.24</v>
      </c>
      <c r="D2832" s="249">
        <v>57</v>
      </c>
      <c r="E2832" s="249">
        <v>0</v>
      </c>
      <c r="F2832" s="249">
        <v>0</v>
      </c>
      <c r="G2832" s="249">
        <v>0</v>
      </c>
      <c r="H2832" s="249">
        <v>2</v>
      </c>
      <c r="I2832" s="249">
        <v>0</v>
      </c>
      <c r="J2832" s="250">
        <f t="shared" si="198"/>
        <v>520276.16</v>
      </c>
      <c r="K2832" s="250">
        <f t="shared" si="199"/>
        <v>59</v>
      </c>
      <c r="M2832" s="237"/>
    </row>
    <row r="2833" spans="1:13" ht="13">
      <c r="A2833" s="249">
        <v>2164782</v>
      </c>
      <c r="B2833" s="249" t="s">
        <v>424</v>
      </c>
      <c r="C2833" s="249">
        <v>79304.350000000006</v>
      </c>
      <c r="D2833" s="249">
        <v>2</v>
      </c>
      <c r="E2833" s="249">
        <v>0</v>
      </c>
      <c r="F2833" s="249">
        <v>0</v>
      </c>
      <c r="G2833" s="249">
        <v>0</v>
      </c>
      <c r="H2833" s="249">
        <v>0.3</v>
      </c>
      <c r="I2833" s="249">
        <v>0</v>
      </c>
      <c r="J2833" s="250">
        <f t="shared" si="198"/>
        <v>182400.005</v>
      </c>
      <c r="K2833" s="250">
        <f t="shared" si="199"/>
        <v>2.2999999999999998</v>
      </c>
      <c r="M2833" s="237"/>
    </row>
    <row r="2834" spans="1:13" ht="13">
      <c r="A2834" s="249">
        <v>2164782</v>
      </c>
      <c r="B2834" s="249" t="s">
        <v>143</v>
      </c>
      <c r="C2834" s="249">
        <v>36391.17</v>
      </c>
      <c r="D2834" s="249">
        <v>2</v>
      </c>
      <c r="E2834" s="249">
        <v>0</v>
      </c>
      <c r="F2834" s="249">
        <v>0</v>
      </c>
      <c r="G2834" s="249">
        <v>0</v>
      </c>
      <c r="H2834" s="249">
        <v>0.3</v>
      </c>
      <c r="I2834" s="249">
        <v>0</v>
      </c>
      <c r="J2834" s="250">
        <f t="shared" si="198"/>
        <v>83699.690999999992</v>
      </c>
      <c r="K2834" s="250">
        <f t="shared" si="199"/>
        <v>2.2999999999999998</v>
      </c>
      <c r="M2834" s="237"/>
    </row>
    <row r="2835" spans="1:13" ht="13">
      <c r="A2835" s="249">
        <v>2152977</v>
      </c>
      <c r="B2835" s="249" t="s">
        <v>377</v>
      </c>
      <c r="C2835" s="249">
        <v>12099.75</v>
      </c>
      <c r="D2835" s="249">
        <v>1.7</v>
      </c>
      <c r="E2835" s="249">
        <v>0</v>
      </c>
      <c r="F2835" s="249">
        <v>0</v>
      </c>
      <c r="G2835" s="249">
        <v>0</v>
      </c>
      <c r="H2835" s="249">
        <v>0.3</v>
      </c>
      <c r="I2835" s="249">
        <v>0</v>
      </c>
      <c r="J2835" s="250">
        <f t="shared" si="198"/>
        <v>24199.5</v>
      </c>
      <c r="K2835" s="250">
        <f t="shared" si="199"/>
        <v>2</v>
      </c>
      <c r="M2835" s="237"/>
    </row>
    <row r="2836" spans="1:13" ht="13">
      <c r="A2836" s="249">
        <v>1043248</v>
      </c>
      <c r="B2836" s="249" t="s">
        <v>109</v>
      </c>
      <c r="C2836" s="249">
        <v>12318.18</v>
      </c>
      <c r="D2836" s="249">
        <v>3</v>
      </c>
      <c r="E2836" s="249">
        <v>0</v>
      </c>
      <c r="F2836" s="249">
        <v>0</v>
      </c>
      <c r="G2836" s="249">
        <v>0</v>
      </c>
      <c r="H2836" s="249">
        <v>0.3</v>
      </c>
      <c r="I2836" s="249">
        <v>0</v>
      </c>
      <c r="J2836" s="250">
        <f t="shared" si="198"/>
        <v>40649.993999999999</v>
      </c>
      <c r="K2836" s="250">
        <f t="shared" si="199"/>
        <v>3.3</v>
      </c>
      <c r="M2836" s="237"/>
    </row>
    <row r="2837" spans="1:13" ht="13">
      <c r="A2837" s="249">
        <v>3072465</v>
      </c>
      <c r="B2837" s="249" t="s">
        <v>115</v>
      </c>
      <c r="C2837" s="249">
        <v>39319.15</v>
      </c>
      <c r="D2837" s="249">
        <v>4.4000000000000004</v>
      </c>
      <c r="E2837" s="249">
        <v>0</v>
      </c>
      <c r="F2837" s="249">
        <v>0</v>
      </c>
      <c r="G2837" s="249">
        <v>0</v>
      </c>
      <c r="H2837" s="249">
        <v>0.3</v>
      </c>
      <c r="I2837" s="249">
        <v>0</v>
      </c>
      <c r="J2837" s="250">
        <f t="shared" si="198"/>
        <v>184800.005</v>
      </c>
      <c r="K2837" s="250">
        <f t="shared" si="199"/>
        <v>4.7</v>
      </c>
      <c r="M2837" s="237"/>
    </row>
    <row r="2838" spans="1:13" ht="13">
      <c r="A2838" s="249">
        <v>2877502</v>
      </c>
      <c r="B2838" s="249" t="s">
        <v>218</v>
      </c>
      <c r="C2838" s="249">
        <v>63031.06</v>
      </c>
      <c r="D2838" s="249">
        <v>2</v>
      </c>
      <c r="E2838" s="249">
        <v>0</v>
      </c>
      <c r="F2838" s="249">
        <v>0</v>
      </c>
      <c r="G2838" s="249">
        <v>0</v>
      </c>
      <c r="H2838" s="249">
        <v>1.1000000000000001</v>
      </c>
      <c r="I2838" s="249">
        <v>0</v>
      </c>
      <c r="J2838" s="250">
        <f t="shared" si="198"/>
        <v>195396.28599999999</v>
      </c>
      <c r="K2838" s="250">
        <f t="shared" si="199"/>
        <v>3.1</v>
      </c>
      <c r="M2838" s="237"/>
    </row>
    <row r="2839" spans="1:13" ht="13">
      <c r="A2839" s="249">
        <v>2484388</v>
      </c>
      <c r="B2839" s="249" t="s">
        <v>294</v>
      </c>
      <c r="C2839" s="249">
        <v>19801.759999999998</v>
      </c>
      <c r="D2839" s="249">
        <v>3</v>
      </c>
      <c r="E2839" s="249">
        <v>0</v>
      </c>
      <c r="F2839" s="249">
        <v>0</v>
      </c>
      <c r="G2839" s="249">
        <v>0</v>
      </c>
      <c r="H2839" s="249">
        <v>1.1000000000000001</v>
      </c>
      <c r="I2839" s="249">
        <v>0</v>
      </c>
      <c r="J2839" s="250">
        <f t="shared" si="198"/>
        <v>81187.215999999986</v>
      </c>
      <c r="K2839" s="250">
        <f t="shared" si="199"/>
        <v>4.0999999999999996</v>
      </c>
      <c r="M2839" s="237"/>
    </row>
    <row r="2840" spans="1:13" ht="13">
      <c r="A2840" s="249">
        <v>829099</v>
      </c>
      <c r="B2840" s="249" t="s">
        <v>294</v>
      </c>
      <c r="C2840" s="249">
        <v>24219.22</v>
      </c>
      <c r="D2840" s="249">
        <v>3</v>
      </c>
      <c r="E2840" s="249">
        <v>0</v>
      </c>
      <c r="F2840" s="249">
        <v>0</v>
      </c>
      <c r="G2840" s="249">
        <v>0</v>
      </c>
      <c r="H2840" s="249">
        <v>1.1000000000000001</v>
      </c>
      <c r="I2840" s="249">
        <v>0</v>
      </c>
      <c r="J2840" s="250">
        <f t="shared" si="198"/>
        <v>99298.801999999996</v>
      </c>
      <c r="K2840" s="250">
        <f t="shared" si="199"/>
        <v>4.0999999999999996</v>
      </c>
      <c r="M2840" s="237"/>
    </row>
    <row r="2841" spans="1:13" ht="13">
      <c r="A2841" s="249">
        <v>77198</v>
      </c>
      <c r="B2841" s="249" t="s">
        <v>294</v>
      </c>
      <c r="C2841" s="249">
        <v>21877.46</v>
      </c>
      <c r="D2841" s="249">
        <v>3</v>
      </c>
      <c r="E2841" s="249">
        <v>0</v>
      </c>
      <c r="F2841" s="249">
        <v>0</v>
      </c>
      <c r="G2841" s="249">
        <v>0</v>
      </c>
      <c r="H2841" s="249">
        <v>1.1000000000000001</v>
      </c>
      <c r="I2841" s="249">
        <v>0</v>
      </c>
      <c r="J2841" s="250">
        <f t="shared" si="198"/>
        <v>89697.585999999996</v>
      </c>
      <c r="K2841" s="250">
        <f t="shared" si="199"/>
        <v>4.0999999999999996</v>
      </c>
      <c r="M2841" s="237"/>
    </row>
    <row r="2842" spans="1:13" ht="13">
      <c r="A2842" s="249">
        <v>1155324</v>
      </c>
      <c r="B2842" s="249" t="s">
        <v>132</v>
      </c>
      <c r="C2842" s="249">
        <v>14404.55</v>
      </c>
      <c r="D2842" s="249">
        <v>11</v>
      </c>
      <c r="E2842" s="249">
        <v>0</v>
      </c>
      <c r="F2842" s="249">
        <v>0</v>
      </c>
      <c r="G2842" s="249">
        <v>0</v>
      </c>
      <c r="H2842" s="249">
        <v>1.1000000000000001</v>
      </c>
      <c r="I2842" s="249">
        <v>0</v>
      </c>
      <c r="J2842" s="250">
        <f t="shared" si="198"/>
        <v>174295.05499999999</v>
      </c>
      <c r="K2842" s="250">
        <f t="shared" si="199"/>
        <v>12.1</v>
      </c>
      <c r="M2842" s="237"/>
    </row>
    <row r="2843" spans="1:13" ht="13">
      <c r="A2843" s="249">
        <v>891319</v>
      </c>
      <c r="B2843" s="249" t="s">
        <v>224</v>
      </c>
      <c r="C2843" s="249">
        <v>22786.11</v>
      </c>
      <c r="D2843" s="249">
        <v>0</v>
      </c>
      <c r="E2843" s="249">
        <v>0</v>
      </c>
      <c r="F2843" s="249">
        <v>0</v>
      </c>
      <c r="G2843" s="249">
        <v>0</v>
      </c>
      <c r="H2843" s="249">
        <v>1.9</v>
      </c>
      <c r="I2843" s="249">
        <v>0</v>
      </c>
      <c r="J2843" s="250">
        <f t="shared" si="198"/>
        <v>43293.608999999997</v>
      </c>
      <c r="K2843" s="250">
        <f t="shared" si="199"/>
        <v>1.9</v>
      </c>
      <c r="M2843" s="237"/>
    </row>
    <row r="2844" spans="1:13" ht="13">
      <c r="A2844" s="249">
        <v>2274800</v>
      </c>
      <c r="B2844" s="249" t="s">
        <v>420</v>
      </c>
      <c r="C2844" s="249">
        <v>30626.240000000002</v>
      </c>
      <c r="D2844" s="249">
        <v>4</v>
      </c>
      <c r="E2844" s="249">
        <v>0</v>
      </c>
      <c r="F2844" s="249">
        <v>0</v>
      </c>
      <c r="G2844" s="249">
        <v>0</v>
      </c>
      <c r="H2844" s="249">
        <v>1.9</v>
      </c>
      <c r="I2844" s="249">
        <v>0</v>
      </c>
      <c r="J2844" s="250">
        <f t="shared" si="198"/>
        <v>180694.81600000002</v>
      </c>
      <c r="K2844" s="250">
        <f t="shared" si="199"/>
        <v>5.9</v>
      </c>
      <c r="M2844" s="237"/>
    </row>
    <row r="2845" spans="1:13" ht="13">
      <c r="A2845" s="249">
        <v>3043448</v>
      </c>
      <c r="B2845" s="249" t="s">
        <v>112</v>
      </c>
      <c r="C2845" s="249">
        <v>19005.57</v>
      </c>
      <c r="D2845" s="249">
        <v>6</v>
      </c>
      <c r="E2845" s="249">
        <v>0</v>
      </c>
      <c r="F2845" s="249">
        <v>0</v>
      </c>
      <c r="G2845" s="249">
        <v>0</v>
      </c>
      <c r="H2845" s="249">
        <v>1.9</v>
      </c>
      <c r="I2845" s="249">
        <v>0</v>
      </c>
      <c r="J2845" s="250">
        <f t="shared" si="198"/>
        <v>150144.003</v>
      </c>
      <c r="K2845" s="250">
        <f t="shared" si="199"/>
        <v>7.9</v>
      </c>
      <c r="M2845" s="237"/>
    </row>
    <row r="2846" spans="1:13" ht="13">
      <c r="A2846" s="249">
        <v>2706364</v>
      </c>
      <c r="B2846" s="249" t="s">
        <v>262</v>
      </c>
      <c r="C2846" s="249">
        <v>10074.549999999999</v>
      </c>
      <c r="D2846" s="249">
        <v>19</v>
      </c>
      <c r="E2846" s="249">
        <v>0</v>
      </c>
      <c r="F2846" s="249">
        <v>0</v>
      </c>
      <c r="G2846" s="249">
        <v>0</v>
      </c>
      <c r="H2846" s="249">
        <v>1.9</v>
      </c>
      <c r="I2846" s="249">
        <v>0</v>
      </c>
      <c r="J2846" s="250">
        <f t="shared" si="198"/>
        <v>210558.09499999997</v>
      </c>
      <c r="K2846" s="250">
        <f t="shared" si="199"/>
        <v>20.9</v>
      </c>
      <c r="M2846" s="237"/>
    </row>
    <row r="2847" spans="1:13" ht="13">
      <c r="A2847" s="249">
        <v>1456728</v>
      </c>
      <c r="B2847" s="249" t="s">
        <v>218</v>
      </c>
      <c r="C2847" s="249">
        <v>44449.2</v>
      </c>
      <c r="D2847" s="249">
        <v>0.8</v>
      </c>
      <c r="E2847" s="249">
        <v>0</v>
      </c>
      <c r="F2847" s="249">
        <v>0</v>
      </c>
      <c r="G2847" s="249">
        <v>0</v>
      </c>
      <c r="H2847" s="249">
        <v>0.2</v>
      </c>
      <c r="I2847" s="249">
        <v>0</v>
      </c>
      <c r="J2847" s="250">
        <f t="shared" si="198"/>
        <v>44449.2</v>
      </c>
      <c r="K2847" s="250">
        <f t="shared" si="199"/>
        <v>1</v>
      </c>
      <c r="M2847" s="237"/>
    </row>
    <row r="2848" spans="1:13" ht="13">
      <c r="A2848" s="249">
        <v>2723628</v>
      </c>
      <c r="B2848" s="249" t="s">
        <v>109</v>
      </c>
      <c r="C2848" s="249">
        <v>12409.09</v>
      </c>
      <c r="D2848" s="249">
        <v>2</v>
      </c>
      <c r="E2848" s="249">
        <v>0</v>
      </c>
      <c r="F2848" s="249">
        <v>0</v>
      </c>
      <c r="G2848" s="249">
        <v>0</v>
      </c>
      <c r="H2848" s="249">
        <v>0.2</v>
      </c>
      <c r="I2848" s="249">
        <v>0</v>
      </c>
      <c r="J2848" s="250">
        <f t="shared" si="198"/>
        <v>27299.998000000003</v>
      </c>
      <c r="K2848" s="250">
        <f t="shared" si="199"/>
        <v>2.2000000000000002</v>
      </c>
      <c r="M2848" s="237"/>
    </row>
    <row r="2849" spans="1:13" ht="13">
      <c r="A2849" s="249">
        <v>2671066</v>
      </c>
      <c r="B2849" s="249" t="s">
        <v>137</v>
      </c>
      <c r="C2849" s="249">
        <v>39772.730000000003</v>
      </c>
      <c r="D2849" s="249">
        <v>2</v>
      </c>
      <c r="E2849" s="249">
        <v>0</v>
      </c>
      <c r="F2849" s="249">
        <v>0</v>
      </c>
      <c r="G2849" s="249">
        <v>0</v>
      </c>
      <c r="H2849" s="249">
        <v>0.2</v>
      </c>
      <c r="I2849" s="249">
        <v>0</v>
      </c>
      <c r="J2849" s="250">
        <f t="shared" si="198"/>
        <v>87500.006000000008</v>
      </c>
      <c r="K2849" s="250">
        <f t="shared" si="199"/>
        <v>2.2000000000000002</v>
      </c>
      <c r="M2849" s="237"/>
    </row>
    <row r="2850" spans="1:13" ht="13">
      <c r="A2850" s="249">
        <v>3083813</v>
      </c>
      <c r="B2850" s="249" t="s">
        <v>250</v>
      </c>
      <c r="C2850" s="249">
        <v>21545.45</v>
      </c>
      <c r="D2850" s="249">
        <v>2</v>
      </c>
      <c r="E2850" s="249">
        <v>0</v>
      </c>
      <c r="F2850" s="249">
        <v>0</v>
      </c>
      <c r="G2850" s="249">
        <v>0</v>
      </c>
      <c r="H2850" s="249">
        <v>0.2</v>
      </c>
      <c r="I2850" s="249">
        <v>0</v>
      </c>
      <c r="J2850" s="250">
        <f t="shared" si="198"/>
        <v>47399.990000000005</v>
      </c>
      <c r="K2850" s="250">
        <f t="shared" si="199"/>
        <v>2.2000000000000002</v>
      </c>
      <c r="M2850" s="237"/>
    </row>
    <row r="2851" spans="1:13" ht="13">
      <c r="A2851" s="249">
        <v>5677</v>
      </c>
      <c r="B2851" s="249" t="s">
        <v>173</v>
      </c>
      <c r="C2851" s="249">
        <v>32681.82</v>
      </c>
      <c r="D2851" s="249">
        <v>2</v>
      </c>
      <c r="E2851" s="249">
        <v>0</v>
      </c>
      <c r="F2851" s="249">
        <v>0</v>
      </c>
      <c r="G2851" s="249">
        <v>0</v>
      </c>
      <c r="H2851" s="249">
        <v>0.2</v>
      </c>
      <c r="I2851" s="249">
        <v>0</v>
      </c>
      <c r="J2851" s="250">
        <f t="shared" si="198"/>
        <v>71900.004000000001</v>
      </c>
      <c r="K2851" s="250">
        <f t="shared" si="199"/>
        <v>2.2000000000000002</v>
      </c>
      <c r="M2851" s="237"/>
    </row>
    <row r="2852" spans="1:13" ht="13">
      <c r="A2852" s="249">
        <v>2787041</v>
      </c>
      <c r="B2852" s="249" t="s">
        <v>377</v>
      </c>
      <c r="C2852" s="249">
        <v>12583.33</v>
      </c>
      <c r="D2852" s="249">
        <v>1</v>
      </c>
      <c r="E2852" s="249">
        <v>0</v>
      </c>
      <c r="F2852" s="249">
        <v>0</v>
      </c>
      <c r="G2852" s="249">
        <v>0</v>
      </c>
      <c r="H2852" s="249">
        <v>0.2</v>
      </c>
      <c r="I2852" s="249">
        <v>0</v>
      </c>
      <c r="J2852" s="250">
        <f t="shared" si="198"/>
        <v>15099.995999999999</v>
      </c>
      <c r="K2852" s="250">
        <f t="shared" si="199"/>
        <v>1.2</v>
      </c>
      <c r="M2852" s="237"/>
    </row>
    <row r="2853" spans="1:13" ht="13">
      <c r="A2853" s="249">
        <v>1920405</v>
      </c>
      <c r="B2853" s="249" t="s">
        <v>377</v>
      </c>
      <c r="C2853" s="249">
        <v>39750</v>
      </c>
      <c r="D2853" s="249">
        <v>1</v>
      </c>
      <c r="E2853" s="249">
        <v>0</v>
      </c>
      <c r="F2853" s="249">
        <v>0</v>
      </c>
      <c r="G2853" s="249">
        <v>0</v>
      </c>
      <c r="H2853" s="249">
        <v>0.2</v>
      </c>
      <c r="I2853" s="249">
        <v>0</v>
      </c>
      <c r="J2853" s="250">
        <f t="shared" si="198"/>
        <v>47700</v>
      </c>
      <c r="K2853" s="250">
        <f t="shared" si="199"/>
        <v>1.2</v>
      </c>
      <c r="M2853" s="237"/>
    </row>
    <row r="2854" spans="1:13" ht="13">
      <c r="A2854" s="249">
        <v>1362934</v>
      </c>
      <c r="B2854" s="249" t="s">
        <v>447</v>
      </c>
      <c r="C2854" s="249">
        <v>23700</v>
      </c>
      <c r="D2854" s="249">
        <v>2</v>
      </c>
      <c r="E2854" s="249">
        <v>0</v>
      </c>
      <c r="F2854" s="249">
        <v>0</v>
      </c>
      <c r="G2854" s="249">
        <v>0</v>
      </c>
      <c r="H2854" s="249">
        <v>1</v>
      </c>
      <c r="I2854" s="249">
        <v>0</v>
      </c>
      <c r="J2854" s="250">
        <f t="shared" si="198"/>
        <v>71100</v>
      </c>
      <c r="K2854" s="250">
        <f t="shared" si="199"/>
        <v>3</v>
      </c>
      <c r="M2854" s="237"/>
    </row>
    <row r="2855" spans="1:13" ht="13">
      <c r="A2855" s="249">
        <v>1086904</v>
      </c>
      <c r="B2855" s="249" t="s">
        <v>447</v>
      </c>
      <c r="C2855" s="249">
        <v>20200</v>
      </c>
      <c r="D2855" s="249">
        <v>2</v>
      </c>
      <c r="E2855" s="249">
        <v>0</v>
      </c>
      <c r="F2855" s="249">
        <v>0</v>
      </c>
      <c r="G2855" s="249">
        <v>0</v>
      </c>
      <c r="H2855" s="249">
        <v>1</v>
      </c>
      <c r="I2855" s="249">
        <v>0</v>
      </c>
      <c r="J2855" s="250">
        <f t="shared" si="198"/>
        <v>60600</v>
      </c>
      <c r="K2855" s="250">
        <f t="shared" si="199"/>
        <v>3</v>
      </c>
      <c r="M2855" s="237"/>
    </row>
    <row r="2856" spans="1:13" ht="13">
      <c r="A2856" s="249">
        <v>1724040</v>
      </c>
      <c r="B2856" s="249" t="s">
        <v>385</v>
      </c>
      <c r="C2856" s="249">
        <v>12150</v>
      </c>
      <c r="D2856" s="249">
        <v>1</v>
      </c>
      <c r="E2856" s="249">
        <v>0</v>
      </c>
      <c r="F2856" s="249">
        <v>0</v>
      </c>
      <c r="G2856" s="249">
        <v>0</v>
      </c>
      <c r="H2856" s="249">
        <v>1</v>
      </c>
      <c r="I2856" s="249">
        <v>0</v>
      </c>
      <c r="J2856" s="250">
        <f t="shared" si="198"/>
        <v>24300</v>
      </c>
      <c r="K2856" s="250">
        <f t="shared" si="199"/>
        <v>2</v>
      </c>
      <c r="M2856" s="237"/>
    </row>
    <row r="2857" spans="1:13" ht="13">
      <c r="A2857" s="249">
        <v>3083813</v>
      </c>
      <c r="B2857" s="249" t="s">
        <v>385</v>
      </c>
      <c r="C2857" s="249">
        <v>19525</v>
      </c>
      <c r="D2857" s="249">
        <v>1</v>
      </c>
      <c r="E2857" s="249">
        <v>0</v>
      </c>
      <c r="F2857" s="249">
        <v>0</v>
      </c>
      <c r="G2857" s="249">
        <v>0</v>
      </c>
      <c r="H2857" s="249">
        <v>1</v>
      </c>
      <c r="I2857" s="249">
        <v>0</v>
      </c>
      <c r="J2857" s="250">
        <f t="shared" si="198"/>
        <v>39050</v>
      </c>
      <c r="K2857" s="250">
        <f t="shared" si="199"/>
        <v>2</v>
      </c>
      <c r="M2857" s="237"/>
    </row>
    <row r="2858" spans="1:13" ht="13">
      <c r="A2858" s="249">
        <v>1559322</v>
      </c>
      <c r="B2858" s="249" t="s">
        <v>204</v>
      </c>
      <c r="C2858" s="249">
        <v>27984.38</v>
      </c>
      <c r="D2858" s="249">
        <v>0</v>
      </c>
      <c r="E2858" s="249">
        <v>0</v>
      </c>
      <c r="F2858" s="249">
        <v>0</v>
      </c>
      <c r="G2858" s="249">
        <v>0</v>
      </c>
      <c r="H2858" s="249">
        <v>0.1</v>
      </c>
      <c r="I2858" s="249">
        <v>0</v>
      </c>
      <c r="J2858" s="250">
        <f t="shared" si="198"/>
        <v>2798.4380000000001</v>
      </c>
      <c r="K2858" s="250">
        <f t="shared" si="199"/>
        <v>0.1</v>
      </c>
      <c r="M2858" s="237"/>
    </row>
    <row r="2859" spans="1:13" ht="13">
      <c r="A2859" s="249">
        <v>5677</v>
      </c>
      <c r="B2859" s="249" t="s">
        <v>440</v>
      </c>
      <c r="C2859" s="249">
        <v>29142.86</v>
      </c>
      <c r="D2859" s="249">
        <v>2</v>
      </c>
      <c r="E2859" s="249">
        <v>0</v>
      </c>
      <c r="F2859" s="249">
        <v>0</v>
      </c>
      <c r="G2859" s="249">
        <v>0</v>
      </c>
      <c r="H2859" s="249">
        <v>0.1</v>
      </c>
      <c r="I2859" s="249">
        <v>0</v>
      </c>
      <c r="J2859" s="250">
        <f t="shared" si="198"/>
        <v>61200.006000000001</v>
      </c>
      <c r="K2859" s="250">
        <f t="shared" si="199"/>
        <v>2.1</v>
      </c>
      <c r="M2859" s="237"/>
    </row>
    <row r="2860" spans="1:13" ht="13">
      <c r="A2860" s="249">
        <v>501488</v>
      </c>
      <c r="B2860" s="249" t="s">
        <v>137</v>
      </c>
      <c r="C2860" s="249">
        <v>41000</v>
      </c>
      <c r="D2860" s="249">
        <v>1</v>
      </c>
      <c r="E2860" s="249">
        <v>0</v>
      </c>
      <c r="F2860" s="249">
        <v>0</v>
      </c>
      <c r="G2860" s="249">
        <v>0</v>
      </c>
      <c r="H2860" s="249">
        <v>0.1</v>
      </c>
      <c r="I2860" s="249">
        <v>0</v>
      </c>
      <c r="J2860" s="250">
        <f t="shared" si="198"/>
        <v>45100.000000000007</v>
      </c>
      <c r="K2860" s="250">
        <f t="shared" si="199"/>
        <v>1.1000000000000001</v>
      </c>
      <c r="M2860" s="237"/>
    </row>
    <row r="2861" spans="1:13" ht="13">
      <c r="A2861" s="249">
        <v>2039101</v>
      </c>
      <c r="B2861" s="249" t="s">
        <v>137</v>
      </c>
      <c r="C2861" s="249">
        <v>41000</v>
      </c>
      <c r="D2861" s="249">
        <v>1</v>
      </c>
      <c r="E2861" s="249">
        <v>0</v>
      </c>
      <c r="F2861" s="249">
        <v>0</v>
      </c>
      <c r="G2861" s="249">
        <v>0</v>
      </c>
      <c r="H2861" s="249">
        <v>0.1</v>
      </c>
      <c r="I2861" s="249">
        <v>0</v>
      </c>
      <c r="J2861" s="250">
        <f t="shared" si="198"/>
        <v>45100.000000000007</v>
      </c>
      <c r="K2861" s="250">
        <f t="shared" si="199"/>
        <v>1.1000000000000001</v>
      </c>
      <c r="M2861" s="237"/>
    </row>
    <row r="2862" spans="1:13" ht="13">
      <c r="A2862" s="249">
        <v>2451234</v>
      </c>
      <c r="B2862" s="249" t="s">
        <v>132</v>
      </c>
      <c r="C2862" s="249">
        <v>15590.91</v>
      </c>
      <c r="D2862" s="249">
        <v>1</v>
      </c>
      <c r="E2862" s="249">
        <v>0</v>
      </c>
      <c r="F2862" s="249">
        <v>0</v>
      </c>
      <c r="G2862" s="249">
        <v>0</v>
      </c>
      <c r="H2862" s="249">
        <v>0.1</v>
      </c>
      <c r="I2862" s="249">
        <v>0</v>
      </c>
      <c r="J2862" s="250">
        <f t="shared" si="198"/>
        <v>17150.001</v>
      </c>
      <c r="K2862" s="250">
        <f t="shared" si="199"/>
        <v>1.1000000000000001</v>
      </c>
      <c r="M2862" s="237"/>
    </row>
    <row r="2863" spans="1:13" ht="13">
      <c r="A2863" s="249">
        <v>3135464</v>
      </c>
      <c r="B2863" s="249" t="s">
        <v>250</v>
      </c>
      <c r="C2863" s="249">
        <v>16698.18</v>
      </c>
      <c r="D2863" s="249">
        <v>1</v>
      </c>
      <c r="E2863" s="249">
        <v>0</v>
      </c>
      <c r="F2863" s="249">
        <v>0</v>
      </c>
      <c r="G2863" s="249">
        <v>0</v>
      </c>
      <c r="H2863" s="249">
        <v>0.1</v>
      </c>
      <c r="I2863" s="249">
        <v>0</v>
      </c>
      <c r="J2863" s="250">
        <f t="shared" si="198"/>
        <v>18367.998000000003</v>
      </c>
      <c r="K2863" s="250">
        <f t="shared" si="199"/>
        <v>1.1000000000000001</v>
      </c>
      <c r="M2863" s="237"/>
    </row>
    <row r="2864" spans="1:13" ht="13">
      <c r="A2864" s="249">
        <v>2415171</v>
      </c>
      <c r="B2864" s="249" t="s">
        <v>138</v>
      </c>
      <c r="C2864" s="249">
        <v>10181.82</v>
      </c>
      <c r="D2864" s="249">
        <v>1</v>
      </c>
      <c r="E2864" s="249">
        <v>0</v>
      </c>
      <c r="F2864" s="249">
        <v>0</v>
      </c>
      <c r="G2864" s="249">
        <v>0</v>
      </c>
      <c r="H2864" s="249">
        <v>0.1</v>
      </c>
      <c r="I2864" s="249">
        <v>0</v>
      </c>
      <c r="J2864" s="250">
        <f t="shared" si="198"/>
        <v>11200.002</v>
      </c>
      <c r="K2864" s="250">
        <f t="shared" si="199"/>
        <v>1.1000000000000001</v>
      </c>
      <c r="M2864" s="237"/>
    </row>
    <row r="2865" spans="1:13" ht="13">
      <c r="A2865" s="249">
        <v>1015909</v>
      </c>
      <c r="B2865" s="249" t="s">
        <v>250</v>
      </c>
      <c r="C2865" s="249">
        <v>19136.36</v>
      </c>
      <c r="D2865" s="249">
        <v>1</v>
      </c>
      <c r="E2865" s="249">
        <v>0</v>
      </c>
      <c r="F2865" s="249">
        <v>0</v>
      </c>
      <c r="G2865" s="249">
        <v>0</v>
      </c>
      <c r="H2865" s="249">
        <v>0.1</v>
      </c>
      <c r="I2865" s="249">
        <v>0</v>
      </c>
      <c r="J2865" s="250">
        <f t="shared" si="198"/>
        <v>21049.996000000003</v>
      </c>
      <c r="K2865" s="250">
        <f t="shared" si="199"/>
        <v>1.1000000000000001</v>
      </c>
      <c r="M2865" s="237"/>
    </row>
    <row r="2866" spans="1:13" ht="13">
      <c r="A2866" s="249">
        <v>2421877</v>
      </c>
      <c r="B2866" s="249" t="s">
        <v>228</v>
      </c>
      <c r="C2866" s="249">
        <v>13772.73</v>
      </c>
      <c r="D2866" s="249">
        <v>1</v>
      </c>
      <c r="E2866" s="249">
        <v>0</v>
      </c>
      <c r="F2866" s="249">
        <v>0</v>
      </c>
      <c r="G2866" s="249">
        <v>0</v>
      </c>
      <c r="H2866" s="249">
        <v>0.1</v>
      </c>
      <c r="I2866" s="249">
        <v>0</v>
      </c>
      <c r="J2866" s="250">
        <f t="shared" si="198"/>
        <v>15150.003000000001</v>
      </c>
      <c r="K2866" s="250">
        <f t="shared" si="199"/>
        <v>1.1000000000000001</v>
      </c>
      <c r="M2866" s="237"/>
    </row>
    <row r="2867" spans="1:13" ht="13">
      <c r="A2867" s="249">
        <v>2083187</v>
      </c>
      <c r="B2867" s="249" t="s">
        <v>138</v>
      </c>
      <c r="C2867" s="249">
        <v>6854.55</v>
      </c>
      <c r="D2867" s="249">
        <v>1</v>
      </c>
      <c r="E2867" s="249">
        <v>0</v>
      </c>
      <c r="F2867" s="249">
        <v>0</v>
      </c>
      <c r="G2867" s="249">
        <v>0</v>
      </c>
      <c r="H2867" s="249">
        <v>0.1</v>
      </c>
      <c r="I2867" s="249">
        <v>0</v>
      </c>
      <c r="J2867" s="250">
        <f t="shared" si="198"/>
        <v>7540.005000000001</v>
      </c>
      <c r="K2867" s="250">
        <f t="shared" si="199"/>
        <v>1.1000000000000001</v>
      </c>
      <c r="M2867" s="237"/>
    </row>
    <row r="2868" spans="1:13" ht="13">
      <c r="A2868" s="249">
        <v>495385</v>
      </c>
      <c r="B2868" s="249" t="s">
        <v>109</v>
      </c>
      <c r="C2868" s="249">
        <v>4590.91</v>
      </c>
      <c r="D2868" s="249">
        <v>1</v>
      </c>
      <c r="E2868" s="249">
        <v>0</v>
      </c>
      <c r="F2868" s="249">
        <v>0</v>
      </c>
      <c r="G2868" s="249">
        <v>0</v>
      </c>
      <c r="H2868" s="249">
        <v>0.1</v>
      </c>
      <c r="I2868" s="249">
        <v>0</v>
      </c>
      <c r="J2868" s="250">
        <f t="shared" si="198"/>
        <v>5050.0010000000002</v>
      </c>
      <c r="K2868" s="250">
        <f t="shared" si="199"/>
        <v>1.1000000000000001</v>
      </c>
      <c r="M2868" s="237"/>
    </row>
    <row r="2869" spans="1:13" ht="13">
      <c r="A2869" s="249">
        <v>577130</v>
      </c>
      <c r="B2869" s="249" t="s">
        <v>119</v>
      </c>
      <c r="C2869" s="249">
        <v>21313.19</v>
      </c>
      <c r="D2869" s="249">
        <v>9</v>
      </c>
      <c r="E2869" s="249">
        <v>0</v>
      </c>
      <c r="F2869" s="249">
        <v>0</v>
      </c>
      <c r="G2869" s="249">
        <v>0</v>
      </c>
      <c r="H2869" s="249">
        <v>0.1</v>
      </c>
      <c r="I2869" s="249">
        <v>0</v>
      </c>
      <c r="J2869" s="250">
        <f t="shared" si="198"/>
        <v>193950.02899999998</v>
      </c>
      <c r="K2869" s="250">
        <f t="shared" si="199"/>
        <v>9.1</v>
      </c>
      <c r="M2869" s="237"/>
    </row>
    <row r="2870" spans="1:13" ht="13">
      <c r="A2870" s="249">
        <v>1878845</v>
      </c>
      <c r="B2870" s="249" t="s">
        <v>119</v>
      </c>
      <c r="C2870" s="249">
        <v>9066.67</v>
      </c>
      <c r="D2870" s="249">
        <v>8</v>
      </c>
      <c r="E2870" s="249">
        <v>0</v>
      </c>
      <c r="F2870" s="249">
        <v>0</v>
      </c>
      <c r="G2870" s="249">
        <v>0</v>
      </c>
      <c r="H2870" s="249">
        <v>0.1</v>
      </c>
      <c r="I2870" s="249">
        <v>0</v>
      </c>
      <c r="J2870" s="250">
        <f t="shared" si="198"/>
        <v>73440.027000000002</v>
      </c>
      <c r="K2870" s="250">
        <f t="shared" si="199"/>
        <v>8.1</v>
      </c>
      <c r="M2870" s="237"/>
    </row>
    <row r="2871" spans="1:13" ht="13">
      <c r="A2871" s="249">
        <v>3016388</v>
      </c>
      <c r="B2871" s="249" t="s">
        <v>119</v>
      </c>
      <c r="C2871" s="249">
        <v>12524.75</v>
      </c>
      <c r="D2871" s="249">
        <v>10</v>
      </c>
      <c r="E2871" s="249">
        <v>0</v>
      </c>
      <c r="F2871" s="249">
        <v>0</v>
      </c>
      <c r="G2871" s="249">
        <v>0</v>
      </c>
      <c r="H2871" s="249">
        <v>0.1</v>
      </c>
      <c r="I2871" s="249">
        <v>0</v>
      </c>
      <c r="J2871" s="250">
        <f t="shared" si="198"/>
        <v>126499.97499999999</v>
      </c>
      <c r="K2871" s="250">
        <f t="shared" si="199"/>
        <v>10.1</v>
      </c>
      <c r="M2871" s="237"/>
    </row>
    <row r="2872" spans="1:13" ht="13">
      <c r="A2872" s="249">
        <v>2415701</v>
      </c>
      <c r="B2872" s="249" t="s">
        <v>343</v>
      </c>
      <c r="C2872" s="249">
        <v>25705.14</v>
      </c>
      <c r="D2872" s="249">
        <v>3</v>
      </c>
      <c r="E2872" s="249">
        <v>0</v>
      </c>
      <c r="F2872" s="249">
        <v>0</v>
      </c>
      <c r="G2872" s="249">
        <v>0</v>
      </c>
      <c r="H2872" s="249">
        <v>0.9</v>
      </c>
      <c r="I2872" s="249">
        <v>0</v>
      </c>
      <c r="J2872" s="250">
        <f t="shared" si="198"/>
        <v>100250.046</v>
      </c>
      <c r="K2872" s="250">
        <f t="shared" si="199"/>
        <v>3.9</v>
      </c>
      <c r="M2872" s="237"/>
    </row>
    <row r="2873" spans="1:13" ht="13">
      <c r="A2873" s="249">
        <v>775019</v>
      </c>
      <c r="B2873" s="249" t="s">
        <v>377</v>
      </c>
      <c r="C2873" s="249">
        <v>32221.67</v>
      </c>
      <c r="D2873" s="249">
        <v>4.5</v>
      </c>
      <c r="E2873" s="249">
        <v>0</v>
      </c>
      <c r="F2873" s="249">
        <v>0</v>
      </c>
      <c r="G2873" s="249">
        <v>0</v>
      </c>
      <c r="H2873" s="249">
        <v>0.9</v>
      </c>
      <c r="I2873" s="249">
        <v>0</v>
      </c>
      <c r="J2873" s="250">
        <f t="shared" si="198"/>
        <v>173997.01800000001</v>
      </c>
      <c r="K2873" s="250">
        <f t="shared" si="199"/>
        <v>5.4</v>
      </c>
      <c r="M2873" s="237"/>
    </row>
    <row r="2874" spans="1:13" ht="13">
      <c r="A2874" s="249">
        <v>2671066</v>
      </c>
      <c r="B2874" s="249" t="s">
        <v>222</v>
      </c>
      <c r="C2874" s="249">
        <v>89253.92</v>
      </c>
      <c r="D2874" s="249">
        <v>4.2</v>
      </c>
      <c r="E2874" s="249">
        <v>0</v>
      </c>
      <c r="F2874" s="249">
        <v>0</v>
      </c>
      <c r="G2874" s="249">
        <v>0</v>
      </c>
      <c r="H2874" s="249">
        <v>0.9</v>
      </c>
      <c r="I2874" s="249">
        <v>0</v>
      </c>
      <c r="J2874" s="250">
        <f t="shared" si="198"/>
        <v>455194.99200000003</v>
      </c>
      <c r="K2874" s="250">
        <f t="shared" si="199"/>
        <v>5.1000000000000005</v>
      </c>
      <c r="M2874" s="237"/>
    </row>
    <row r="2875" spans="1:13" ht="13">
      <c r="A2875" s="249">
        <v>2164782</v>
      </c>
      <c r="B2875" s="249" t="s">
        <v>427</v>
      </c>
      <c r="C2875" s="249">
        <v>23680.19</v>
      </c>
      <c r="D2875" s="249">
        <v>3</v>
      </c>
      <c r="E2875" s="249">
        <v>0</v>
      </c>
      <c r="F2875" s="249">
        <v>0</v>
      </c>
      <c r="G2875" s="249">
        <v>0</v>
      </c>
      <c r="H2875" s="249">
        <v>1.7</v>
      </c>
      <c r="I2875" s="249">
        <v>0</v>
      </c>
      <c r="J2875" s="250">
        <f t="shared" si="198"/>
        <v>111296.893</v>
      </c>
      <c r="K2875" s="250">
        <f t="shared" si="199"/>
        <v>4.7</v>
      </c>
      <c r="M2875" s="237"/>
    </row>
    <row r="2876" spans="1:13" ht="13">
      <c r="A2876" s="249">
        <v>984388</v>
      </c>
      <c r="B2876" s="249" t="s">
        <v>294</v>
      </c>
      <c r="C2876" s="249">
        <v>16750.66</v>
      </c>
      <c r="D2876" s="249">
        <v>27.7</v>
      </c>
      <c r="E2876" s="249">
        <v>0</v>
      </c>
      <c r="F2876" s="249">
        <v>0</v>
      </c>
      <c r="G2876" s="249">
        <v>0</v>
      </c>
      <c r="H2876" s="249">
        <v>4.0999999999999996</v>
      </c>
      <c r="I2876" s="249">
        <v>0</v>
      </c>
      <c r="J2876" s="250">
        <f t="shared" si="198"/>
        <v>532670.9879999999</v>
      </c>
      <c r="K2876" s="250">
        <f t="shared" si="199"/>
        <v>31.799999999999997</v>
      </c>
      <c r="M2876" s="237"/>
    </row>
    <row r="2877" spans="1:13" ht="13">
      <c r="A2877" s="249">
        <v>2096649</v>
      </c>
      <c r="B2877" s="249" t="s">
        <v>343</v>
      </c>
      <c r="C2877" s="249">
        <v>14633.57</v>
      </c>
      <c r="D2877" s="249">
        <v>20</v>
      </c>
      <c r="E2877" s="249">
        <v>0</v>
      </c>
      <c r="F2877" s="249">
        <v>0</v>
      </c>
      <c r="G2877" s="249">
        <v>0</v>
      </c>
      <c r="H2877" s="249">
        <v>3.2</v>
      </c>
      <c r="I2877" s="249">
        <v>0</v>
      </c>
      <c r="J2877" s="250">
        <f t="shared" si="198"/>
        <v>339498.82399999996</v>
      </c>
      <c r="K2877" s="250">
        <f t="shared" si="199"/>
        <v>23.2</v>
      </c>
      <c r="M2877" s="237"/>
    </row>
    <row r="2878" spans="1:13" ht="13">
      <c r="A2878" s="249">
        <v>531324</v>
      </c>
      <c r="B2878" s="249" t="s">
        <v>411</v>
      </c>
      <c r="C2878" s="249">
        <v>24237.51</v>
      </c>
      <c r="D2878" s="249">
        <v>5</v>
      </c>
      <c r="E2878" s="249">
        <v>0</v>
      </c>
      <c r="F2878" s="249">
        <v>0</v>
      </c>
      <c r="G2878" s="249">
        <v>0</v>
      </c>
      <c r="H2878" s="249">
        <v>3.2</v>
      </c>
      <c r="I2878" s="249">
        <v>0</v>
      </c>
      <c r="J2878" s="250">
        <f t="shared" si="198"/>
        <v>198747.58199999997</v>
      </c>
      <c r="K2878" s="250">
        <f t="shared" si="199"/>
        <v>8.1999999999999993</v>
      </c>
      <c r="M2878" s="237"/>
    </row>
    <row r="2879" spans="1:13" ht="13">
      <c r="A2879" s="249">
        <v>1601209</v>
      </c>
      <c r="B2879" s="249" t="s">
        <v>440</v>
      </c>
      <c r="C2879" s="249">
        <v>34708.57</v>
      </c>
      <c r="D2879" s="249">
        <v>10</v>
      </c>
      <c r="E2879" s="249">
        <v>0</v>
      </c>
      <c r="F2879" s="249">
        <v>0</v>
      </c>
      <c r="G2879" s="249">
        <v>0</v>
      </c>
      <c r="H2879" s="249">
        <v>8.9</v>
      </c>
      <c r="I2879" s="249">
        <v>0</v>
      </c>
      <c r="J2879" s="250">
        <f t="shared" si="198"/>
        <v>655991.973</v>
      </c>
      <c r="K2879" s="250">
        <f t="shared" si="199"/>
        <v>18.899999999999999</v>
      </c>
      <c r="M2879" s="237"/>
    </row>
    <row r="2880" spans="1:13" ht="13">
      <c r="A2880" s="249">
        <v>2164782</v>
      </c>
      <c r="B2880" s="249" t="s">
        <v>112</v>
      </c>
      <c r="C2880" s="249">
        <v>21912.7</v>
      </c>
      <c r="D2880" s="249">
        <v>5</v>
      </c>
      <c r="E2880" s="249">
        <v>0</v>
      </c>
      <c r="F2880" s="249">
        <v>0</v>
      </c>
      <c r="G2880" s="249">
        <v>0</v>
      </c>
      <c r="H2880" s="249">
        <v>3.1</v>
      </c>
      <c r="I2880" s="249">
        <v>0</v>
      </c>
      <c r="J2880" s="250">
        <f t="shared" si="198"/>
        <v>177492.87</v>
      </c>
      <c r="K2880" s="250">
        <f t="shared" si="199"/>
        <v>8.1</v>
      </c>
      <c r="M2880" s="237"/>
    </row>
    <row r="2881" spans="1:13" ht="13">
      <c r="A2881" s="249">
        <v>2042363</v>
      </c>
      <c r="B2881" s="249" t="s">
        <v>411</v>
      </c>
      <c r="C2881" s="249">
        <v>21848.75</v>
      </c>
      <c r="D2881" s="249">
        <v>125.5</v>
      </c>
      <c r="E2881" s="249">
        <v>0</v>
      </c>
      <c r="F2881" s="249">
        <v>0</v>
      </c>
      <c r="G2881" s="249">
        <v>0</v>
      </c>
      <c r="H2881" s="249">
        <v>84</v>
      </c>
      <c r="I2881" s="249">
        <v>0</v>
      </c>
      <c r="J2881" s="250">
        <f t="shared" si="198"/>
        <v>4577313.125</v>
      </c>
      <c r="K2881" s="250">
        <f t="shared" si="199"/>
        <v>209.5</v>
      </c>
      <c r="M2881" s="237"/>
    </row>
    <row r="2882" spans="1:13" ht="13">
      <c r="A2882" s="249">
        <v>531324</v>
      </c>
      <c r="B2882" s="249" t="s">
        <v>253</v>
      </c>
      <c r="C2882" s="249">
        <v>29430</v>
      </c>
      <c r="D2882" s="249">
        <v>90</v>
      </c>
      <c r="E2882" s="249">
        <v>0</v>
      </c>
      <c r="F2882" s="249">
        <v>0</v>
      </c>
      <c r="G2882" s="249">
        <v>0</v>
      </c>
      <c r="H2882" s="249">
        <v>21.2</v>
      </c>
      <c r="I2882" s="249">
        <v>0</v>
      </c>
      <c r="J2882" s="250">
        <f t="shared" si="198"/>
        <v>3272616</v>
      </c>
      <c r="K2882" s="250">
        <f t="shared" si="199"/>
        <v>111.2</v>
      </c>
      <c r="M2882" s="237"/>
    </row>
    <row r="2883" spans="1:13" ht="13">
      <c r="A2883" s="249">
        <v>1081042</v>
      </c>
      <c r="B2883" s="249" t="s">
        <v>377</v>
      </c>
      <c r="C2883" s="249">
        <v>44833.33</v>
      </c>
      <c r="D2883" s="249">
        <v>19</v>
      </c>
      <c r="E2883" s="249">
        <v>0</v>
      </c>
      <c r="F2883" s="249">
        <v>0</v>
      </c>
      <c r="G2883" s="249">
        <v>0</v>
      </c>
      <c r="H2883" s="249">
        <v>3.8</v>
      </c>
      <c r="I2883" s="249">
        <v>0</v>
      </c>
      <c r="J2883" s="250">
        <f t="shared" ref="J2883:J2946" si="200">C2883*K2883</f>
        <v>1022199.9240000001</v>
      </c>
      <c r="K2883" s="250">
        <f t="shared" ref="K2883:K2946" si="201">SUM(D2883:I2883)</f>
        <v>22.8</v>
      </c>
      <c r="M2883" s="237"/>
    </row>
    <row r="2884" spans="1:13" ht="13">
      <c r="A2884" s="249">
        <v>5677</v>
      </c>
      <c r="B2884" s="249" t="s">
        <v>411</v>
      </c>
      <c r="C2884" s="249">
        <v>21654.41</v>
      </c>
      <c r="D2884" s="249">
        <v>7</v>
      </c>
      <c r="E2884" s="249">
        <v>0</v>
      </c>
      <c r="F2884" s="249">
        <v>0</v>
      </c>
      <c r="G2884" s="249">
        <v>0</v>
      </c>
      <c r="H2884" s="249">
        <v>4.5999999999999996</v>
      </c>
      <c r="I2884" s="249">
        <v>0</v>
      </c>
      <c r="J2884" s="250">
        <f t="shared" si="200"/>
        <v>251191.15599999999</v>
      </c>
      <c r="K2884" s="250">
        <f t="shared" si="201"/>
        <v>11.6</v>
      </c>
      <c r="M2884" s="237"/>
    </row>
    <row r="2885" spans="1:13" ht="13">
      <c r="A2885" s="249">
        <v>2096649</v>
      </c>
      <c r="B2885" s="249" t="s">
        <v>250</v>
      </c>
      <c r="C2885" s="249">
        <v>23076.68</v>
      </c>
      <c r="D2885" s="249">
        <v>145.4</v>
      </c>
      <c r="E2885" s="249">
        <v>0</v>
      </c>
      <c r="F2885" s="249">
        <v>0</v>
      </c>
      <c r="G2885" s="249">
        <v>0</v>
      </c>
      <c r="H2885" s="249">
        <v>14.5</v>
      </c>
      <c r="I2885" s="249">
        <v>0</v>
      </c>
      <c r="J2885" s="250">
        <f t="shared" si="200"/>
        <v>3689961.1320000002</v>
      </c>
      <c r="K2885" s="250">
        <f t="shared" si="201"/>
        <v>159.9</v>
      </c>
      <c r="M2885" s="237"/>
    </row>
    <row r="2886" spans="1:13" ht="13">
      <c r="A2886" s="249">
        <v>2274800</v>
      </c>
      <c r="B2886" s="249" t="s">
        <v>250</v>
      </c>
      <c r="C2886" s="249">
        <v>17317.5</v>
      </c>
      <c r="D2886" s="249">
        <v>45.8</v>
      </c>
      <c r="E2886" s="249">
        <v>0</v>
      </c>
      <c r="F2886" s="249">
        <v>0</v>
      </c>
      <c r="G2886" s="249">
        <v>0</v>
      </c>
      <c r="H2886" s="249">
        <v>4.5</v>
      </c>
      <c r="I2886" s="249">
        <v>0</v>
      </c>
      <c r="J2886" s="250">
        <f t="shared" si="200"/>
        <v>871070.25</v>
      </c>
      <c r="K2886" s="250">
        <f t="shared" si="201"/>
        <v>50.3</v>
      </c>
      <c r="M2886" s="237"/>
    </row>
    <row r="2887" spans="1:13" ht="13">
      <c r="A2887" s="249">
        <v>1591281</v>
      </c>
      <c r="B2887" s="249" t="s">
        <v>182</v>
      </c>
      <c r="C2887" s="249">
        <v>37710.53</v>
      </c>
      <c r="D2887" s="249">
        <v>35</v>
      </c>
      <c r="E2887" s="249">
        <v>0</v>
      </c>
      <c r="F2887" s="249">
        <v>0</v>
      </c>
      <c r="G2887" s="249">
        <v>0</v>
      </c>
      <c r="H2887" s="249">
        <v>21.8</v>
      </c>
      <c r="I2887" s="249">
        <v>0</v>
      </c>
      <c r="J2887" s="250">
        <f t="shared" si="200"/>
        <v>2141958.1039999998</v>
      </c>
      <c r="K2887" s="250">
        <f t="shared" si="201"/>
        <v>56.8</v>
      </c>
      <c r="M2887" s="237"/>
    </row>
    <row r="2888" spans="1:13" ht="13">
      <c r="A2888" s="249">
        <v>2617426</v>
      </c>
      <c r="B2888" s="249" t="s">
        <v>431</v>
      </c>
      <c r="C2888" s="249">
        <v>14657.63</v>
      </c>
      <c r="D2888" s="249">
        <v>50</v>
      </c>
      <c r="E2888" s="249">
        <v>0</v>
      </c>
      <c r="F2888" s="249">
        <v>0</v>
      </c>
      <c r="G2888" s="249">
        <v>0</v>
      </c>
      <c r="H2888" s="249">
        <v>20.100000000000001</v>
      </c>
      <c r="I2888" s="249">
        <v>0</v>
      </c>
      <c r="J2888" s="250">
        <f t="shared" si="200"/>
        <v>1027499.8629999999</v>
      </c>
      <c r="K2888" s="250">
        <f t="shared" si="201"/>
        <v>70.099999999999994</v>
      </c>
      <c r="M2888" s="237"/>
    </row>
    <row r="2889" spans="1:13" ht="13">
      <c r="A2889" s="249">
        <v>2491597</v>
      </c>
      <c r="B2889" s="249" t="s">
        <v>385</v>
      </c>
      <c r="C2889" s="249">
        <v>25350</v>
      </c>
      <c r="D2889" s="249">
        <v>20</v>
      </c>
      <c r="E2889" s="249">
        <v>0</v>
      </c>
      <c r="F2889" s="249">
        <v>0</v>
      </c>
      <c r="G2889" s="249">
        <v>0</v>
      </c>
      <c r="H2889" s="249">
        <v>20</v>
      </c>
      <c r="I2889" s="249">
        <v>0</v>
      </c>
      <c r="J2889" s="250">
        <f t="shared" si="200"/>
        <v>1014000</v>
      </c>
      <c r="K2889" s="250">
        <f t="shared" si="201"/>
        <v>40</v>
      </c>
      <c r="M2889" s="237"/>
    </row>
    <row r="2890" spans="1:13" ht="13">
      <c r="A2890" s="249">
        <v>2164782</v>
      </c>
      <c r="B2890" s="249" t="s">
        <v>188</v>
      </c>
      <c r="C2890" s="249">
        <v>47869.04</v>
      </c>
      <c r="D2890" s="249">
        <v>2</v>
      </c>
      <c r="E2890" s="249">
        <v>0</v>
      </c>
      <c r="F2890" s="249">
        <v>0</v>
      </c>
      <c r="G2890" s="249">
        <v>0</v>
      </c>
      <c r="H2890" s="249">
        <v>2.6</v>
      </c>
      <c r="I2890" s="249">
        <v>0</v>
      </c>
      <c r="J2890" s="250">
        <f t="shared" si="200"/>
        <v>220197.58399999997</v>
      </c>
      <c r="K2890" s="250">
        <f t="shared" si="201"/>
        <v>4.5999999999999996</v>
      </c>
      <c r="M2890" s="237"/>
    </row>
    <row r="2891" spans="1:13" ht="13">
      <c r="A2891" s="249">
        <v>1845359</v>
      </c>
      <c r="B2891" s="249" t="s">
        <v>204</v>
      </c>
      <c r="C2891" s="249">
        <v>18095.62</v>
      </c>
      <c r="D2891" s="249">
        <v>50</v>
      </c>
      <c r="E2891" s="249">
        <v>0</v>
      </c>
      <c r="F2891" s="249">
        <v>0</v>
      </c>
      <c r="G2891" s="249">
        <v>0</v>
      </c>
      <c r="H2891" s="249">
        <v>25.7</v>
      </c>
      <c r="I2891" s="249">
        <v>0</v>
      </c>
      <c r="J2891" s="250">
        <f t="shared" si="200"/>
        <v>1369838.4339999999</v>
      </c>
      <c r="K2891" s="250">
        <f t="shared" si="201"/>
        <v>75.7</v>
      </c>
      <c r="M2891" s="237"/>
    </row>
    <row r="2892" spans="1:13" ht="13">
      <c r="A2892" s="249">
        <v>705649</v>
      </c>
      <c r="B2892" s="249" t="s">
        <v>436</v>
      </c>
      <c r="C2892" s="249">
        <v>15263.27</v>
      </c>
      <c r="D2892" s="249">
        <v>17</v>
      </c>
      <c r="E2892" s="249">
        <v>0</v>
      </c>
      <c r="F2892" s="249">
        <v>0</v>
      </c>
      <c r="G2892" s="249">
        <v>0</v>
      </c>
      <c r="H2892" s="249">
        <v>7.5</v>
      </c>
      <c r="I2892" s="249">
        <v>0</v>
      </c>
      <c r="J2892" s="250">
        <f t="shared" si="200"/>
        <v>373950.11499999999</v>
      </c>
      <c r="K2892" s="250">
        <f t="shared" si="201"/>
        <v>24.5</v>
      </c>
      <c r="M2892" s="237"/>
    </row>
    <row r="2893" spans="1:13" ht="13">
      <c r="A2893" s="249">
        <v>736435</v>
      </c>
      <c r="B2893" s="249" t="s">
        <v>112</v>
      </c>
      <c r="C2893" s="249">
        <v>21691.57</v>
      </c>
      <c r="D2893" s="249">
        <v>4</v>
      </c>
      <c r="E2893" s="249">
        <v>0</v>
      </c>
      <c r="F2893" s="249">
        <v>0</v>
      </c>
      <c r="G2893" s="249">
        <v>0</v>
      </c>
      <c r="H2893" s="249">
        <v>2.5</v>
      </c>
      <c r="I2893" s="249">
        <v>0</v>
      </c>
      <c r="J2893" s="250">
        <f t="shared" si="200"/>
        <v>140995.20499999999</v>
      </c>
      <c r="K2893" s="250">
        <f t="shared" si="201"/>
        <v>6.5</v>
      </c>
      <c r="M2893" s="237"/>
    </row>
    <row r="2894" spans="1:13" ht="13">
      <c r="A2894" s="249">
        <v>2728565</v>
      </c>
      <c r="B2894" s="249" t="s">
        <v>323</v>
      </c>
      <c r="C2894" s="249">
        <v>30731.75</v>
      </c>
      <c r="D2894" s="249">
        <v>8</v>
      </c>
      <c r="E2894" s="249">
        <v>0</v>
      </c>
      <c r="F2894" s="249">
        <v>0</v>
      </c>
      <c r="G2894" s="249">
        <v>0</v>
      </c>
      <c r="H2894" s="249">
        <v>2.5</v>
      </c>
      <c r="I2894" s="249">
        <v>1.5</v>
      </c>
      <c r="J2894" s="250">
        <f t="shared" si="200"/>
        <v>368781</v>
      </c>
      <c r="K2894" s="250">
        <f t="shared" si="201"/>
        <v>12</v>
      </c>
      <c r="M2894" s="237"/>
    </row>
    <row r="2895" spans="1:13" ht="13">
      <c r="A2895" s="249">
        <v>1940844</v>
      </c>
      <c r="B2895" s="249" t="s">
        <v>294</v>
      </c>
      <c r="C2895" s="249">
        <v>0</v>
      </c>
      <c r="D2895" s="249">
        <v>0.5</v>
      </c>
      <c r="E2895" s="249">
        <v>0</v>
      </c>
      <c r="F2895" s="249">
        <v>0</v>
      </c>
      <c r="G2895" s="249">
        <v>0</v>
      </c>
      <c r="H2895" s="249">
        <v>0</v>
      </c>
      <c r="I2895" s="249">
        <v>0</v>
      </c>
      <c r="J2895" s="250">
        <f t="shared" si="200"/>
        <v>0</v>
      </c>
      <c r="K2895" s="250">
        <f t="shared" si="201"/>
        <v>0.5</v>
      </c>
      <c r="M2895" s="237"/>
    </row>
    <row r="2896" spans="1:13" ht="13">
      <c r="A2896" s="249">
        <v>1940844</v>
      </c>
      <c r="B2896" s="249" t="s">
        <v>337</v>
      </c>
      <c r="C2896" s="249">
        <v>0</v>
      </c>
      <c r="D2896" s="249">
        <v>0.5</v>
      </c>
      <c r="E2896" s="249">
        <v>0</v>
      </c>
      <c r="F2896" s="249">
        <v>0</v>
      </c>
      <c r="G2896" s="249">
        <v>0</v>
      </c>
      <c r="H2896" s="249">
        <v>0</v>
      </c>
      <c r="I2896" s="249">
        <v>0</v>
      </c>
      <c r="J2896" s="250">
        <f t="shared" si="200"/>
        <v>0</v>
      </c>
      <c r="K2896" s="250">
        <f t="shared" si="201"/>
        <v>0.5</v>
      </c>
      <c r="M2896" s="237"/>
    </row>
    <row r="2897" spans="1:13" ht="13">
      <c r="A2897" s="249">
        <v>2778654</v>
      </c>
      <c r="B2897" s="249" t="s">
        <v>335</v>
      </c>
      <c r="C2897" s="249">
        <v>0</v>
      </c>
      <c r="D2897" s="249">
        <v>0.3</v>
      </c>
      <c r="E2897" s="249">
        <v>0</v>
      </c>
      <c r="F2897" s="249">
        <v>0</v>
      </c>
      <c r="G2897" s="249">
        <v>0</v>
      </c>
      <c r="H2897" s="249">
        <v>0</v>
      </c>
      <c r="I2897" s="249">
        <v>0</v>
      </c>
      <c r="J2897" s="250">
        <f t="shared" si="200"/>
        <v>0</v>
      </c>
      <c r="K2897" s="250">
        <f t="shared" si="201"/>
        <v>0.3</v>
      </c>
      <c r="M2897" s="237"/>
    </row>
    <row r="2898" spans="1:13" ht="13">
      <c r="A2898" s="249">
        <v>2721860</v>
      </c>
      <c r="B2898" s="249" t="s">
        <v>335</v>
      </c>
      <c r="C2898" s="249">
        <v>0</v>
      </c>
      <c r="D2898" s="249">
        <v>0.3</v>
      </c>
      <c r="E2898" s="249">
        <v>0</v>
      </c>
      <c r="F2898" s="249">
        <v>0</v>
      </c>
      <c r="G2898" s="249">
        <v>0</v>
      </c>
      <c r="H2898" s="249">
        <v>0</v>
      </c>
      <c r="I2898" s="249">
        <v>0</v>
      </c>
      <c r="J2898" s="250">
        <f t="shared" si="200"/>
        <v>0</v>
      </c>
      <c r="K2898" s="250">
        <f t="shared" si="201"/>
        <v>0.3</v>
      </c>
      <c r="M2898" s="237"/>
    </row>
    <row r="2899" spans="1:13" ht="13">
      <c r="A2899" s="249">
        <v>2697174</v>
      </c>
      <c r="B2899" s="249" t="s">
        <v>335</v>
      </c>
      <c r="C2899" s="249">
        <v>0</v>
      </c>
      <c r="D2899" s="249">
        <v>0.3</v>
      </c>
      <c r="E2899" s="249">
        <v>0</v>
      </c>
      <c r="F2899" s="249">
        <v>0</v>
      </c>
      <c r="G2899" s="249">
        <v>0</v>
      </c>
      <c r="H2899" s="249">
        <v>0</v>
      </c>
      <c r="I2899" s="249">
        <v>0</v>
      </c>
      <c r="J2899" s="250">
        <f t="shared" si="200"/>
        <v>0</v>
      </c>
      <c r="K2899" s="250">
        <f t="shared" si="201"/>
        <v>0.3</v>
      </c>
      <c r="M2899" s="237"/>
    </row>
    <row r="2900" spans="1:13" ht="13">
      <c r="A2900" s="249">
        <v>2729841</v>
      </c>
      <c r="B2900" s="249" t="s">
        <v>424</v>
      </c>
      <c r="C2900" s="249">
        <v>0</v>
      </c>
      <c r="D2900" s="249">
        <v>0.3</v>
      </c>
      <c r="E2900" s="249">
        <v>0</v>
      </c>
      <c r="F2900" s="249">
        <v>0</v>
      </c>
      <c r="G2900" s="249">
        <v>0</v>
      </c>
      <c r="H2900" s="249">
        <v>0</v>
      </c>
      <c r="I2900" s="249">
        <v>0</v>
      </c>
      <c r="J2900" s="250">
        <f t="shared" si="200"/>
        <v>0</v>
      </c>
      <c r="K2900" s="250">
        <f t="shared" si="201"/>
        <v>0.3</v>
      </c>
      <c r="M2900" s="237"/>
    </row>
    <row r="2901" spans="1:13" ht="13">
      <c r="A2901" s="249">
        <v>2649471</v>
      </c>
      <c r="B2901" s="249" t="s">
        <v>424</v>
      </c>
      <c r="C2901" s="249">
        <v>0</v>
      </c>
      <c r="D2901" s="249">
        <v>0.3</v>
      </c>
      <c r="E2901" s="249">
        <v>0</v>
      </c>
      <c r="F2901" s="249">
        <v>0</v>
      </c>
      <c r="G2901" s="249">
        <v>0</v>
      </c>
      <c r="H2901" s="249">
        <v>0</v>
      </c>
      <c r="I2901" s="249">
        <v>0</v>
      </c>
      <c r="J2901" s="250">
        <f t="shared" si="200"/>
        <v>0</v>
      </c>
      <c r="K2901" s="250">
        <f t="shared" si="201"/>
        <v>0.3</v>
      </c>
      <c r="M2901" s="237"/>
    </row>
    <row r="2902" spans="1:13" ht="13">
      <c r="A2902" s="249">
        <v>2790997</v>
      </c>
      <c r="B2902" s="249" t="s">
        <v>335</v>
      </c>
      <c r="C2902" s="249">
        <v>0</v>
      </c>
      <c r="D2902" s="249">
        <v>0.3</v>
      </c>
      <c r="E2902" s="249">
        <v>0</v>
      </c>
      <c r="F2902" s="249">
        <v>0</v>
      </c>
      <c r="G2902" s="249">
        <v>0</v>
      </c>
      <c r="H2902" s="249">
        <v>0</v>
      </c>
      <c r="I2902" s="249">
        <v>0</v>
      </c>
      <c r="J2902" s="250">
        <f t="shared" si="200"/>
        <v>0</v>
      </c>
      <c r="K2902" s="250">
        <f t="shared" si="201"/>
        <v>0.3</v>
      </c>
      <c r="M2902" s="237"/>
    </row>
    <row r="2903" spans="1:13" ht="13">
      <c r="A2903" s="249">
        <v>2657685</v>
      </c>
      <c r="B2903" s="249" t="s">
        <v>218</v>
      </c>
      <c r="C2903" s="249">
        <v>0</v>
      </c>
      <c r="D2903" s="249">
        <v>0.3</v>
      </c>
      <c r="E2903" s="249">
        <v>0</v>
      </c>
      <c r="F2903" s="249">
        <v>0</v>
      </c>
      <c r="G2903" s="249">
        <v>0</v>
      </c>
      <c r="H2903" s="249">
        <v>0</v>
      </c>
      <c r="I2903" s="249">
        <v>0</v>
      </c>
      <c r="J2903" s="250">
        <f t="shared" si="200"/>
        <v>0</v>
      </c>
      <c r="K2903" s="250">
        <f t="shared" si="201"/>
        <v>0.3</v>
      </c>
      <c r="M2903" s="237"/>
    </row>
    <row r="2904" spans="1:13" ht="13">
      <c r="A2904" s="249">
        <v>2688240</v>
      </c>
      <c r="B2904" s="249" t="s">
        <v>335</v>
      </c>
      <c r="C2904" s="249">
        <v>0</v>
      </c>
      <c r="D2904" s="249">
        <v>0.3</v>
      </c>
      <c r="E2904" s="249">
        <v>0</v>
      </c>
      <c r="F2904" s="249">
        <v>0</v>
      </c>
      <c r="G2904" s="249">
        <v>0</v>
      </c>
      <c r="H2904" s="249">
        <v>0</v>
      </c>
      <c r="I2904" s="249">
        <v>0</v>
      </c>
      <c r="J2904" s="250">
        <f t="shared" si="200"/>
        <v>0</v>
      </c>
      <c r="K2904" s="250">
        <f t="shared" si="201"/>
        <v>0.3</v>
      </c>
      <c r="M2904" s="237"/>
    </row>
    <row r="2905" spans="1:13" ht="13">
      <c r="A2905" s="249">
        <v>2676414</v>
      </c>
      <c r="B2905" s="249" t="s">
        <v>432</v>
      </c>
      <c r="C2905" s="249">
        <v>0</v>
      </c>
      <c r="D2905" s="249">
        <v>0.3</v>
      </c>
      <c r="E2905" s="249">
        <v>0</v>
      </c>
      <c r="F2905" s="249">
        <v>0</v>
      </c>
      <c r="G2905" s="249">
        <v>0</v>
      </c>
      <c r="H2905" s="249">
        <v>0</v>
      </c>
      <c r="I2905" s="249">
        <v>0</v>
      </c>
      <c r="J2905" s="250">
        <f t="shared" si="200"/>
        <v>0</v>
      </c>
      <c r="K2905" s="250">
        <f t="shared" si="201"/>
        <v>0.3</v>
      </c>
      <c r="M2905" s="237"/>
    </row>
    <row r="2906" spans="1:13" ht="13">
      <c r="A2906" s="249">
        <v>2501576</v>
      </c>
      <c r="B2906" s="249" t="s">
        <v>335</v>
      </c>
      <c r="C2906" s="249">
        <v>0</v>
      </c>
      <c r="D2906" s="249">
        <v>0.3</v>
      </c>
      <c r="E2906" s="249">
        <v>0</v>
      </c>
      <c r="F2906" s="249">
        <v>0</v>
      </c>
      <c r="G2906" s="249">
        <v>0</v>
      </c>
      <c r="H2906" s="249">
        <v>0</v>
      </c>
      <c r="I2906" s="249">
        <v>0</v>
      </c>
      <c r="J2906" s="250">
        <f t="shared" si="200"/>
        <v>0</v>
      </c>
      <c r="K2906" s="250">
        <f t="shared" si="201"/>
        <v>0.3</v>
      </c>
      <c r="M2906" s="237"/>
    </row>
    <row r="2907" spans="1:13" ht="13">
      <c r="A2907" s="249">
        <v>2739154</v>
      </c>
      <c r="B2907" s="249" t="s">
        <v>218</v>
      </c>
      <c r="C2907" s="249">
        <v>0</v>
      </c>
      <c r="D2907" s="249">
        <v>0.3</v>
      </c>
      <c r="E2907" s="249">
        <v>0</v>
      </c>
      <c r="F2907" s="249">
        <v>0</v>
      </c>
      <c r="G2907" s="249">
        <v>0</v>
      </c>
      <c r="H2907" s="249">
        <v>0</v>
      </c>
      <c r="I2907" s="249">
        <v>0</v>
      </c>
      <c r="J2907" s="250">
        <f t="shared" si="200"/>
        <v>0</v>
      </c>
      <c r="K2907" s="250">
        <f t="shared" si="201"/>
        <v>0.3</v>
      </c>
      <c r="M2907" s="237"/>
    </row>
    <row r="2908" spans="1:13" ht="13">
      <c r="A2908" s="249">
        <v>2717934</v>
      </c>
      <c r="B2908" s="249" t="s">
        <v>424</v>
      </c>
      <c r="C2908" s="249">
        <v>0</v>
      </c>
      <c r="D2908" s="249">
        <v>0.3</v>
      </c>
      <c r="E2908" s="249">
        <v>0</v>
      </c>
      <c r="F2908" s="249">
        <v>0</v>
      </c>
      <c r="G2908" s="249">
        <v>0</v>
      </c>
      <c r="H2908" s="249">
        <v>0</v>
      </c>
      <c r="I2908" s="249">
        <v>0</v>
      </c>
      <c r="J2908" s="250">
        <f t="shared" si="200"/>
        <v>0</v>
      </c>
      <c r="K2908" s="250">
        <f t="shared" si="201"/>
        <v>0.3</v>
      </c>
      <c r="M2908" s="237"/>
    </row>
    <row r="2909" spans="1:13" ht="13">
      <c r="A2909" s="249">
        <v>2764209</v>
      </c>
      <c r="B2909" s="249" t="s">
        <v>218</v>
      </c>
      <c r="C2909" s="249">
        <v>0</v>
      </c>
      <c r="D2909" s="249">
        <v>0.3</v>
      </c>
      <c r="E2909" s="249">
        <v>0</v>
      </c>
      <c r="F2909" s="249">
        <v>0</v>
      </c>
      <c r="G2909" s="249">
        <v>0</v>
      </c>
      <c r="H2909" s="249">
        <v>0</v>
      </c>
      <c r="I2909" s="249">
        <v>0</v>
      </c>
      <c r="J2909" s="250">
        <f t="shared" si="200"/>
        <v>0</v>
      </c>
      <c r="K2909" s="250">
        <f t="shared" si="201"/>
        <v>0.3</v>
      </c>
      <c r="M2909" s="237"/>
    </row>
    <row r="2910" spans="1:13" ht="13">
      <c r="A2910" s="249">
        <v>2852859</v>
      </c>
      <c r="B2910" s="249" t="s">
        <v>378</v>
      </c>
      <c r="C2910" s="249">
        <v>0</v>
      </c>
      <c r="D2910" s="249">
        <v>0.3</v>
      </c>
      <c r="E2910" s="249">
        <v>0</v>
      </c>
      <c r="F2910" s="249">
        <v>0</v>
      </c>
      <c r="G2910" s="249">
        <v>0</v>
      </c>
      <c r="H2910" s="249">
        <v>0</v>
      </c>
      <c r="I2910" s="249">
        <v>0</v>
      </c>
      <c r="J2910" s="250">
        <f t="shared" si="200"/>
        <v>0</v>
      </c>
      <c r="K2910" s="250">
        <f t="shared" si="201"/>
        <v>0.3</v>
      </c>
      <c r="M2910" s="237"/>
    </row>
    <row r="2911" spans="1:13" ht="13">
      <c r="A2911" s="249">
        <v>2346611</v>
      </c>
      <c r="B2911" s="249" t="s">
        <v>444</v>
      </c>
      <c r="C2911" s="249">
        <v>0</v>
      </c>
      <c r="D2911" s="249">
        <v>0.3</v>
      </c>
      <c r="E2911" s="249">
        <v>0</v>
      </c>
      <c r="F2911" s="249">
        <v>0</v>
      </c>
      <c r="G2911" s="249">
        <v>0</v>
      </c>
      <c r="H2911" s="249">
        <v>0</v>
      </c>
      <c r="I2911" s="249">
        <v>0</v>
      </c>
      <c r="J2911" s="250">
        <f t="shared" si="200"/>
        <v>0</v>
      </c>
      <c r="K2911" s="250">
        <f t="shared" si="201"/>
        <v>0.3</v>
      </c>
      <c r="M2911" s="237"/>
    </row>
    <row r="2912" spans="1:13" ht="13">
      <c r="A2912" s="249">
        <v>2803784</v>
      </c>
      <c r="B2912" s="249" t="s">
        <v>432</v>
      </c>
      <c r="C2912" s="249">
        <v>0</v>
      </c>
      <c r="D2912" s="249">
        <v>0.3</v>
      </c>
      <c r="E2912" s="249">
        <v>0</v>
      </c>
      <c r="F2912" s="249">
        <v>0</v>
      </c>
      <c r="G2912" s="249">
        <v>0</v>
      </c>
      <c r="H2912" s="249">
        <v>0</v>
      </c>
      <c r="I2912" s="249">
        <v>0</v>
      </c>
      <c r="J2912" s="250">
        <f t="shared" si="200"/>
        <v>0</v>
      </c>
      <c r="K2912" s="250">
        <f t="shared" si="201"/>
        <v>0.3</v>
      </c>
      <c r="M2912" s="237"/>
    </row>
    <row r="2913" spans="1:13" ht="13">
      <c r="A2913" s="249">
        <v>2681594</v>
      </c>
      <c r="B2913" s="249" t="s">
        <v>444</v>
      </c>
      <c r="C2913" s="249">
        <v>0</v>
      </c>
      <c r="D2913" s="249">
        <v>0.3</v>
      </c>
      <c r="E2913" s="249">
        <v>0</v>
      </c>
      <c r="F2913" s="249">
        <v>0</v>
      </c>
      <c r="G2913" s="249">
        <v>0</v>
      </c>
      <c r="H2913" s="249">
        <v>0</v>
      </c>
      <c r="I2913" s="249">
        <v>0</v>
      </c>
      <c r="J2913" s="250">
        <f t="shared" si="200"/>
        <v>0</v>
      </c>
      <c r="K2913" s="250">
        <f t="shared" si="201"/>
        <v>0.3</v>
      </c>
      <c r="M2913" s="237"/>
    </row>
    <row r="2914" spans="1:13" ht="13">
      <c r="A2914" s="249">
        <v>2782564</v>
      </c>
      <c r="B2914" s="249" t="s">
        <v>432</v>
      </c>
      <c r="C2914" s="249">
        <v>0</v>
      </c>
      <c r="D2914" s="249">
        <v>0.3</v>
      </c>
      <c r="E2914" s="249">
        <v>0</v>
      </c>
      <c r="F2914" s="249">
        <v>0</v>
      </c>
      <c r="G2914" s="249">
        <v>0</v>
      </c>
      <c r="H2914" s="249">
        <v>0</v>
      </c>
      <c r="I2914" s="249">
        <v>0</v>
      </c>
      <c r="J2914" s="250">
        <f t="shared" si="200"/>
        <v>0</v>
      </c>
      <c r="K2914" s="250">
        <f t="shared" si="201"/>
        <v>0.3</v>
      </c>
      <c r="M2914" s="237"/>
    </row>
    <row r="2915" spans="1:13" ht="13">
      <c r="A2915" s="249">
        <v>2805822</v>
      </c>
      <c r="B2915" s="249" t="s">
        <v>218</v>
      </c>
      <c r="C2915" s="249">
        <v>0</v>
      </c>
      <c r="D2915" s="249">
        <v>0.3</v>
      </c>
      <c r="E2915" s="249">
        <v>0</v>
      </c>
      <c r="F2915" s="249">
        <v>0</v>
      </c>
      <c r="G2915" s="249">
        <v>0</v>
      </c>
      <c r="H2915" s="249">
        <v>0</v>
      </c>
      <c r="I2915" s="249">
        <v>0</v>
      </c>
      <c r="J2915" s="250">
        <f t="shared" si="200"/>
        <v>0</v>
      </c>
      <c r="K2915" s="250">
        <f t="shared" si="201"/>
        <v>0.3</v>
      </c>
      <c r="M2915" s="237"/>
    </row>
    <row r="2916" spans="1:13" ht="13">
      <c r="A2916" s="249">
        <v>2719431</v>
      </c>
      <c r="B2916" s="249" t="s">
        <v>432</v>
      </c>
      <c r="C2916" s="249">
        <v>0</v>
      </c>
      <c r="D2916" s="249">
        <v>0.3</v>
      </c>
      <c r="E2916" s="249">
        <v>0</v>
      </c>
      <c r="F2916" s="249">
        <v>0</v>
      </c>
      <c r="G2916" s="249">
        <v>0</v>
      </c>
      <c r="H2916" s="249">
        <v>0</v>
      </c>
      <c r="I2916" s="249">
        <v>0</v>
      </c>
      <c r="J2916" s="250">
        <f t="shared" si="200"/>
        <v>0</v>
      </c>
      <c r="K2916" s="250">
        <f t="shared" si="201"/>
        <v>0.3</v>
      </c>
      <c r="M2916" s="237"/>
    </row>
    <row r="2917" spans="1:13" ht="13">
      <c r="A2917" s="249">
        <v>808550</v>
      </c>
      <c r="B2917" s="249" t="s">
        <v>424</v>
      </c>
      <c r="C2917" s="249">
        <v>0</v>
      </c>
      <c r="D2917" s="249">
        <v>0.3</v>
      </c>
      <c r="E2917" s="249">
        <v>0</v>
      </c>
      <c r="F2917" s="249">
        <v>0</v>
      </c>
      <c r="G2917" s="249">
        <v>0</v>
      </c>
      <c r="H2917" s="249">
        <v>0</v>
      </c>
      <c r="I2917" s="249">
        <v>0</v>
      </c>
      <c r="J2917" s="250">
        <f t="shared" si="200"/>
        <v>0</v>
      </c>
      <c r="K2917" s="250">
        <f t="shared" si="201"/>
        <v>0.3</v>
      </c>
      <c r="M2917" s="237"/>
    </row>
    <row r="2918" spans="1:13" ht="13">
      <c r="A2918" s="249">
        <v>2712164</v>
      </c>
      <c r="B2918" s="249" t="s">
        <v>432</v>
      </c>
      <c r="C2918" s="249">
        <v>0</v>
      </c>
      <c r="D2918" s="249">
        <v>0.3</v>
      </c>
      <c r="E2918" s="249">
        <v>0</v>
      </c>
      <c r="F2918" s="249">
        <v>0</v>
      </c>
      <c r="G2918" s="249">
        <v>0</v>
      </c>
      <c r="H2918" s="249">
        <v>0</v>
      </c>
      <c r="I2918" s="249">
        <v>0</v>
      </c>
      <c r="J2918" s="250">
        <f t="shared" si="200"/>
        <v>0</v>
      </c>
      <c r="K2918" s="250">
        <f t="shared" si="201"/>
        <v>0.3</v>
      </c>
      <c r="M2918" s="237"/>
    </row>
    <row r="2919" spans="1:13" ht="13">
      <c r="A2919" s="249">
        <v>64081</v>
      </c>
      <c r="B2919" s="249" t="s">
        <v>222</v>
      </c>
      <c r="C2919" s="249">
        <v>0</v>
      </c>
      <c r="D2919" s="249">
        <v>0.2</v>
      </c>
      <c r="E2919" s="249">
        <v>0</v>
      </c>
      <c r="F2919" s="249">
        <v>0</v>
      </c>
      <c r="G2919" s="249">
        <v>0</v>
      </c>
      <c r="H2919" s="249">
        <v>0</v>
      </c>
      <c r="I2919" s="249">
        <v>0</v>
      </c>
      <c r="J2919" s="250">
        <f t="shared" si="200"/>
        <v>0</v>
      </c>
      <c r="K2919" s="250">
        <f t="shared" si="201"/>
        <v>0.2</v>
      </c>
      <c r="M2919" s="237"/>
    </row>
    <row r="2920" spans="1:13" ht="13">
      <c r="A2920" s="249">
        <v>2717205</v>
      </c>
      <c r="B2920" s="249" t="s">
        <v>222</v>
      </c>
      <c r="C2920" s="249">
        <v>0</v>
      </c>
      <c r="D2920" s="249">
        <v>0.2</v>
      </c>
      <c r="E2920" s="249">
        <v>0</v>
      </c>
      <c r="F2920" s="249">
        <v>0</v>
      </c>
      <c r="G2920" s="249">
        <v>0</v>
      </c>
      <c r="H2920" s="249">
        <v>0</v>
      </c>
      <c r="I2920" s="249">
        <v>0</v>
      </c>
      <c r="J2920" s="250">
        <f t="shared" si="200"/>
        <v>0</v>
      </c>
      <c r="K2920" s="250">
        <f t="shared" si="201"/>
        <v>0.2</v>
      </c>
      <c r="M2920" s="237"/>
    </row>
    <row r="2921" spans="1:13" ht="13">
      <c r="A2921" s="249">
        <v>1252662</v>
      </c>
      <c r="B2921" s="249" t="s">
        <v>222</v>
      </c>
      <c r="C2921" s="249">
        <v>0</v>
      </c>
      <c r="D2921" s="249">
        <v>0.2</v>
      </c>
      <c r="E2921" s="249">
        <v>0</v>
      </c>
      <c r="F2921" s="249">
        <v>0</v>
      </c>
      <c r="G2921" s="249">
        <v>0</v>
      </c>
      <c r="H2921" s="249">
        <v>0</v>
      </c>
      <c r="I2921" s="249">
        <v>0</v>
      </c>
      <c r="J2921" s="250">
        <f t="shared" si="200"/>
        <v>0</v>
      </c>
      <c r="K2921" s="250">
        <f t="shared" si="201"/>
        <v>0.2</v>
      </c>
      <c r="M2921" s="237"/>
    </row>
    <row r="2922" spans="1:13" ht="13">
      <c r="A2922" s="249">
        <v>829329</v>
      </c>
      <c r="B2922" s="249" t="s">
        <v>302</v>
      </c>
      <c r="C2922" s="249">
        <v>0</v>
      </c>
      <c r="D2922" s="249">
        <v>0.2</v>
      </c>
      <c r="E2922" s="249">
        <v>0</v>
      </c>
      <c r="F2922" s="249">
        <v>0</v>
      </c>
      <c r="G2922" s="249">
        <v>0</v>
      </c>
      <c r="H2922" s="249">
        <v>0</v>
      </c>
      <c r="I2922" s="249">
        <v>0</v>
      </c>
      <c r="J2922" s="250">
        <f t="shared" si="200"/>
        <v>0</v>
      </c>
      <c r="K2922" s="250">
        <f t="shared" si="201"/>
        <v>0.2</v>
      </c>
      <c r="M2922" s="237"/>
    </row>
    <row r="2923" spans="1:13" ht="13">
      <c r="A2923" s="249">
        <v>233023</v>
      </c>
      <c r="B2923" s="249" t="s">
        <v>302</v>
      </c>
      <c r="C2923" s="249">
        <v>0</v>
      </c>
      <c r="D2923" s="249">
        <v>0.2</v>
      </c>
      <c r="E2923" s="249">
        <v>0</v>
      </c>
      <c r="F2923" s="249">
        <v>0</v>
      </c>
      <c r="G2923" s="249">
        <v>0</v>
      </c>
      <c r="H2923" s="249">
        <v>0</v>
      </c>
      <c r="I2923" s="249">
        <v>0</v>
      </c>
      <c r="J2923" s="250">
        <f t="shared" si="200"/>
        <v>0</v>
      </c>
      <c r="K2923" s="250">
        <f t="shared" si="201"/>
        <v>0.2</v>
      </c>
      <c r="M2923" s="237"/>
    </row>
    <row r="2924" spans="1:13" ht="13">
      <c r="A2924" s="249">
        <v>2684261</v>
      </c>
      <c r="B2924" s="249" t="s">
        <v>222</v>
      </c>
      <c r="C2924" s="249">
        <v>0</v>
      </c>
      <c r="D2924" s="249">
        <v>0.2</v>
      </c>
      <c r="E2924" s="249">
        <v>0</v>
      </c>
      <c r="F2924" s="249">
        <v>0</v>
      </c>
      <c r="G2924" s="249">
        <v>0</v>
      </c>
      <c r="H2924" s="249">
        <v>0</v>
      </c>
      <c r="I2924" s="249">
        <v>0</v>
      </c>
      <c r="J2924" s="250">
        <f t="shared" si="200"/>
        <v>0</v>
      </c>
      <c r="K2924" s="250">
        <f t="shared" si="201"/>
        <v>0.2</v>
      </c>
      <c r="M2924" s="237"/>
    </row>
    <row r="2925" spans="1:13" ht="13">
      <c r="A2925" s="249">
        <v>2852859</v>
      </c>
      <c r="B2925" s="249" t="s">
        <v>377</v>
      </c>
      <c r="C2925" s="249">
        <v>0</v>
      </c>
      <c r="D2925" s="249">
        <v>0.2</v>
      </c>
      <c r="E2925" s="249">
        <v>0</v>
      </c>
      <c r="F2925" s="249">
        <v>0</v>
      </c>
      <c r="G2925" s="249">
        <v>0</v>
      </c>
      <c r="H2925" s="249">
        <v>0</v>
      </c>
      <c r="I2925" s="249">
        <v>0</v>
      </c>
      <c r="J2925" s="250">
        <f t="shared" si="200"/>
        <v>0</v>
      </c>
      <c r="K2925" s="250">
        <f t="shared" si="201"/>
        <v>0.2</v>
      </c>
      <c r="M2925" s="237"/>
    </row>
    <row r="2926" spans="1:13" ht="13">
      <c r="A2926" s="249">
        <v>2745217</v>
      </c>
      <c r="B2926" s="249" t="s">
        <v>302</v>
      </c>
      <c r="C2926" s="249">
        <v>0</v>
      </c>
      <c r="D2926" s="249">
        <v>0.2</v>
      </c>
      <c r="E2926" s="249">
        <v>0</v>
      </c>
      <c r="F2926" s="249">
        <v>0</v>
      </c>
      <c r="G2926" s="249">
        <v>0</v>
      </c>
      <c r="H2926" s="249">
        <v>0</v>
      </c>
      <c r="I2926" s="249">
        <v>0</v>
      </c>
      <c r="J2926" s="250">
        <f t="shared" si="200"/>
        <v>0</v>
      </c>
      <c r="K2926" s="250">
        <f t="shared" si="201"/>
        <v>0.2</v>
      </c>
      <c r="M2926" s="237"/>
    </row>
    <row r="2927" spans="1:13" ht="13">
      <c r="A2927" s="249">
        <v>336699</v>
      </c>
      <c r="B2927" s="249" t="s">
        <v>302</v>
      </c>
      <c r="C2927" s="249">
        <v>0</v>
      </c>
      <c r="D2927" s="249">
        <v>0.2</v>
      </c>
      <c r="E2927" s="249">
        <v>0</v>
      </c>
      <c r="F2927" s="249">
        <v>0</v>
      </c>
      <c r="G2927" s="249">
        <v>0</v>
      </c>
      <c r="H2927" s="249">
        <v>0</v>
      </c>
      <c r="I2927" s="249">
        <v>0</v>
      </c>
      <c r="J2927" s="250">
        <f t="shared" si="200"/>
        <v>0</v>
      </c>
      <c r="K2927" s="250">
        <f t="shared" si="201"/>
        <v>0.2</v>
      </c>
      <c r="M2927" s="237"/>
    </row>
    <row r="2928" spans="1:13" ht="13">
      <c r="A2928" s="249">
        <v>2814212</v>
      </c>
      <c r="B2928" s="249" t="s">
        <v>302</v>
      </c>
      <c r="C2928" s="249">
        <v>0</v>
      </c>
      <c r="D2928" s="249">
        <v>0.2</v>
      </c>
      <c r="E2928" s="249">
        <v>0</v>
      </c>
      <c r="F2928" s="249">
        <v>0</v>
      </c>
      <c r="G2928" s="249">
        <v>0</v>
      </c>
      <c r="H2928" s="249">
        <v>0</v>
      </c>
      <c r="I2928" s="249">
        <v>0</v>
      </c>
      <c r="J2928" s="250">
        <f t="shared" si="200"/>
        <v>0</v>
      </c>
      <c r="K2928" s="250">
        <f t="shared" si="201"/>
        <v>0.2</v>
      </c>
      <c r="M2928" s="237"/>
    </row>
    <row r="2929" spans="1:13" ht="13">
      <c r="A2929" s="249">
        <v>2584393</v>
      </c>
      <c r="B2929" s="249" t="s">
        <v>337</v>
      </c>
      <c r="C2929" s="249">
        <v>0</v>
      </c>
      <c r="D2929" s="249">
        <v>1</v>
      </c>
      <c r="E2929" s="249">
        <v>0</v>
      </c>
      <c r="F2929" s="249">
        <v>0</v>
      </c>
      <c r="G2929" s="249">
        <v>0</v>
      </c>
      <c r="H2929" s="249">
        <v>0</v>
      </c>
      <c r="I2929" s="249">
        <v>0</v>
      </c>
      <c r="J2929" s="250">
        <f t="shared" si="200"/>
        <v>0</v>
      </c>
      <c r="K2929" s="250">
        <f t="shared" si="201"/>
        <v>1</v>
      </c>
      <c r="M2929" s="237"/>
    </row>
    <row r="2930" spans="1:13" ht="13">
      <c r="A2930" s="249">
        <v>2429799</v>
      </c>
      <c r="B2930" s="249" t="s">
        <v>337</v>
      </c>
      <c r="C2930" s="249">
        <v>0</v>
      </c>
      <c r="D2930" s="249">
        <v>1</v>
      </c>
      <c r="E2930" s="249">
        <v>0</v>
      </c>
      <c r="F2930" s="249">
        <v>0</v>
      </c>
      <c r="G2930" s="249">
        <v>0</v>
      </c>
      <c r="H2930" s="249">
        <v>0</v>
      </c>
      <c r="I2930" s="249">
        <v>0</v>
      </c>
      <c r="J2930" s="250">
        <f t="shared" si="200"/>
        <v>0</v>
      </c>
      <c r="K2930" s="250">
        <f t="shared" si="201"/>
        <v>1</v>
      </c>
      <c r="M2930" s="237"/>
    </row>
    <row r="2931" spans="1:13" ht="13">
      <c r="A2931" s="249">
        <v>2415171</v>
      </c>
      <c r="B2931" s="249" t="s">
        <v>337</v>
      </c>
      <c r="C2931" s="249">
        <v>0</v>
      </c>
      <c r="D2931" s="249">
        <v>1</v>
      </c>
      <c r="E2931" s="249">
        <v>0</v>
      </c>
      <c r="F2931" s="249">
        <v>0</v>
      </c>
      <c r="G2931" s="249">
        <v>0</v>
      </c>
      <c r="H2931" s="249">
        <v>0</v>
      </c>
      <c r="I2931" s="249">
        <v>0</v>
      </c>
      <c r="J2931" s="250">
        <f t="shared" si="200"/>
        <v>0</v>
      </c>
      <c r="K2931" s="250">
        <f t="shared" si="201"/>
        <v>1</v>
      </c>
      <c r="M2931" s="237"/>
    </row>
    <row r="2932" spans="1:13" ht="13">
      <c r="A2932" s="249">
        <v>2552127</v>
      </c>
      <c r="B2932" s="249" t="s">
        <v>454</v>
      </c>
      <c r="C2932" s="249">
        <v>0</v>
      </c>
      <c r="D2932" s="249">
        <v>1</v>
      </c>
      <c r="E2932" s="249">
        <v>0</v>
      </c>
      <c r="F2932" s="249">
        <v>0</v>
      </c>
      <c r="G2932" s="249">
        <v>0</v>
      </c>
      <c r="H2932" s="249">
        <v>0</v>
      </c>
      <c r="I2932" s="249">
        <v>0</v>
      </c>
      <c r="J2932" s="250">
        <f t="shared" si="200"/>
        <v>0</v>
      </c>
      <c r="K2932" s="250">
        <f t="shared" si="201"/>
        <v>1</v>
      </c>
      <c r="M2932" s="237"/>
    </row>
    <row r="2933" spans="1:13" ht="13">
      <c r="A2933" s="249">
        <v>2448100</v>
      </c>
      <c r="B2933" s="249" t="s">
        <v>337</v>
      </c>
      <c r="C2933" s="249">
        <v>0</v>
      </c>
      <c r="D2933" s="249">
        <v>1</v>
      </c>
      <c r="E2933" s="249">
        <v>0</v>
      </c>
      <c r="F2933" s="249">
        <v>0</v>
      </c>
      <c r="G2933" s="249">
        <v>0</v>
      </c>
      <c r="H2933" s="249">
        <v>0</v>
      </c>
      <c r="I2933" s="249">
        <v>0</v>
      </c>
      <c r="J2933" s="250">
        <f t="shared" si="200"/>
        <v>0</v>
      </c>
      <c r="K2933" s="250">
        <f t="shared" si="201"/>
        <v>1</v>
      </c>
      <c r="M2933" s="237"/>
    </row>
    <row r="2934" spans="1:13" ht="13">
      <c r="A2934" s="249">
        <v>2421877</v>
      </c>
      <c r="B2934" s="249" t="s">
        <v>337</v>
      </c>
      <c r="C2934" s="249">
        <v>0</v>
      </c>
      <c r="D2934" s="249">
        <v>1</v>
      </c>
      <c r="E2934" s="249">
        <v>0</v>
      </c>
      <c r="F2934" s="249">
        <v>0</v>
      </c>
      <c r="G2934" s="249">
        <v>0</v>
      </c>
      <c r="H2934" s="249">
        <v>0</v>
      </c>
      <c r="I2934" s="249">
        <v>0</v>
      </c>
      <c r="J2934" s="250">
        <f t="shared" si="200"/>
        <v>0</v>
      </c>
      <c r="K2934" s="250">
        <f t="shared" si="201"/>
        <v>1</v>
      </c>
      <c r="M2934" s="237"/>
    </row>
    <row r="2935" spans="1:13" ht="13">
      <c r="A2935" s="249">
        <v>1723691</v>
      </c>
      <c r="B2935" s="249" t="s">
        <v>337</v>
      </c>
      <c r="C2935" s="249">
        <v>0</v>
      </c>
      <c r="D2935" s="249">
        <v>1</v>
      </c>
      <c r="E2935" s="249">
        <v>0</v>
      </c>
      <c r="F2935" s="249">
        <v>0</v>
      </c>
      <c r="G2935" s="249">
        <v>0</v>
      </c>
      <c r="H2935" s="249">
        <v>0</v>
      </c>
      <c r="I2935" s="249">
        <v>0</v>
      </c>
      <c r="J2935" s="250">
        <f t="shared" si="200"/>
        <v>0</v>
      </c>
      <c r="K2935" s="250">
        <f t="shared" si="201"/>
        <v>1</v>
      </c>
      <c r="M2935" s="237"/>
    </row>
    <row r="2936" spans="1:13" ht="13">
      <c r="A2936" s="249">
        <v>1521383</v>
      </c>
      <c r="B2936" s="249" t="s">
        <v>337</v>
      </c>
      <c r="C2936" s="249">
        <v>0</v>
      </c>
      <c r="D2936" s="249">
        <v>1</v>
      </c>
      <c r="E2936" s="249">
        <v>0</v>
      </c>
      <c r="F2936" s="249">
        <v>0</v>
      </c>
      <c r="G2936" s="249">
        <v>0</v>
      </c>
      <c r="H2936" s="249">
        <v>0</v>
      </c>
      <c r="I2936" s="249">
        <v>0</v>
      </c>
      <c r="J2936" s="250">
        <f t="shared" si="200"/>
        <v>0</v>
      </c>
      <c r="K2936" s="250">
        <f t="shared" si="201"/>
        <v>1</v>
      </c>
      <c r="M2936" s="237"/>
    </row>
    <row r="2937" spans="1:13" ht="13">
      <c r="A2937" s="249">
        <v>2087473</v>
      </c>
      <c r="B2937" s="249" t="s">
        <v>337</v>
      </c>
      <c r="C2937" s="249">
        <v>0</v>
      </c>
      <c r="D2937" s="249">
        <v>1</v>
      </c>
      <c r="E2937" s="249">
        <v>0</v>
      </c>
      <c r="F2937" s="249">
        <v>0</v>
      </c>
      <c r="G2937" s="249">
        <v>0</v>
      </c>
      <c r="H2937" s="249">
        <v>0</v>
      </c>
      <c r="I2937" s="249">
        <v>0</v>
      </c>
      <c r="J2937" s="250">
        <f t="shared" si="200"/>
        <v>0</v>
      </c>
      <c r="K2937" s="250">
        <f t="shared" si="201"/>
        <v>1</v>
      </c>
      <c r="M2937" s="237"/>
    </row>
    <row r="2938" spans="1:13" ht="13">
      <c r="A2938" s="249">
        <v>1843189</v>
      </c>
      <c r="B2938" s="249" t="s">
        <v>294</v>
      </c>
      <c r="C2938" s="249">
        <v>0</v>
      </c>
      <c r="D2938" s="249">
        <v>0.1</v>
      </c>
      <c r="E2938" s="249">
        <v>0</v>
      </c>
      <c r="F2938" s="249">
        <v>0</v>
      </c>
      <c r="G2938" s="249">
        <v>0</v>
      </c>
      <c r="H2938" s="249">
        <v>0</v>
      </c>
      <c r="I2938" s="249">
        <v>0</v>
      </c>
      <c r="J2938" s="250">
        <f t="shared" si="200"/>
        <v>0</v>
      </c>
      <c r="K2938" s="250">
        <f t="shared" si="201"/>
        <v>0.1</v>
      </c>
      <c r="M2938" s="237"/>
    </row>
    <row r="2939" spans="1:13" ht="13">
      <c r="A2939" s="249">
        <v>2220425</v>
      </c>
      <c r="B2939" s="249" t="s">
        <v>162</v>
      </c>
      <c r="C2939" s="249">
        <v>0</v>
      </c>
      <c r="D2939" s="249">
        <v>0</v>
      </c>
      <c r="E2939" s="249">
        <v>0</v>
      </c>
      <c r="F2939" s="249">
        <v>0</v>
      </c>
      <c r="G2939" s="249">
        <v>0</v>
      </c>
      <c r="H2939" s="249">
        <v>1.4</v>
      </c>
      <c r="I2939" s="249">
        <v>0</v>
      </c>
      <c r="J2939" s="250">
        <f t="shared" si="200"/>
        <v>0</v>
      </c>
      <c r="K2939" s="250">
        <f t="shared" si="201"/>
        <v>1.4</v>
      </c>
      <c r="M2939" s="237"/>
    </row>
    <row r="2940" spans="1:13" ht="13">
      <c r="A2940" s="249">
        <v>2652857</v>
      </c>
      <c r="B2940" s="249" t="s">
        <v>385</v>
      </c>
      <c r="C2940" s="249">
        <v>0</v>
      </c>
      <c r="D2940" s="249">
        <v>0.5</v>
      </c>
      <c r="E2940" s="249">
        <v>0</v>
      </c>
      <c r="F2940" s="249">
        <v>0</v>
      </c>
      <c r="G2940" s="249">
        <v>0</v>
      </c>
      <c r="H2940" s="249">
        <v>0.5</v>
      </c>
      <c r="I2940" s="249">
        <v>0</v>
      </c>
      <c r="J2940" s="250">
        <f t="shared" si="200"/>
        <v>0</v>
      </c>
      <c r="K2940" s="250">
        <f t="shared" si="201"/>
        <v>1</v>
      </c>
      <c r="M2940" s="237"/>
    </row>
    <row r="2941" spans="1:13" ht="13">
      <c r="A2941" s="249">
        <v>2730447</v>
      </c>
      <c r="B2941" s="249" t="s">
        <v>385</v>
      </c>
      <c r="C2941" s="249">
        <v>0</v>
      </c>
      <c r="D2941" s="249">
        <v>0.5</v>
      </c>
      <c r="E2941" s="249">
        <v>0</v>
      </c>
      <c r="F2941" s="249">
        <v>0</v>
      </c>
      <c r="G2941" s="249">
        <v>0</v>
      </c>
      <c r="H2941" s="249">
        <v>0.5</v>
      </c>
      <c r="I2941" s="249">
        <v>0</v>
      </c>
      <c r="J2941" s="250">
        <f t="shared" si="200"/>
        <v>0</v>
      </c>
      <c r="K2941" s="250">
        <f t="shared" si="201"/>
        <v>1</v>
      </c>
      <c r="M2941" s="237"/>
    </row>
    <row r="2942" spans="1:13" ht="13">
      <c r="A2942" s="249">
        <v>2720902</v>
      </c>
      <c r="B2942" s="249" t="s">
        <v>385</v>
      </c>
      <c r="C2942" s="249">
        <v>0</v>
      </c>
      <c r="D2942" s="249">
        <v>0.5</v>
      </c>
      <c r="E2942" s="249">
        <v>0</v>
      </c>
      <c r="F2942" s="249">
        <v>0</v>
      </c>
      <c r="G2942" s="249">
        <v>0</v>
      </c>
      <c r="H2942" s="249">
        <v>0.5</v>
      </c>
      <c r="I2942" s="249">
        <v>0</v>
      </c>
      <c r="J2942" s="250">
        <f t="shared" si="200"/>
        <v>0</v>
      </c>
      <c r="K2942" s="250">
        <f t="shared" si="201"/>
        <v>1</v>
      </c>
      <c r="M2942" s="237"/>
    </row>
    <row r="2943" spans="1:13" ht="13">
      <c r="A2943" s="249">
        <v>2723193</v>
      </c>
      <c r="B2943" s="249" t="s">
        <v>385</v>
      </c>
      <c r="C2943" s="249">
        <v>0</v>
      </c>
      <c r="D2943" s="249">
        <v>0.5</v>
      </c>
      <c r="E2943" s="249">
        <v>0</v>
      </c>
      <c r="F2943" s="249">
        <v>0</v>
      </c>
      <c r="G2943" s="249">
        <v>0</v>
      </c>
      <c r="H2943" s="249">
        <v>0.5</v>
      </c>
      <c r="I2943" s="249">
        <v>0</v>
      </c>
      <c r="J2943" s="250">
        <f t="shared" si="200"/>
        <v>0</v>
      </c>
      <c r="K2943" s="250">
        <f t="shared" si="201"/>
        <v>1</v>
      </c>
      <c r="M2943" s="237"/>
    </row>
    <row r="2944" spans="1:13" ht="13">
      <c r="A2944" s="249">
        <v>1074080</v>
      </c>
      <c r="B2944" s="249" t="s">
        <v>385</v>
      </c>
      <c r="C2944" s="249">
        <v>0</v>
      </c>
      <c r="D2944" s="249">
        <v>0.5</v>
      </c>
      <c r="E2944" s="249">
        <v>0</v>
      </c>
      <c r="F2944" s="249">
        <v>0</v>
      </c>
      <c r="G2944" s="249">
        <v>0</v>
      </c>
      <c r="H2944" s="249">
        <v>0.5</v>
      </c>
      <c r="I2944" s="249">
        <v>0</v>
      </c>
      <c r="J2944" s="250">
        <f t="shared" si="200"/>
        <v>0</v>
      </c>
      <c r="K2944" s="250">
        <f t="shared" si="201"/>
        <v>1</v>
      </c>
      <c r="M2944" s="237"/>
    </row>
    <row r="2945" spans="1:13" ht="13">
      <c r="A2945" s="249">
        <v>1601209</v>
      </c>
      <c r="B2945" s="249" t="s">
        <v>447</v>
      </c>
      <c r="C2945" s="249">
        <v>0</v>
      </c>
      <c r="D2945" s="249">
        <v>1</v>
      </c>
      <c r="E2945" s="249">
        <v>0</v>
      </c>
      <c r="F2945" s="249">
        <v>0</v>
      </c>
      <c r="G2945" s="249">
        <v>0</v>
      </c>
      <c r="H2945" s="249">
        <v>0.5</v>
      </c>
      <c r="I2945" s="249">
        <v>0</v>
      </c>
      <c r="J2945" s="250">
        <f t="shared" si="200"/>
        <v>0</v>
      </c>
      <c r="K2945" s="250">
        <f t="shared" si="201"/>
        <v>1.5</v>
      </c>
      <c r="M2945" s="237"/>
    </row>
    <row r="2946" spans="1:13" ht="13">
      <c r="A2946" s="249">
        <v>2436368</v>
      </c>
      <c r="B2946" s="249" t="s">
        <v>241</v>
      </c>
      <c r="C2946" s="249">
        <v>0</v>
      </c>
      <c r="D2946" s="249">
        <v>1</v>
      </c>
      <c r="E2946" s="249">
        <v>0</v>
      </c>
      <c r="F2946" s="249">
        <v>0</v>
      </c>
      <c r="G2946" s="249">
        <v>0</v>
      </c>
      <c r="H2946" s="249">
        <v>0.3</v>
      </c>
      <c r="I2946" s="249">
        <v>0.2</v>
      </c>
      <c r="J2946" s="250">
        <f t="shared" si="200"/>
        <v>0</v>
      </c>
      <c r="K2946" s="250">
        <f t="shared" si="201"/>
        <v>1.5</v>
      </c>
      <c r="M2946" s="237"/>
    </row>
    <row r="2947" spans="1:13" ht="13">
      <c r="A2947" s="249">
        <v>2496737</v>
      </c>
      <c r="B2947" s="249" t="s">
        <v>241</v>
      </c>
      <c r="C2947" s="249">
        <v>0</v>
      </c>
      <c r="D2947" s="249">
        <v>1</v>
      </c>
      <c r="E2947" s="249">
        <v>0</v>
      </c>
      <c r="F2947" s="249">
        <v>0</v>
      </c>
      <c r="G2947" s="249">
        <v>0</v>
      </c>
      <c r="H2947" s="249">
        <v>0.3</v>
      </c>
      <c r="I2947" s="249">
        <v>0.2</v>
      </c>
      <c r="J2947" s="250">
        <f t="shared" ref="J2947:J3010" si="202">C2947*K2947</f>
        <v>0</v>
      </c>
      <c r="K2947" s="250">
        <f t="shared" ref="K2947:K3010" si="203">SUM(D2947:I2947)</f>
        <v>1.5</v>
      </c>
      <c r="M2947" s="237"/>
    </row>
    <row r="2948" spans="1:13" ht="13">
      <c r="A2948" s="249">
        <v>2541053</v>
      </c>
      <c r="B2948" s="249" t="s">
        <v>294</v>
      </c>
      <c r="C2948" s="249">
        <v>0</v>
      </c>
      <c r="D2948" s="249">
        <v>1</v>
      </c>
      <c r="E2948" s="249">
        <v>0</v>
      </c>
      <c r="F2948" s="249">
        <v>0</v>
      </c>
      <c r="G2948" s="249">
        <v>0</v>
      </c>
      <c r="H2948" s="249">
        <v>0.3</v>
      </c>
      <c r="I2948" s="249">
        <v>0</v>
      </c>
      <c r="J2948" s="250">
        <f t="shared" si="202"/>
        <v>0</v>
      </c>
      <c r="K2948" s="250">
        <f t="shared" si="203"/>
        <v>1.3</v>
      </c>
      <c r="M2948" s="237"/>
    </row>
    <row r="2949" spans="1:13" ht="13">
      <c r="A2949" s="249">
        <v>1389576</v>
      </c>
      <c r="B2949" s="249" t="s">
        <v>294</v>
      </c>
      <c r="C2949" s="249">
        <v>0</v>
      </c>
      <c r="D2949" s="249">
        <v>1</v>
      </c>
      <c r="E2949" s="249">
        <v>0</v>
      </c>
      <c r="F2949" s="249">
        <v>0</v>
      </c>
      <c r="G2949" s="249">
        <v>0</v>
      </c>
      <c r="H2949" s="249">
        <v>0.3</v>
      </c>
      <c r="I2949" s="249">
        <v>0</v>
      </c>
      <c r="J2949" s="250">
        <f t="shared" si="202"/>
        <v>0</v>
      </c>
      <c r="K2949" s="250">
        <f t="shared" si="203"/>
        <v>1.3</v>
      </c>
      <c r="M2949" s="237"/>
    </row>
    <row r="2950" spans="1:13" ht="13">
      <c r="A2950" s="249">
        <v>1703452</v>
      </c>
      <c r="B2950" s="249" t="s">
        <v>241</v>
      </c>
      <c r="C2950" s="249">
        <v>0</v>
      </c>
      <c r="D2950" s="249">
        <v>1</v>
      </c>
      <c r="E2950" s="249">
        <v>0</v>
      </c>
      <c r="F2950" s="249">
        <v>0</v>
      </c>
      <c r="G2950" s="249">
        <v>0</v>
      </c>
      <c r="H2950" s="249">
        <v>0.3</v>
      </c>
      <c r="I2950" s="249">
        <v>0.2</v>
      </c>
      <c r="J2950" s="250">
        <f t="shared" si="202"/>
        <v>0</v>
      </c>
      <c r="K2950" s="250">
        <f t="shared" si="203"/>
        <v>1.5</v>
      </c>
      <c r="M2950" s="237"/>
    </row>
    <row r="2951" spans="1:13" ht="13">
      <c r="A2951" s="249">
        <v>2447926</v>
      </c>
      <c r="B2951" s="249" t="s">
        <v>294</v>
      </c>
      <c r="C2951" s="249">
        <v>0</v>
      </c>
      <c r="D2951" s="249">
        <v>1</v>
      </c>
      <c r="E2951" s="249">
        <v>0</v>
      </c>
      <c r="F2951" s="249">
        <v>0</v>
      </c>
      <c r="G2951" s="249">
        <v>0</v>
      </c>
      <c r="H2951" s="249">
        <v>0.3</v>
      </c>
      <c r="I2951" s="249">
        <v>0</v>
      </c>
      <c r="J2951" s="250">
        <f t="shared" si="202"/>
        <v>0</v>
      </c>
      <c r="K2951" s="250">
        <f t="shared" si="203"/>
        <v>1.3</v>
      </c>
      <c r="M2951" s="237"/>
    </row>
    <row r="2952" spans="1:13" ht="13">
      <c r="A2952" s="249">
        <v>2572327</v>
      </c>
      <c r="B2952" s="249" t="s">
        <v>241</v>
      </c>
      <c r="C2952" s="249">
        <v>0</v>
      </c>
      <c r="D2952" s="249">
        <v>1</v>
      </c>
      <c r="E2952" s="249">
        <v>0</v>
      </c>
      <c r="F2952" s="249">
        <v>0</v>
      </c>
      <c r="G2952" s="249">
        <v>0</v>
      </c>
      <c r="H2952" s="249">
        <v>0.3</v>
      </c>
      <c r="I2952" s="249">
        <v>0.2</v>
      </c>
      <c r="J2952" s="250">
        <f t="shared" si="202"/>
        <v>0</v>
      </c>
      <c r="K2952" s="250">
        <f t="shared" si="203"/>
        <v>1.5</v>
      </c>
      <c r="M2952" s="237"/>
    </row>
    <row r="2953" spans="1:13" ht="13">
      <c r="A2953" s="249">
        <v>1155252</v>
      </c>
      <c r="B2953" s="249" t="s">
        <v>241</v>
      </c>
      <c r="C2953" s="249">
        <v>0</v>
      </c>
      <c r="D2953" s="249">
        <v>1</v>
      </c>
      <c r="E2953" s="249">
        <v>0</v>
      </c>
      <c r="F2953" s="249">
        <v>0</v>
      </c>
      <c r="G2953" s="249">
        <v>0</v>
      </c>
      <c r="H2953" s="249">
        <v>0.3</v>
      </c>
      <c r="I2953" s="249">
        <v>0.2</v>
      </c>
      <c r="J2953" s="250">
        <f t="shared" si="202"/>
        <v>0</v>
      </c>
      <c r="K2953" s="250">
        <f t="shared" si="203"/>
        <v>1.5</v>
      </c>
      <c r="M2953" s="237"/>
    </row>
    <row r="2954" spans="1:13" ht="13">
      <c r="A2954" s="249">
        <v>2450047</v>
      </c>
      <c r="B2954" s="249" t="s">
        <v>241</v>
      </c>
      <c r="C2954" s="249">
        <v>0</v>
      </c>
      <c r="D2954" s="249">
        <v>0</v>
      </c>
      <c r="E2954" s="249">
        <v>0</v>
      </c>
      <c r="F2954" s="249">
        <v>0</v>
      </c>
      <c r="G2954" s="249">
        <v>0</v>
      </c>
      <c r="H2954" s="249">
        <v>0.2</v>
      </c>
      <c r="I2954" s="249">
        <v>0</v>
      </c>
      <c r="J2954" s="250">
        <f t="shared" si="202"/>
        <v>0</v>
      </c>
      <c r="K2954" s="250">
        <f t="shared" si="203"/>
        <v>0.2</v>
      </c>
      <c r="M2954" s="237"/>
    </row>
    <row r="2955" spans="1:13" ht="13">
      <c r="A2955" s="249">
        <v>2764710</v>
      </c>
      <c r="B2955" s="249" t="s">
        <v>294</v>
      </c>
      <c r="C2955" s="249">
        <v>0</v>
      </c>
      <c r="D2955" s="249">
        <v>0.7</v>
      </c>
      <c r="E2955" s="249">
        <v>0</v>
      </c>
      <c r="F2955" s="249">
        <v>0</v>
      </c>
      <c r="G2955" s="249">
        <v>0</v>
      </c>
      <c r="H2955" s="249">
        <v>0.2</v>
      </c>
      <c r="I2955" s="249">
        <v>0</v>
      </c>
      <c r="J2955" s="250">
        <f t="shared" si="202"/>
        <v>0</v>
      </c>
      <c r="K2955" s="250">
        <f t="shared" si="203"/>
        <v>0.89999999999999991</v>
      </c>
      <c r="M2955" s="237"/>
    </row>
    <row r="2956" spans="1:13" ht="13">
      <c r="A2956" s="249">
        <v>2730125</v>
      </c>
      <c r="B2956" s="249" t="s">
        <v>294</v>
      </c>
      <c r="C2956" s="249">
        <v>0</v>
      </c>
      <c r="D2956" s="249">
        <v>0.7</v>
      </c>
      <c r="E2956" s="249">
        <v>0</v>
      </c>
      <c r="F2956" s="249">
        <v>0</v>
      </c>
      <c r="G2956" s="249">
        <v>0</v>
      </c>
      <c r="H2956" s="249">
        <v>0.2</v>
      </c>
      <c r="I2956" s="249">
        <v>0</v>
      </c>
      <c r="J2956" s="250">
        <f t="shared" si="202"/>
        <v>0</v>
      </c>
      <c r="K2956" s="250">
        <f t="shared" si="203"/>
        <v>0.89999999999999991</v>
      </c>
      <c r="M2956" s="237"/>
    </row>
    <row r="2957" spans="1:13" ht="13">
      <c r="A2957" s="249">
        <v>2733678</v>
      </c>
      <c r="B2957" s="249" t="s">
        <v>294</v>
      </c>
      <c r="C2957" s="249">
        <v>0</v>
      </c>
      <c r="D2957" s="249">
        <v>0.7</v>
      </c>
      <c r="E2957" s="249">
        <v>0</v>
      </c>
      <c r="F2957" s="249">
        <v>0</v>
      </c>
      <c r="G2957" s="249">
        <v>0</v>
      </c>
      <c r="H2957" s="249">
        <v>0.2</v>
      </c>
      <c r="I2957" s="249">
        <v>0</v>
      </c>
      <c r="J2957" s="250">
        <f t="shared" si="202"/>
        <v>0</v>
      </c>
      <c r="K2957" s="250">
        <f t="shared" si="203"/>
        <v>0.89999999999999991</v>
      </c>
      <c r="M2957" s="237"/>
    </row>
    <row r="2958" spans="1:13" ht="13">
      <c r="A2958" s="249">
        <v>2731097</v>
      </c>
      <c r="B2958" s="249" t="s">
        <v>377</v>
      </c>
      <c r="C2958" s="249">
        <v>0</v>
      </c>
      <c r="D2958" s="249">
        <v>0.5</v>
      </c>
      <c r="E2958" s="249">
        <v>0</v>
      </c>
      <c r="F2958" s="249">
        <v>0</v>
      </c>
      <c r="G2958" s="249">
        <v>0</v>
      </c>
      <c r="H2958" s="249">
        <v>0.1</v>
      </c>
      <c r="I2958" s="249">
        <v>0</v>
      </c>
      <c r="J2958" s="250">
        <f t="shared" si="202"/>
        <v>0</v>
      </c>
      <c r="K2958" s="250">
        <f t="shared" si="203"/>
        <v>0.6</v>
      </c>
      <c r="M2958" s="237"/>
    </row>
    <row r="2959" spans="1:13" ht="13">
      <c r="A2959" s="249">
        <v>1495643</v>
      </c>
      <c r="B2959" s="249" t="s">
        <v>377</v>
      </c>
      <c r="C2959" s="249">
        <v>0</v>
      </c>
      <c r="D2959" s="249">
        <v>0.5</v>
      </c>
      <c r="E2959" s="249">
        <v>0</v>
      </c>
      <c r="F2959" s="249">
        <v>0</v>
      </c>
      <c r="G2959" s="249">
        <v>0</v>
      </c>
      <c r="H2959" s="249">
        <v>0.1</v>
      </c>
      <c r="I2959" s="249">
        <v>0</v>
      </c>
      <c r="J2959" s="250">
        <f t="shared" si="202"/>
        <v>0</v>
      </c>
      <c r="K2959" s="250">
        <f t="shared" si="203"/>
        <v>0.6</v>
      </c>
      <c r="M2959" s="237"/>
    </row>
    <row r="2960" spans="1:13" ht="13">
      <c r="A2960" s="249">
        <v>2716857</v>
      </c>
      <c r="B2960" s="249" t="s">
        <v>377</v>
      </c>
      <c r="C2960" s="249">
        <v>0</v>
      </c>
      <c r="D2960" s="249">
        <v>0.5</v>
      </c>
      <c r="E2960" s="249">
        <v>0</v>
      </c>
      <c r="F2960" s="249">
        <v>0</v>
      </c>
      <c r="G2960" s="249">
        <v>0</v>
      </c>
      <c r="H2960" s="249">
        <v>0.1</v>
      </c>
      <c r="I2960" s="249">
        <v>0</v>
      </c>
      <c r="J2960" s="250">
        <f t="shared" si="202"/>
        <v>0</v>
      </c>
      <c r="K2960" s="250">
        <f t="shared" si="203"/>
        <v>0.6</v>
      </c>
      <c r="M2960" s="237"/>
    </row>
    <row r="2961" spans="1:13" ht="13">
      <c r="A2961" s="249">
        <v>2790800</v>
      </c>
      <c r="B2961" s="249" t="s">
        <v>294</v>
      </c>
      <c r="C2961" s="249">
        <v>0</v>
      </c>
      <c r="D2961" s="249">
        <v>0.5</v>
      </c>
      <c r="E2961" s="249">
        <v>0</v>
      </c>
      <c r="F2961" s="249">
        <v>0</v>
      </c>
      <c r="G2961" s="249">
        <v>0</v>
      </c>
      <c r="H2961" s="249">
        <v>0.1</v>
      </c>
      <c r="I2961" s="249">
        <v>0</v>
      </c>
      <c r="J2961" s="250">
        <f t="shared" si="202"/>
        <v>0</v>
      </c>
      <c r="K2961" s="250">
        <f t="shared" si="203"/>
        <v>0.6</v>
      </c>
      <c r="M2961" s="237"/>
    </row>
    <row r="2962" spans="1:13" ht="13">
      <c r="A2962" s="249">
        <v>2613076</v>
      </c>
      <c r="B2962" s="249" t="s">
        <v>377</v>
      </c>
      <c r="C2962" s="249">
        <v>0</v>
      </c>
      <c r="D2962" s="249">
        <v>0.5</v>
      </c>
      <c r="E2962" s="249">
        <v>0</v>
      </c>
      <c r="F2962" s="249">
        <v>0</v>
      </c>
      <c r="G2962" s="249">
        <v>0</v>
      </c>
      <c r="H2962" s="249">
        <v>0.1</v>
      </c>
      <c r="I2962" s="249">
        <v>0</v>
      </c>
      <c r="J2962" s="250">
        <f t="shared" si="202"/>
        <v>0</v>
      </c>
      <c r="K2962" s="250">
        <f t="shared" si="203"/>
        <v>0.6</v>
      </c>
      <c r="M2962" s="237"/>
    </row>
    <row r="2963" spans="1:13" ht="13">
      <c r="A2963" s="249">
        <v>2780178</v>
      </c>
      <c r="B2963" s="249" t="s">
        <v>294</v>
      </c>
      <c r="C2963" s="249">
        <v>0</v>
      </c>
      <c r="D2963" s="249">
        <v>0.5</v>
      </c>
      <c r="E2963" s="249">
        <v>0</v>
      </c>
      <c r="F2963" s="249">
        <v>0</v>
      </c>
      <c r="G2963" s="249">
        <v>0</v>
      </c>
      <c r="H2963" s="249">
        <v>0.1</v>
      </c>
      <c r="I2963" s="249">
        <v>0</v>
      </c>
      <c r="J2963" s="250">
        <f t="shared" si="202"/>
        <v>0</v>
      </c>
      <c r="K2963" s="250">
        <f t="shared" si="203"/>
        <v>0.6</v>
      </c>
      <c r="M2963" s="237"/>
    </row>
    <row r="2964" spans="1:13" ht="13">
      <c r="A2964" s="249">
        <v>2672828</v>
      </c>
      <c r="B2964" s="249" t="s">
        <v>377</v>
      </c>
      <c r="C2964" s="249">
        <v>0</v>
      </c>
      <c r="D2964" s="249">
        <v>0.5</v>
      </c>
      <c r="E2964" s="249">
        <v>0</v>
      </c>
      <c r="F2964" s="249">
        <v>0</v>
      </c>
      <c r="G2964" s="249">
        <v>0</v>
      </c>
      <c r="H2964" s="249">
        <v>0.1</v>
      </c>
      <c r="I2964" s="249">
        <v>0</v>
      </c>
      <c r="J2964" s="250">
        <f t="shared" si="202"/>
        <v>0</v>
      </c>
      <c r="K2964" s="250">
        <f t="shared" si="203"/>
        <v>0.6</v>
      </c>
      <c r="M2964" s="237"/>
    </row>
    <row r="2965" spans="1:13" ht="13">
      <c r="A2965" s="249">
        <v>2816333</v>
      </c>
      <c r="B2965" s="249" t="s">
        <v>294</v>
      </c>
      <c r="C2965" s="249">
        <v>0</v>
      </c>
      <c r="D2965" s="249">
        <v>0.5</v>
      </c>
      <c r="E2965" s="249">
        <v>0</v>
      </c>
      <c r="F2965" s="249">
        <v>0</v>
      </c>
      <c r="G2965" s="249">
        <v>0</v>
      </c>
      <c r="H2965" s="249">
        <v>0.1</v>
      </c>
      <c r="I2965" s="249">
        <v>0</v>
      </c>
      <c r="J2965" s="250">
        <f t="shared" si="202"/>
        <v>0</v>
      </c>
      <c r="K2965" s="250">
        <f t="shared" si="203"/>
        <v>0.6</v>
      </c>
      <c r="M2965" s="237"/>
    </row>
    <row r="2966" spans="1:13" ht="13">
      <c r="A2966" s="249">
        <v>2701609</v>
      </c>
      <c r="B2966" s="249" t="s">
        <v>377</v>
      </c>
      <c r="C2966" s="249">
        <v>0</v>
      </c>
      <c r="D2966" s="249">
        <v>0.5</v>
      </c>
      <c r="E2966" s="249">
        <v>0</v>
      </c>
      <c r="F2966" s="249">
        <v>0</v>
      </c>
      <c r="G2966" s="249">
        <v>0</v>
      </c>
      <c r="H2966" s="249">
        <v>0.1</v>
      </c>
      <c r="I2966" s="249">
        <v>0</v>
      </c>
      <c r="J2966" s="250">
        <f t="shared" si="202"/>
        <v>0</v>
      </c>
      <c r="K2966" s="250">
        <f t="shared" si="203"/>
        <v>0.6</v>
      </c>
      <c r="M2966" s="237"/>
    </row>
    <row r="2967" spans="1:13" ht="13">
      <c r="A2967" s="249">
        <v>931715</v>
      </c>
      <c r="B2967" s="249" t="s">
        <v>131</v>
      </c>
      <c r="C2967" s="249">
        <v>10800</v>
      </c>
      <c r="D2967" s="249">
        <v>0.8</v>
      </c>
      <c r="E2967" s="249">
        <v>0</v>
      </c>
      <c r="F2967" s="249">
        <v>0</v>
      </c>
      <c r="G2967" s="249">
        <v>0</v>
      </c>
      <c r="H2967" s="249">
        <v>0</v>
      </c>
      <c r="I2967" s="249">
        <v>0</v>
      </c>
      <c r="J2967" s="250">
        <f t="shared" si="202"/>
        <v>8640</v>
      </c>
      <c r="K2967" s="250">
        <f t="shared" si="203"/>
        <v>0.8</v>
      </c>
      <c r="M2967" s="237"/>
    </row>
    <row r="2968" spans="1:13" ht="13">
      <c r="A2968" s="249">
        <v>3001625</v>
      </c>
      <c r="B2968" s="249" t="s">
        <v>119</v>
      </c>
      <c r="C2968" s="249">
        <v>11739.17</v>
      </c>
      <c r="D2968" s="249">
        <v>1.6</v>
      </c>
      <c r="E2968" s="249">
        <v>0</v>
      </c>
      <c r="F2968" s="249">
        <v>0</v>
      </c>
      <c r="G2968" s="249">
        <v>0</v>
      </c>
      <c r="H2968" s="249">
        <v>0</v>
      </c>
      <c r="I2968" s="249">
        <v>0</v>
      </c>
      <c r="J2968" s="250">
        <f t="shared" si="202"/>
        <v>18782.672000000002</v>
      </c>
      <c r="K2968" s="250">
        <f t="shared" si="203"/>
        <v>1.6</v>
      </c>
      <c r="M2968" s="237"/>
    </row>
    <row r="2969" spans="1:13" ht="13">
      <c r="A2969" s="249">
        <v>1559322</v>
      </c>
      <c r="B2969" s="249" t="s">
        <v>119</v>
      </c>
      <c r="C2969" s="249">
        <v>9630</v>
      </c>
      <c r="D2969" s="249">
        <v>0.7</v>
      </c>
      <c r="E2969" s="249">
        <v>0</v>
      </c>
      <c r="F2969" s="249">
        <v>0</v>
      </c>
      <c r="G2969" s="249">
        <v>0</v>
      </c>
      <c r="H2969" s="249">
        <v>0</v>
      </c>
      <c r="I2969" s="249">
        <v>0</v>
      </c>
      <c r="J2969" s="250">
        <f t="shared" si="202"/>
        <v>6741</v>
      </c>
      <c r="K2969" s="250">
        <f t="shared" si="203"/>
        <v>0.7</v>
      </c>
      <c r="M2969" s="237"/>
    </row>
    <row r="2970" spans="1:13" ht="13">
      <c r="A2970" s="249">
        <v>2446857</v>
      </c>
      <c r="B2970" s="249" t="s">
        <v>332</v>
      </c>
      <c r="C2970" s="249">
        <v>13539.64</v>
      </c>
      <c r="D2970" s="249">
        <v>0.5</v>
      </c>
      <c r="E2970" s="249">
        <v>0</v>
      </c>
      <c r="F2970" s="249">
        <v>0</v>
      </c>
      <c r="G2970" s="249">
        <v>0</v>
      </c>
      <c r="H2970" s="249">
        <v>0</v>
      </c>
      <c r="I2970" s="249">
        <v>0</v>
      </c>
      <c r="J2970" s="250">
        <f t="shared" si="202"/>
        <v>6769.82</v>
      </c>
      <c r="K2970" s="250">
        <f t="shared" si="203"/>
        <v>0.5</v>
      </c>
      <c r="M2970" s="237"/>
    </row>
    <row r="2971" spans="1:13" ht="13">
      <c r="A2971" s="249">
        <v>2772904</v>
      </c>
      <c r="B2971" s="249" t="s">
        <v>132</v>
      </c>
      <c r="C2971" s="249">
        <v>17800</v>
      </c>
      <c r="D2971" s="249">
        <v>0.5</v>
      </c>
      <c r="E2971" s="249">
        <v>0</v>
      </c>
      <c r="F2971" s="249">
        <v>0</v>
      </c>
      <c r="G2971" s="249">
        <v>0</v>
      </c>
      <c r="H2971" s="249">
        <v>0</v>
      </c>
      <c r="I2971" s="249">
        <v>0</v>
      </c>
      <c r="J2971" s="250">
        <f t="shared" si="202"/>
        <v>8900</v>
      </c>
      <c r="K2971" s="250">
        <f t="shared" si="203"/>
        <v>0.5</v>
      </c>
      <c r="M2971" s="237"/>
    </row>
    <row r="2972" spans="1:13" ht="13">
      <c r="A2972" s="249">
        <v>2690154</v>
      </c>
      <c r="B2972" s="249" t="s">
        <v>432</v>
      </c>
      <c r="C2972" s="249">
        <v>62538.46</v>
      </c>
      <c r="D2972" s="249">
        <v>1.3</v>
      </c>
      <c r="E2972" s="249">
        <v>0</v>
      </c>
      <c r="F2972" s="249">
        <v>0</v>
      </c>
      <c r="G2972" s="249">
        <v>0</v>
      </c>
      <c r="H2972" s="249">
        <v>0</v>
      </c>
      <c r="I2972" s="249">
        <v>0</v>
      </c>
      <c r="J2972" s="250">
        <f t="shared" si="202"/>
        <v>81299.998000000007</v>
      </c>
      <c r="K2972" s="250">
        <f t="shared" si="203"/>
        <v>1.3</v>
      </c>
      <c r="M2972" s="237"/>
    </row>
    <row r="2973" spans="1:13" ht="13">
      <c r="A2973" s="249">
        <v>2787226</v>
      </c>
      <c r="B2973" s="249" t="s">
        <v>136</v>
      </c>
      <c r="C2973" s="249">
        <v>31150</v>
      </c>
      <c r="D2973" s="249">
        <v>0.4</v>
      </c>
      <c r="E2973" s="249">
        <v>0</v>
      </c>
      <c r="F2973" s="249">
        <v>0</v>
      </c>
      <c r="G2973" s="249">
        <v>0</v>
      </c>
      <c r="H2973" s="249">
        <v>0</v>
      </c>
      <c r="I2973" s="249">
        <v>0</v>
      </c>
      <c r="J2973" s="250">
        <f t="shared" si="202"/>
        <v>12460</v>
      </c>
      <c r="K2973" s="250">
        <f t="shared" si="203"/>
        <v>0.4</v>
      </c>
      <c r="M2973" s="237"/>
    </row>
    <row r="2974" spans="1:13" ht="13">
      <c r="A2974" s="249">
        <v>2514190</v>
      </c>
      <c r="B2974" s="249" t="s">
        <v>118</v>
      </c>
      <c r="C2974" s="249">
        <v>39800</v>
      </c>
      <c r="D2974" s="249">
        <v>1.2</v>
      </c>
      <c r="E2974" s="249">
        <v>0</v>
      </c>
      <c r="F2974" s="249">
        <v>0</v>
      </c>
      <c r="G2974" s="249">
        <v>0</v>
      </c>
      <c r="H2974" s="249">
        <v>0</v>
      </c>
      <c r="I2974" s="249">
        <v>0</v>
      </c>
      <c r="J2974" s="250">
        <f t="shared" si="202"/>
        <v>47760</v>
      </c>
      <c r="K2974" s="250">
        <f t="shared" si="203"/>
        <v>1.2</v>
      </c>
      <c r="M2974" s="237"/>
    </row>
    <row r="2975" spans="1:13" ht="13">
      <c r="A2975" s="249">
        <v>2101461</v>
      </c>
      <c r="B2975" s="249" t="s">
        <v>352</v>
      </c>
      <c r="C2975" s="249">
        <v>5135</v>
      </c>
      <c r="D2975" s="249">
        <v>2</v>
      </c>
      <c r="E2975" s="249">
        <v>0</v>
      </c>
      <c r="F2975" s="249">
        <v>0</v>
      </c>
      <c r="G2975" s="249">
        <v>0</v>
      </c>
      <c r="H2975" s="249">
        <v>0</v>
      </c>
      <c r="I2975" s="249">
        <v>0</v>
      </c>
      <c r="J2975" s="250">
        <f t="shared" si="202"/>
        <v>10270</v>
      </c>
      <c r="K2975" s="250">
        <f t="shared" si="203"/>
        <v>2</v>
      </c>
      <c r="M2975" s="237"/>
    </row>
    <row r="2976" spans="1:13" ht="13">
      <c r="A2976" s="249">
        <v>1401267</v>
      </c>
      <c r="B2976" s="249" t="s">
        <v>120</v>
      </c>
      <c r="C2976" s="249">
        <v>7180</v>
      </c>
      <c r="D2976" s="249">
        <v>2</v>
      </c>
      <c r="E2976" s="249">
        <v>0</v>
      </c>
      <c r="F2976" s="249">
        <v>0</v>
      </c>
      <c r="G2976" s="249">
        <v>0</v>
      </c>
      <c r="H2976" s="249">
        <v>0</v>
      </c>
      <c r="I2976" s="249">
        <v>0</v>
      </c>
      <c r="J2976" s="250">
        <f t="shared" si="202"/>
        <v>14360</v>
      </c>
      <c r="K2976" s="250">
        <f t="shared" si="203"/>
        <v>2</v>
      </c>
      <c r="M2976" s="237"/>
    </row>
    <row r="2977" spans="1:13" ht="13">
      <c r="A2977" s="249">
        <v>1955425</v>
      </c>
      <c r="B2977" s="249" t="s">
        <v>107</v>
      </c>
      <c r="C2977" s="249">
        <v>19000</v>
      </c>
      <c r="D2977" s="249">
        <v>2</v>
      </c>
      <c r="E2977" s="249">
        <v>0</v>
      </c>
      <c r="F2977" s="249">
        <v>0</v>
      </c>
      <c r="G2977" s="249">
        <v>0</v>
      </c>
      <c r="H2977" s="249">
        <v>0</v>
      </c>
      <c r="I2977" s="249">
        <v>0</v>
      </c>
      <c r="J2977" s="250">
        <f t="shared" si="202"/>
        <v>38000</v>
      </c>
      <c r="K2977" s="250">
        <f t="shared" si="203"/>
        <v>2</v>
      </c>
      <c r="M2977" s="237"/>
    </row>
    <row r="2978" spans="1:13" ht="13">
      <c r="A2978" s="249">
        <v>2788898</v>
      </c>
      <c r="B2978" s="249" t="s">
        <v>192</v>
      </c>
      <c r="C2978" s="249">
        <v>32850</v>
      </c>
      <c r="D2978" s="249">
        <v>2</v>
      </c>
      <c r="E2978" s="249">
        <v>0</v>
      </c>
      <c r="F2978" s="249">
        <v>0</v>
      </c>
      <c r="G2978" s="249">
        <v>0</v>
      </c>
      <c r="H2978" s="249">
        <v>0</v>
      </c>
      <c r="I2978" s="249">
        <v>0</v>
      </c>
      <c r="J2978" s="250">
        <f t="shared" si="202"/>
        <v>65700</v>
      </c>
      <c r="K2978" s="250">
        <f t="shared" si="203"/>
        <v>2</v>
      </c>
      <c r="M2978" s="237"/>
    </row>
    <row r="2979" spans="1:13" ht="13">
      <c r="A2979" s="249">
        <v>2423579</v>
      </c>
      <c r="B2979" s="249" t="s">
        <v>108</v>
      </c>
      <c r="C2979" s="249">
        <v>12100</v>
      </c>
      <c r="D2979" s="249">
        <v>2</v>
      </c>
      <c r="E2979" s="249">
        <v>0</v>
      </c>
      <c r="F2979" s="249">
        <v>0</v>
      </c>
      <c r="G2979" s="249">
        <v>0</v>
      </c>
      <c r="H2979" s="249">
        <v>0</v>
      </c>
      <c r="I2979" s="249">
        <v>0</v>
      </c>
      <c r="J2979" s="250">
        <f t="shared" si="202"/>
        <v>24200</v>
      </c>
      <c r="K2979" s="250">
        <f t="shared" si="203"/>
        <v>2</v>
      </c>
      <c r="M2979" s="237"/>
    </row>
    <row r="2980" spans="1:13" ht="13">
      <c r="A2980" s="249">
        <v>3162978</v>
      </c>
      <c r="B2980" s="249" t="s">
        <v>415</v>
      </c>
      <c r="C2980" s="249">
        <v>3120</v>
      </c>
      <c r="D2980" s="249">
        <v>2</v>
      </c>
      <c r="E2980" s="249">
        <v>0</v>
      </c>
      <c r="F2980" s="249">
        <v>0</v>
      </c>
      <c r="G2980" s="249">
        <v>0</v>
      </c>
      <c r="H2980" s="249">
        <v>0</v>
      </c>
      <c r="I2980" s="249">
        <v>0</v>
      </c>
      <c r="J2980" s="250">
        <f t="shared" si="202"/>
        <v>6240</v>
      </c>
      <c r="K2980" s="250">
        <f t="shared" si="203"/>
        <v>2</v>
      </c>
      <c r="M2980" s="237"/>
    </row>
    <row r="2981" spans="1:13" ht="13">
      <c r="A2981" s="249">
        <v>3100908</v>
      </c>
      <c r="B2981" s="249" t="s">
        <v>331</v>
      </c>
      <c r="C2981" s="249">
        <v>3970</v>
      </c>
      <c r="D2981" s="249">
        <v>2</v>
      </c>
      <c r="E2981" s="249">
        <v>0</v>
      </c>
      <c r="F2981" s="249">
        <v>0</v>
      </c>
      <c r="G2981" s="249">
        <v>0</v>
      </c>
      <c r="H2981" s="249">
        <v>0</v>
      </c>
      <c r="I2981" s="249">
        <v>0</v>
      </c>
      <c r="J2981" s="250">
        <f t="shared" si="202"/>
        <v>7940</v>
      </c>
      <c r="K2981" s="250">
        <f t="shared" si="203"/>
        <v>2</v>
      </c>
      <c r="M2981" s="237"/>
    </row>
    <row r="2982" spans="1:13" ht="13">
      <c r="A2982" s="249">
        <v>3100908</v>
      </c>
      <c r="B2982" s="249" t="s">
        <v>252</v>
      </c>
      <c r="C2982" s="249">
        <v>2820</v>
      </c>
      <c r="D2982" s="249">
        <v>2</v>
      </c>
      <c r="E2982" s="249">
        <v>0</v>
      </c>
      <c r="F2982" s="249">
        <v>0</v>
      </c>
      <c r="G2982" s="249">
        <v>0</v>
      </c>
      <c r="H2982" s="249">
        <v>0</v>
      </c>
      <c r="I2982" s="249">
        <v>0</v>
      </c>
      <c r="J2982" s="250">
        <f t="shared" si="202"/>
        <v>5640</v>
      </c>
      <c r="K2982" s="250">
        <f t="shared" si="203"/>
        <v>2</v>
      </c>
      <c r="M2982" s="237"/>
    </row>
    <row r="2983" spans="1:13" ht="13">
      <c r="A2983" s="249">
        <v>2072166</v>
      </c>
      <c r="B2983" s="249" t="s">
        <v>337</v>
      </c>
      <c r="C2983" s="249">
        <v>8925</v>
      </c>
      <c r="D2983" s="249">
        <v>2</v>
      </c>
      <c r="E2983" s="249">
        <v>0</v>
      </c>
      <c r="F2983" s="249">
        <v>0</v>
      </c>
      <c r="G2983" s="249">
        <v>0</v>
      </c>
      <c r="H2983" s="249">
        <v>0</v>
      </c>
      <c r="I2983" s="249">
        <v>0</v>
      </c>
      <c r="J2983" s="250">
        <f t="shared" si="202"/>
        <v>17850</v>
      </c>
      <c r="K2983" s="250">
        <f t="shared" si="203"/>
        <v>2</v>
      </c>
      <c r="M2983" s="237"/>
    </row>
    <row r="2984" spans="1:13" ht="13">
      <c r="A2984" s="249">
        <v>1678498</v>
      </c>
      <c r="B2984" s="249" t="s">
        <v>107</v>
      </c>
      <c r="C2984" s="249">
        <v>19350</v>
      </c>
      <c r="D2984" s="249">
        <v>2</v>
      </c>
      <c r="E2984" s="249">
        <v>0</v>
      </c>
      <c r="F2984" s="249">
        <v>0</v>
      </c>
      <c r="G2984" s="249">
        <v>0</v>
      </c>
      <c r="H2984" s="249">
        <v>0</v>
      </c>
      <c r="I2984" s="249">
        <v>0</v>
      </c>
      <c r="J2984" s="250">
        <f t="shared" si="202"/>
        <v>38700</v>
      </c>
      <c r="K2984" s="250">
        <f t="shared" si="203"/>
        <v>2</v>
      </c>
      <c r="M2984" s="237"/>
    </row>
    <row r="2985" spans="1:13" ht="13">
      <c r="A2985" s="249">
        <v>2723628</v>
      </c>
      <c r="B2985" s="249" t="s">
        <v>107</v>
      </c>
      <c r="C2985" s="249">
        <v>19000</v>
      </c>
      <c r="D2985" s="249">
        <v>2</v>
      </c>
      <c r="E2985" s="249">
        <v>0</v>
      </c>
      <c r="F2985" s="249">
        <v>0</v>
      </c>
      <c r="G2985" s="249">
        <v>0</v>
      </c>
      <c r="H2985" s="249">
        <v>0</v>
      </c>
      <c r="I2985" s="249">
        <v>0</v>
      </c>
      <c r="J2985" s="250">
        <f t="shared" si="202"/>
        <v>38000</v>
      </c>
      <c r="K2985" s="250">
        <f t="shared" si="203"/>
        <v>2</v>
      </c>
      <c r="M2985" s="237"/>
    </row>
    <row r="2986" spans="1:13" ht="13">
      <c r="A2986" s="249">
        <v>2963908</v>
      </c>
      <c r="B2986" s="249" t="s">
        <v>231</v>
      </c>
      <c r="C2986" s="249">
        <v>11700</v>
      </c>
      <c r="D2986" s="249">
        <v>2</v>
      </c>
      <c r="E2986" s="249">
        <v>0</v>
      </c>
      <c r="F2986" s="249">
        <v>0</v>
      </c>
      <c r="G2986" s="249">
        <v>0</v>
      </c>
      <c r="H2986" s="249">
        <v>0</v>
      </c>
      <c r="I2986" s="249">
        <v>0</v>
      </c>
      <c r="J2986" s="250">
        <f t="shared" si="202"/>
        <v>23400</v>
      </c>
      <c r="K2986" s="250">
        <f t="shared" si="203"/>
        <v>2</v>
      </c>
      <c r="M2986" s="237"/>
    </row>
    <row r="2987" spans="1:13" ht="13">
      <c r="A2987" s="249">
        <v>3048833</v>
      </c>
      <c r="B2987" s="249" t="s">
        <v>110</v>
      </c>
      <c r="C2987" s="249">
        <v>8510</v>
      </c>
      <c r="D2987" s="249">
        <v>2</v>
      </c>
      <c r="E2987" s="249">
        <v>0</v>
      </c>
      <c r="F2987" s="249">
        <v>0</v>
      </c>
      <c r="G2987" s="249">
        <v>0</v>
      </c>
      <c r="H2987" s="249">
        <v>0</v>
      </c>
      <c r="I2987" s="249">
        <v>0</v>
      </c>
      <c r="J2987" s="250">
        <f t="shared" si="202"/>
        <v>17020</v>
      </c>
      <c r="K2987" s="250">
        <f t="shared" si="203"/>
        <v>2</v>
      </c>
      <c r="M2987" s="237"/>
    </row>
    <row r="2988" spans="1:13" ht="13">
      <c r="A2988" s="249">
        <v>976844</v>
      </c>
      <c r="B2988" s="249" t="s">
        <v>216</v>
      </c>
      <c r="C2988" s="249">
        <v>11800</v>
      </c>
      <c r="D2988" s="249">
        <v>2</v>
      </c>
      <c r="E2988" s="249">
        <v>0</v>
      </c>
      <c r="F2988" s="249">
        <v>0</v>
      </c>
      <c r="G2988" s="249">
        <v>0</v>
      </c>
      <c r="H2988" s="249">
        <v>0</v>
      </c>
      <c r="I2988" s="249">
        <v>0</v>
      </c>
      <c r="J2988" s="250">
        <f t="shared" si="202"/>
        <v>23600</v>
      </c>
      <c r="K2988" s="250">
        <f t="shared" si="203"/>
        <v>2</v>
      </c>
      <c r="M2988" s="237"/>
    </row>
    <row r="2989" spans="1:13" ht="13">
      <c r="A2989" s="249">
        <v>3053936</v>
      </c>
      <c r="B2989" s="249" t="s">
        <v>124</v>
      </c>
      <c r="C2989" s="249">
        <v>12200</v>
      </c>
      <c r="D2989" s="249">
        <v>2</v>
      </c>
      <c r="E2989" s="249">
        <v>0</v>
      </c>
      <c r="F2989" s="249">
        <v>0</v>
      </c>
      <c r="G2989" s="249">
        <v>0</v>
      </c>
      <c r="H2989" s="249">
        <v>0</v>
      </c>
      <c r="I2989" s="249">
        <v>0</v>
      </c>
      <c r="J2989" s="250">
        <f t="shared" si="202"/>
        <v>24400</v>
      </c>
      <c r="K2989" s="250">
        <f t="shared" si="203"/>
        <v>2</v>
      </c>
      <c r="M2989" s="237"/>
    </row>
    <row r="2990" spans="1:13" ht="13">
      <c r="A2990" s="249">
        <v>1724040</v>
      </c>
      <c r="B2990" s="249" t="s">
        <v>203</v>
      </c>
      <c r="C2990" s="249">
        <v>12050</v>
      </c>
      <c r="D2990" s="249">
        <v>2</v>
      </c>
      <c r="E2990" s="249">
        <v>0</v>
      </c>
      <c r="F2990" s="249">
        <v>0</v>
      </c>
      <c r="G2990" s="249">
        <v>0</v>
      </c>
      <c r="H2990" s="249">
        <v>0</v>
      </c>
      <c r="I2990" s="249">
        <v>0</v>
      </c>
      <c r="J2990" s="250">
        <f t="shared" si="202"/>
        <v>24100</v>
      </c>
      <c r="K2990" s="250">
        <f t="shared" si="203"/>
        <v>2</v>
      </c>
      <c r="M2990" s="237"/>
    </row>
    <row r="2991" spans="1:13" ht="13">
      <c r="A2991" s="249">
        <v>1724040</v>
      </c>
      <c r="B2991" s="249" t="s">
        <v>230</v>
      </c>
      <c r="C2991" s="249">
        <v>13450</v>
      </c>
      <c r="D2991" s="249">
        <v>2</v>
      </c>
      <c r="E2991" s="249">
        <v>0</v>
      </c>
      <c r="F2991" s="249">
        <v>0</v>
      </c>
      <c r="G2991" s="249">
        <v>0</v>
      </c>
      <c r="H2991" s="249">
        <v>0</v>
      </c>
      <c r="I2991" s="249">
        <v>0</v>
      </c>
      <c r="J2991" s="250">
        <f t="shared" si="202"/>
        <v>26900</v>
      </c>
      <c r="K2991" s="250">
        <f t="shared" si="203"/>
        <v>2</v>
      </c>
      <c r="M2991" s="237"/>
    </row>
    <row r="2992" spans="1:13" ht="13">
      <c r="A2992" s="249">
        <v>2531026</v>
      </c>
      <c r="B2992" s="249" t="s">
        <v>107</v>
      </c>
      <c r="C2992" s="249">
        <v>17850</v>
      </c>
      <c r="D2992" s="249">
        <v>2</v>
      </c>
      <c r="E2992" s="249">
        <v>0</v>
      </c>
      <c r="F2992" s="249">
        <v>0</v>
      </c>
      <c r="G2992" s="249">
        <v>0</v>
      </c>
      <c r="H2992" s="249">
        <v>0</v>
      </c>
      <c r="I2992" s="249">
        <v>0</v>
      </c>
      <c r="J2992" s="250">
        <f t="shared" si="202"/>
        <v>35700</v>
      </c>
      <c r="K2992" s="250">
        <f t="shared" si="203"/>
        <v>2</v>
      </c>
      <c r="M2992" s="237"/>
    </row>
    <row r="2993" spans="1:13" ht="13">
      <c r="A2993" s="249">
        <v>3091515</v>
      </c>
      <c r="B2993" s="249" t="s">
        <v>299</v>
      </c>
      <c r="C2993" s="249">
        <v>18546.88</v>
      </c>
      <c r="D2993" s="249">
        <v>2</v>
      </c>
      <c r="E2993" s="249">
        <v>0</v>
      </c>
      <c r="F2993" s="249">
        <v>0</v>
      </c>
      <c r="G2993" s="249">
        <v>0</v>
      </c>
      <c r="H2993" s="249">
        <v>0</v>
      </c>
      <c r="I2993" s="249">
        <v>0</v>
      </c>
      <c r="J2993" s="250">
        <f t="shared" si="202"/>
        <v>37093.760000000002</v>
      </c>
      <c r="K2993" s="250">
        <f t="shared" si="203"/>
        <v>2</v>
      </c>
      <c r="M2993" s="237"/>
    </row>
    <row r="2994" spans="1:13" ht="13">
      <c r="A2994" s="249">
        <v>1086112</v>
      </c>
      <c r="B2994" s="249" t="s">
        <v>387</v>
      </c>
      <c r="C2994" s="249">
        <v>7680</v>
      </c>
      <c r="D2994" s="249">
        <v>2</v>
      </c>
      <c r="E2994" s="249">
        <v>0</v>
      </c>
      <c r="F2994" s="249">
        <v>0</v>
      </c>
      <c r="G2994" s="249">
        <v>0</v>
      </c>
      <c r="H2994" s="249">
        <v>0</v>
      </c>
      <c r="I2994" s="249">
        <v>0</v>
      </c>
      <c r="J2994" s="250">
        <f t="shared" si="202"/>
        <v>15360</v>
      </c>
      <c r="K2994" s="250">
        <f t="shared" si="203"/>
        <v>2</v>
      </c>
      <c r="M2994" s="237"/>
    </row>
    <row r="2995" spans="1:13" ht="13">
      <c r="A2995" s="249">
        <v>704824</v>
      </c>
      <c r="B2995" s="249" t="s">
        <v>220</v>
      </c>
      <c r="C2995" s="249">
        <v>6260</v>
      </c>
      <c r="D2995" s="249">
        <v>2</v>
      </c>
      <c r="E2995" s="249">
        <v>0</v>
      </c>
      <c r="F2995" s="249">
        <v>0</v>
      </c>
      <c r="G2995" s="249">
        <v>0</v>
      </c>
      <c r="H2995" s="249">
        <v>0</v>
      </c>
      <c r="I2995" s="249">
        <v>0</v>
      </c>
      <c r="J2995" s="250">
        <f t="shared" si="202"/>
        <v>12520</v>
      </c>
      <c r="K2995" s="250">
        <f t="shared" si="203"/>
        <v>2</v>
      </c>
      <c r="M2995" s="237"/>
    </row>
    <row r="2996" spans="1:13" ht="13">
      <c r="A2996" s="249">
        <v>751138</v>
      </c>
      <c r="B2996" s="249" t="s">
        <v>113</v>
      </c>
      <c r="C2996" s="249">
        <v>17250</v>
      </c>
      <c r="D2996" s="249">
        <v>2</v>
      </c>
      <c r="E2996" s="249">
        <v>0</v>
      </c>
      <c r="F2996" s="249">
        <v>0</v>
      </c>
      <c r="G2996" s="249">
        <v>0</v>
      </c>
      <c r="H2996" s="249">
        <v>0</v>
      </c>
      <c r="I2996" s="249">
        <v>0</v>
      </c>
      <c r="J2996" s="250">
        <f t="shared" si="202"/>
        <v>34500</v>
      </c>
      <c r="K2996" s="250">
        <f t="shared" si="203"/>
        <v>2</v>
      </c>
      <c r="M2996" s="237"/>
    </row>
    <row r="2997" spans="1:13" ht="13">
      <c r="A2997" s="249">
        <v>2465977</v>
      </c>
      <c r="B2997" s="249" t="s">
        <v>263</v>
      </c>
      <c r="C2997" s="249">
        <v>23000</v>
      </c>
      <c r="D2997" s="249">
        <v>2</v>
      </c>
      <c r="E2997" s="249">
        <v>0</v>
      </c>
      <c r="F2997" s="249">
        <v>0</v>
      </c>
      <c r="G2997" s="249">
        <v>0</v>
      </c>
      <c r="H2997" s="249">
        <v>0</v>
      </c>
      <c r="I2997" s="249">
        <v>0</v>
      </c>
      <c r="J2997" s="250">
        <f t="shared" si="202"/>
        <v>46000</v>
      </c>
      <c r="K2997" s="250">
        <f t="shared" si="203"/>
        <v>2</v>
      </c>
      <c r="M2997" s="237"/>
    </row>
    <row r="2998" spans="1:13" ht="13">
      <c r="A2998" s="249">
        <v>3063248</v>
      </c>
      <c r="B2998" s="249" t="s">
        <v>118</v>
      </c>
      <c r="C2998" s="249">
        <v>24700</v>
      </c>
      <c r="D2998" s="249">
        <v>2</v>
      </c>
      <c r="E2998" s="249">
        <v>0</v>
      </c>
      <c r="F2998" s="249">
        <v>0</v>
      </c>
      <c r="G2998" s="249">
        <v>0</v>
      </c>
      <c r="H2998" s="249">
        <v>0</v>
      </c>
      <c r="I2998" s="249">
        <v>0</v>
      </c>
      <c r="J2998" s="250">
        <f t="shared" si="202"/>
        <v>49400</v>
      </c>
      <c r="K2998" s="250">
        <f t="shared" si="203"/>
        <v>2</v>
      </c>
      <c r="M2998" s="237"/>
    </row>
    <row r="2999" spans="1:13" ht="13">
      <c r="A2999" s="249">
        <v>2975103</v>
      </c>
      <c r="B2999" s="249" t="s">
        <v>124</v>
      </c>
      <c r="C2999" s="249">
        <v>12350</v>
      </c>
      <c r="D2999" s="249">
        <v>2</v>
      </c>
      <c r="E2999" s="249">
        <v>0</v>
      </c>
      <c r="F2999" s="249">
        <v>0</v>
      </c>
      <c r="G2999" s="249">
        <v>0</v>
      </c>
      <c r="H2999" s="249">
        <v>0</v>
      </c>
      <c r="I2999" s="249">
        <v>0</v>
      </c>
      <c r="J2999" s="250">
        <f t="shared" si="202"/>
        <v>24700</v>
      </c>
      <c r="K2999" s="250">
        <f t="shared" si="203"/>
        <v>2</v>
      </c>
      <c r="M2999" s="237"/>
    </row>
    <row r="3000" spans="1:13" ht="13">
      <c r="A3000" s="249">
        <v>2975103</v>
      </c>
      <c r="B3000" s="249" t="s">
        <v>415</v>
      </c>
      <c r="C3000" s="249">
        <v>4920</v>
      </c>
      <c r="D3000" s="249">
        <v>2</v>
      </c>
      <c r="E3000" s="249">
        <v>0</v>
      </c>
      <c r="F3000" s="249">
        <v>0</v>
      </c>
      <c r="G3000" s="249">
        <v>0</v>
      </c>
      <c r="H3000" s="249">
        <v>0</v>
      </c>
      <c r="I3000" s="249">
        <v>0</v>
      </c>
      <c r="J3000" s="250">
        <f t="shared" si="202"/>
        <v>9840</v>
      </c>
      <c r="K3000" s="250">
        <f t="shared" si="203"/>
        <v>2</v>
      </c>
      <c r="M3000" s="237"/>
    </row>
    <row r="3001" spans="1:13" ht="13">
      <c r="A3001" s="249">
        <v>2454217</v>
      </c>
      <c r="B3001" s="249" t="s">
        <v>120</v>
      </c>
      <c r="C3001" s="249">
        <v>5640</v>
      </c>
      <c r="D3001" s="249">
        <v>2</v>
      </c>
      <c r="E3001" s="249">
        <v>0</v>
      </c>
      <c r="F3001" s="249">
        <v>0</v>
      </c>
      <c r="G3001" s="249">
        <v>0</v>
      </c>
      <c r="H3001" s="249">
        <v>0</v>
      </c>
      <c r="I3001" s="249">
        <v>0</v>
      </c>
      <c r="J3001" s="250">
        <f t="shared" si="202"/>
        <v>11280</v>
      </c>
      <c r="K3001" s="250">
        <f t="shared" si="203"/>
        <v>2</v>
      </c>
      <c r="M3001" s="237"/>
    </row>
    <row r="3002" spans="1:13" ht="13">
      <c r="A3002" s="249">
        <v>2697278</v>
      </c>
      <c r="B3002" s="249" t="s">
        <v>150</v>
      </c>
      <c r="C3002" s="249">
        <v>57300</v>
      </c>
      <c r="D3002" s="249">
        <v>2</v>
      </c>
      <c r="E3002" s="249">
        <v>0</v>
      </c>
      <c r="F3002" s="249">
        <v>0</v>
      </c>
      <c r="G3002" s="249">
        <v>0</v>
      </c>
      <c r="H3002" s="249">
        <v>0</v>
      </c>
      <c r="I3002" s="249">
        <v>0</v>
      </c>
      <c r="J3002" s="250">
        <f t="shared" si="202"/>
        <v>114600</v>
      </c>
      <c r="K3002" s="250">
        <f t="shared" si="203"/>
        <v>2</v>
      </c>
      <c r="M3002" s="237"/>
    </row>
    <row r="3003" spans="1:13" ht="13">
      <c r="A3003" s="249">
        <v>578717</v>
      </c>
      <c r="B3003" s="249" t="s">
        <v>444</v>
      </c>
      <c r="C3003" s="249">
        <v>79700</v>
      </c>
      <c r="D3003" s="249">
        <v>2</v>
      </c>
      <c r="E3003" s="249">
        <v>0</v>
      </c>
      <c r="F3003" s="249">
        <v>0</v>
      </c>
      <c r="G3003" s="249">
        <v>0</v>
      </c>
      <c r="H3003" s="249">
        <v>0</v>
      </c>
      <c r="I3003" s="249">
        <v>0</v>
      </c>
      <c r="J3003" s="250">
        <f t="shared" si="202"/>
        <v>159400</v>
      </c>
      <c r="K3003" s="250">
        <f t="shared" si="203"/>
        <v>2</v>
      </c>
      <c r="M3003" s="237"/>
    </row>
    <row r="3004" spans="1:13" ht="13">
      <c r="A3004" s="249">
        <v>2259349</v>
      </c>
      <c r="B3004" s="249" t="s">
        <v>216</v>
      </c>
      <c r="C3004" s="249">
        <v>8410</v>
      </c>
      <c r="D3004" s="249">
        <v>2</v>
      </c>
      <c r="E3004" s="249">
        <v>0</v>
      </c>
      <c r="F3004" s="249">
        <v>0</v>
      </c>
      <c r="G3004" s="249">
        <v>0</v>
      </c>
      <c r="H3004" s="249">
        <v>0</v>
      </c>
      <c r="I3004" s="249">
        <v>0</v>
      </c>
      <c r="J3004" s="250">
        <f t="shared" si="202"/>
        <v>16820</v>
      </c>
      <c r="K3004" s="250">
        <f t="shared" si="203"/>
        <v>2</v>
      </c>
      <c r="M3004" s="237"/>
    </row>
    <row r="3005" spans="1:13" ht="13">
      <c r="A3005" s="249">
        <v>2556684</v>
      </c>
      <c r="B3005" s="249" t="s">
        <v>409</v>
      </c>
      <c r="C3005" s="249">
        <v>4360</v>
      </c>
      <c r="D3005" s="249">
        <v>2</v>
      </c>
      <c r="E3005" s="249">
        <v>0</v>
      </c>
      <c r="F3005" s="249">
        <v>0</v>
      </c>
      <c r="G3005" s="249">
        <v>0</v>
      </c>
      <c r="H3005" s="249">
        <v>0</v>
      </c>
      <c r="I3005" s="249">
        <v>0</v>
      </c>
      <c r="J3005" s="250">
        <f t="shared" si="202"/>
        <v>8720</v>
      </c>
      <c r="K3005" s="250">
        <f t="shared" si="203"/>
        <v>2</v>
      </c>
      <c r="M3005" s="237"/>
    </row>
    <row r="3006" spans="1:13" ht="13">
      <c r="A3006" s="249">
        <v>1204103</v>
      </c>
      <c r="B3006" s="249" t="s">
        <v>127</v>
      </c>
      <c r="C3006" s="249">
        <v>6900</v>
      </c>
      <c r="D3006" s="249">
        <v>2</v>
      </c>
      <c r="E3006" s="249">
        <v>0</v>
      </c>
      <c r="F3006" s="249">
        <v>0</v>
      </c>
      <c r="G3006" s="249">
        <v>0</v>
      </c>
      <c r="H3006" s="249">
        <v>0</v>
      </c>
      <c r="I3006" s="249">
        <v>0</v>
      </c>
      <c r="J3006" s="250">
        <f t="shared" si="202"/>
        <v>13800</v>
      </c>
      <c r="K3006" s="250">
        <f t="shared" si="203"/>
        <v>2</v>
      </c>
      <c r="M3006" s="237"/>
    </row>
    <row r="3007" spans="1:13" ht="13">
      <c r="A3007" s="249">
        <v>3008721</v>
      </c>
      <c r="B3007" s="249" t="s">
        <v>119</v>
      </c>
      <c r="C3007" s="249">
        <v>12950</v>
      </c>
      <c r="D3007" s="249">
        <v>2</v>
      </c>
      <c r="E3007" s="249">
        <v>0</v>
      </c>
      <c r="F3007" s="249">
        <v>0</v>
      </c>
      <c r="G3007" s="249">
        <v>0</v>
      </c>
      <c r="H3007" s="249">
        <v>0</v>
      </c>
      <c r="I3007" s="249">
        <v>0</v>
      </c>
      <c r="J3007" s="250">
        <f t="shared" si="202"/>
        <v>25900</v>
      </c>
      <c r="K3007" s="250">
        <f t="shared" si="203"/>
        <v>2</v>
      </c>
      <c r="M3007" s="237"/>
    </row>
    <row r="3008" spans="1:13" ht="13">
      <c r="A3008" s="249">
        <v>495385</v>
      </c>
      <c r="B3008" s="249" t="s">
        <v>131</v>
      </c>
      <c r="C3008" s="249">
        <v>5890</v>
      </c>
      <c r="D3008" s="249">
        <v>2</v>
      </c>
      <c r="E3008" s="249">
        <v>0</v>
      </c>
      <c r="F3008" s="249">
        <v>0</v>
      </c>
      <c r="G3008" s="249">
        <v>0</v>
      </c>
      <c r="H3008" s="249">
        <v>0</v>
      </c>
      <c r="I3008" s="249">
        <v>0</v>
      </c>
      <c r="J3008" s="250">
        <f t="shared" si="202"/>
        <v>11780</v>
      </c>
      <c r="K3008" s="250">
        <f t="shared" si="203"/>
        <v>2</v>
      </c>
      <c r="M3008" s="237"/>
    </row>
    <row r="3009" spans="1:13" ht="13">
      <c r="A3009" s="249">
        <v>5677</v>
      </c>
      <c r="B3009" s="249" t="s">
        <v>259</v>
      </c>
      <c r="C3009" s="249">
        <v>14200</v>
      </c>
      <c r="D3009" s="249">
        <v>2</v>
      </c>
      <c r="E3009" s="249">
        <v>0</v>
      </c>
      <c r="F3009" s="249">
        <v>0</v>
      </c>
      <c r="G3009" s="249">
        <v>0</v>
      </c>
      <c r="H3009" s="249">
        <v>0</v>
      </c>
      <c r="I3009" s="249">
        <v>0</v>
      </c>
      <c r="J3009" s="250">
        <f t="shared" si="202"/>
        <v>28400</v>
      </c>
      <c r="K3009" s="250">
        <f t="shared" si="203"/>
        <v>2</v>
      </c>
      <c r="M3009" s="237"/>
    </row>
    <row r="3010" spans="1:13" ht="13">
      <c r="A3010" s="249">
        <v>5677</v>
      </c>
      <c r="B3010" s="249" t="s">
        <v>263</v>
      </c>
      <c r="C3010" s="249">
        <v>21750</v>
      </c>
      <c r="D3010" s="249">
        <v>2</v>
      </c>
      <c r="E3010" s="249">
        <v>0</v>
      </c>
      <c r="F3010" s="249">
        <v>0</v>
      </c>
      <c r="G3010" s="249">
        <v>0</v>
      </c>
      <c r="H3010" s="249">
        <v>0</v>
      </c>
      <c r="I3010" s="249">
        <v>0</v>
      </c>
      <c r="J3010" s="250">
        <f t="shared" si="202"/>
        <v>43500</v>
      </c>
      <c r="K3010" s="250">
        <f t="shared" si="203"/>
        <v>2</v>
      </c>
      <c r="M3010" s="237"/>
    </row>
    <row r="3011" spans="1:13" ht="13">
      <c r="A3011" s="249">
        <v>5677</v>
      </c>
      <c r="B3011" s="249" t="s">
        <v>454</v>
      </c>
      <c r="C3011" s="249">
        <v>30150</v>
      </c>
      <c r="D3011" s="249">
        <v>2</v>
      </c>
      <c r="E3011" s="249">
        <v>0</v>
      </c>
      <c r="F3011" s="249">
        <v>0</v>
      </c>
      <c r="G3011" s="249">
        <v>0</v>
      </c>
      <c r="H3011" s="249">
        <v>0</v>
      </c>
      <c r="I3011" s="249">
        <v>0</v>
      </c>
      <c r="J3011" s="250">
        <f t="shared" ref="J3011:J3074" si="204">C3011*K3011</f>
        <v>60300</v>
      </c>
      <c r="K3011" s="250">
        <f t="shared" ref="K3011:K3074" si="205">SUM(D3011:I3011)</f>
        <v>2</v>
      </c>
      <c r="M3011" s="237"/>
    </row>
    <row r="3012" spans="1:13" ht="13">
      <c r="A3012" s="249">
        <v>2723740</v>
      </c>
      <c r="B3012" s="249" t="s">
        <v>119</v>
      </c>
      <c r="C3012" s="249">
        <v>15800</v>
      </c>
      <c r="D3012" s="249">
        <v>2</v>
      </c>
      <c r="E3012" s="249">
        <v>0</v>
      </c>
      <c r="F3012" s="249">
        <v>0</v>
      </c>
      <c r="G3012" s="249">
        <v>0</v>
      </c>
      <c r="H3012" s="249">
        <v>0</v>
      </c>
      <c r="I3012" s="249">
        <v>0</v>
      </c>
      <c r="J3012" s="250">
        <f t="shared" si="204"/>
        <v>31600</v>
      </c>
      <c r="K3012" s="250">
        <f t="shared" si="205"/>
        <v>2</v>
      </c>
      <c r="M3012" s="237"/>
    </row>
    <row r="3013" spans="1:13" ht="13">
      <c r="A3013" s="249">
        <v>2877502</v>
      </c>
      <c r="B3013" s="249" t="s">
        <v>118</v>
      </c>
      <c r="C3013" s="249">
        <v>33500</v>
      </c>
      <c r="D3013" s="249">
        <v>2</v>
      </c>
      <c r="E3013" s="249">
        <v>0</v>
      </c>
      <c r="F3013" s="249">
        <v>0</v>
      </c>
      <c r="G3013" s="249">
        <v>0</v>
      </c>
      <c r="H3013" s="249">
        <v>0</v>
      </c>
      <c r="I3013" s="249">
        <v>0</v>
      </c>
      <c r="J3013" s="250">
        <f t="shared" si="204"/>
        <v>67000</v>
      </c>
      <c r="K3013" s="250">
        <f t="shared" si="205"/>
        <v>2</v>
      </c>
      <c r="M3013" s="237"/>
    </row>
    <row r="3014" spans="1:13" ht="13">
      <c r="A3014" s="249">
        <v>2877502</v>
      </c>
      <c r="B3014" s="249" t="s">
        <v>312</v>
      </c>
      <c r="C3014" s="249">
        <v>93900</v>
      </c>
      <c r="D3014" s="249">
        <v>2</v>
      </c>
      <c r="E3014" s="249">
        <v>0</v>
      </c>
      <c r="F3014" s="249">
        <v>0</v>
      </c>
      <c r="G3014" s="249">
        <v>0</v>
      </c>
      <c r="H3014" s="249">
        <v>0</v>
      </c>
      <c r="I3014" s="249">
        <v>0</v>
      </c>
      <c r="J3014" s="250">
        <f t="shared" si="204"/>
        <v>187800</v>
      </c>
      <c r="K3014" s="250">
        <f t="shared" si="205"/>
        <v>2</v>
      </c>
      <c r="M3014" s="237"/>
    </row>
    <row r="3015" spans="1:13" ht="13">
      <c r="A3015" s="249">
        <v>2750102</v>
      </c>
      <c r="B3015" s="249" t="s">
        <v>302</v>
      </c>
      <c r="C3015" s="249">
        <v>50500</v>
      </c>
      <c r="D3015" s="249">
        <v>0.3</v>
      </c>
      <c r="E3015" s="249">
        <v>0</v>
      </c>
      <c r="F3015" s="249">
        <v>0</v>
      </c>
      <c r="G3015" s="249">
        <v>0</v>
      </c>
      <c r="H3015" s="249">
        <v>0</v>
      </c>
      <c r="I3015" s="249">
        <v>0</v>
      </c>
      <c r="J3015" s="250">
        <f t="shared" si="204"/>
        <v>15150</v>
      </c>
      <c r="K3015" s="250">
        <f t="shared" si="205"/>
        <v>0.3</v>
      </c>
      <c r="M3015" s="237"/>
    </row>
    <row r="3016" spans="1:13" ht="13">
      <c r="A3016" s="249">
        <v>2698634</v>
      </c>
      <c r="B3016" s="249" t="s">
        <v>279</v>
      </c>
      <c r="C3016" s="249">
        <v>9100</v>
      </c>
      <c r="D3016" s="249">
        <v>1.1000000000000001</v>
      </c>
      <c r="E3016" s="249">
        <v>0</v>
      </c>
      <c r="F3016" s="249">
        <v>0</v>
      </c>
      <c r="G3016" s="249">
        <v>0</v>
      </c>
      <c r="H3016" s="249">
        <v>0</v>
      </c>
      <c r="I3016" s="249">
        <v>0</v>
      </c>
      <c r="J3016" s="250">
        <f t="shared" si="204"/>
        <v>10010</v>
      </c>
      <c r="K3016" s="250">
        <f t="shared" si="205"/>
        <v>1.1000000000000001</v>
      </c>
      <c r="M3016" s="237"/>
    </row>
    <row r="3017" spans="1:13" ht="13">
      <c r="A3017" s="249">
        <v>1227948</v>
      </c>
      <c r="B3017" s="249" t="s">
        <v>325</v>
      </c>
      <c r="C3017" s="249">
        <v>63000</v>
      </c>
      <c r="D3017" s="249">
        <v>0.2</v>
      </c>
      <c r="E3017" s="249">
        <v>0</v>
      </c>
      <c r="F3017" s="249">
        <v>0</v>
      </c>
      <c r="G3017" s="249">
        <v>0</v>
      </c>
      <c r="H3017" s="249">
        <v>0</v>
      </c>
      <c r="I3017" s="249">
        <v>0</v>
      </c>
      <c r="J3017" s="250">
        <f t="shared" si="204"/>
        <v>12600</v>
      </c>
      <c r="K3017" s="250">
        <f t="shared" si="205"/>
        <v>0.2</v>
      </c>
      <c r="M3017" s="237"/>
    </row>
    <row r="3018" spans="1:13" ht="13">
      <c r="A3018" s="249">
        <v>626149</v>
      </c>
      <c r="B3018" s="249" t="s">
        <v>326</v>
      </c>
      <c r="C3018" s="249">
        <v>24000</v>
      </c>
      <c r="D3018" s="249">
        <v>1</v>
      </c>
      <c r="E3018" s="249">
        <v>0</v>
      </c>
      <c r="F3018" s="249">
        <v>0</v>
      </c>
      <c r="G3018" s="249">
        <v>0</v>
      </c>
      <c r="H3018" s="249">
        <v>0</v>
      </c>
      <c r="I3018" s="249">
        <v>0</v>
      </c>
      <c r="J3018" s="250">
        <f t="shared" si="204"/>
        <v>24000</v>
      </c>
      <c r="K3018" s="250">
        <f t="shared" si="205"/>
        <v>1</v>
      </c>
      <c r="M3018" s="237"/>
    </row>
    <row r="3019" spans="1:13" ht="13">
      <c r="A3019" s="249">
        <v>501488</v>
      </c>
      <c r="B3019" s="249" t="s">
        <v>108</v>
      </c>
      <c r="C3019" s="249">
        <v>15450</v>
      </c>
      <c r="D3019" s="249">
        <v>1</v>
      </c>
      <c r="E3019" s="249">
        <v>0</v>
      </c>
      <c r="F3019" s="249">
        <v>0</v>
      </c>
      <c r="G3019" s="249">
        <v>0</v>
      </c>
      <c r="H3019" s="249">
        <v>0</v>
      </c>
      <c r="I3019" s="249">
        <v>0</v>
      </c>
      <c r="J3019" s="250">
        <f t="shared" si="204"/>
        <v>15450</v>
      </c>
      <c r="K3019" s="250">
        <f t="shared" si="205"/>
        <v>1</v>
      </c>
      <c r="M3019" s="237"/>
    </row>
    <row r="3020" spans="1:13" ht="13">
      <c r="A3020" s="249">
        <v>501488</v>
      </c>
      <c r="B3020" s="249" t="s">
        <v>233</v>
      </c>
      <c r="C3020" s="249">
        <v>5160</v>
      </c>
      <c r="D3020" s="249">
        <v>1</v>
      </c>
      <c r="E3020" s="249">
        <v>0</v>
      </c>
      <c r="F3020" s="249">
        <v>0</v>
      </c>
      <c r="G3020" s="249">
        <v>0</v>
      </c>
      <c r="H3020" s="249">
        <v>0</v>
      </c>
      <c r="I3020" s="249">
        <v>0</v>
      </c>
      <c r="J3020" s="250">
        <f t="shared" si="204"/>
        <v>5160</v>
      </c>
      <c r="K3020" s="250">
        <f t="shared" si="205"/>
        <v>1</v>
      </c>
      <c r="M3020" s="237"/>
    </row>
    <row r="3021" spans="1:13" ht="13">
      <c r="A3021" s="249">
        <v>2101461</v>
      </c>
      <c r="B3021" s="249" t="s">
        <v>273</v>
      </c>
      <c r="C3021" s="249">
        <v>7500</v>
      </c>
      <c r="D3021" s="249">
        <v>1</v>
      </c>
      <c r="E3021" s="249">
        <v>0</v>
      </c>
      <c r="F3021" s="249">
        <v>0</v>
      </c>
      <c r="G3021" s="249">
        <v>0</v>
      </c>
      <c r="H3021" s="249">
        <v>0</v>
      </c>
      <c r="I3021" s="249">
        <v>0</v>
      </c>
      <c r="J3021" s="250">
        <f t="shared" si="204"/>
        <v>7500</v>
      </c>
      <c r="K3021" s="250">
        <f t="shared" si="205"/>
        <v>1</v>
      </c>
      <c r="M3021" s="237"/>
    </row>
    <row r="3022" spans="1:13" ht="13">
      <c r="A3022" s="249">
        <v>1401267</v>
      </c>
      <c r="B3022" s="249" t="s">
        <v>107</v>
      </c>
      <c r="C3022" s="249">
        <v>19650</v>
      </c>
      <c r="D3022" s="249">
        <v>1</v>
      </c>
      <c r="E3022" s="249">
        <v>0</v>
      </c>
      <c r="F3022" s="249">
        <v>0</v>
      </c>
      <c r="G3022" s="249">
        <v>0</v>
      </c>
      <c r="H3022" s="249">
        <v>0</v>
      </c>
      <c r="I3022" s="249">
        <v>0</v>
      </c>
      <c r="J3022" s="250">
        <f t="shared" si="204"/>
        <v>19650</v>
      </c>
      <c r="K3022" s="250">
        <f t="shared" si="205"/>
        <v>1</v>
      </c>
      <c r="M3022" s="237"/>
    </row>
    <row r="3023" spans="1:13" ht="13">
      <c r="A3023" s="249">
        <v>1401267</v>
      </c>
      <c r="B3023" s="249" t="s">
        <v>231</v>
      </c>
      <c r="C3023" s="249">
        <v>13350</v>
      </c>
      <c r="D3023" s="249">
        <v>1</v>
      </c>
      <c r="E3023" s="249">
        <v>0</v>
      </c>
      <c r="F3023" s="249">
        <v>0</v>
      </c>
      <c r="G3023" s="249">
        <v>0</v>
      </c>
      <c r="H3023" s="249">
        <v>0</v>
      </c>
      <c r="I3023" s="249">
        <v>0</v>
      </c>
      <c r="J3023" s="250">
        <f t="shared" si="204"/>
        <v>13350</v>
      </c>
      <c r="K3023" s="250">
        <f t="shared" si="205"/>
        <v>1</v>
      </c>
      <c r="M3023" s="237"/>
    </row>
    <row r="3024" spans="1:13" ht="13">
      <c r="A3024" s="249">
        <v>3212579</v>
      </c>
      <c r="B3024" s="249" t="s">
        <v>347</v>
      </c>
      <c r="C3024" s="249">
        <v>2330</v>
      </c>
      <c r="D3024" s="249">
        <v>1</v>
      </c>
      <c r="E3024" s="249">
        <v>0</v>
      </c>
      <c r="F3024" s="249">
        <v>0</v>
      </c>
      <c r="G3024" s="249">
        <v>0</v>
      </c>
      <c r="H3024" s="249">
        <v>0</v>
      </c>
      <c r="I3024" s="249">
        <v>0</v>
      </c>
      <c r="J3024" s="250">
        <f t="shared" si="204"/>
        <v>2330</v>
      </c>
      <c r="K3024" s="250">
        <f t="shared" si="205"/>
        <v>1</v>
      </c>
      <c r="M3024" s="237"/>
    </row>
    <row r="3025" spans="1:13" ht="13">
      <c r="A3025" s="249">
        <v>1570877</v>
      </c>
      <c r="B3025" s="249" t="s">
        <v>233</v>
      </c>
      <c r="C3025" s="249">
        <v>9850</v>
      </c>
      <c r="D3025" s="249">
        <v>1</v>
      </c>
      <c r="E3025" s="249">
        <v>0</v>
      </c>
      <c r="F3025" s="249">
        <v>0</v>
      </c>
      <c r="G3025" s="249">
        <v>0</v>
      </c>
      <c r="H3025" s="249">
        <v>0</v>
      </c>
      <c r="I3025" s="249">
        <v>0</v>
      </c>
      <c r="J3025" s="250">
        <f t="shared" si="204"/>
        <v>9850</v>
      </c>
      <c r="K3025" s="250">
        <f t="shared" si="205"/>
        <v>1</v>
      </c>
      <c r="M3025" s="237"/>
    </row>
    <row r="3026" spans="1:13" ht="13">
      <c r="A3026" s="249">
        <v>1570877</v>
      </c>
      <c r="B3026" s="249" t="s">
        <v>216</v>
      </c>
      <c r="C3026" s="249">
        <v>19900</v>
      </c>
      <c r="D3026" s="249">
        <v>1</v>
      </c>
      <c r="E3026" s="249">
        <v>0</v>
      </c>
      <c r="F3026" s="249">
        <v>0</v>
      </c>
      <c r="G3026" s="249">
        <v>0</v>
      </c>
      <c r="H3026" s="249">
        <v>0</v>
      </c>
      <c r="I3026" s="249">
        <v>0</v>
      </c>
      <c r="J3026" s="250">
        <f t="shared" si="204"/>
        <v>19900</v>
      </c>
      <c r="K3026" s="250">
        <f t="shared" si="205"/>
        <v>1</v>
      </c>
      <c r="M3026" s="237"/>
    </row>
    <row r="3027" spans="1:13" ht="13">
      <c r="A3027" s="249">
        <v>1570877</v>
      </c>
      <c r="B3027" s="249" t="s">
        <v>348</v>
      </c>
      <c r="C3027" s="249">
        <v>12800</v>
      </c>
      <c r="D3027" s="249">
        <v>1</v>
      </c>
      <c r="E3027" s="249">
        <v>0</v>
      </c>
      <c r="F3027" s="249">
        <v>0</v>
      </c>
      <c r="G3027" s="249">
        <v>0</v>
      </c>
      <c r="H3027" s="249">
        <v>0</v>
      </c>
      <c r="I3027" s="249">
        <v>0</v>
      </c>
      <c r="J3027" s="250">
        <f t="shared" si="204"/>
        <v>12800</v>
      </c>
      <c r="K3027" s="250">
        <f t="shared" si="205"/>
        <v>1</v>
      </c>
      <c r="M3027" s="237"/>
    </row>
    <row r="3028" spans="1:13" ht="13">
      <c r="A3028" s="249">
        <v>2412028</v>
      </c>
      <c r="B3028" s="249" t="s">
        <v>220</v>
      </c>
      <c r="C3028" s="249">
        <v>5350</v>
      </c>
      <c r="D3028" s="249">
        <v>1</v>
      </c>
      <c r="E3028" s="249">
        <v>0</v>
      </c>
      <c r="F3028" s="249">
        <v>0</v>
      </c>
      <c r="G3028" s="249">
        <v>0</v>
      </c>
      <c r="H3028" s="249">
        <v>0</v>
      </c>
      <c r="I3028" s="249">
        <v>0</v>
      </c>
      <c r="J3028" s="250">
        <f t="shared" si="204"/>
        <v>5350</v>
      </c>
      <c r="K3028" s="250">
        <f t="shared" si="205"/>
        <v>1</v>
      </c>
      <c r="M3028" s="237"/>
    </row>
    <row r="3029" spans="1:13" ht="13">
      <c r="A3029" s="249">
        <v>2714309</v>
      </c>
      <c r="B3029" s="249" t="s">
        <v>110</v>
      </c>
      <c r="C3029" s="249">
        <v>6650</v>
      </c>
      <c r="D3029" s="249">
        <v>1</v>
      </c>
      <c r="E3029" s="249">
        <v>0</v>
      </c>
      <c r="F3029" s="249">
        <v>0</v>
      </c>
      <c r="G3029" s="249">
        <v>0</v>
      </c>
      <c r="H3029" s="249">
        <v>0</v>
      </c>
      <c r="I3029" s="249">
        <v>0</v>
      </c>
      <c r="J3029" s="250">
        <f t="shared" si="204"/>
        <v>6650</v>
      </c>
      <c r="K3029" s="250">
        <f t="shared" si="205"/>
        <v>1</v>
      </c>
      <c r="M3029" s="237"/>
    </row>
    <row r="3030" spans="1:13" ht="13">
      <c r="A3030" s="249">
        <v>953601</v>
      </c>
      <c r="B3030" s="249" t="s">
        <v>216</v>
      </c>
      <c r="C3030" s="249">
        <v>8200</v>
      </c>
      <c r="D3030" s="249">
        <v>1</v>
      </c>
      <c r="E3030" s="249">
        <v>0</v>
      </c>
      <c r="F3030" s="249">
        <v>0</v>
      </c>
      <c r="G3030" s="249">
        <v>0</v>
      </c>
      <c r="H3030" s="249">
        <v>0</v>
      </c>
      <c r="I3030" s="249">
        <v>0</v>
      </c>
      <c r="J3030" s="250">
        <f t="shared" si="204"/>
        <v>8200</v>
      </c>
      <c r="K3030" s="250">
        <f t="shared" si="205"/>
        <v>1</v>
      </c>
      <c r="M3030" s="237"/>
    </row>
    <row r="3031" spans="1:13" ht="13">
      <c r="A3031" s="249">
        <v>2787041</v>
      </c>
      <c r="B3031" s="249" t="s">
        <v>331</v>
      </c>
      <c r="C3031" s="249">
        <v>9900</v>
      </c>
      <c r="D3031" s="249">
        <v>1</v>
      </c>
      <c r="E3031" s="249">
        <v>0</v>
      </c>
      <c r="F3031" s="249">
        <v>0</v>
      </c>
      <c r="G3031" s="249">
        <v>0</v>
      </c>
      <c r="H3031" s="249">
        <v>0</v>
      </c>
      <c r="I3031" s="249">
        <v>0</v>
      </c>
      <c r="J3031" s="250">
        <f t="shared" si="204"/>
        <v>9900</v>
      </c>
      <c r="K3031" s="250">
        <f t="shared" si="205"/>
        <v>1</v>
      </c>
      <c r="M3031" s="237"/>
    </row>
    <row r="3032" spans="1:13" ht="13">
      <c r="A3032" s="249">
        <v>2125034</v>
      </c>
      <c r="B3032" s="249" t="s">
        <v>220</v>
      </c>
      <c r="C3032" s="249">
        <v>6110</v>
      </c>
      <c r="D3032" s="249">
        <v>1</v>
      </c>
      <c r="E3032" s="249">
        <v>0</v>
      </c>
      <c r="F3032" s="249">
        <v>0</v>
      </c>
      <c r="G3032" s="249">
        <v>0</v>
      </c>
      <c r="H3032" s="249">
        <v>0</v>
      </c>
      <c r="I3032" s="249">
        <v>0</v>
      </c>
      <c r="J3032" s="250">
        <f t="shared" si="204"/>
        <v>6110</v>
      </c>
      <c r="K3032" s="250">
        <f t="shared" si="205"/>
        <v>1</v>
      </c>
      <c r="M3032" s="237"/>
    </row>
    <row r="3033" spans="1:13" ht="13">
      <c r="A3033" s="249">
        <v>2953575</v>
      </c>
      <c r="B3033" s="249" t="s">
        <v>107</v>
      </c>
      <c r="C3033" s="249">
        <v>10145</v>
      </c>
      <c r="D3033" s="249">
        <v>1</v>
      </c>
      <c r="E3033" s="249">
        <v>0</v>
      </c>
      <c r="F3033" s="249">
        <v>0</v>
      </c>
      <c r="G3033" s="249">
        <v>0</v>
      </c>
      <c r="H3033" s="249">
        <v>0</v>
      </c>
      <c r="I3033" s="249">
        <v>0</v>
      </c>
      <c r="J3033" s="250">
        <f t="shared" si="204"/>
        <v>10145</v>
      </c>
      <c r="K3033" s="250">
        <f t="shared" si="205"/>
        <v>1</v>
      </c>
      <c r="M3033" s="237"/>
    </row>
    <row r="3034" spans="1:13" ht="13">
      <c r="A3034" s="249">
        <v>1127038</v>
      </c>
      <c r="B3034" s="249" t="s">
        <v>258</v>
      </c>
      <c r="C3034" s="249">
        <v>37000</v>
      </c>
      <c r="D3034" s="249">
        <v>1</v>
      </c>
      <c r="E3034" s="249">
        <v>0</v>
      </c>
      <c r="F3034" s="249">
        <v>0</v>
      </c>
      <c r="G3034" s="249">
        <v>0</v>
      </c>
      <c r="H3034" s="249">
        <v>0</v>
      </c>
      <c r="I3034" s="249">
        <v>0</v>
      </c>
      <c r="J3034" s="250">
        <f t="shared" si="204"/>
        <v>37000</v>
      </c>
      <c r="K3034" s="250">
        <f t="shared" si="205"/>
        <v>1</v>
      </c>
      <c r="M3034" s="237"/>
    </row>
    <row r="3035" spans="1:13" ht="13">
      <c r="A3035" s="249">
        <v>2429799</v>
      </c>
      <c r="B3035" s="249" t="s">
        <v>238</v>
      </c>
      <c r="C3035" s="249">
        <v>30850</v>
      </c>
      <c r="D3035" s="249">
        <v>1</v>
      </c>
      <c r="E3035" s="249">
        <v>0</v>
      </c>
      <c r="F3035" s="249">
        <v>0</v>
      </c>
      <c r="G3035" s="249">
        <v>0</v>
      </c>
      <c r="H3035" s="249">
        <v>0</v>
      </c>
      <c r="I3035" s="249">
        <v>0</v>
      </c>
      <c r="J3035" s="250">
        <f t="shared" si="204"/>
        <v>30850</v>
      </c>
      <c r="K3035" s="250">
        <f t="shared" si="205"/>
        <v>1</v>
      </c>
      <c r="M3035" s="237"/>
    </row>
    <row r="3036" spans="1:13" ht="13">
      <c r="A3036" s="249">
        <v>1113168</v>
      </c>
      <c r="B3036" s="249" t="s">
        <v>111</v>
      </c>
      <c r="C3036" s="249">
        <v>43000</v>
      </c>
      <c r="D3036" s="249">
        <v>1</v>
      </c>
      <c r="E3036" s="249">
        <v>0</v>
      </c>
      <c r="F3036" s="249">
        <v>0</v>
      </c>
      <c r="G3036" s="249">
        <v>0</v>
      </c>
      <c r="H3036" s="249">
        <v>0</v>
      </c>
      <c r="I3036" s="249">
        <v>0</v>
      </c>
      <c r="J3036" s="250">
        <f t="shared" si="204"/>
        <v>43000</v>
      </c>
      <c r="K3036" s="250">
        <f t="shared" si="205"/>
        <v>1</v>
      </c>
      <c r="M3036" s="237"/>
    </row>
    <row r="3037" spans="1:13" ht="13">
      <c r="A3037" s="249">
        <v>3029194</v>
      </c>
      <c r="B3037" s="249" t="s">
        <v>113</v>
      </c>
      <c r="C3037" s="249">
        <v>17450</v>
      </c>
      <c r="D3037" s="249">
        <v>1</v>
      </c>
      <c r="E3037" s="249">
        <v>0</v>
      </c>
      <c r="F3037" s="249">
        <v>0</v>
      </c>
      <c r="G3037" s="249">
        <v>0</v>
      </c>
      <c r="H3037" s="249">
        <v>0</v>
      </c>
      <c r="I3037" s="249">
        <v>0</v>
      </c>
      <c r="J3037" s="250">
        <f t="shared" si="204"/>
        <v>17450</v>
      </c>
      <c r="K3037" s="250">
        <f t="shared" si="205"/>
        <v>1</v>
      </c>
      <c r="M3037" s="237"/>
    </row>
    <row r="3038" spans="1:13" ht="13">
      <c r="A3038" s="249">
        <v>1828292</v>
      </c>
      <c r="B3038" s="249" t="s">
        <v>193</v>
      </c>
      <c r="C3038" s="249">
        <v>9170</v>
      </c>
      <c r="D3038" s="249">
        <v>1</v>
      </c>
      <c r="E3038" s="249">
        <v>0</v>
      </c>
      <c r="F3038" s="249">
        <v>0</v>
      </c>
      <c r="G3038" s="249">
        <v>0</v>
      </c>
      <c r="H3038" s="249">
        <v>0</v>
      </c>
      <c r="I3038" s="249">
        <v>0</v>
      </c>
      <c r="J3038" s="250">
        <f t="shared" si="204"/>
        <v>9170</v>
      </c>
      <c r="K3038" s="250">
        <f t="shared" si="205"/>
        <v>1</v>
      </c>
      <c r="M3038" s="237"/>
    </row>
    <row r="3039" spans="1:13" ht="13">
      <c r="A3039" s="249">
        <v>1828292</v>
      </c>
      <c r="B3039" s="249" t="s">
        <v>179</v>
      </c>
      <c r="C3039" s="249">
        <v>13400</v>
      </c>
      <c r="D3039" s="249">
        <v>1</v>
      </c>
      <c r="E3039" s="249">
        <v>0</v>
      </c>
      <c r="F3039" s="249">
        <v>0</v>
      </c>
      <c r="G3039" s="249">
        <v>0</v>
      </c>
      <c r="H3039" s="249">
        <v>0</v>
      </c>
      <c r="I3039" s="249">
        <v>0</v>
      </c>
      <c r="J3039" s="250">
        <f t="shared" si="204"/>
        <v>13400</v>
      </c>
      <c r="K3039" s="250">
        <f t="shared" si="205"/>
        <v>1</v>
      </c>
      <c r="M3039" s="237"/>
    </row>
    <row r="3040" spans="1:13" ht="13">
      <c r="A3040" s="249">
        <v>1828292</v>
      </c>
      <c r="B3040" s="249" t="s">
        <v>120</v>
      </c>
      <c r="C3040" s="249">
        <v>5890</v>
      </c>
      <c r="D3040" s="249">
        <v>1</v>
      </c>
      <c r="E3040" s="249">
        <v>0</v>
      </c>
      <c r="F3040" s="249">
        <v>0</v>
      </c>
      <c r="G3040" s="249">
        <v>0</v>
      </c>
      <c r="H3040" s="249">
        <v>0</v>
      </c>
      <c r="I3040" s="249">
        <v>0</v>
      </c>
      <c r="J3040" s="250">
        <f t="shared" si="204"/>
        <v>5890</v>
      </c>
      <c r="K3040" s="250">
        <f t="shared" si="205"/>
        <v>1</v>
      </c>
      <c r="M3040" s="237"/>
    </row>
    <row r="3041" spans="1:13" ht="13">
      <c r="A3041" s="249">
        <v>1828292</v>
      </c>
      <c r="B3041" s="249" t="s">
        <v>178</v>
      </c>
      <c r="C3041" s="249">
        <v>12500</v>
      </c>
      <c r="D3041" s="249">
        <v>1</v>
      </c>
      <c r="E3041" s="249">
        <v>0</v>
      </c>
      <c r="F3041" s="249">
        <v>0</v>
      </c>
      <c r="G3041" s="249">
        <v>0</v>
      </c>
      <c r="H3041" s="249">
        <v>0</v>
      </c>
      <c r="I3041" s="249">
        <v>0</v>
      </c>
      <c r="J3041" s="250">
        <f t="shared" si="204"/>
        <v>12500</v>
      </c>
      <c r="K3041" s="250">
        <f t="shared" si="205"/>
        <v>1</v>
      </c>
      <c r="M3041" s="237"/>
    </row>
    <row r="3042" spans="1:13" ht="13">
      <c r="A3042" s="249">
        <v>851417</v>
      </c>
      <c r="B3042" s="249" t="s">
        <v>249</v>
      </c>
      <c r="C3042" s="249">
        <v>10150</v>
      </c>
      <c r="D3042" s="249">
        <v>1</v>
      </c>
      <c r="E3042" s="249">
        <v>0</v>
      </c>
      <c r="F3042" s="249">
        <v>0</v>
      </c>
      <c r="G3042" s="249">
        <v>0</v>
      </c>
      <c r="H3042" s="249">
        <v>0</v>
      </c>
      <c r="I3042" s="249">
        <v>0</v>
      </c>
      <c r="J3042" s="250">
        <f t="shared" si="204"/>
        <v>10150</v>
      </c>
      <c r="K3042" s="250">
        <f t="shared" si="205"/>
        <v>1</v>
      </c>
      <c r="M3042" s="237"/>
    </row>
    <row r="3043" spans="1:13" ht="13">
      <c r="A3043" s="249">
        <v>2570907</v>
      </c>
      <c r="B3043" s="249" t="s">
        <v>107</v>
      </c>
      <c r="C3043" s="249">
        <v>17800</v>
      </c>
      <c r="D3043" s="249">
        <v>1</v>
      </c>
      <c r="E3043" s="249">
        <v>0</v>
      </c>
      <c r="F3043" s="249">
        <v>0</v>
      </c>
      <c r="G3043" s="249">
        <v>0</v>
      </c>
      <c r="H3043" s="249">
        <v>0</v>
      </c>
      <c r="I3043" s="249">
        <v>0</v>
      </c>
      <c r="J3043" s="250">
        <f t="shared" si="204"/>
        <v>17800</v>
      </c>
      <c r="K3043" s="250">
        <f t="shared" si="205"/>
        <v>1</v>
      </c>
      <c r="M3043" s="237"/>
    </row>
    <row r="3044" spans="1:13" ht="13">
      <c r="A3044" s="249">
        <v>2963908</v>
      </c>
      <c r="B3044" s="249" t="s">
        <v>332</v>
      </c>
      <c r="C3044" s="249">
        <v>11100</v>
      </c>
      <c r="D3044" s="249">
        <v>1</v>
      </c>
      <c r="E3044" s="249">
        <v>0</v>
      </c>
      <c r="F3044" s="249">
        <v>0</v>
      </c>
      <c r="G3044" s="249">
        <v>0</v>
      </c>
      <c r="H3044" s="249">
        <v>0</v>
      </c>
      <c r="I3044" s="249">
        <v>0</v>
      </c>
      <c r="J3044" s="250">
        <f t="shared" si="204"/>
        <v>11100</v>
      </c>
      <c r="K3044" s="250">
        <f t="shared" si="205"/>
        <v>1</v>
      </c>
      <c r="M3044" s="237"/>
    </row>
    <row r="3045" spans="1:13" ht="13">
      <c r="A3045" s="249">
        <v>2538464</v>
      </c>
      <c r="B3045" s="249" t="s">
        <v>211</v>
      </c>
      <c r="C3045" s="249">
        <v>7220</v>
      </c>
      <c r="D3045" s="249">
        <v>1</v>
      </c>
      <c r="E3045" s="249">
        <v>0</v>
      </c>
      <c r="F3045" s="249">
        <v>0</v>
      </c>
      <c r="G3045" s="249">
        <v>0</v>
      </c>
      <c r="H3045" s="249">
        <v>0</v>
      </c>
      <c r="I3045" s="249">
        <v>0</v>
      </c>
      <c r="J3045" s="250">
        <f t="shared" si="204"/>
        <v>7220</v>
      </c>
      <c r="K3045" s="250">
        <f t="shared" si="205"/>
        <v>1</v>
      </c>
      <c r="M3045" s="237"/>
    </row>
    <row r="3046" spans="1:13" ht="13">
      <c r="A3046" s="249">
        <v>1036627</v>
      </c>
      <c r="B3046" s="249" t="s">
        <v>169</v>
      </c>
      <c r="C3046" s="249">
        <v>15600</v>
      </c>
      <c r="D3046" s="249">
        <v>1</v>
      </c>
      <c r="E3046" s="249">
        <v>0</v>
      </c>
      <c r="F3046" s="249">
        <v>0</v>
      </c>
      <c r="G3046" s="249">
        <v>0</v>
      </c>
      <c r="H3046" s="249">
        <v>0</v>
      </c>
      <c r="I3046" s="249">
        <v>0</v>
      </c>
      <c r="J3046" s="250">
        <f t="shared" si="204"/>
        <v>15600</v>
      </c>
      <c r="K3046" s="250">
        <f t="shared" si="205"/>
        <v>1</v>
      </c>
      <c r="M3046" s="237"/>
    </row>
    <row r="3047" spans="1:13" ht="13">
      <c r="A3047" s="249">
        <v>1036627</v>
      </c>
      <c r="B3047" s="249" t="s">
        <v>113</v>
      </c>
      <c r="C3047" s="249">
        <v>15950</v>
      </c>
      <c r="D3047" s="249">
        <v>1</v>
      </c>
      <c r="E3047" s="249">
        <v>0</v>
      </c>
      <c r="F3047" s="249">
        <v>0</v>
      </c>
      <c r="G3047" s="249">
        <v>0</v>
      </c>
      <c r="H3047" s="249">
        <v>0</v>
      </c>
      <c r="I3047" s="249">
        <v>0</v>
      </c>
      <c r="J3047" s="250">
        <f t="shared" si="204"/>
        <v>15950</v>
      </c>
      <c r="K3047" s="250">
        <f t="shared" si="205"/>
        <v>1</v>
      </c>
      <c r="M3047" s="237"/>
    </row>
    <row r="3048" spans="1:13" ht="13">
      <c r="A3048" s="249">
        <v>2756601</v>
      </c>
      <c r="B3048" s="249" t="s">
        <v>233</v>
      </c>
      <c r="C3048" s="249">
        <v>3960</v>
      </c>
      <c r="D3048" s="249">
        <v>1</v>
      </c>
      <c r="E3048" s="249">
        <v>0</v>
      </c>
      <c r="F3048" s="249">
        <v>0</v>
      </c>
      <c r="G3048" s="249">
        <v>0</v>
      </c>
      <c r="H3048" s="249">
        <v>0</v>
      </c>
      <c r="I3048" s="249">
        <v>0</v>
      </c>
      <c r="J3048" s="250">
        <f t="shared" si="204"/>
        <v>3960</v>
      </c>
      <c r="K3048" s="250">
        <f t="shared" si="205"/>
        <v>1</v>
      </c>
      <c r="M3048" s="237"/>
    </row>
    <row r="3049" spans="1:13" ht="13">
      <c r="A3049" s="249">
        <v>1608782</v>
      </c>
      <c r="B3049" s="249" t="s">
        <v>114</v>
      </c>
      <c r="C3049" s="249">
        <v>23750</v>
      </c>
      <c r="D3049" s="249">
        <v>1</v>
      </c>
      <c r="E3049" s="249">
        <v>0</v>
      </c>
      <c r="F3049" s="249">
        <v>0</v>
      </c>
      <c r="G3049" s="249">
        <v>0</v>
      </c>
      <c r="H3049" s="249">
        <v>0</v>
      </c>
      <c r="I3049" s="249">
        <v>0</v>
      </c>
      <c r="J3049" s="250">
        <f t="shared" si="204"/>
        <v>23750</v>
      </c>
      <c r="K3049" s="250">
        <f t="shared" si="205"/>
        <v>1</v>
      </c>
      <c r="M3049" s="237"/>
    </row>
    <row r="3050" spans="1:13" ht="13">
      <c r="A3050" s="249">
        <v>3171344</v>
      </c>
      <c r="B3050" s="249" t="s">
        <v>334</v>
      </c>
      <c r="C3050" s="249">
        <v>35500</v>
      </c>
      <c r="D3050" s="249">
        <v>1</v>
      </c>
      <c r="E3050" s="249">
        <v>0</v>
      </c>
      <c r="F3050" s="249">
        <v>0</v>
      </c>
      <c r="G3050" s="249">
        <v>0</v>
      </c>
      <c r="H3050" s="249">
        <v>0</v>
      </c>
      <c r="I3050" s="249">
        <v>0</v>
      </c>
      <c r="J3050" s="250">
        <f t="shared" si="204"/>
        <v>35500</v>
      </c>
      <c r="K3050" s="250">
        <f t="shared" si="205"/>
        <v>1</v>
      </c>
      <c r="M3050" s="237"/>
    </row>
    <row r="3051" spans="1:13" ht="13">
      <c r="A3051" s="249">
        <v>3171344</v>
      </c>
      <c r="B3051" s="249" t="s">
        <v>432</v>
      </c>
      <c r="C3051" s="249">
        <v>52900</v>
      </c>
      <c r="D3051" s="249">
        <v>1</v>
      </c>
      <c r="E3051" s="249">
        <v>0</v>
      </c>
      <c r="F3051" s="249">
        <v>0</v>
      </c>
      <c r="G3051" s="249">
        <v>0</v>
      </c>
      <c r="H3051" s="249">
        <v>0</v>
      </c>
      <c r="I3051" s="249">
        <v>0</v>
      </c>
      <c r="J3051" s="250">
        <f t="shared" si="204"/>
        <v>52900</v>
      </c>
      <c r="K3051" s="250">
        <f t="shared" si="205"/>
        <v>1</v>
      </c>
      <c r="M3051" s="237"/>
    </row>
    <row r="3052" spans="1:13" ht="13">
      <c r="A3052" s="249">
        <v>2834953</v>
      </c>
      <c r="B3052" s="249" t="s">
        <v>107</v>
      </c>
      <c r="C3052" s="249">
        <v>13600</v>
      </c>
      <c r="D3052" s="249">
        <v>1</v>
      </c>
      <c r="E3052" s="249">
        <v>0</v>
      </c>
      <c r="F3052" s="249">
        <v>0</v>
      </c>
      <c r="G3052" s="249">
        <v>0</v>
      </c>
      <c r="H3052" s="249">
        <v>0</v>
      </c>
      <c r="I3052" s="249">
        <v>0</v>
      </c>
      <c r="J3052" s="250">
        <f t="shared" si="204"/>
        <v>13600</v>
      </c>
      <c r="K3052" s="250">
        <f t="shared" si="205"/>
        <v>1</v>
      </c>
      <c r="M3052" s="237"/>
    </row>
    <row r="3053" spans="1:13" ht="13">
      <c r="A3053" s="249">
        <v>1015909</v>
      </c>
      <c r="B3053" s="249" t="s">
        <v>108</v>
      </c>
      <c r="C3053" s="249">
        <v>12300</v>
      </c>
      <c r="D3053" s="249">
        <v>1</v>
      </c>
      <c r="E3053" s="249">
        <v>0</v>
      </c>
      <c r="F3053" s="249">
        <v>0</v>
      </c>
      <c r="G3053" s="249">
        <v>0</v>
      </c>
      <c r="H3053" s="249">
        <v>0</v>
      </c>
      <c r="I3053" s="249">
        <v>0</v>
      </c>
      <c r="J3053" s="250">
        <f t="shared" si="204"/>
        <v>12300</v>
      </c>
      <c r="K3053" s="250">
        <f t="shared" si="205"/>
        <v>1</v>
      </c>
      <c r="M3053" s="237"/>
    </row>
    <row r="3054" spans="1:13" ht="13">
      <c r="A3054" s="249">
        <v>3073018</v>
      </c>
      <c r="B3054" s="249" t="s">
        <v>108</v>
      </c>
      <c r="C3054" s="249">
        <v>12400</v>
      </c>
      <c r="D3054" s="249">
        <v>1</v>
      </c>
      <c r="E3054" s="249">
        <v>0</v>
      </c>
      <c r="F3054" s="249">
        <v>0</v>
      </c>
      <c r="G3054" s="249">
        <v>0</v>
      </c>
      <c r="H3054" s="249">
        <v>0</v>
      </c>
      <c r="I3054" s="249">
        <v>0</v>
      </c>
      <c r="J3054" s="250">
        <f t="shared" si="204"/>
        <v>12400</v>
      </c>
      <c r="K3054" s="250">
        <f t="shared" si="205"/>
        <v>1</v>
      </c>
      <c r="M3054" s="237"/>
    </row>
    <row r="3055" spans="1:13" ht="13">
      <c r="A3055" s="249">
        <v>1227948</v>
      </c>
      <c r="B3055" s="249" t="s">
        <v>119</v>
      </c>
      <c r="C3055" s="249">
        <v>15750</v>
      </c>
      <c r="D3055" s="249">
        <v>1</v>
      </c>
      <c r="E3055" s="249">
        <v>0</v>
      </c>
      <c r="F3055" s="249">
        <v>0</v>
      </c>
      <c r="G3055" s="249">
        <v>0</v>
      </c>
      <c r="H3055" s="249">
        <v>0</v>
      </c>
      <c r="I3055" s="249">
        <v>0</v>
      </c>
      <c r="J3055" s="250">
        <f t="shared" si="204"/>
        <v>15750</v>
      </c>
      <c r="K3055" s="250">
        <f t="shared" si="205"/>
        <v>1</v>
      </c>
      <c r="M3055" s="237"/>
    </row>
    <row r="3056" spans="1:13" ht="13">
      <c r="A3056" s="249">
        <v>3213699</v>
      </c>
      <c r="B3056" s="249" t="s">
        <v>337</v>
      </c>
      <c r="C3056" s="249">
        <v>13100</v>
      </c>
      <c r="D3056" s="249">
        <v>1</v>
      </c>
      <c r="E3056" s="249">
        <v>0</v>
      </c>
      <c r="F3056" s="249">
        <v>0</v>
      </c>
      <c r="G3056" s="249">
        <v>0</v>
      </c>
      <c r="H3056" s="249">
        <v>0</v>
      </c>
      <c r="I3056" s="249">
        <v>0</v>
      </c>
      <c r="J3056" s="250">
        <f t="shared" si="204"/>
        <v>13100</v>
      </c>
      <c r="K3056" s="250">
        <f t="shared" si="205"/>
        <v>1</v>
      </c>
      <c r="M3056" s="237"/>
    </row>
    <row r="3057" spans="1:13" ht="13">
      <c r="A3057" s="249">
        <v>2421836</v>
      </c>
      <c r="B3057" s="249" t="s">
        <v>285</v>
      </c>
      <c r="C3057" s="249">
        <v>7600</v>
      </c>
      <c r="D3057" s="249">
        <v>1</v>
      </c>
      <c r="E3057" s="249">
        <v>0</v>
      </c>
      <c r="F3057" s="249">
        <v>0</v>
      </c>
      <c r="G3057" s="249">
        <v>0</v>
      </c>
      <c r="H3057" s="249">
        <v>0</v>
      </c>
      <c r="I3057" s="249">
        <v>0</v>
      </c>
      <c r="J3057" s="250">
        <f t="shared" si="204"/>
        <v>7600</v>
      </c>
      <c r="K3057" s="250">
        <f t="shared" si="205"/>
        <v>1</v>
      </c>
      <c r="M3057" s="237"/>
    </row>
    <row r="3058" spans="1:13" ht="13">
      <c r="A3058" s="249">
        <v>2421836</v>
      </c>
      <c r="B3058" s="249" t="s">
        <v>345</v>
      </c>
      <c r="C3058" s="249">
        <v>7090</v>
      </c>
      <c r="D3058" s="249">
        <v>1</v>
      </c>
      <c r="E3058" s="249">
        <v>0</v>
      </c>
      <c r="F3058" s="249">
        <v>0</v>
      </c>
      <c r="G3058" s="249">
        <v>0</v>
      </c>
      <c r="H3058" s="249">
        <v>0</v>
      </c>
      <c r="I3058" s="249">
        <v>0</v>
      </c>
      <c r="J3058" s="250">
        <f t="shared" si="204"/>
        <v>7090</v>
      </c>
      <c r="K3058" s="250">
        <f t="shared" si="205"/>
        <v>1</v>
      </c>
      <c r="M3058" s="237"/>
    </row>
    <row r="3059" spans="1:13" ht="13">
      <c r="A3059" s="249">
        <v>1775498</v>
      </c>
      <c r="B3059" s="249" t="s">
        <v>391</v>
      </c>
      <c r="C3059" s="249">
        <v>3450</v>
      </c>
      <c r="D3059" s="249">
        <v>1</v>
      </c>
      <c r="E3059" s="249">
        <v>0</v>
      </c>
      <c r="F3059" s="249">
        <v>0</v>
      </c>
      <c r="G3059" s="249">
        <v>0</v>
      </c>
      <c r="H3059" s="249">
        <v>0</v>
      </c>
      <c r="I3059" s="249">
        <v>0</v>
      </c>
      <c r="J3059" s="250">
        <f t="shared" si="204"/>
        <v>3450</v>
      </c>
      <c r="K3059" s="250">
        <f t="shared" si="205"/>
        <v>1</v>
      </c>
      <c r="M3059" s="237"/>
    </row>
    <row r="3060" spans="1:13" ht="13">
      <c r="A3060" s="249">
        <v>1724040</v>
      </c>
      <c r="B3060" s="249" t="s">
        <v>274</v>
      </c>
      <c r="C3060" s="249">
        <v>21700</v>
      </c>
      <c r="D3060" s="249">
        <v>1</v>
      </c>
      <c r="E3060" s="249">
        <v>0</v>
      </c>
      <c r="F3060" s="249">
        <v>0</v>
      </c>
      <c r="G3060" s="249">
        <v>0</v>
      </c>
      <c r="H3060" s="249">
        <v>0</v>
      </c>
      <c r="I3060" s="249">
        <v>0</v>
      </c>
      <c r="J3060" s="250">
        <f t="shared" si="204"/>
        <v>21700</v>
      </c>
      <c r="K3060" s="250">
        <f t="shared" si="205"/>
        <v>1</v>
      </c>
      <c r="M3060" s="237"/>
    </row>
    <row r="3061" spans="1:13" ht="13">
      <c r="A3061" s="249">
        <v>1724040</v>
      </c>
      <c r="B3061" s="249" t="s">
        <v>444</v>
      </c>
      <c r="C3061" s="249">
        <v>77100</v>
      </c>
      <c r="D3061" s="249">
        <v>1</v>
      </c>
      <c r="E3061" s="249">
        <v>0</v>
      </c>
      <c r="F3061" s="249">
        <v>0</v>
      </c>
      <c r="G3061" s="249">
        <v>0</v>
      </c>
      <c r="H3061" s="249">
        <v>0</v>
      </c>
      <c r="I3061" s="249">
        <v>0</v>
      </c>
      <c r="J3061" s="250">
        <f t="shared" si="204"/>
        <v>77100</v>
      </c>
      <c r="K3061" s="250">
        <f t="shared" si="205"/>
        <v>1</v>
      </c>
      <c r="M3061" s="237"/>
    </row>
    <row r="3062" spans="1:13" ht="13">
      <c r="A3062" s="249">
        <v>1724040</v>
      </c>
      <c r="B3062" s="249" t="s">
        <v>186</v>
      </c>
      <c r="C3062" s="249">
        <v>24450</v>
      </c>
      <c r="D3062" s="249">
        <v>1</v>
      </c>
      <c r="E3062" s="249">
        <v>0</v>
      </c>
      <c r="F3062" s="249">
        <v>0</v>
      </c>
      <c r="G3062" s="249">
        <v>0</v>
      </c>
      <c r="H3062" s="249">
        <v>0</v>
      </c>
      <c r="I3062" s="249">
        <v>0</v>
      </c>
      <c r="J3062" s="250">
        <f t="shared" si="204"/>
        <v>24450</v>
      </c>
      <c r="K3062" s="250">
        <f t="shared" si="205"/>
        <v>1</v>
      </c>
      <c r="M3062" s="237"/>
    </row>
    <row r="3063" spans="1:13" ht="13">
      <c r="A3063" s="249">
        <v>2531026</v>
      </c>
      <c r="B3063" s="249" t="s">
        <v>142</v>
      </c>
      <c r="C3063" s="249">
        <v>16400</v>
      </c>
      <c r="D3063" s="249">
        <v>1</v>
      </c>
      <c r="E3063" s="249">
        <v>0</v>
      </c>
      <c r="F3063" s="249">
        <v>0</v>
      </c>
      <c r="G3063" s="249">
        <v>0</v>
      </c>
      <c r="H3063" s="249">
        <v>0</v>
      </c>
      <c r="I3063" s="249">
        <v>0</v>
      </c>
      <c r="J3063" s="250">
        <f t="shared" si="204"/>
        <v>16400</v>
      </c>
      <c r="K3063" s="250">
        <f t="shared" si="205"/>
        <v>1</v>
      </c>
      <c r="M3063" s="237"/>
    </row>
    <row r="3064" spans="1:13" ht="13">
      <c r="A3064" s="249">
        <v>1999365</v>
      </c>
      <c r="B3064" s="249" t="s">
        <v>119</v>
      </c>
      <c r="C3064" s="249">
        <v>9500</v>
      </c>
      <c r="D3064" s="249">
        <v>1</v>
      </c>
      <c r="E3064" s="249">
        <v>0</v>
      </c>
      <c r="F3064" s="249">
        <v>0</v>
      </c>
      <c r="G3064" s="249">
        <v>0</v>
      </c>
      <c r="H3064" s="249">
        <v>0</v>
      </c>
      <c r="I3064" s="249">
        <v>0</v>
      </c>
      <c r="J3064" s="250">
        <f t="shared" si="204"/>
        <v>9500</v>
      </c>
      <c r="K3064" s="250">
        <f t="shared" si="205"/>
        <v>1</v>
      </c>
      <c r="M3064" s="237"/>
    </row>
    <row r="3065" spans="1:13" ht="13">
      <c r="A3065" s="249">
        <v>1999365</v>
      </c>
      <c r="B3065" s="249" t="s">
        <v>256</v>
      </c>
      <c r="C3065" s="249">
        <v>16400</v>
      </c>
      <c r="D3065" s="249">
        <v>1</v>
      </c>
      <c r="E3065" s="249">
        <v>0</v>
      </c>
      <c r="F3065" s="249">
        <v>0</v>
      </c>
      <c r="G3065" s="249">
        <v>0</v>
      </c>
      <c r="H3065" s="249">
        <v>0</v>
      </c>
      <c r="I3065" s="249">
        <v>0</v>
      </c>
      <c r="J3065" s="250">
        <f t="shared" si="204"/>
        <v>16400</v>
      </c>
      <c r="K3065" s="250">
        <f t="shared" si="205"/>
        <v>1</v>
      </c>
      <c r="M3065" s="237"/>
    </row>
    <row r="3066" spans="1:13" ht="13">
      <c r="A3066" s="249">
        <v>2730447</v>
      </c>
      <c r="B3066" s="249" t="s">
        <v>430</v>
      </c>
      <c r="C3066" s="249">
        <v>76600</v>
      </c>
      <c r="D3066" s="249">
        <v>1</v>
      </c>
      <c r="E3066" s="249">
        <v>0</v>
      </c>
      <c r="F3066" s="249">
        <v>0</v>
      </c>
      <c r="G3066" s="249">
        <v>0</v>
      </c>
      <c r="H3066" s="249">
        <v>0</v>
      </c>
      <c r="I3066" s="249">
        <v>0</v>
      </c>
      <c r="J3066" s="250">
        <f t="shared" si="204"/>
        <v>76600</v>
      </c>
      <c r="K3066" s="250">
        <f t="shared" si="205"/>
        <v>1</v>
      </c>
      <c r="M3066" s="237"/>
    </row>
    <row r="3067" spans="1:13" ht="13">
      <c r="A3067" s="249">
        <v>704824</v>
      </c>
      <c r="B3067" s="249" t="s">
        <v>205</v>
      </c>
      <c r="C3067" s="249">
        <v>8280</v>
      </c>
      <c r="D3067" s="249">
        <v>1</v>
      </c>
      <c r="E3067" s="249">
        <v>0</v>
      </c>
      <c r="F3067" s="249">
        <v>0</v>
      </c>
      <c r="G3067" s="249">
        <v>0</v>
      </c>
      <c r="H3067" s="249">
        <v>0</v>
      </c>
      <c r="I3067" s="249">
        <v>0</v>
      </c>
      <c r="J3067" s="250">
        <f t="shared" si="204"/>
        <v>8280</v>
      </c>
      <c r="K3067" s="250">
        <f t="shared" si="205"/>
        <v>1</v>
      </c>
      <c r="M3067" s="237"/>
    </row>
    <row r="3068" spans="1:13" ht="13">
      <c r="A3068" s="249">
        <v>2421877</v>
      </c>
      <c r="B3068" s="249" t="s">
        <v>264</v>
      </c>
      <c r="C3068" s="249">
        <v>8720</v>
      </c>
      <c r="D3068" s="249">
        <v>1</v>
      </c>
      <c r="E3068" s="249">
        <v>0</v>
      </c>
      <c r="F3068" s="249">
        <v>0</v>
      </c>
      <c r="G3068" s="249">
        <v>0</v>
      </c>
      <c r="H3068" s="249">
        <v>0</v>
      </c>
      <c r="I3068" s="249">
        <v>0</v>
      </c>
      <c r="J3068" s="250">
        <f t="shared" si="204"/>
        <v>8720</v>
      </c>
      <c r="K3068" s="250">
        <f t="shared" si="205"/>
        <v>1</v>
      </c>
      <c r="M3068" s="237"/>
    </row>
    <row r="3069" spans="1:13" ht="13">
      <c r="A3069" s="249">
        <v>2421877</v>
      </c>
      <c r="B3069" s="249" t="s">
        <v>178</v>
      </c>
      <c r="C3069" s="249">
        <v>14850</v>
      </c>
      <c r="D3069" s="249">
        <v>1</v>
      </c>
      <c r="E3069" s="249">
        <v>0</v>
      </c>
      <c r="F3069" s="249">
        <v>0</v>
      </c>
      <c r="G3069" s="249">
        <v>0</v>
      </c>
      <c r="H3069" s="249">
        <v>0</v>
      </c>
      <c r="I3069" s="249">
        <v>0</v>
      </c>
      <c r="J3069" s="250">
        <f t="shared" si="204"/>
        <v>14850</v>
      </c>
      <c r="K3069" s="250">
        <f t="shared" si="205"/>
        <v>1</v>
      </c>
      <c r="M3069" s="237"/>
    </row>
    <row r="3070" spans="1:13" ht="13">
      <c r="A3070" s="249">
        <v>2096649</v>
      </c>
      <c r="B3070" s="249" t="s">
        <v>198</v>
      </c>
      <c r="C3070" s="249">
        <v>51700</v>
      </c>
      <c r="D3070" s="249">
        <v>1</v>
      </c>
      <c r="E3070" s="249">
        <v>0</v>
      </c>
      <c r="F3070" s="249">
        <v>0</v>
      </c>
      <c r="G3070" s="249">
        <v>0</v>
      </c>
      <c r="H3070" s="249">
        <v>0</v>
      </c>
      <c r="I3070" s="249">
        <v>0</v>
      </c>
      <c r="J3070" s="250">
        <f t="shared" si="204"/>
        <v>51700</v>
      </c>
      <c r="K3070" s="250">
        <f t="shared" si="205"/>
        <v>1</v>
      </c>
      <c r="M3070" s="237"/>
    </row>
    <row r="3071" spans="1:13" ht="13">
      <c r="A3071" s="249">
        <v>1354745</v>
      </c>
      <c r="B3071" s="249" t="s">
        <v>146</v>
      </c>
      <c r="C3071" s="249">
        <v>67000</v>
      </c>
      <c r="D3071" s="249">
        <v>1</v>
      </c>
      <c r="E3071" s="249">
        <v>0</v>
      </c>
      <c r="F3071" s="249">
        <v>0</v>
      </c>
      <c r="G3071" s="249">
        <v>0</v>
      </c>
      <c r="H3071" s="249">
        <v>0</v>
      </c>
      <c r="I3071" s="249">
        <v>0</v>
      </c>
      <c r="J3071" s="250">
        <f t="shared" si="204"/>
        <v>67000</v>
      </c>
      <c r="K3071" s="250">
        <f t="shared" si="205"/>
        <v>1</v>
      </c>
      <c r="M3071" s="237"/>
    </row>
    <row r="3072" spans="1:13" ht="13">
      <c r="A3072" s="249">
        <v>2975103</v>
      </c>
      <c r="B3072" s="249" t="s">
        <v>108</v>
      </c>
      <c r="C3072" s="249">
        <v>12400</v>
      </c>
      <c r="D3072" s="249">
        <v>1</v>
      </c>
      <c r="E3072" s="249">
        <v>0</v>
      </c>
      <c r="F3072" s="249">
        <v>0</v>
      </c>
      <c r="G3072" s="249">
        <v>0</v>
      </c>
      <c r="H3072" s="249">
        <v>0</v>
      </c>
      <c r="I3072" s="249">
        <v>0</v>
      </c>
      <c r="J3072" s="250">
        <f t="shared" si="204"/>
        <v>12400</v>
      </c>
      <c r="K3072" s="250">
        <f t="shared" si="205"/>
        <v>1</v>
      </c>
      <c r="M3072" s="237"/>
    </row>
    <row r="3073" spans="1:13" ht="13">
      <c r="A3073" s="249">
        <v>2764209</v>
      </c>
      <c r="B3073" s="249" t="s">
        <v>120</v>
      </c>
      <c r="C3073" s="249">
        <v>5500</v>
      </c>
      <c r="D3073" s="249">
        <v>1</v>
      </c>
      <c r="E3073" s="249">
        <v>0</v>
      </c>
      <c r="F3073" s="249">
        <v>0</v>
      </c>
      <c r="G3073" s="249">
        <v>0</v>
      </c>
      <c r="H3073" s="249">
        <v>0</v>
      </c>
      <c r="I3073" s="249">
        <v>0</v>
      </c>
      <c r="J3073" s="250">
        <f t="shared" si="204"/>
        <v>5500</v>
      </c>
      <c r="K3073" s="250">
        <f t="shared" si="205"/>
        <v>1</v>
      </c>
      <c r="M3073" s="237"/>
    </row>
    <row r="3074" spans="1:13" ht="13">
      <c r="A3074" s="249">
        <v>3074166</v>
      </c>
      <c r="B3074" s="249" t="s">
        <v>122</v>
      </c>
      <c r="C3074" s="249">
        <v>18700</v>
      </c>
      <c r="D3074" s="249">
        <v>1</v>
      </c>
      <c r="E3074" s="249">
        <v>0</v>
      </c>
      <c r="F3074" s="249">
        <v>0</v>
      </c>
      <c r="G3074" s="249">
        <v>0</v>
      </c>
      <c r="H3074" s="249">
        <v>0</v>
      </c>
      <c r="I3074" s="249">
        <v>0</v>
      </c>
      <c r="J3074" s="250">
        <f t="shared" si="204"/>
        <v>18700</v>
      </c>
      <c r="K3074" s="250">
        <f t="shared" si="205"/>
        <v>1</v>
      </c>
      <c r="M3074" s="237"/>
    </row>
    <row r="3075" spans="1:13" ht="13">
      <c r="A3075" s="249">
        <v>2522524</v>
      </c>
      <c r="B3075" s="249" t="s">
        <v>231</v>
      </c>
      <c r="C3075" s="249">
        <v>11900</v>
      </c>
      <c r="D3075" s="249">
        <v>1</v>
      </c>
      <c r="E3075" s="249">
        <v>0</v>
      </c>
      <c r="F3075" s="249">
        <v>0</v>
      </c>
      <c r="G3075" s="249">
        <v>0</v>
      </c>
      <c r="H3075" s="249">
        <v>0</v>
      </c>
      <c r="I3075" s="249">
        <v>0</v>
      </c>
      <c r="J3075" s="250">
        <f t="shared" ref="J3075:J3138" si="206">C3075*K3075</f>
        <v>11900</v>
      </c>
      <c r="K3075" s="250">
        <f t="shared" ref="K3075:K3138" si="207">SUM(D3075:I3075)</f>
        <v>1</v>
      </c>
      <c r="M3075" s="237"/>
    </row>
    <row r="3076" spans="1:13" ht="13">
      <c r="A3076" s="249">
        <v>2572111</v>
      </c>
      <c r="B3076" s="249" t="s">
        <v>319</v>
      </c>
      <c r="C3076" s="249">
        <v>26650</v>
      </c>
      <c r="D3076" s="249">
        <v>1</v>
      </c>
      <c r="E3076" s="249">
        <v>0</v>
      </c>
      <c r="F3076" s="249">
        <v>0</v>
      </c>
      <c r="G3076" s="249">
        <v>0</v>
      </c>
      <c r="H3076" s="249">
        <v>0</v>
      </c>
      <c r="I3076" s="249">
        <v>0</v>
      </c>
      <c r="J3076" s="250">
        <f t="shared" si="206"/>
        <v>26650</v>
      </c>
      <c r="K3076" s="250">
        <f t="shared" si="207"/>
        <v>1</v>
      </c>
      <c r="M3076" s="237"/>
    </row>
    <row r="3077" spans="1:13" ht="13">
      <c r="A3077" s="249">
        <v>2572111</v>
      </c>
      <c r="B3077" s="249" t="s">
        <v>120</v>
      </c>
      <c r="C3077" s="249">
        <v>4680</v>
      </c>
      <c r="D3077" s="249">
        <v>1</v>
      </c>
      <c r="E3077" s="249">
        <v>0</v>
      </c>
      <c r="F3077" s="249">
        <v>0</v>
      </c>
      <c r="G3077" s="249">
        <v>0</v>
      </c>
      <c r="H3077" s="249">
        <v>0</v>
      </c>
      <c r="I3077" s="249">
        <v>0</v>
      </c>
      <c r="J3077" s="250">
        <f t="shared" si="206"/>
        <v>4680</v>
      </c>
      <c r="K3077" s="250">
        <f t="shared" si="207"/>
        <v>1</v>
      </c>
      <c r="M3077" s="237"/>
    </row>
    <row r="3078" spans="1:13" ht="13">
      <c r="A3078" s="249">
        <v>2572111</v>
      </c>
      <c r="B3078" s="249" t="s">
        <v>107</v>
      </c>
      <c r="C3078" s="249">
        <v>12400</v>
      </c>
      <c r="D3078" s="249">
        <v>1</v>
      </c>
      <c r="E3078" s="249">
        <v>0</v>
      </c>
      <c r="F3078" s="249">
        <v>0</v>
      </c>
      <c r="G3078" s="249">
        <v>0</v>
      </c>
      <c r="H3078" s="249">
        <v>0</v>
      </c>
      <c r="I3078" s="249">
        <v>0</v>
      </c>
      <c r="J3078" s="250">
        <f t="shared" si="206"/>
        <v>12400</v>
      </c>
      <c r="K3078" s="250">
        <f t="shared" si="207"/>
        <v>1</v>
      </c>
      <c r="M3078" s="237"/>
    </row>
    <row r="3079" spans="1:13" ht="13">
      <c r="A3079" s="249">
        <v>931715</v>
      </c>
      <c r="B3079" s="249" t="s">
        <v>119</v>
      </c>
      <c r="C3079" s="249">
        <v>12650</v>
      </c>
      <c r="D3079" s="249">
        <v>1</v>
      </c>
      <c r="E3079" s="249">
        <v>0</v>
      </c>
      <c r="F3079" s="249">
        <v>0</v>
      </c>
      <c r="G3079" s="249">
        <v>0</v>
      </c>
      <c r="H3079" s="249">
        <v>0</v>
      </c>
      <c r="I3079" s="249">
        <v>0</v>
      </c>
      <c r="J3079" s="250">
        <f t="shared" si="206"/>
        <v>12650</v>
      </c>
      <c r="K3079" s="250">
        <f t="shared" si="207"/>
        <v>1</v>
      </c>
      <c r="M3079" s="237"/>
    </row>
    <row r="3080" spans="1:13" ht="13">
      <c r="A3080" s="249">
        <v>1741804</v>
      </c>
      <c r="B3080" s="249" t="s">
        <v>163</v>
      </c>
      <c r="C3080" s="249">
        <v>20350</v>
      </c>
      <c r="D3080" s="249">
        <v>1</v>
      </c>
      <c r="E3080" s="249">
        <v>0</v>
      </c>
      <c r="F3080" s="249">
        <v>0</v>
      </c>
      <c r="G3080" s="249">
        <v>0</v>
      </c>
      <c r="H3080" s="249">
        <v>0</v>
      </c>
      <c r="I3080" s="249">
        <v>0</v>
      </c>
      <c r="J3080" s="250">
        <f t="shared" si="206"/>
        <v>20350</v>
      </c>
      <c r="K3080" s="250">
        <f t="shared" si="207"/>
        <v>1</v>
      </c>
      <c r="M3080" s="237"/>
    </row>
    <row r="3081" spans="1:13" ht="13">
      <c r="A3081" s="249">
        <v>5677</v>
      </c>
      <c r="B3081" s="249" t="s">
        <v>146</v>
      </c>
      <c r="C3081" s="249">
        <v>61300</v>
      </c>
      <c r="D3081" s="249">
        <v>1</v>
      </c>
      <c r="E3081" s="249">
        <v>0</v>
      </c>
      <c r="F3081" s="249">
        <v>0</v>
      </c>
      <c r="G3081" s="249">
        <v>0</v>
      </c>
      <c r="H3081" s="249">
        <v>0</v>
      </c>
      <c r="I3081" s="249">
        <v>0</v>
      </c>
      <c r="J3081" s="250">
        <f t="shared" si="206"/>
        <v>61300</v>
      </c>
      <c r="K3081" s="250">
        <f t="shared" si="207"/>
        <v>1</v>
      </c>
      <c r="M3081" s="237"/>
    </row>
    <row r="3082" spans="1:13" ht="13">
      <c r="A3082" s="249">
        <v>2814438</v>
      </c>
      <c r="B3082" s="249" t="s">
        <v>108</v>
      </c>
      <c r="C3082" s="249">
        <v>14400</v>
      </c>
      <c r="D3082" s="249">
        <v>1</v>
      </c>
      <c r="E3082" s="249">
        <v>0</v>
      </c>
      <c r="F3082" s="249">
        <v>0</v>
      </c>
      <c r="G3082" s="249">
        <v>0</v>
      </c>
      <c r="H3082" s="249">
        <v>0</v>
      </c>
      <c r="I3082" s="249">
        <v>0</v>
      </c>
      <c r="J3082" s="250">
        <f t="shared" si="206"/>
        <v>14400</v>
      </c>
      <c r="K3082" s="250">
        <f t="shared" si="207"/>
        <v>1</v>
      </c>
      <c r="M3082" s="237"/>
    </row>
    <row r="3083" spans="1:13" ht="13">
      <c r="A3083" s="249">
        <v>1520152</v>
      </c>
      <c r="B3083" s="249" t="s">
        <v>391</v>
      </c>
      <c r="C3083" s="249">
        <v>7410</v>
      </c>
      <c r="D3083" s="249">
        <v>1.8</v>
      </c>
      <c r="E3083" s="249">
        <v>0</v>
      </c>
      <c r="F3083" s="249">
        <v>0</v>
      </c>
      <c r="G3083" s="249">
        <v>0</v>
      </c>
      <c r="H3083" s="249">
        <v>0</v>
      </c>
      <c r="I3083" s="249">
        <v>0</v>
      </c>
      <c r="J3083" s="250">
        <f t="shared" si="206"/>
        <v>13338</v>
      </c>
      <c r="K3083" s="250">
        <f t="shared" si="207"/>
        <v>1.8</v>
      </c>
      <c r="M3083" s="237"/>
    </row>
    <row r="3084" spans="1:13" ht="13">
      <c r="A3084" s="249">
        <v>3074166</v>
      </c>
      <c r="B3084" s="249" t="s">
        <v>113</v>
      </c>
      <c r="C3084" s="249">
        <v>17514.29</v>
      </c>
      <c r="D3084" s="249">
        <v>0.1</v>
      </c>
      <c r="E3084" s="249">
        <v>0</v>
      </c>
      <c r="F3084" s="249">
        <v>0</v>
      </c>
      <c r="G3084" s="249">
        <v>0</v>
      </c>
      <c r="H3084" s="249">
        <v>0</v>
      </c>
      <c r="I3084" s="249">
        <v>0</v>
      </c>
      <c r="J3084" s="250">
        <f t="shared" si="206"/>
        <v>1751.4290000000001</v>
      </c>
      <c r="K3084" s="250">
        <f t="shared" si="207"/>
        <v>0.1</v>
      </c>
      <c r="M3084" s="237"/>
    </row>
    <row r="3085" spans="1:13" ht="13">
      <c r="A3085" s="249">
        <v>2500592</v>
      </c>
      <c r="B3085" s="249" t="s">
        <v>331</v>
      </c>
      <c r="C3085" s="249">
        <v>8788.08</v>
      </c>
      <c r="D3085" s="249">
        <v>0.1</v>
      </c>
      <c r="E3085" s="249">
        <v>0</v>
      </c>
      <c r="F3085" s="249">
        <v>0</v>
      </c>
      <c r="G3085" s="249">
        <v>0</v>
      </c>
      <c r="H3085" s="249">
        <v>0</v>
      </c>
      <c r="I3085" s="249">
        <v>0</v>
      </c>
      <c r="J3085" s="250">
        <f t="shared" si="206"/>
        <v>878.80799999999999</v>
      </c>
      <c r="K3085" s="250">
        <f t="shared" si="207"/>
        <v>0.1</v>
      </c>
      <c r="M3085" s="237"/>
    </row>
    <row r="3086" spans="1:13" ht="13">
      <c r="A3086" s="249">
        <v>216598</v>
      </c>
      <c r="B3086" s="249" t="s">
        <v>250</v>
      </c>
      <c r="C3086" s="249">
        <v>24592.98</v>
      </c>
      <c r="D3086" s="249">
        <v>0.1</v>
      </c>
      <c r="E3086" s="249">
        <v>0</v>
      </c>
      <c r="F3086" s="249">
        <v>0</v>
      </c>
      <c r="G3086" s="249">
        <v>0</v>
      </c>
      <c r="H3086" s="249">
        <v>0</v>
      </c>
      <c r="I3086" s="249">
        <v>0</v>
      </c>
      <c r="J3086" s="250">
        <f t="shared" si="206"/>
        <v>2459.2980000000002</v>
      </c>
      <c r="K3086" s="250">
        <f t="shared" si="207"/>
        <v>0.1</v>
      </c>
      <c r="M3086" s="237"/>
    </row>
    <row r="3087" spans="1:13" ht="13">
      <c r="A3087" s="249">
        <v>2648593</v>
      </c>
      <c r="B3087" s="249" t="s">
        <v>432</v>
      </c>
      <c r="C3087" s="249">
        <v>76800</v>
      </c>
      <c r="D3087" s="249">
        <v>0.1</v>
      </c>
      <c r="E3087" s="249">
        <v>0</v>
      </c>
      <c r="F3087" s="249">
        <v>0</v>
      </c>
      <c r="G3087" s="249">
        <v>0</v>
      </c>
      <c r="H3087" s="249">
        <v>0</v>
      </c>
      <c r="I3087" s="249">
        <v>0</v>
      </c>
      <c r="J3087" s="250">
        <f t="shared" si="206"/>
        <v>7680</v>
      </c>
      <c r="K3087" s="250">
        <f t="shared" si="207"/>
        <v>0.1</v>
      </c>
      <c r="M3087" s="237"/>
    </row>
    <row r="3088" spans="1:13" ht="13">
      <c r="A3088" s="249">
        <v>1940844</v>
      </c>
      <c r="B3088" s="249" t="s">
        <v>119</v>
      </c>
      <c r="C3088" s="249">
        <v>11890.33</v>
      </c>
      <c r="D3088" s="249">
        <v>0.9</v>
      </c>
      <c r="E3088" s="249">
        <v>0</v>
      </c>
      <c r="F3088" s="249">
        <v>0</v>
      </c>
      <c r="G3088" s="249">
        <v>0</v>
      </c>
      <c r="H3088" s="249">
        <v>0</v>
      </c>
      <c r="I3088" s="249">
        <v>0</v>
      </c>
      <c r="J3088" s="250">
        <f t="shared" si="206"/>
        <v>10701.297</v>
      </c>
      <c r="K3088" s="250">
        <f t="shared" si="207"/>
        <v>0.9</v>
      </c>
      <c r="M3088" s="237"/>
    </row>
    <row r="3089" spans="1:13" ht="13">
      <c r="A3089" s="249">
        <v>2842893</v>
      </c>
      <c r="B3089" s="249" t="s">
        <v>120</v>
      </c>
      <c r="C3089" s="249">
        <v>4689.8</v>
      </c>
      <c r="D3089" s="249">
        <v>128</v>
      </c>
      <c r="E3089" s="249">
        <v>0</v>
      </c>
      <c r="F3089" s="249">
        <v>0</v>
      </c>
      <c r="G3089" s="249">
        <v>0</v>
      </c>
      <c r="H3089" s="249">
        <v>0</v>
      </c>
      <c r="I3089" s="249">
        <v>0</v>
      </c>
      <c r="J3089" s="250">
        <f t="shared" si="206"/>
        <v>600294.40000000002</v>
      </c>
      <c r="K3089" s="250">
        <f t="shared" si="207"/>
        <v>128</v>
      </c>
      <c r="M3089" s="237"/>
    </row>
    <row r="3090" spans="1:13" ht="13">
      <c r="A3090" s="249">
        <v>3047356</v>
      </c>
      <c r="B3090" s="249" t="s">
        <v>110</v>
      </c>
      <c r="C3090" s="249">
        <v>6320</v>
      </c>
      <c r="D3090" s="249">
        <v>14</v>
      </c>
      <c r="E3090" s="249">
        <v>0</v>
      </c>
      <c r="F3090" s="249">
        <v>0</v>
      </c>
      <c r="G3090" s="249">
        <v>0</v>
      </c>
      <c r="H3090" s="249">
        <v>0</v>
      </c>
      <c r="I3090" s="249">
        <v>0</v>
      </c>
      <c r="J3090" s="250">
        <f t="shared" si="206"/>
        <v>88480</v>
      </c>
      <c r="K3090" s="250">
        <f t="shared" si="207"/>
        <v>14</v>
      </c>
      <c r="M3090" s="237"/>
    </row>
    <row r="3091" spans="1:13" ht="13">
      <c r="A3091" s="249">
        <v>2721200</v>
      </c>
      <c r="B3091" s="249" t="s">
        <v>454</v>
      </c>
      <c r="C3091" s="249">
        <v>33900</v>
      </c>
      <c r="D3091" s="249">
        <v>14</v>
      </c>
      <c r="E3091" s="249">
        <v>0</v>
      </c>
      <c r="F3091" s="249">
        <v>0</v>
      </c>
      <c r="G3091" s="249">
        <v>0</v>
      </c>
      <c r="H3091" s="249">
        <v>0</v>
      </c>
      <c r="I3091" s="249">
        <v>0</v>
      </c>
      <c r="J3091" s="250">
        <f t="shared" si="206"/>
        <v>474600</v>
      </c>
      <c r="K3091" s="250">
        <f t="shared" si="207"/>
        <v>14</v>
      </c>
      <c r="M3091" s="237"/>
    </row>
    <row r="3092" spans="1:13" ht="13">
      <c r="A3092" s="249">
        <v>3110327</v>
      </c>
      <c r="B3092" s="249" t="s">
        <v>211</v>
      </c>
      <c r="C3092" s="249">
        <v>6740</v>
      </c>
      <c r="D3092" s="249">
        <v>14</v>
      </c>
      <c r="E3092" s="249">
        <v>0</v>
      </c>
      <c r="F3092" s="249">
        <v>0</v>
      </c>
      <c r="G3092" s="249">
        <v>0</v>
      </c>
      <c r="H3092" s="249">
        <v>0</v>
      </c>
      <c r="I3092" s="249">
        <v>0</v>
      </c>
      <c r="J3092" s="250">
        <f t="shared" si="206"/>
        <v>94360</v>
      </c>
      <c r="K3092" s="250">
        <f t="shared" si="207"/>
        <v>14</v>
      </c>
      <c r="M3092" s="237"/>
    </row>
    <row r="3093" spans="1:13" ht="13">
      <c r="A3093" s="249">
        <v>3143573</v>
      </c>
      <c r="B3093" s="249" t="s">
        <v>163</v>
      </c>
      <c r="C3093" s="249">
        <v>9400</v>
      </c>
      <c r="D3093" s="249">
        <v>9</v>
      </c>
      <c r="E3093" s="249">
        <v>0</v>
      </c>
      <c r="F3093" s="249">
        <v>0</v>
      </c>
      <c r="G3093" s="249">
        <v>0</v>
      </c>
      <c r="H3093" s="249">
        <v>0</v>
      </c>
      <c r="I3093" s="249">
        <v>0</v>
      </c>
      <c r="J3093" s="250">
        <f t="shared" si="206"/>
        <v>84600</v>
      </c>
      <c r="K3093" s="250">
        <f t="shared" si="207"/>
        <v>9</v>
      </c>
      <c r="M3093" s="237"/>
    </row>
    <row r="3094" spans="1:13" ht="13">
      <c r="A3094" s="249">
        <v>2613076</v>
      </c>
      <c r="B3094" s="249" t="s">
        <v>120</v>
      </c>
      <c r="C3094" s="249">
        <v>7140</v>
      </c>
      <c r="D3094" s="249">
        <v>6.5</v>
      </c>
      <c r="E3094" s="249">
        <v>0</v>
      </c>
      <c r="F3094" s="249">
        <v>0</v>
      </c>
      <c r="G3094" s="249">
        <v>0</v>
      </c>
      <c r="H3094" s="249">
        <v>0</v>
      </c>
      <c r="I3094" s="249">
        <v>0</v>
      </c>
      <c r="J3094" s="250">
        <f t="shared" si="206"/>
        <v>46410</v>
      </c>
      <c r="K3094" s="250">
        <f t="shared" si="207"/>
        <v>6.5</v>
      </c>
      <c r="M3094" s="237"/>
    </row>
    <row r="3095" spans="1:13" ht="13">
      <c r="A3095" s="249">
        <v>2415701</v>
      </c>
      <c r="B3095" s="249" t="s">
        <v>234</v>
      </c>
      <c r="C3095" s="249">
        <v>12625</v>
      </c>
      <c r="D3095" s="249">
        <v>4</v>
      </c>
      <c r="E3095" s="249">
        <v>0</v>
      </c>
      <c r="F3095" s="249">
        <v>0</v>
      </c>
      <c r="G3095" s="249">
        <v>0</v>
      </c>
      <c r="H3095" s="249">
        <v>0</v>
      </c>
      <c r="I3095" s="249">
        <v>0</v>
      </c>
      <c r="J3095" s="250">
        <f t="shared" si="206"/>
        <v>50500</v>
      </c>
      <c r="K3095" s="250">
        <f t="shared" si="207"/>
        <v>4</v>
      </c>
      <c r="M3095" s="237"/>
    </row>
    <row r="3096" spans="1:13" ht="13">
      <c r="A3096" s="249">
        <v>1055995</v>
      </c>
      <c r="B3096" s="249" t="s">
        <v>120</v>
      </c>
      <c r="C3096" s="249">
        <v>4670</v>
      </c>
      <c r="D3096" s="249">
        <v>4</v>
      </c>
      <c r="E3096" s="249">
        <v>0</v>
      </c>
      <c r="F3096" s="249">
        <v>0</v>
      </c>
      <c r="G3096" s="249">
        <v>0</v>
      </c>
      <c r="H3096" s="249">
        <v>0</v>
      </c>
      <c r="I3096" s="249">
        <v>0</v>
      </c>
      <c r="J3096" s="250">
        <f t="shared" si="206"/>
        <v>18680</v>
      </c>
      <c r="K3096" s="250">
        <f t="shared" si="207"/>
        <v>4</v>
      </c>
      <c r="M3096" s="237"/>
    </row>
    <row r="3097" spans="1:13" ht="13">
      <c r="A3097" s="249">
        <v>1639540</v>
      </c>
      <c r="B3097" s="249" t="s">
        <v>233</v>
      </c>
      <c r="C3097" s="249">
        <v>8570</v>
      </c>
      <c r="D3097" s="249">
        <v>4</v>
      </c>
      <c r="E3097" s="249">
        <v>0</v>
      </c>
      <c r="F3097" s="249">
        <v>0</v>
      </c>
      <c r="G3097" s="249">
        <v>0</v>
      </c>
      <c r="H3097" s="249">
        <v>0</v>
      </c>
      <c r="I3097" s="249">
        <v>0</v>
      </c>
      <c r="J3097" s="250">
        <f t="shared" si="206"/>
        <v>34280</v>
      </c>
      <c r="K3097" s="250">
        <f t="shared" si="207"/>
        <v>4</v>
      </c>
      <c r="M3097" s="237"/>
    </row>
    <row r="3098" spans="1:13" ht="13">
      <c r="A3098" s="249">
        <v>2550333</v>
      </c>
      <c r="B3098" s="249" t="s">
        <v>119</v>
      </c>
      <c r="C3098" s="249">
        <v>12800</v>
      </c>
      <c r="D3098" s="249">
        <v>4</v>
      </c>
      <c r="E3098" s="249">
        <v>0</v>
      </c>
      <c r="F3098" s="249">
        <v>0</v>
      </c>
      <c r="G3098" s="249">
        <v>0</v>
      </c>
      <c r="H3098" s="249">
        <v>0</v>
      </c>
      <c r="I3098" s="249">
        <v>0</v>
      </c>
      <c r="J3098" s="250">
        <f t="shared" si="206"/>
        <v>51200</v>
      </c>
      <c r="K3098" s="250">
        <f t="shared" si="207"/>
        <v>4</v>
      </c>
      <c r="M3098" s="237"/>
    </row>
    <row r="3099" spans="1:13" ht="13">
      <c r="A3099" s="249">
        <v>2680208</v>
      </c>
      <c r="B3099" s="249" t="s">
        <v>108</v>
      </c>
      <c r="C3099" s="249">
        <v>17000</v>
      </c>
      <c r="D3099" s="249">
        <v>4</v>
      </c>
      <c r="E3099" s="249">
        <v>0</v>
      </c>
      <c r="F3099" s="249">
        <v>0</v>
      </c>
      <c r="G3099" s="249">
        <v>0</v>
      </c>
      <c r="H3099" s="249">
        <v>0</v>
      </c>
      <c r="I3099" s="249">
        <v>0</v>
      </c>
      <c r="J3099" s="250">
        <f t="shared" si="206"/>
        <v>68000</v>
      </c>
      <c r="K3099" s="250">
        <f t="shared" si="207"/>
        <v>4</v>
      </c>
      <c r="M3099" s="237"/>
    </row>
    <row r="3100" spans="1:13" ht="13">
      <c r="A3100" s="249">
        <v>2556684</v>
      </c>
      <c r="B3100" s="249" t="s">
        <v>123</v>
      </c>
      <c r="C3100" s="249">
        <v>7120</v>
      </c>
      <c r="D3100" s="249">
        <v>4</v>
      </c>
      <c r="E3100" s="249">
        <v>0</v>
      </c>
      <c r="F3100" s="249">
        <v>0</v>
      </c>
      <c r="G3100" s="249">
        <v>0</v>
      </c>
      <c r="H3100" s="249">
        <v>0</v>
      </c>
      <c r="I3100" s="249">
        <v>0</v>
      </c>
      <c r="J3100" s="250">
        <f t="shared" si="206"/>
        <v>28480</v>
      </c>
      <c r="K3100" s="250">
        <f t="shared" si="207"/>
        <v>4</v>
      </c>
      <c r="M3100" s="237"/>
    </row>
    <row r="3101" spans="1:13" ht="13">
      <c r="A3101" s="249">
        <v>717051</v>
      </c>
      <c r="B3101" s="249" t="s">
        <v>146</v>
      </c>
      <c r="C3101" s="249">
        <v>48400</v>
      </c>
      <c r="D3101" s="249">
        <v>4</v>
      </c>
      <c r="E3101" s="249">
        <v>0</v>
      </c>
      <c r="F3101" s="249">
        <v>0</v>
      </c>
      <c r="G3101" s="249">
        <v>0</v>
      </c>
      <c r="H3101" s="249">
        <v>0</v>
      </c>
      <c r="I3101" s="249">
        <v>0</v>
      </c>
      <c r="J3101" s="250">
        <f t="shared" si="206"/>
        <v>193600</v>
      </c>
      <c r="K3101" s="250">
        <f t="shared" si="207"/>
        <v>4</v>
      </c>
      <c r="M3101" s="237"/>
    </row>
    <row r="3102" spans="1:13" ht="13">
      <c r="A3102" s="249">
        <v>2671066</v>
      </c>
      <c r="B3102" s="249" t="s">
        <v>139</v>
      </c>
      <c r="C3102" s="249">
        <v>25450</v>
      </c>
      <c r="D3102" s="249">
        <v>37</v>
      </c>
      <c r="E3102" s="249">
        <v>0</v>
      </c>
      <c r="F3102" s="249">
        <v>0</v>
      </c>
      <c r="G3102" s="249">
        <v>0</v>
      </c>
      <c r="H3102" s="249">
        <v>0</v>
      </c>
      <c r="I3102" s="249">
        <v>0</v>
      </c>
      <c r="J3102" s="250">
        <f t="shared" si="206"/>
        <v>941650</v>
      </c>
      <c r="K3102" s="250">
        <f t="shared" si="207"/>
        <v>37</v>
      </c>
      <c r="M3102" s="237"/>
    </row>
    <row r="3103" spans="1:13" ht="13">
      <c r="A3103" s="249">
        <v>3212579</v>
      </c>
      <c r="B3103" s="249" t="s">
        <v>110</v>
      </c>
      <c r="C3103" s="249">
        <v>6000</v>
      </c>
      <c r="D3103" s="249">
        <v>32</v>
      </c>
      <c r="E3103" s="249">
        <v>0</v>
      </c>
      <c r="F3103" s="249">
        <v>0</v>
      </c>
      <c r="G3103" s="249">
        <v>0</v>
      </c>
      <c r="H3103" s="249">
        <v>0</v>
      </c>
      <c r="I3103" s="249">
        <v>0</v>
      </c>
      <c r="J3103" s="250">
        <f t="shared" si="206"/>
        <v>192000</v>
      </c>
      <c r="K3103" s="250">
        <f t="shared" si="207"/>
        <v>32</v>
      </c>
      <c r="M3103" s="237"/>
    </row>
    <row r="3104" spans="1:13" ht="13">
      <c r="A3104" s="249">
        <v>1990854</v>
      </c>
      <c r="B3104" s="249" t="s">
        <v>216</v>
      </c>
      <c r="C3104" s="249">
        <v>14500</v>
      </c>
      <c r="D3104" s="249">
        <v>13</v>
      </c>
      <c r="E3104" s="249">
        <v>0</v>
      </c>
      <c r="F3104" s="249">
        <v>0</v>
      </c>
      <c r="G3104" s="249">
        <v>0</v>
      </c>
      <c r="H3104" s="249">
        <v>0</v>
      </c>
      <c r="I3104" s="249">
        <v>0</v>
      </c>
      <c r="J3104" s="250">
        <f t="shared" si="206"/>
        <v>188500</v>
      </c>
      <c r="K3104" s="250">
        <f t="shared" si="207"/>
        <v>13</v>
      </c>
      <c r="M3104" s="237"/>
    </row>
    <row r="3105" spans="1:13" ht="13">
      <c r="A3105" s="249">
        <v>2721200</v>
      </c>
      <c r="B3105" s="249" t="s">
        <v>333</v>
      </c>
      <c r="C3105" s="249">
        <v>17400</v>
      </c>
      <c r="D3105" s="249">
        <v>27</v>
      </c>
      <c r="E3105" s="249">
        <v>0</v>
      </c>
      <c r="F3105" s="249">
        <v>0</v>
      </c>
      <c r="G3105" s="249">
        <v>0</v>
      </c>
      <c r="H3105" s="249">
        <v>0</v>
      </c>
      <c r="I3105" s="249">
        <v>0</v>
      </c>
      <c r="J3105" s="250">
        <f t="shared" si="206"/>
        <v>469800</v>
      </c>
      <c r="K3105" s="250">
        <f t="shared" si="207"/>
        <v>27</v>
      </c>
      <c r="M3105" s="237"/>
    </row>
    <row r="3106" spans="1:13" ht="13">
      <c r="A3106" s="249">
        <v>2889863</v>
      </c>
      <c r="B3106" s="249" t="s">
        <v>181</v>
      </c>
      <c r="C3106" s="249">
        <v>27263.19</v>
      </c>
      <c r="D3106" s="249">
        <v>27</v>
      </c>
      <c r="E3106" s="249">
        <v>0</v>
      </c>
      <c r="F3106" s="249">
        <v>0</v>
      </c>
      <c r="G3106" s="249">
        <v>0</v>
      </c>
      <c r="H3106" s="249">
        <v>0</v>
      </c>
      <c r="I3106" s="249">
        <v>0</v>
      </c>
      <c r="J3106" s="250">
        <f t="shared" si="206"/>
        <v>736106.13</v>
      </c>
      <c r="K3106" s="250">
        <f t="shared" si="207"/>
        <v>27</v>
      </c>
      <c r="M3106" s="237"/>
    </row>
    <row r="3107" spans="1:13" ht="13">
      <c r="A3107" s="249">
        <v>1093835</v>
      </c>
      <c r="B3107" s="249" t="s">
        <v>120</v>
      </c>
      <c r="C3107" s="249">
        <v>6266.96</v>
      </c>
      <c r="D3107" s="249">
        <v>27</v>
      </c>
      <c r="E3107" s="249">
        <v>0</v>
      </c>
      <c r="F3107" s="249">
        <v>0</v>
      </c>
      <c r="G3107" s="249">
        <v>0</v>
      </c>
      <c r="H3107" s="249">
        <v>0</v>
      </c>
      <c r="I3107" s="249">
        <v>0</v>
      </c>
      <c r="J3107" s="250">
        <f t="shared" si="206"/>
        <v>169207.92</v>
      </c>
      <c r="K3107" s="250">
        <f t="shared" si="207"/>
        <v>27</v>
      </c>
      <c r="M3107" s="237"/>
    </row>
    <row r="3108" spans="1:13" ht="13">
      <c r="A3108" s="249">
        <v>3157911</v>
      </c>
      <c r="B3108" s="249" t="s">
        <v>118</v>
      </c>
      <c r="C3108" s="249">
        <v>11400</v>
      </c>
      <c r="D3108" s="249">
        <v>8</v>
      </c>
      <c r="E3108" s="249">
        <v>0</v>
      </c>
      <c r="F3108" s="249">
        <v>0</v>
      </c>
      <c r="G3108" s="249">
        <v>0</v>
      </c>
      <c r="H3108" s="249">
        <v>0</v>
      </c>
      <c r="I3108" s="249">
        <v>0</v>
      </c>
      <c r="J3108" s="250">
        <f t="shared" si="206"/>
        <v>91200</v>
      </c>
      <c r="K3108" s="250">
        <f t="shared" si="207"/>
        <v>8</v>
      </c>
      <c r="M3108" s="237"/>
    </row>
    <row r="3109" spans="1:13" ht="13">
      <c r="A3109" s="249">
        <v>919179</v>
      </c>
      <c r="B3109" s="249" t="s">
        <v>273</v>
      </c>
      <c r="C3109" s="249">
        <v>12972.73</v>
      </c>
      <c r="D3109" s="249">
        <v>5.5</v>
      </c>
      <c r="E3109" s="249">
        <v>0</v>
      </c>
      <c r="F3109" s="249">
        <v>0</v>
      </c>
      <c r="G3109" s="249">
        <v>0</v>
      </c>
      <c r="H3109" s="249">
        <v>0</v>
      </c>
      <c r="I3109" s="249">
        <v>0</v>
      </c>
      <c r="J3109" s="250">
        <f t="shared" si="206"/>
        <v>71350.014999999999</v>
      </c>
      <c r="K3109" s="250">
        <f t="shared" si="207"/>
        <v>5.5</v>
      </c>
      <c r="M3109" s="237"/>
    </row>
    <row r="3110" spans="1:13" ht="13">
      <c r="A3110" s="249">
        <v>2680907</v>
      </c>
      <c r="B3110" s="249" t="s">
        <v>216</v>
      </c>
      <c r="C3110" s="249">
        <v>14550</v>
      </c>
      <c r="D3110" s="249">
        <v>60</v>
      </c>
      <c r="E3110" s="249">
        <v>0</v>
      </c>
      <c r="F3110" s="249">
        <v>0</v>
      </c>
      <c r="G3110" s="249">
        <v>0</v>
      </c>
      <c r="H3110" s="249">
        <v>0</v>
      </c>
      <c r="I3110" s="249">
        <v>0</v>
      </c>
      <c r="J3110" s="250">
        <f t="shared" si="206"/>
        <v>873000</v>
      </c>
      <c r="K3110" s="250">
        <f t="shared" si="207"/>
        <v>60</v>
      </c>
      <c r="M3110" s="237"/>
    </row>
    <row r="3111" spans="1:13" ht="13">
      <c r="A3111" s="249">
        <v>2980862</v>
      </c>
      <c r="B3111" s="249" t="s">
        <v>249</v>
      </c>
      <c r="C3111" s="249">
        <v>6890</v>
      </c>
      <c r="D3111" s="249">
        <v>150</v>
      </c>
      <c r="E3111" s="249">
        <v>0</v>
      </c>
      <c r="F3111" s="249">
        <v>0</v>
      </c>
      <c r="G3111" s="249">
        <v>0</v>
      </c>
      <c r="H3111" s="249">
        <v>0</v>
      </c>
      <c r="I3111" s="249">
        <v>0</v>
      </c>
      <c r="J3111" s="250">
        <f t="shared" si="206"/>
        <v>1033500</v>
      </c>
      <c r="K3111" s="250">
        <f t="shared" si="207"/>
        <v>150</v>
      </c>
      <c r="M3111" s="237"/>
    </row>
    <row r="3112" spans="1:13" ht="13">
      <c r="A3112" s="249">
        <v>1433534</v>
      </c>
      <c r="B3112" s="249" t="s">
        <v>110</v>
      </c>
      <c r="C3112" s="249">
        <v>18850</v>
      </c>
      <c r="D3112" s="249">
        <v>3</v>
      </c>
      <c r="E3112" s="249">
        <v>0</v>
      </c>
      <c r="F3112" s="249">
        <v>0</v>
      </c>
      <c r="G3112" s="249">
        <v>0</v>
      </c>
      <c r="H3112" s="249">
        <v>0</v>
      </c>
      <c r="I3112" s="249">
        <v>0</v>
      </c>
      <c r="J3112" s="250">
        <f t="shared" si="206"/>
        <v>56550</v>
      </c>
      <c r="K3112" s="250">
        <f t="shared" si="207"/>
        <v>3</v>
      </c>
      <c r="M3112" s="237"/>
    </row>
    <row r="3113" spans="1:13" ht="13">
      <c r="A3113" s="249">
        <v>2415701</v>
      </c>
      <c r="B3113" s="249" t="s">
        <v>119</v>
      </c>
      <c r="C3113" s="249">
        <v>12950</v>
      </c>
      <c r="D3113" s="249">
        <v>3</v>
      </c>
      <c r="E3113" s="249">
        <v>0</v>
      </c>
      <c r="F3113" s="249">
        <v>0</v>
      </c>
      <c r="G3113" s="249">
        <v>0</v>
      </c>
      <c r="H3113" s="249">
        <v>0</v>
      </c>
      <c r="I3113" s="249">
        <v>0</v>
      </c>
      <c r="J3113" s="250">
        <f t="shared" si="206"/>
        <v>38850</v>
      </c>
      <c r="K3113" s="250">
        <f t="shared" si="207"/>
        <v>3</v>
      </c>
      <c r="M3113" s="237"/>
    </row>
    <row r="3114" spans="1:13" ht="13">
      <c r="A3114" s="249">
        <v>2446785</v>
      </c>
      <c r="B3114" s="249" t="s">
        <v>108</v>
      </c>
      <c r="C3114" s="249">
        <v>12500</v>
      </c>
      <c r="D3114" s="249">
        <v>3</v>
      </c>
      <c r="E3114" s="249">
        <v>0</v>
      </c>
      <c r="F3114" s="249">
        <v>0</v>
      </c>
      <c r="G3114" s="249">
        <v>0</v>
      </c>
      <c r="H3114" s="249">
        <v>0</v>
      </c>
      <c r="I3114" s="249">
        <v>0</v>
      </c>
      <c r="J3114" s="250">
        <f t="shared" si="206"/>
        <v>37500</v>
      </c>
      <c r="K3114" s="250">
        <f t="shared" si="207"/>
        <v>3</v>
      </c>
      <c r="M3114" s="237"/>
    </row>
    <row r="3115" spans="1:13" ht="13">
      <c r="A3115" s="249">
        <v>3100908</v>
      </c>
      <c r="B3115" s="249" t="s">
        <v>193</v>
      </c>
      <c r="C3115" s="249">
        <v>1910</v>
      </c>
      <c r="D3115" s="249">
        <v>3</v>
      </c>
      <c r="E3115" s="249">
        <v>0</v>
      </c>
      <c r="F3115" s="249">
        <v>0</v>
      </c>
      <c r="G3115" s="249">
        <v>0</v>
      </c>
      <c r="H3115" s="249">
        <v>0</v>
      </c>
      <c r="I3115" s="249">
        <v>0</v>
      </c>
      <c r="J3115" s="250">
        <f t="shared" si="206"/>
        <v>5730</v>
      </c>
      <c r="K3115" s="250">
        <f t="shared" si="207"/>
        <v>3</v>
      </c>
      <c r="M3115" s="237"/>
    </row>
    <row r="3116" spans="1:13" ht="13">
      <c r="A3116" s="249">
        <v>2183430</v>
      </c>
      <c r="B3116" s="249" t="s">
        <v>235</v>
      </c>
      <c r="C3116" s="249">
        <v>11200</v>
      </c>
      <c r="D3116" s="249">
        <v>3</v>
      </c>
      <c r="E3116" s="249">
        <v>0</v>
      </c>
      <c r="F3116" s="249">
        <v>0</v>
      </c>
      <c r="G3116" s="249">
        <v>0</v>
      </c>
      <c r="H3116" s="249">
        <v>0</v>
      </c>
      <c r="I3116" s="249">
        <v>0</v>
      </c>
      <c r="J3116" s="250">
        <f t="shared" si="206"/>
        <v>33600</v>
      </c>
      <c r="K3116" s="250">
        <f t="shared" si="207"/>
        <v>3</v>
      </c>
      <c r="M3116" s="237"/>
    </row>
    <row r="3117" spans="1:13" ht="13">
      <c r="A3117" s="249">
        <v>2446857</v>
      </c>
      <c r="B3117" s="249" t="s">
        <v>212</v>
      </c>
      <c r="C3117" s="249">
        <v>6000</v>
      </c>
      <c r="D3117" s="249">
        <v>3</v>
      </c>
      <c r="E3117" s="249">
        <v>0</v>
      </c>
      <c r="F3117" s="249">
        <v>0</v>
      </c>
      <c r="G3117" s="249">
        <v>0</v>
      </c>
      <c r="H3117" s="249">
        <v>0</v>
      </c>
      <c r="I3117" s="249">
        <v>0</v>
      </c>
      <c r="J3117" s="250">
        <f t="shared" si="206"/>
        <v>18000</v>
      </c>
      <c r="K3117" s="250">
        <f t="shared" si="207"/>
        <v>3</v>
      </c>
      <c r="M3117" s="237"/>
    </row>
    <row r="3118" spans="1:13" ht="13">
      <c r="A3118" s="249">
        <v>1775498</v>
      </c>
      <c r="B3118" s="249" t="s">
        <v>110</v>
      </c>
      <c r="C3118" s="249">
        <v>5800</v>
      </c>
      <c r="D3118" s="249">
        <v>3</v>
      </c>
      <c r="E3118" s="249">
        <v>0</v>
      </c>
      <c r="F3118" s="249">
        <v>0</v>
      </c>
      <c r="G3118" s="249">
        <v>0</v>
      </c>
      <c r="H3118" s="249">
        <v>0</v>
      </c>
      <c r="I3118" s="249">
        <v>0</v>
      </c>
      <c r="J3118" s="250">
        <f t="shared" si="206"/>
        <v>17400</v>
      </c>
      <c r="K3118" s="250">
        <f t="shared" si="207"/>
        <v>3</v>
      </c>
      <c r="M3118" s="237"/>
    </row>
    <row r="3119" spans="1:13" ht="13">
      <c r="A3119" s="249">
        <v>3075948</v>
      </c>
      <c r="B3119" s="249" t="s">
        <v>119</v>
      </c>
      <c r="C3119" s="249">
        <v>12900</v>
      </c>
      <c r="D3119" s="249">
        <v>3</v>
      </c>
      <c r="E3119" s="249">
        <v>0</v>
      </c>
      <c r="F3119" s="249">
        <v>0</v>
      </c>
      <c r="G3119" s="249">
        <v>0</v>
      </c>
      <c r="H3119" s="249">
        <v>0</v>
      </c>
      <c r="I3119" s="249">
        <v>0</v>
      </c>
      <c r="J3119" s="250">
        <f t="shared" si="206"/>
        <v>38700</v>
      </c>
      <c r="K3119" s="250">
        <f t="shared" si="207"/>
        <v>3</v>
      </c>
      <c r="M3119" s="237"/>
    </row>
    <row r="3120" spans="1:13" ht="13">
      <c r="A3120" s="249">
        <v>792523</v>
      </c>
      <c r="B3120" s="249" t="s">
        <v>352</v>
      </c>
      <c r="C3120" s="249">
        <v>15900</v>
      </c>
      <c r="D3120" s="249">
        <v>3</v>
      </c>
      <c r="E3120" s="249">
        <v>0</v>
      </c>
      <c r="F3120" s="249">
        <v>0</v>
      </c>
      <c r="G3120" s="249">
        <v>0</v>
      </c>
      <c r="H3120" s="249">
        <v>0</v>
      </c>
      <c r="I3120" s="249">
        <v>0</v>
      </c>
      <c r="J3120" s="250">
        <f t="shared" si="206"/>
        <v>47700</v>
      </c>
      <c r="K3120" s="250">
        <f t="shared" si="207"/>
        <v>3</v>
      </c>
      <c r="M3120" s="237"/>
    </row>
    <row r="3121" spans="1:13" ht="13">
      <c r="A3121" s="249">
        <v>578717</v>
      </c>
      <c r="B3121" s="249" t="s">
        <v>432</v>
      </c>
      <c r="C3121" s="249">
        <v>80100</v>
      </c>
      <c r="D3121" s="249">
        <v>3</v>
      </c>
      <c r="E3121" s="249">
        <v>0</v>
      </c>
      <c r="F3121" s="249">
        <v>0</v>
      </c>
      <c r="G3121" s="249">
        <v>0</v>
      </c>
      <c r="H3121" s="249">
        <v>0</v>
      </c>
      <c r="I3121" s="249">
        <v>0</v>
      </c>
      <c r="J3121" s="250">
        <f t="shared" si="206"/>
        <v>240300</v>
      </c>
      <c r="K3121" s="250">
        <f t="shared" si="207"/>
        <v>3</v>
      </c>
      <c r="M3121" s="237"/>
    </row>
    <row r="3122" spans="1:13" ht="13">
      <c r="A3122" s="249">
        <v>2572111</v>
      </c>
      <c r="B3122" s="249" t="s">
        <v>119</v>
      </c>
      <c r="C3122" s="249">
        <v>14500</v>
      </c>
      <c r="D3122" s="249">
        <v>3</v>
      </c>
      <c r="E3122" s="249">
        <v>0</v>
      </c>
      <c r="F3122" s="249">
        <v>0</v>
      </c>
      <c r="G3122" s="249">
        <v>0</v>
      </c>
      <c r="H3122" s="249">
        <v>0</v>
      </c>
      <c r="I3122" s="249">
        <v>0</v>
      </c>
      <c r="J3122" s="250">
        <f t="shared" si="206"/>
        <v>43500</v>
      </c>
      <c r="K3122" s="250">
        <f t="shared" si="207"/>
        <v>3</v>
      </c>
      <c r="M3122" s="237"/>
    </row>
    <row r="3123" spans="1:13" ht="13">
      <c r="A3123" s="249">
        <v>1282787</v>
      </c>
      <c r="B3123" s="249" t="s">
        <v>110</v>
      </c>
      <c r="C3123" s="249">
        <v>12650</v>
      </c>
      <c r="D3123" s="249">
        <v>3</v>
      </c>
      <c r="E3123" s="249">
        <v>0</v>
      </c>
      <c r="F3123" s="249">
        <v>0</v>
      </c>
      <c r="G3123" s="249">
        <v>0</v>
      </c>
      <c r="H3123" s="249">
        <v>0</v>
      </c>
      <c r="I3123" s="249">
        <v>0</v>
      </c>
      <c r="J3123" s="250">
        <f t="shared" si="206"/>
        <v>37950</v>
      </c>
      <c r="K3123" s="250">
        <f t="shared" si="207"/>
        <v>3</v>
      </c>
      <c r="M3123" s="237"/>
    </row>
    <row r="3124" spans="1:13" ht="13">
      <c r="A3124" s="249">
        <v>953601</v>
      </c>
      <c r="B3124" s="249" t="s">
        <v>233</v>
      </c>
      <c r="C3124" s="249">
        <v>5280</v>
      </c>
      <c r="D3124" s="249">
        <v>17</v>
      </c>
      <c r="E3124" s="249">
        <v>0</v>
      </c>
      <c r="F3124" s="249">
        <v>0</v>
      </c>
      <c r="G3124" s="249">
        <v>0</v>
      </c>
      <c r="H3124" s="249">
        <v>0</v>
      </c>
      <c r="I3124" s="249">
        <v>0</v>
      </c>
      <c r="J3124" s="250">
        <f t="shared" si="206"/>
        <v>89760</v>
      </c>
      <c r="K3124" s="250">
        <f t="shared" si="207"/>
        <v>17</v>
      </c>
      <c r="M3124" s="237"/>
    </row>
    <row r="3125" spans="1:13" ht="13">
      <c r="A3125" s="249">
        <v>3113032</v>
      </c>
      <c r="B3125" s="249" t="s">
        <v>337</v>
      </c>
      <c r="C3125" s="249">
        <v>14250</v>
      </c>
      <c r="D3125" s="249">
        <v>17</v>
      </c>
      <c r="E3125" s="249">
        <v>0</v>
      </c>
      <c r="F3125" s="249">
        <v>0</v>
      </c>
      <c r="G3125" s="249">
        <v>0</v>
      </c>
      <c r="H3125" s="249">
        <v>0</v>
      </c>
      <c r="I3125" s="249">
        <v>0</v>
      </c>
      <c r="J3125" s="250">
        <f t="shared" si="206"/>
        <v>242250</v>
      </c>
      <c r="K3125" s="250">
        <f t="shared" si="207"/>
        <v>17</v>
      </c>
      <c r="M3125" s="237"/>
    </row>
    <row r="3126" spans="1:13" ht="13">
      <c r="A3126" s="249">
        <v>1280084</v>
      </c>
      <c r="B3126" s="249" t="s">
        <v>119</v>
      </c>
      <c r="C3126" s="249">
        <v>20350</v>
      </c>
      <c r="D3126" s="249">
        <v>4.5999999999999996</v>
      </c>
      <c r="E3126" s="249">
        <v>0</v>
      </c>
      <c r="F3126" s="249">
        <v>0</v>
      </c>
      <c r="G3126" s="249">
        <v>0</v>
      </c>
      <c r="H3126" s="249">
        <v>0</v>
      </c>
      <c r="I3126" s="249">
        <v>0</v>
      </c>
      <c r="J3126" s="250">
        <f t="shared" si="206"/>
        <v>93610</v>
      </c>
      <c r="K3126" s="250">
        <f t="shared" si="207"/>
        <v>4.5999999999999996</v>
      </c>
      <c r="M3126" s="237"/>
    </row>
    <row r="3127" spans="1:13" ht="13">
      <c r="A3127" s="249">
        <v>578717</v>
      </c>
      <c r="B3127" s="249" t="s">
        <v>249</v>
      </c>
      <c r="C3127" s="249">
        <v>5721.56</v>
      </c>
      <c r="D3127" s="249">
        <v>40.1</v>
      </c>
      <c r="E3127" s="249">
        <v>0</v>
      </c>
      <c r="F3127" s="249">
        <v>0</v>
      </c>
      <c r="G3127" s="249">
        <v>0</v>
      </c>
      <c r="H3127" s="249">
        <v>0</v>
      </c>
      <c r="I3127" s="249">
        <v>0</v>
      </c>
      <c r="J3127" s="250">
        <f t="shared" si="206"/>
        <v>229434.55600000001</v>
      </c>
      <c r="K3127" s="250">
        <f t="shared" si="207"/>
        <v>40.1</v>
      </c>
      <c r="M3127" s="237"/>
    </row>
    <row r="3128" spans="1:13" ht="13">
      <c r="A3128" s="249">
        <v>95942</v>
      </c>
      <c r="B3128" s="249" t="s">
        <v>336</v>
      </c>
      <c r="C3128" s="249">
        <v>4691.28</v>
      </c>
      <c r="D3128" s="249">
        <v>50</v>
      </c>
      <c r="E3128" s="249">
        <v>0</v>
      </c>
      <c r="F3128" s="249">
        <v>0</v>
      </c>
      <c r="G3128" s="249">
        <v>0</v>
      </c>
      <c r="H3128" s="249">
        <v>0</v>
      </c>
      <c r="I3128" s="249">
        <v>0</v>
      </c>
      <c r="J3128" s="250">
        <f t="shared" si="206"/>
        <v>234564</v>
      </c>
      <c r="K3128" s="250">
        <f t="shared" si="207"/>
        <v>50</v>
      </c>
      <c r="M3128" s="237"/>
    </row>
    <row r="3129" spans="1:13" ht="13">
      <c r="A3129" s="249">
        <v>2450869</v>
      </c>
      <c r="B3129" s="249" t="s">
        <v>362</v>
      </c>
      <c r="C3129" s="249">
        <v>5650</v>
      </c>
      <c r="D3129" s="249">
        <v>50</v>
      </c>
      <c r="E3129" s="249">
        <v>0</v>
      </c>
      <c r="F3129" s="249">
        <v>0</v>
      </c>
      <c r="G3129" s="249">
        <v>0</v>
      </c>
      <c r="H3129" s="249">
        <v>0</v>
      </c>
      <c r="I3129" s="249">
        <v>0</v>
      </c>
      <c r="J3129" s="250">
        <f t="shared" si="206"/>
        <v>282500</v>
      </c>
      <c r="K3129" s="250">
        <f t="shared" si="207"/>
        <v>50</v>
      </c>
      <c r="M3129" s="237"/>
    </row>
    <row r="3130" spans="1:13" ht="13">
      <c r="A3130" s="249">
        <v>1845359</v>
      </c>
      <c r="B3130" s="249" t="s">
        <v>337</v>
      </c>
      <c r="C3130" s="249">
        <v>17350</v>
      </c>
      <c r="D3130" s="249">
        <v>50</v>
      </c>
      <c r="E3130" s="249">
        <v>0</v>
      </c>
      <c r="F3130" s="249">
        <v>0</v>
      </c>
      <c r="G3130" s="249">
        <v>0</v>
      </c>
      <c r="H3130" s="249">
        <v>0</v>
      </c>
      <c r="I3130" s="249">
        <v>0</v>
      </c>
      <c r="J3130" s="250">
        <f t="shared" si="206"/>
        <v>867500</v>
      </c>
      <c r="K3130" s="250">
        <f t="shared" si="207"/>
        <v>50</v>
      </c>
      <c r="M3130" s="237"/>
    </row>
    <row r="3131" spans="1:13" ht="13">
      <c r="A3131" s="249">
        <v>229283</v>
      </c>
      <c r="B3131" s="249" t="s">
        <v>265</v>
      </c>
      <c r="C3131" s="249">
        <v>4280</v>
      </c>
      <c r="D3131" s="249">
        <v>50</v>
      </c>
      <c r="E3131" s="249">
        <v>0</v>
      </c>
      <c r="F3131" s="249">
        <v>0</v>
      </c>
      <c r="G3131" s="249">
        <v>0</v>
      </c>
      <c r="H3131" s="249">
        <v>0</v>
      </c>
      <c r="I3131" s="249">
        <v>0</v>
      </c>
      <c r="J3131" s="250">
        <f t="shared" si="206"/>
        <v>214000</v>
      </c>
      <c r="K3131" s="250">
        <f t="shared" si="207"/>
        <v>50</v>
      </c>
      <c r="M3131" s="237"/>
    </row>
    <row r="3132" spans="1:13" ht="13">
      <c r="A3132" s="249">
        <v>2261554</v>
      </c>
      <c r="B3132" s="249" t="s">
        <v>120</v>
      </c>
      <c r="C3132" s="249">
        <v>8950</v>
      </c>
      <c r="D3132" s="249">
        <v>50</v>
      </c>
      <c r="E3132" s="249">
        <v>0</v>
      </c>
      <c r="F3132" s="249">
        <v>0</v>
      </c>
      <c r="G3132" s="249">
        <v>0</v>
      </c>
      <c r="H3132" s="249">
        <v>0</v>
      </c>
      <c r="I3132" s="249">
        <v>0</v>
      </c>
      <c r="J3132" s="250">
        <f t="shared" si="206"/>
        <v>447500</v>
      </c>
      <c r="K3132" s="250">
        <f t="shared" si="207"/>
        <v>50</v>
      </c>
      <c r="M3132" s="237"/>
    </row>
    <row r="3133" spans="1:13" ht="13">
      <c r="A3133" s="249">
        <v>1132646</v>
      </c>
      <c r="B3133" s="249" t="s">
        <v>454</v>
      </c>
      <c r="C3133" s="249">
        <v>33200</v>
      </c>
      <c r="D3133" s="249">
        <v>50</v>
      </c>
      <c r="E3133" s="249">
        <v>0</v>
      </c>
      <c r="F3133" s="249">
        <v>0</v>
      </c>
      <c r="G3133" s="249">
        <v>0</v>
      </c>
      <c r="H3133" s="249">
        <v>0</v>
      </c>
      <c r="I3133" s="249">
        <v>0</v>
      </c>
      <c r="J3133" s="250">
        <f t="shared" si="206"/>
        <v>1660000</v>
      </c>
      <c r="K3133" s="250">
        <f t="shared" si="207"/>
        <v>50</v>
      </c>
      <c r="M3133" s="237"/>
    </row>
    <row r="3134" spans="1:13" ht="13">
      <c r="A3134" s="249">
        <v>1949214</v>
      </c>
      <c r="B3134" s="249" t="s">
        <v>265</v>
      </c>
      <c r="C3134" s="249">
        <v>2620</v>
      </c>
      <c r="D3134" s="249">
        <v>50</v>
      </c>
      <c r="E3134" s="249">
        <v>0</v>
      </c>
      <c r="F3134" s="249">
        <v>0</v>
      </c>
      <c r="G3134" s="249">
        <v>0</v>
      </c>
      <c r="H3134" s="249">
        <v>0</v>
      </c>
      <c r="I3134" s="249">
        <v>0</v>
      </c>
      <c r="J3134" s="250">
        <f t="shared" si="206"/>
        <v>131000</v>
      </c>
      <c r="K3134" s="250">
        <f t="shared" si="207"/>
        <v>50</v>
      </c>
      <c r="M3134" s="237"/>
    </row>
    <row r="3135" spans="1:13" ht="13">
      <c r="A3135" s="249">
        <v>2913717</v>
      </c>
      <c r="B3135" s="249" t="s">
        <v>120</v>
      </c>
      <c r="C3135" s="249">
        <v>3640</v>
      </c>
      <c r="D3135" s="249">
        <v>12</v>
      </c>
      <c r="E3135" s="249">
        <v>0</v>
      </c>
      <c r="F3135" s="249">
        <v>0</v>
      </c>
      <c r="G3135" s="249">
        <v>0</v>
      </c>
      <c r="H3135" s="249">
        <v>0</v>
      </c>
      <c r="I3135" s="249">
        <v>0</v>
      </c>
      <c r="J3135" s="250">
        <f t="shared" si="206"/>
        <v>43680</v>
      </c>
      <c r="K3135" s="250">
        <f t="shared" si="207"/>
        <v>12</v>
      </c>
      <c r="M3135" s="237"/>
    </row>
    <row r="3136" spans="1:13" ht="13">
      <c r="A3136" s="249">
        <v>704824</v>
      </c>
      <c r="B3136" s="249" t="s">
        <v>352</v>
      </c>
      <c r="C3136" s="249">
        <v>8790</v>
      </c>
      <c r="D3136" s="249">
        <v>12</v>
      </c>
      <c r="E3136" s="249">
        <v>0</v>
      </c>
      <c r="F3136" s="249">
        <v>0</v>
      </c>
      <c r="G3136" s="249">
        <v>0</v>
      </c>
      <c r="H3136" s="249">
        <v>0</v>
      </c>
      <c r="I3136" s="249">
        <v>0</v>
      </c>
      <c r="J3136" s="250">
        <f t="shared" si="206"/>
        <v>105480</v>
      </c>
      <c r="K3136" s="250">
        <f t="shared" si="207"/>
        <v>12</v>
      </c>
      <c r="M3136" s="237"/>
    </row>
    <row r="3137" spans="1:13" ht="13">
      <c r="A3137" s="249">
        <v>704824</v>
      </c>
      <c r="B3137" s="249" t="s">
        <v>430</v>
      </c>
      <c r="C3137" s="249">
        <v>74400</v>
      </c>
      <c r="D3137" s="249">
        <v>12</v>
      </c>
      <c r="E3137" s="249">
        <v>0</v>
      </c>
      <c r="F3137" s="249">
        <v>0</v>
      </c>
      <c r="G3137" s="249">
        <v>0</v>
      </c>
      <c r="H3137" s="249">
        <v>0</v>
      </c>
      <c r="I3137" s="249">
        <v>0</v>
      </c>
      <c r="J3137" s="250">
        <f t="shared" si="206"/>
        <v>892800</v>
      </c>
      <c r="K3137" s="250">
        <f t="shared" si="207"/>
        <v>12</v>
      </c>
      <c r="M3137" s="237"/>
    </row>
    <row r="3138" spans="1:13" ht="13">
      <c r="A3138" s="249">
        <v>2317441</v>
      </c>
      <c r="B3138" s="249" t="s">
        <v>193</v>
      </c>
      <c r="C3138" s="249">
        <v>2580</v>
      </c>
      <c r="D3138" s="249">
        <v>12</v>
      </c>
      <c r="E3138" s="249">
        <v>0</v>
      </c>
      <c r="F3138" s="249">
        <v>0</v>
      </c>
      <c r="G3138" s="249">
        <v>0</v>
      </c>
      <c r="H3138" s="249">
        <v>0</v>
      </c>
      <c r="I3138" s="249">
        <v>0</v>
      </c>
      <c r="J3138" s="250">
        <f t="shared" si="206"/>
        <v>30960</v>
      </c>
      <c r="K3138" s="250">
        <f t="shared" si="207"/>
        <v>12</v>
      </c>
      <c r="M3138" s="237"/>
    </row>
    <row r="3139" spans="1:13" ht="13">
      <c r="A3139" s="249">
        <v>3113032</v>
      </c>
      <c r="B3139" s="249" t="s">
        <v>303</v>
      </c>
      <c r="C3139" s="249">
        <v>74800</v>
      </c>
      <c r="D3139" s="249">
        <v>7</v>
      </c>
      <c r="E3139" s="249">
        <v>0</v>
      </c>
      <c r="F3139" s="249">
        <v>0</v>
      </c>
      <c r="G3139" s="249">
        <v>0</v>
      </c>
      <c r="H3139" s="249">
        <v>0</v>
      </c>
      <c r="I3139" s="249">
        <v>0</v>
      </c>
      <c r="J3139" s="250">
        <f t="shared" ref="J3139:J3202" si="208">C3139*K3139</f>
        <v>523600</v>
      </c>
      <c r="K3139" s="250">
        <f t="shared" ref="K3139:K3202" si="209">SUM(D3139:I3139)</f>
        <v>7</v>
      </c>
      <c r="M3139" s="237"/>
    </row>
    <row r="3140" spans="1:13" ht="13">
      <c r="A3140" s="249">
        <v>3186468</v>
      </c>
      <c r="B3140" s="249" t="s">
        <v>324</v>
      </c>
      <c r="C3140" s="249">
        <v>13700</v>
      </c>
      <c r="D3140" s="249">
        <v>7</v>
      </c>
      <c r="E3140" s="249">
        <v>0</v>
      </c>
      <c r="F3140" s="249">
        <v>0</v>
      </c>
      <c r="G3140" s="249">
        <v>0</v>
      </c>
      <c r="H3140" s="249">
        <v>0</v>
      </c>
      <c r="I3140" s="249">
        <v>0</v>
      </c>
      <c r="J3140" s="250">
        <f t="shared" si="208"/>
        <v>95900</v>
      </c>
      <c r="K3140" s="250">
        <f t="shared" si="209"/>
        <v>7</v>
      </c>
      <c r="M3140" s="237"/>
    </row>
    <row r="3141" spans="1:13" ht="13">
      <c r="A3141" s="249">
        <v>704824</v>
      </c>
      <c r="B3141" s="249" t="s">
        <v>120</v>
      </c>
      <c r="C3141" s="249">
        <v>6980</v>
      </c>
      <c r="D3141" s="249">
        <v>7</v>
      </c>
      <c r="E3141" s="249">
        <v>0</v>
      </c>
      <c r="F3141" s="249">
        <v>0</v>
      </c>
      <c r="G3141" s="249">
        <v>0</v>
      </c>
      <c r="H3141" s="249">
        <v>0</v>
      </c>
      <c r="I3141" s="249">
        <v>0</v>
      </c>
      <c r="J3141" s="250">
        <f t="shared" si="208"/>
        <v>48860</v>
      </c>
      <c r="K3141" s="250">
        <f t="shared" si="209"/>
        <v>7</v>
      </c>
      <c r="M3141" s="237"/>
    </row>
    <row r="3142" spans="1:13" ht="13">
      <c r="A3142" s="249">
        <v>2697278</v>
      </c>
      <c r="B3142" s="249" t="s">
        <v>113</v>
      </c>
      <c r="C3142" s="249">
        <v>16200</v>
      </c>
      <c r="D3142" s="249">
        <v>7</v>
      </c>
      <c r="E3142" s="249">
        <v>0</v>
      </c>
      <c r="F3142" s="249">
        <v>0</v>
      </c>
      <c r="G3142" s="249">
        <v>0</v>
      </c>
      <c r="H3142" s="249">
        <v>0</v>
      </c>
      <c r="I3142" s="249">
        <v>0</v>
      </c>
      <c r="J3142" s="250">
        <f t="shared" si="208"/>
        <v>113400</v>
      </c>
      <c r="K3142" s="250">
        <f t="shared" si="209"/>
        <v>7</v>
      </c>
      <c r="M3142" s="237"/>
    </row>
    <row r="3143" spans="1:13" ht="13">
      <c r="A3143" s="249">
        <v>2204422</v>
      </c>
      <c r="B3143" s="249" t="s">
        <v>108</v>
      </c>
      <c r="C3143" s="249">
        <v>12250</v>
      </c>
      <c r="D3143" s="249">
        <v>7</v>
      </c>
      <c r="E3143" s="249">
        <v>0</v>
      </c>
      <c r="F3143" s="249">
        <v>0</v>
      </c>
      <c r="G3143" s="249">
        <v>0</v>
      </c>
      <c r="H3143" s="249">
        <v>0</v>
      </c>
      <c r="I3143" s="249">
        <v>0</v>
      </c>
      <c r="J3143" s="250">
        <f t="shared" si="208"/>
        <v>85750</v>
      </c>
      <c r="K3143" s="250">
        <f t="shared" si="209"/>
        <v>7</v>
      </c>
      <c r="M3143" s="237"/>
    </row>
    <row r="3144" spans="1:13" ht="13">
      <c r="A3144" s="249">
        <v>2274800</v>
      </c>
      <c r="B3144" s="249" t="s">
        <v>233</v>
      </c>
      <c r="C3144" s="249">
        <v>4264.24</v>
      </c>
      <c r="D3144" s="249">
        <v>135</v>
      </c>
      <c r="E3144" s="249">
        <v>0</v>
      </c>
      <c r="F3144" s="249">
        <v>0</v>
      </c>
      <c r="G3144" s="249">
        <v>0</v>
      </c>
      <c r="H3144" s="249">
        <v>0</v>
      </c>
      <c r="I3144" s="249">
        <v>0</v>
      </c>
      <c r="J3144" s="250">
        <f t="shared" si="208"/>
        <v>575672.4</v>
      </c>
      <c r="K3144" s="250">
        <f t="shared" si="209"/>
        <v>135</v>
      </c>
      <c r="M3144" s="237"/>
    </row>
    <row r="3145" spans="1:13" ht="13">
      <c r="A3145" s="249">
        <v>95942</v>
      </c>
      <c r="B3145" s="249" t="s">
        <v>410</v>
      </c>
      <c r="C3145" s="249">
        <v>5161.25</v>
      </c>
      <c r="D3145" s="249">
        <v>11.1</v>
      </c>
      <c r="E3145" s="249">
        <v>0</v>
      </c>
      <c r="F3145" s="249">
        <v>0</v>
      </c>
      <c r="G3145" s="249">
        <v>0</v>
      </c>
      <c r="H3145" s="249">
        <v>0</v>
      </c>
      <c r="I3145" s="249">
        <v>0</v>
      </c>
      <c r="J3145" s="250">
        <f t="shared" si="208"/>
        <v>57289.875</v>
      </c>
      <c r="K3145" s="250">
        <f t="shared" si="209"/>
        <v>11.1</v>
      </c>
      <c r="M3145" s="237"/>
    </row>
    <row r="3146" spans="1:13" ht="13">
      <c r="A3146" s="249">
        <v>851417</v>
      </c>
      <c r="B3146" s="249" t="s">
        <v>264</v>
      </c>
      <c r="C3146" s="249">
        <v>4568.33</v>
      </c>
      <c r="D3146" s="249">
        <v>21</v>
      </c>
      <c r="E3146" s="249">
        <v>0</v>
      </c>
      <c r="F3146" s="249">
        <v>0</v>
      </c>
      <c r="G3146" s="249">
        <v>0</v>
      </c>
      <c r="H3146" s="249">
        <v>0</v>
      </c>
      <c r="I3146" s="249">
        <v>0</v>
      </c>
      <c r="J3146" s="250">
        <f t="shared" si="208"/>
        <v>95934.93</v>
      </c>
      <c r="K3146" s="250">
        <f t="shared" si="209"/>
        <v>21</v>
      </c>
      <c r="M3146" s="237"/>
    </row>
    <row r="3147" spans="1:13" ht="13">
      <c r="A3147" s="249">
        <v>976844</v>
      </c>
      <c r="B3147" s="249" t="s">
        <v>295</v>
      </c>
      <c r="C3147" s="249">
        <v>10010.99</v>
      </c>
      <c r="D3147" s="249">
        <v>21</v>
      </c>
      <c r="E3147" s="249">
        <v>0</v>
      </c>
      <c r="F3147" s="249">
        <v>0</v>
      </c>
      <c r="G3147" s="249">
        <v>0</v>
      </c>
      <c r="H3147" s="249">
        <v>0</v>
      </c>
      <c r="I3147" s="249">
        <v>0</v>
      </c>
      <c r="J3147" s="250">
        <f t="shared" si="208"/>
        <v>210230.79</v>
      </c>
      <c r="K3147" s="250">
        <f t="shared" si="209"/>
        <v>21</v>
      </c>
      <c r="M3147" s="237"/>
    </row>
    <row r="3148" spans="1:13" ht="13">
      <c r="A3148" s="249">
        <v>1072568</v>
      </c>
      <c r="B3148" s="249" t="s">
        <v>352</v>
      </c>
      <c r="C3148" s="249">
        <v>7596.2</v>
      </c>
      <c r="D3148" s="249">
        <v>362</v>
      </c>
      <c r="E3148" s="249">
        <v>0</v>
      </c>
      <c r="F3148" s="249">
        <v>0</v>
      </c>
      <c r="G3148" s="249">
        <v>0</v>
      </c>
      <c r="H3148" s="249">
        <v>0</v>
      </c>
      <c r="I3148" s="249">
        <v>0</v>
      </c>
      <c r="J3148" s="250">
        <f t="shared" si="208"/>
        <v>2749824.4</v>
      </c>
      <c r="K3148" s="250">
        <f t="shared" si="209"/>
        <v>362</v>
      </c>
      <c r="M3148" s="237"/>
    </row>
    <row r="3149" spans="1:13" ht="13">
      <c r="A3149" s="249">
        <v>2450652</v>
      </c>
      <c r="B3149" s="249" t="s">
        <v>233</v>
      </c>
      <c r="C3149" s="249">
        <v>6169.72</v>
      </c>
      <c r="D3149" s="249">
        <v>324</v>
      </c>
      <c r="E3149" s="249">
        <v>0</v>
      </c>
      <c r="F3149" s="249">
        <v>0</v>
      </c>
      <c r="G3149" s="249">
        <v>0</v>
      </c>
      <c r="H3149" s="249">
        <v>0</v>
      </c>
      <c r="I3149" s="249">
        <v>0</v>
      </c>
      <c r="J3149" s="250">
        <f t="shared" si="208"/>
        <v>1998989.28</v>
      </c>
      <c r="K3149" s="250">
        <f t="shared" si="209"/>
        <v>324</v>
      </c>
      <c r="M3149" s="237"/>
    </row>
    <row r="3150" spans="1:13" ht="13">
      <c r="A3150" s="249">
        <v>1724040</v>
      </c>
      <c r="B3150" s="249" t="s">
        <v>315</v>
      </c>
      <c r="C3150" s="249">
        <v>15083.33</v>
      </c>
      <c r="D3150" s="249">
        <v>30</v>
      </c>
      <c r="E3150" s="249">
        <v>0</v>
      </c>
      <c r="F3150" s="249">
        <v>0</v>
      </c>
      <c r="G3150" s="249">
        <v>0</v>
      </c>
      <c r="H3150" s="249">
        <v>0</v>
      </c>
      <c r="I3150" s="249">
        <v>0</v>
      </c>
      <c r="J3150" s="250">
        <f t="shared" si="208"/>
        <v>452499.9</v>
      </c>
      <c r="K3150" s="250">
        <f t="shared" si="209"/>
        <v>30</v>
      </c>
      <c r="M3150" s="237"/>
    </row>
    <row r="3151" spans="1:13" ht="13">
      <c r="A3151" s="249">
        <v>77198</v>
      </c>
      <c r="B3151" s="249" t="s">
        <v>264</v>
      </c>
      <c r="C3151" s="249">
        <v>7746</v>
      </c>
      <c r="D3151" s="249">
        <v>30</v>
      </c>
      <c r="E3151" s="249">
        <v>0</v>
      </c>
      <c r="F3151" s="249">
        <v>0</v>
      </c>
      <c r="G3151" s="249">
        <v>0</v>
      </c>
      <c r="H3151" s="249">
        <v>0</v>
      </c>
      <c r="I3151" s="249">
        <v>0</v>
      </c>
      <c r="J3151" s="250">
        <f t="shared" si="208"/>
        <v>232380</v>
      </c>
      <c r="K3151" s="250">
        <f t="shared" si="209"/>
        <v>30</v>
      </c>
      <c r="M3151" s="237"/>
    </row>
    <row r="3152" spans="1:13" ht="13">
      <c r="A3152" s="249">
        <v>2250735</v>
      </c>
      <c r="B3152" s="249" t="s">
        <v>157</v>
      </c>
      <c r="C3152" s="249">
        <v>7172.73</v>
      </c>
      <c r="D3152" s="249">
        <v>11</v>
      </c>
      <c r="E3152" s="249">
        <v>0</v>
      </c>
      <c r="F3152" s="249">
        <v>0</v>
      </c>
      <c r="G3152" s="249">
        <v>0</v>
      </c>
      <c r="H3152" s="249">
        <v>0</v>
      </c>
      <c r="I3152" s="249">
        <v>0</v>
      </c>
      <c r="J3152" s="250">
        <f t="shared" si="208"/>
        <v>78900.03</v>
      </c>
      <c r="K3152" s="250">
        <f t="shared" si="209"/>
        <v>11</v>
      </c>
      <c r="M3152" s="237"/>
    </row>
    <row r="3153" spans="1:13" ht="13">
      <c r="A3153" s="249">
        <v>2460622</v>
      </c>
      <c r="B3153" s="249" t="s">
        <v>454</v>
      </c>
      <c r="C3153" s="249">
        <v>32045.64</v>
      </c>
      <c r="D3153" s="249">
        <v>11</v>
      </c>
      <c r="E3153" s="249">
        <v>0</v>
      </c>
      <c r="F3153" s="249">
        <v>0</v>
      </c>
      <c r="G3153" s="249">
        <v>0</v>
      </c>
      <c r="H3153" s="249">
        <v>0</v>
      </c>
      <c r="I3153" s="249">
        <v>0</v>
      </c>
      <c r="J3153" s="250">
        <f t="shared" si="208"/>
        <v>352502.04</v>
      </c>
      <c r="K3153" s="250">
        <f t="shared" si="209"/>
        <v>11</v>
      </c>
      <c r="M3153" s="237"/>
    </row>
    <row r="3154" spans="1:13" ht="13">
      <c r="A3154" s="249">
        <v>2096649</v>
      </c>
      <c r="B3154" s="249" t="s">
        <v>263</v>
      </c>
      <c r="C3154" s="249">
        <v>19913.64</v>
      </c>
      <c r="D3154" s="249">
        <v>11</v>
      </c>
      <c r="E3154" s="249">
        <v>0</v>
      </c>
      <c r="F3154" s="249">
        <v>0</v>
      </c>
      <c r="G3154" s="249">
        <v>0</v>
      </c>
      <c r="H3154" s="249">
        <v>0</v>
      </c>
      <c r="I3154" s="249">
        <v>0</v>
      </c>
      <c r="J3154" s="250">
        <f t="shared" si="208"/>
        <v>219050.03999999998</v>
      </c>
      <c r="K3154" s="250">
        <f t="shared" si="209"/>
        <v>11</v>
      </c>
      <c r="M3154" s="237"/>
    </row>
    <row r="3155" spans="1:13" ht="13">
      <c r="A3155" s="249">
        <v>2047466</v>
      </c>
      <c r="B3155" s="249" t="s">
        <v>249</v>
      </c>
      <c r="C3155" s="249">
        <v>6180</v>
      </c>
      <c r="D3155" s="249">
        <v>11</v>
      </c>
      <c r="E3155" s="249">
        <v>0</v>
      </c>
      <c r="F3155" s="249">
        <v>0</v>
      </c>
      <c r="G3155" s="249">
        <v>0</v>
      </c>
      <c r="H3155" s="249">
        <v>0</v>
      </c>
      <c r="I3155" s="249">
        <v>0</v>
      </c>
      <c r="J3155" s="250">
        <f t="shared" si="208"/>
        <v>67980</v>
      </c>
      <c r="K3155" s="250">
        <f t="shared" si="209"/>
        <v>11</v>
      </c>
      <c r="M3155" s="237"/>
    </row>
    <row r="3156" spans="1:13" ht="13">
      <c r="A3156" s="249">
        <v>2520935</v>
      </c>
      <c r="B3156" s="249" t="s">
        <v>337</v>
      </c>
      <c r="C3156" s="249">
        <v>18322.12</v>
      </c>
      <c r="D3156" s="249">
        <v>101</v>
      </c>
      <c r="E3156" s="249">
        <v>0</v>
      </c>
      <c r="F3156" s="249">
        <v>0</v>
      </c>
      <c r="G3156" s="249">
        <v>0</v>
      </c>
      <c r="H3156" s="249">
        <v>0</v>
      </c>
      <c r="I3156" s="249">
        <v>0</v>
      </c>
      <c r="J3156" s="250">
        <f t="shared" si="208"/>
        <v>1850534.1199999999</v>
      </c>
      <c r="K3156" s="250">
        <f t="shared" si="209"/>
        <v>101</v>
      </c>
      <c r="M3156" s="237"/>
    </row>
    <row r="3157" spans="1:13" ht="13">
      <c r="A3157" s="249">
        <v>2047941</v>
      </c>
      <c r="B3157" s="249" t="s">
        <v>193</v>
      </c>
      <c r="C3157" s="249">
        <v>8330</v>
      </c>
      <c r="D3157" s="249">
        <v>25</v>
      </c>
      <c r="E3157" s="249">
        <v>0</v>
      </c>
      <c r="F3157" s="249">
        <v>0</v>
      </c>
      <c r="G3157" s="249">
        <v>0</v>
      </c>
      <c r="H3157" s="249">
        <v>0</v>
      </c>
      <c r="I3157" s="249">
        <v>0</v>
      </c>
      <c r="J3157" s="250">
        <f t="shared" si="208"/>
        <v>208250</v>
      </c>
      <c r="K3157" s="250">
        <f t="shared" si="209"/>
        <v>25</v>
      </c>
      <c r="M3157" s="237"/>
    </row>
    <row r="3158" spans="1:13" ht="13">
      <c r="A3158" s="249">
        <v>3016388</v>
      </c>
      <c r="B3158" s="249" t="s">
        <v>178</v>
      </c>
      <c r="C3158" s="249">
        <v>5800</v>
      </c>
      <c r="D3158" s="249">
        <v>6</v>
      </c>
      <c r="E3158" s="249">
        <v>0</v>
      </c>
      <c r="F3158" s="249">
        <v>0</v>
      </c>
      <c r="G3158" s="249">
        <v>0</v>
      </c>
      <c r="H3158" s="249">
        <v>0</v>
      </c>
      <c r="I3158" s="249">
        <v>0</v>
      </c>
      <c r="J3158" s="250">
        <f t="shared" si="208"/>
        <v>34800</v>
      </c>
      <c r="K3158" s="250">
        <f t="shared" si="209"/>
        <v>6</v>
      </c>
      <c r="M3158" s="237"/>
    </row>
    <row r="3159" spans="1:13" ht="13">
      <c r="A3159" s="249">
        <v>1826150</v>
      </c>
      <c r="B3159" s="249" t="s">
        <v>110</v>
      </c>
      <c r="C3159" s="249">
        <v>14050</v>
      </c>
      <c r="D3159" s="249">
        <v>6</v>
      </c>
      <c r="E3159" s="249">
        <v>0</v>
      </c>
      <c r="F3159" s="249">
        <v>0</v>
      </c>
      <c r="G3159" s="249">
        <v>0</v>
      </c>
      <c r="H3159" s="249">
        <v>0</v>
      </c>
      <c r="I3159" s="249">
        <v>0</v>
      </c>
      <c r="J3159" s="250">
        <f t="shared" si="208"/>
        <v>84300</v>
      </c>
      <c r="K3159" s="250">
        <f t="shared" si="209"/>
        <v>6</v>
      </c>
      <c r="M3159" s="237"/>
    </row>
    <row r="3160" spans="1:13" ht="13">
      <c r="A3160" s="249">
        <v>1845359</v>
      </c>
      <c r="B3160" s="249" t="s">
        <v>203</v>
      </c>
      <c r="C3160" s="249">
        <v>37200</v>
      </c>
      <c r="D3160" s="249">
        <v>6</v>
      </c>
      <c r="E3160" s="249">
        <v>0</v>
      </c>
      <c r="F3160" s="249">
        <v>0</v>
      </c>
      <c r="G3160" s="249">
        <v>0</v>
      </c>
      <c r="H3160" s="249">
        <v>0</v>
      </c>
      <c r="I3160" s="249">
        <v>0</v>
      </c>
      <c r="J3160" s="250">
        <f t="shared" si="208"/>
        <v>223200</v>
      </c>
      <c r="K3160" s="250">
        <f t="shared" si="209"/>
        <v>6</v>
      </c>
      <c r="M3160" s="237"/>
    </row>
    <row r="3161" spans="1:13" ht="13">
      <c r="A3161" s="249">
        <v>2567648</v>
      </c>
      <c r="B3161" s="249" t="s">
        <v>120</v>
      </c>
      <c r="C3161" s="249">
        <v>7220</v>
      </c>
      <c r="D3161" s="249">
        <v>6</v>
      </c>
      <c r="E3161" s="249">
        <v>0</v>
      </c>
      <c r="F3161" s="249">
        <v>0</v>
      </c>
      <c r="G3161" s="249">
        <v>0</v>
      </c>
      <c r="H3161" s="249">
        <v>0</v>
      </c>
      <c r="I3161" s="249">
        <v>0</v>
      </c>
      <c r="J3161" s="250">
        <f t="shared" si="208"/>
        <v>43320</v>
      </c>
      <c r="K3161" s="250">
        <f t="shared" si="209"/>
        <v>6</v>
      </c>
      <c r="M3161" s="237"/>
    </row>
    <row r="3162" spans="1:13" ht="13">
      <c r="A3162" s="249">
        <v>1280084</v>
      </c>
      <c r="B3162" s="249" t="s">
        <v>127</v>
      </c>
      <c r="C3162" s="249">
        <v>7580</v>
      </c>
      <c r="D3162" s="249">
        <v>20</v>
      </c>
      <c r="E3162" s="249">
        <v>0</v>
      </c>
      <c r="F3162" s="249">
        <v>0</v>
      </c>
      <c r="G3162" s="249">
        <v>0</v>
      </c>
      <c r="H3162" s="249">
        <v>0</v>
      </c>
      <c r="I3162" s="249">
        <v>0</v>
      </c>
      <c r="J3162" s="250">
        <f t="shared" si="208"/>
        <v>151600</v>
      </c>
      <c r="K3162" s="250">
        <f t="shared" si="209"/>
        <v>20</v>
      </c>
      <c r="M3162" s="237"/>
    </row>
    <row r="3163" spans="1:13" ht="13">
      <c r="A3163" s="249">
        <v>743008</v>
      </c>
      <c r="B3163" s="249" t="s">
        <v>167</v>
      </c>
      <c r="C3163" s="249">
        <v>9400</v>
      </c>
      <c r="D3163" s="249">
        <v>20</v>
      </c>
      <c r="E3163" s="249">
        <v>0</v>
      </c>
      <c r="F3163" s="249">
        <v>0</v>
      </c>
      <c r="G3163" s="249">
        <v>0</v>
      </c>
      <c r="H3163" s="249">
        <v>0</v>
      </c>
      <c r="I3163" s="249">
        <v>0</v>
      </c>
      <c r="J3163" s="250">
        <f t="shared" si="208"/>
        <v>188000</v>
      </c>
      <c r="K3163" s="250">
        <f t="shared" si="209"/>
        <v>20</v>
      </c>
      <c r="M3163" s="237"/>
    </row>
    <row r="3164" spans="1:13" ht="13">
      <c r="A3164" s="249">
        <v>2274800</v>
      </c>
      <c r="B3164" s="249" t="s">
        <v>285</v>
      </c>
      <c r="C3164" s="249">
        <v>4692.1000000000004</v>
      </c>
      <c r="D3164" s="249">
        <v>20</v>
      </c>
      <c r="E3164" s="249">
        <v>0</v>
      </c>
      <c r="F3164" s="249">
        <v>0</v>
      </c>
      <c r="G3164" s="249">
        <v>0</v>
      </c>
      <c r="H3164" s="249">
        <v>0</v>
      </c>
      <c r="I3164" s="249">
        <v>0</v>
      </c>
      <c r="J3164" s="250">
        <f t="shared" si="208"/>
        <v>93842</v>
      </c>
      <c r="K3164" s="250">
        <f t="shared" si="209"/>
        <v>20</v>
      </c>
      <c r="M3164" s="237"/>
    </row>
    <row r="3165" spans="1:13" ht="13">
      <c r="A3165" s="249">
        <v>577130</v>
      </c>
      <c r="B3165" s="249" t="s">
        <v>120</v>
      </c>
      <c r="C3165" s="249">
        <v>7000</v>
      </c>
      <c r="D3165" s="249">
        <v>20</v>
      </c>
      <c r="E3165" s="249">
        <v>0</v>
      </c>
      <c r="F3165" s="249">
        <v>0</v>
      </c>
      <c r="G3165" s="249">
        <v>0</v>
      </c>
      <c r="H3165" s="249">
        <v>0</v>
      </c>
      <c r="I3165" s="249">
        <v>0</v>
      </c>
      <c r="J3165" s="250">
        <f t="shared" si="208"/>
        <v>140000</v>
      </c>
      <c r="K3165" s="250">
        <f t="shared" si="209"/>
        <v>20</v>
      </c>
      <c r="M3165" s="237"/>
    </row>
    <row r="3166" spans="1:13" ht="13">
      <c r="A3166" s="249">
        <v>77198</v>
      </c>
      <c r="B3166" s="249" t="s">
        <v>205</v>
      </c>
      <c r="C3166" s="249">
        <v>8215</v>
      </c>
      <c r="D3166" s="249">
        <v>20</v>
      </c>
      <c r="E3166" s="249">
        <v>0</v>
      </c>
      <c r="F3166" s="249">
        <v>0</v>
      </c>
      <c r="G3166" s="249">
        <v>0</v>
      </c>
      <c r="H3166" s="249">
        <v>0</v>
      </c>
      <c r="I3166" s="249">
        <v>0</v>
      </c>
      <c r="J3166" s="250">
        <f t="shared" si="208"/>
        <v>164300</v>
      </c>
      <c r="K3166" s="250">
        <f t="shared" si="209"/>
        <v>20</v>
      </c>
      <c r="M3166" s="237"/>
    </row>
    <row r="3167" spans="1:13" ht="13">
      <c r="A3167" s="249">
        <v>949392</v>
      </c>
      <c r="B3167" s="249" t="s">
        <v>216</v>
      </c>
      <c r="C3167" s="249">
        <v>5972.88</v>
      </c>
      <c r="D3167" s="249">
        <v>404</v>
      </c>
      <c r="E3167" s="249">
        <v>0</v>
      </c>
      <c r="F3167" s="249">
        <v>0</v>
      </c>
      <c r="G3167" s="249">
        <v>0</v>
      </c>
      <c r="H3167" s="249">
        <v>0</v>
      </c>
      <c r="I3167" s="249">
        <v>0</v>
      </c>
      <c r="J3167" s="250">
        <f t="shared" si="208"/>
        <v>2413043.52</v>
      </c>
      <c r="K3167" s="250">
        <f t="shared" si="209"/>
        <v>404</v>
      </c>
      <c r="M3167" s="237"/>
    </row>
    <row r="3168" spans="1:13" ht="13">
      <c r="A3168" s="249">
        <v>1724040</v>
      </c>
      <c r="B3168" s="249" t="s">
        <v>324</v>
      </c>
      <c r="C3168" s="249">
        <v>12267.36</v>
      </c>
      <c r="D3168" s="249">
        <v>72</v>
      </c>
      <c r="E3168" s="249">
        <v>0</v>
      </c>
      <c r="F3168" s="249">
        <v>0</v>
      </c>
      <c r="G3168" s="249">
        <v>0</v>
      </c>
      <c r="H3168" s="249">
        <v>0</v>
      </c>
      <c r="I3168" s="249">
        <v>0</v>
      </c>
      <c r="J3168" s="250">
        <f t="shared" si="208"/>
        <v>883249.92</v>
      </c>
      <c r="K3168" s="250">
        <f t="shared" si="209"/>
        <v>72</v>
      </c>
      <c r="M3168" s="237"/>
    </row>
    <row r="3169" spans="1:13" ht="13">
      <c r="A3169" s="249">
        <v>3043448</v>
      </c>
      <c r="B3169" s="249" t="s">
        <v>123</v>
      </c>
      <c r="C3169" s="249">
        <v>8412.08</v>
      </c>
      <c r="D3169" s="249">
        <v>53</v>
      </c>
      <c r="E3169" s="249">
        <v>0</v>
      </c>
      <c r="F3169" s="249">
        <v>0</v>
      </c>
      <c r="G3169" s="249">
        <v>0</v>
      </c>
      <c r="H3169" s="249">
        <v>0</v>
      </c>
      <c r="I3169" s="249">
        <v>0</v>
      </c>
      <c r="J3169" s="250">
        <f t="shared" si="208"/>
        <v>445840.24</v>
      </c>
      <c r="K3169" s="250">
        <f t="shared" si="209"/>
        <v>53</v>
      </c>
      <c r="M3169" s="237"/>
    </row>
    <row r="3170" spans="1:13" ht="13">
      <c r="A3170" s="249">
        <v>1433534</v>
      </c>
      <c r="B3170" s="249" t="s">
        <v>120</v>
      </c>
      <c r="C3170" s="249">
        <v>4890</v>
      </c>
      <c r="D3170" s="249">
        <v>15</v>
      </c>
      <c r="E3170" s="249">
        <v>0</v>
      </c>
      <c r="F3170" s="249">
        <v>0</v>
      </c>
      <c r="G3170" s="249">
        <v>0</v>
      </c>
      <c r="H3170" s="249">
        <v>0</v>
      </c>
      <c r="I3170" s="249">
        <v>0</v>
      </c>
      <c r="J3170" s="250">
        <f t="shared" si="208"/>
        <v>73350</v>
      </c>
      <c r="K3170" s="250">
        <f t="shared" si="209"/>
        <v>15</v>
      </c>
      <c r="M3170" s="237"/>
    </row>
    <row r="3171" spans="1:13" ht="13">
      <c r="A3171" s="249">
        <v>3102166</v>
      </c>
      <c r="B3171" s="249" t="s">
        <v>430</v>
      </c>
      <c r="C3171" s="249">
        <v>60200</v>
      </c>
      <c r="D3171" s="249">
        <v>15</v>
      </c>
      <c r="E3171" s="249">
        <v>0</v>
      </c>
      <c r="F3171" s="249">
        <v>0</v>
      </c>
      <c r="G3171" s="249">
        <v>0</v>
      </c>
      <c r="H3171" s="249">
        <v>0</v>
      </c>
      <c r="I3171" s="249">
        <v>0</v>
      </c>
      <c r="J3171" s="250">
        <f t="shared" si="208"/>
        <v>903000</v>
      </c>
      <c r="K3171" s="250">
        <f t="shared" si="209"/>
        <v>15</v>
      </c>
      <c r="M3171" s="237"/>
    </row>
    <row r="3172" spans="1:13" ht="13">
      <c r="A3172" s="249">
        <v>2250735</v>
      </c>
      <c r="B3172" s="249" t="s">
        <v>127</v>
      </c>
      <c r="C3172" s="249">
        <v>7706.67</v>
      </c>
      <c r="D3172" s="249">
        <v>15</v>
      </c>
      <c r="E3172" s="249">
        <v>0</v>
      </c>
      <c r="F3172" s="249">
        <v>0</v>
      </c>
      <c r="G3172" s="249">
        <v>0</v>
      </c>
      <c r="H3172" s="249">
        <v>0</v>
      </c>
      <c r="I3172" s="249">
        <v>0</v>
      </c>
      <c r="J3172" s="250">
        <f t="shared" si="208"/>
        <v>115600.05</v>
      </c>
      <c r="K3172" s="250">
        <f t="shared" si="209"/>
        <v>15</v>
      </c>
      <c r="M3172" s="237"/>
    </row>
    <row r="3173" spans="1:13" ht="13">
      <c r="A3173" s="249">
        <v>3195751</v>
      </c>
      <c r="B3173" s="249" t="s">
        <v>127</v>
      </c>
      <c r="C3173" s="249">
        <v>5590</v>
      </c>
      <c r="D3173" s="249">
        <v>15</v>
      </c>
      <c r="E3173" s="249">
        <v>0</v>
      </c>
      <c r="F3173" s="249">
        <v>0</v>
      </c>
      <c r="G3173" s="249">
        <v>0</v>
      </c>
      <c r="H3173" s="249">
        <v>0</v>
      </c>
      <c r="I3173" s="249">
        <v>0</v>
      </c>
      <c r="J3173" s="250">
        <f t="shared" si="208"/>
        <v>83850</v>
      </c>
      <c r="K3173" s="250">
        <f t="shared" si="209"/>
        <v>15</v>
      </c>
      <c r="M3173" s="237"/>
    </row>
    <row r="3174" spans="1:13" ht="13">
      <c r="A3174" s="249">
        <v>1845359</v>
      </c>
      <c r="B3174" s="249" t="s">
        <v>432</v>
      </c>
      <c r="C3174" s="249">
        <v>92582.45</v>
      </c>
      <c r="D3174" s="249">
        <v>29</v>
      </c>
      <c r="E3174" s="249">
        <v>0</v>
      </c>
      <c r="F3174" s="249">
        <v>0</v>
      </c>
      <c r="G3174" s="249">
        <v>0</v>
      </c>
      <c r="H3174" s="249">
        <v>0</v>
      </c>
      <c r="I3174" s="249">
        <v>0</v>
      </c>
      <c r="J3174" s="250">
        <f t="shared" si="208"/>
        <v>2684891.05</v>
      </c>
      <c r="K3174" s="250">
        <f t="shared" si="209"/>
        <v>29</v>
      </c>
      <c r="M3174" s="237"/>
    </row>
    <row r="3175" spans="1:13" ht="13">
      <c r="A3175" s="249">
        <v>1055995</v>
      </c>
      <c r="B3175" s="249" t="s">
        <v>249</v>
      </c>
      <c r="C3175" s="249">
        <v>9460</v>
      </c>
      <c r="D3175" s="249">
        <v>10</v>
      </c>
      <c r="E3175" s="249">
        <v>0</v>
      </c>
      <c r="F3175" s="249">
        <v>0</v>
      </c>
      <c r="G3175" s="249">
        <v>0</v>
      </c>
      <c r="H3175" s="249">
        <v>0</v>
      </c>
      <c r="I3175" s="249">
        <v>0</v>
      </c>
      <c r="J3175" s="250">
        <f t="shared" si="208"/>
        <v>94600</v>
      </c>
      <c r="K3175" s="250">
        <f t="shared" si="209"/>
        <v>10</v>
      </c>
      <c r="M3175" s="237"/>
    </row>
    <row r="3176" spans="1:13" ht="13">
      <c r="A3176" s="249">
        <v>2669251</v>
      </c>
      <c r="B3176" s="249" t="s">
        <v>216</v>
      </c>
      <c r="C3176" s="249">
        <v>12000</v>
      </c>
      <c r="D3176" s="249">
        <v>10</v>
      </c>
      <c r="E3176" s="249">
        <v>0</v>
      </c>
      <c r="F3176" s="249">
        <v>0</v>
      </c>
      <c r="G3176" s="249">
        <v>0</v>
      </c>
      <c r="H3176" s="249">
        <v>0</v>
      </c>
      <c r="I3176" s="249">
        <v>0</v>
      </c>
      <c r="J3176" s="250">
        <f t="shared" si="208"/>
        <v>120000</v>
      </c>
      <c r="K3176" s="250">
        <f t="shared" si="209"/>
        <v>10</v>
      </c>
      <c r="M3176" s="237"/>
    </row>
    <row r="3177" spans="1:13" ht="13">
      <c r="A3177" s="249">
        <v>2250735</v>
      </c>
      <c r="B3177" s="249" t="s">
        <v>110</v>
      </c>
      <c r="C3177" s="249">
        <v>12575</v>
      </c>
      <c r="D3177" s="249">
        <v>10</v>
      </c>
      <c r="E3177" s="249">
        <v>0</v>
      </c>
      <c r="F3177" s="249">
        <v>0</v>
      </c>
      <c r="G3177" s="249">
        <v>0</v>
      </c>
      <c r="H3177" s="249">
        <v>0</v>
      </c>
      <c r="I3177" s="249">
        <v>0</v>
      </c>
      <c r="J3177" s="250">
        <f t="shared" si="208"/>
        <v>125750</v>
      </c>
      <c r="K3177" s="250">
        <f t="shared" si="209"/>
        <v>10</v>
      </c>
      <c r="M3177" s="237"/>
    </row>
    <row r="3178" spans="1:13" ht="13">
      <c r="A3178" s="249">
        <v>2250735</v>
      </c>
      <c r="B3178" s="249" t="s">
        <v>205</v>
      </c>
      <c r="C3178" s="249">
        <v>6400</v>
      </c>
      <c r="D3178" s="249">
        <v>10</v>
      </c>
      <c r="E3178" s="249">
        <v>0</v>
      </c>
      <c r="F3178" s="249">
        <v>0</v>
      </c>
      <c r="G3178" s="249">
        <v>0</v>
      </c>
      <c r="H3178" s="249">
        <v>0</v>
      </c>
      <c r="I3178" s="249">
        <v>0</v>
      </c>
      <c r="J3178" s="250">
        <f t="shared" si="208"/>
        <v>64000</v>
      </c>
      <c r="K3178" s="250">
        <f t="shared" si="209"/>
        <v>10</v>
      </c>
      <c r="M3178" s="237"/>
    </row>
    <row r="3179" spans="1:13" ht="13">
      <c r="A3179" s="249">
        <v>2636278</v>
      </c>
      <c r="B3179" s="249" t="s">
        <v>216</v>
      </c>
      <c r="C3179" s="249">
        <v>11876</v>
      </c>
      <c r="D3179" s="249">
        <v>10</v>
      </c>
      <c r="E3179" s="249">
        <v>0</v>
      </c>
      <c r="F3179" s="249">
        <v>0</v>
      </c>
      <c r="G3179" s="249">
        <v>0</v>
      </c>
      <c r="H3179" s="249">
        <v>0</v>
      </c>
      <c r="I3179" s="249">
        <v>0</v>
      </c>
      <c r="J3179" s="250">
        <f t="shared" si="208"/>
        <v>118760</v>
      </c>
      <c r="K3179" s="250">
        <f t="shared" si="209"/>
        <v>10</v>
      </c>
      <c r="M3179" s="237"/>
    </row>
    <row r="3180" spans="1:13" ht="13">
      <c r="A3180" s="249">
        <v>1247267</v>
      </c>
      <c r="B3180" s="249" t="s">
        <v>252</v>
      </c>
      <c r="C3180" s="249">
        <v>4440</v>
      </c>
      <c r="D3180" s="249">
        <v>10</v>
      </c>
      <c r="E3180" s="249">
        <v>0</v>
      </c>
      <c r="F3180" s="249">
        <v>0</v>
      </c>
      <c r="G3180" s="249">
        <v>0</v>
      </c>
      <c r="H3180" s="249">
        <v>0</v>
      </c>
      <c r="I3180" s="249">
        <v>0</v>
      </c>
      <c r="J3180" s="250">
        <f t="shared" si="208"/>
        <v>44400</v>
      </c>
      <c r="K3180" s="250">
        <f t="shared" si="209"/>
        <v>10</v>
      </c>
      <c r="M3180" s="237"/>
    </row>
    <row r="3181" spans="1:13" ht="13">
      <c r="A3181" s="249">
        <v>2412316</v>
      </c>
      <c r="B3181" s="249" t="s">
        <v>179</v>
      </c>
      <c r="C3181" s="249">
        <v>12375</v>
      </c>
      <c r="D3181" s="249">
        <v>10</v>
      </c>
      <c r="E3181" s="249">
        <v>0</v>
      </c>
      <c r="F3181" s="249">
        <v>0</v>
      </c>
      <c r="G3181" s="249">
        <v>0</v>
      </c>
      <c r="H3181" s="249">
        <v>0</v>
      </c>
      <c r="I3181" s="249">
        <v>0</v>
      </c>
      <c r="J3181" s="250">
        <f t="shared" si="208"/>
        <v>123750</v>
      </c>
      <c r="K3181" s="250">
        <f t="shared" si="209"/>
        <v>10</v>
      </c>
      <c r="M3181" s="237"/>
    </row>
    <row r="3182" spans="1:13" ht="13">
      <c r="A3182" s="249">
        <v>2082903</v>
      </c>
      <c r="B3182" s="249" t="s">
        <v>286</v>
      </c>
      <c r="C3182" s="249">
        <v>4720</v>
      </c>
      <c r="D3182" s="249">
        <v>10</v>
      </c>
      <c r="E3182" s="249">
        <v>0</v>
      </c>
      <c r="F3182" s="249">
        <v>0</v>
      </c>
      <c r="G3182" s="249">
        <v>0</v>
      </c>
      <c r="H3182" s="249">
        <v>0</v>
      </c>
      <c r="I3182" s="249">
        <v>0</v>
      </c>
      <c r="J3182" s="250">
        <f t="shared" si="208"/>
        <v>47200</v>
      </c>
      <c r="K3182" s="250">
        <f t="shared" si="209"/>
        <v>10</v>
      </c>
      <c r="M3182" s="237"/>
    </row>
    <row r="3183" spans="1:13" ht="13">
      <c r="A3183" s="249">
        <v>1093835</v>
      </c>
      <c r="B3183" s="249" t="s">
        <v>220</v>
      </c>
      <c r="C3183" s="249">
        <v>5505</v>
      </c>
      <c r="D3183" s="249">
        <v>10</v>
      </c>
      <c r="E3183" s="249">
        <v>0</v>
      </c>
      <c r="F3183" s="249">
        <v>0</v>
      </c>
      <c r="G3183" s="249">
        <v>0</v>
      </c>
      <c r="H3183" s="249">
        <v>0</v>
      </c>
      <c r="I3183" s="249">
        <v>0</v>
      </c>
      <c r="J3183" s="250">
        <f t="shared" si="208"/>
        <v>55050</v>
      </c>
      <c r="K3183" s="250">
        <f t="shared" si="209"/>
        <v>10</v>
      </c>
      <c r="M3183" s="237"/>
    </row>
    <row r="3184" spans="1:13" ht="13">
      <c r="A3184" s="249">
        <v>705649</v>
      </c>
      <c r="B3184" s="249" t="s">
        <v>229</v>
      </c>
      <c r="C3184" s="249">
        <v>15900</v>
      </c>
      <c r="D3184" s="249">
        <v>10</v>
      </c>
      <c r="E3184" s="249">
        <v>0</v>
      </c>
      <c r="F3184" s="249">
        <v>0</v>
      </c>
      <c r="G3184" s="249">
        <v>0</v>
      </c>
      <c r="H3184" s="249">
        <v>0</v>
      </c>
      <c r="I3184" s="249">
        <v>0</v>
      </c>
      <c r="J3184" s="250">
        <f t="shared" si="208"/>
        <v>159000</v>
      </c>
      <c r="K3184" s="250">
        <f t="shared" si="209"/>
        <v>10</v>
      </c>
      <c r="M3184" s="237"/>
    </row>
    <row r="3185" spans="1:13" ht="13">
      <c r="A3185" s="249">
        <v>1167916</v>
      </c>
      <c r="B3185" s="249" t="s">
        <v>265</v>
      </c>
      <c r="C3185" s="249">
        <v>2940.4</v>
      </c>
      <c r="D3185" s="249">
        <v>100</v>
      </c>
      <c r="E3185" s="249">
        <v>0</v>
      </c>
      <c r="F3185" s="249">
        <v>0</v>
      </c>
      <c r="G3185" s="249">
        <v>0</v>
      </c>
      <c r="H3185" s="249">
        <v>0</v>
      </c>
      <c r="I3185" s="249">
        <v>0</v>
      </c>
      <c r="J3185" s="250">
        <f t="shared" si="208"/>
        <v>294040</v>
      </c>
      <c r="K3185" s="250">
        <f t="shared" si="209"/>
        <v>100</v>
      </c>
      <c r="M3185" s="237"/>
    </row>
    <row r="3186" spans="1:13" ht="13">
      <c r="A3186" s="249">
        <v>523514</v>
      </c>
      <c r="B3186" s="249" t="s">
        <v>216</v>
      </c>
      <c r="C3186" s="249">
        <v>9322.2800000000007</v>
      </c>
      <c r="D3186" s="249">
        <v>100</v>
      </c>
      <c r="E3186" s="249">
        <v>0</v>
      </c>
      <c r="F3186" s="249">
        <v>0</v>
      </c>
      <c r="G3186" s="249">
        <v>0</v>
      </c>
      <c r="H3186" s="249">
        <v>0</v>
      </c>
      <c r="I3186" s="249">
        <v>0</v>
      </c>
      <c r="J3186" s="250">
        <f t="shared" si="208"/>
        <v>932228.00000000012</v>
      </c>
      <c r="K3186" s="250">
        <f t="shared" si="209"/>
        <v>100</v>
      </c>
      <c r="M3186" s="237"/>
    </row>
    <row r="3187" spans="1:13" ht="13">
      <c r="A3187" s="249">
        <v>3119491</v>
      </c>
      <c r="B3187" s="249" t="s">
        <v>110</v>
      </c>
      <c r="C3187" s="249">
        <v>6000</v>
      </c>
      <c r="D3187" s="249">
        <v>5</v>
      </c>
      <c r="E3187" s="249">
        <v>0</v>
      </c>
      <c r="F3187" s="249">
        <v>0</v>
      </c>
      <c r="G3187" s="249">
        <v>0</v>
      </c>
      <c r="H3187" s="249">
        <v>0</v>
      </c>
      <c r="I3187" s="249">
        <v>0</v>
      </c>
      <c r="J3187" s="250">
        <f t="shared" si="208"/>
        <v>30000</v>
      </c>
      <c r="K3187" s="250">
        <f t="shared" si="209"/>
        <v>5</v>
      </c>
      <c r="M3187" s="237"/>
    </row>
    <row r="3188" spans="1:13" ht="13">
      <c r="A3188" s="249">
        <v>2250735</v>
      </c>
      <c r="B3188" s="249" t="s">
        <v>249</v>
      </c>
      <c r="C3188" s="249">
        <v>7060</v>
      </c>
      <c r="D3188" s="249">
        <v>5</v>
      </c>
      <c r="E3188" s="249">
        <v>0</v>
      </c>
      <c r="F3188" s="249">
        <v>0</v>
      </c>
      <c r="G3188" s="249">
        <v>0</v>
      </c>
      <c r="H3188" s="249">
        <v>0</v>
      </c>
      <c r="I3188" s="249">
        <v>0</v>
      </c>
      <c r="J3188" s="250">
        <f t="shared" si="208"/>
        <v>35300</v>
      </c>
      <c r="K3188" s="250">
        <f t="shared" si="209"/>
        <v>5</v>
      </c>
      <c r="M3188" s="237"/>
    </row>
    <row r="3189" spans="1:13" ht="13">
      <c r="A3189" s="249">
        <v>2250735</v>
      </c>
      <c r="B3189" s="249" t="s">
        <v>246</v>
      </c>
      <c r="C3189" s="249">
        <v>6590</v>
      </c>
      <c r="D3189" s="249">
        <v>5</v>
      </c>
      <c r="E3189" s="249">
        <v>0</v>
      </c>
      <c r="F3189" s="249">
        <v>0</v>
      </c>
      <c r="G3189" s="249">
        <v>0</v>
      </c>
      <c r="H3189" s="249">
        <v>0</v>
      </c>
      <c r="I3189" s="249">
        <v>0</v>
      </c>
      <c r="J3189" s="250">
        <f t="shared" si="208"/>
        <v>32950</v>
      </c>
      <c r="K3189" s="250">
        <f t="shared" si="209"/>
        <v>5</v>
      </c>
      <c r="M3189" s="237"/>
    </row>
    <row r="3190" spans="1:13" ht="13">
      <c r="A3190" s="249">
        <v>2250735</v>
      </c>
      <c r="B3190" s="249" t="s">
        <v>211</v>
      </c>
      <c r="C3190" s="249">
        <v>7710</v>
      </c>
      <c r="D3190" s="249">
        <v>5</v>
      </c>
      <c r="E3190" s="249">
        <v>0</v>
      </c>
      <c r="F3190" s="249">
        <v>0</v>
      </c>
      <c r="G3190" s="249">
        <v>0</v>
      </c>
      <c r="H3190" s="249">
        <v>0</v>
      </c>
      <c r="I3190" s="249">
        <v>0</v>
      </c>
      <c r="J3190" s="250">
        <f t="shared" si="208"/>
        <v>38550</v>
      </c>
      <c r="K3190" s="250">
        <f t="shared" si="209"/>
        <v>5</v>
      </c>
      <c r="M3190" s="237"/>
    </row>
    <row r="3191" spans="1:13" ht="13">
      <c r="A3191" s="249">
        <v>2250735</v>
      </c>
      <c r="B3191" s="249" t="s">
        <v>215</v>
      </c>
      <c r="C3191" s="249">
        <v>7256</v>
      </c>
      <c r="D3191" s="249">
        <v>5</v>
      </c>
      <c r="E3191" s="249">
        <v>0</v>
      </c>
      <c r="F3191" s="249">
        <v>0</v>
      </c>
      <c r="G3191" s="249">
        <v>0</v>
      </c>
      <c r="H3191" s="249">
        <v>0</v>
      </c>
      <c r="I3191" s="249">
        <v>0</v>
      </c>
      <c r="J3191" s="250">
        <f t="shared" si="208"/>
        <v>36280</v>
      </c>
      <c r="K3191" s="250">
        <f t="shared" si="209"/>
        <v>5</v>
      </c>
      <c r="M3191" s="237"/>
    </row>
    <row r="3192" spans="1:13" ht="13">
      <c r="A3192" s="249">
        <v>2250735</v>
      </c>
      <c r="B3192" s="249" t="s">
        <v>178</v>
      </c>
      <c r="C3192" s="249">
        <v>6800</v>
      </c>
      <c r="D3192" s="249">
        <v>5</v>
      </c>
      <c r="E3192" s="249">
        <v>0</v>
      </c>
      <c r="F3192" s="249">
        <v>0</v>
      </c>
      <c r="G3192" s="249">
        <v>0</v>
      </c>
      <c r="H3192" s="249">
        <v>0</v>
      </c>
      <c r="I3192" s="249">
        <v>0</v>
      </c>
      <c r="J3192" s="250">
        <f t="shared" si="208"/>
        <v>34000</v>
      </c>
      <c r="K3192" s="250">
        <f t="shared" si="209"/>
        <v>5</v>
      </c>
      <c r="M3192" s="237"/>
    </row>
    <row r="3193" spans="1:13" ht="13">
      <c r="A3193" s="249">
        <v>851417</v>
      </c>
      <c r="B3193" s="249" t="s">
        <v>120</v>
      </c>
      <c r="C3193" s="249">
        <v>8250</v>
      </c>
      <c r="D3193" s="249">
        <v>5</v>
      </c>
      <c r="E3193" s="249">
        <v>0</v>
      </c>
      <c r="F3193" s="249">
        <v>0</v>
      </c>
      <c r="G3193" s="249">
        <v>0</v>
      </c>
      <c r="H3193" s="249">
        <v>0</v>
      </c>
      <c r="I3193" s="249">
        <v>0</v>
      </c>
      <c r="J3193" s="250">
        <f t="shared" si="208"/>
        <v>41250</v>
      </c>
      <c r="K3193" s="250">
        <f t="shared" si="209"/>
        <v>5</v>
      </c>
      <c r="M3193" s="237"/>
    </row>
    <row r="3194" spans="1:13" ht="13">
      <c r="A3194" s="249">
        <v>2963908</v>
      </c>
      <c r="B3194" s="249" t="s">
        <v>433</v>
      </c>
      <c r="C3194" s="249">
        <v>7330</v>
      </c>
      <c r="D3194" s="249">
        <v>5</v>
      </c>
      <c r="E3194" s="249">
        <v>0</v>
      </c>
      <c r="F3194" s="249">
        <v>0</v>
      </c>
      <c r="G3194" s="249">
        <v>0</v>
      </c>
      <c r="H3194" s="249">
        <v>0</v>
      </c>
      <c r="I3194" s="249">
        <v>0</v>
      </c>
      <c r="J3194" s="250">
        <f t="shared" si="208"/>
        <v>36650</v>
      </c>
      <c r="K3194" s="250">
        <f t="shared" si="209"/>
        <v>5</v>
      </c>
      <c r="M3194" s="237"/>
    </row>
    <row r="3195" spans="1:13" ht="13">
      <c r="A3195" s="249">
        <v>2963908</v>
      </c>
      <c r="B3195" s="249" t="s">
        <v>273</v>
      </c>
      <c r="C3195" s="249">
        <v>5940</v>
      </c>
      <c r="D3195" s="249">
        <v>5</v>
      </c>
      <c r="E3195" s="249">
        <v>0</v>
      </c>
      <c r="F3195" s="249">
        <v>0</v>
      </c>
      <c r="G3195" s="249">
        <v>0</v>
      </c>
      <c r="H3195" s="249">
        <v>0</v>
      </c>
      <c r="I3195" s="249">
        <v>0</v>
      </c>
      <c r="J3195" s="250">
        <f t="shared" si="208"/>
        <v>29700</v>
      </c>
      <c r="K3195" s="250">
        <f t="shared" si="209"/>
        <v>5</v>
      </c>
      <c r="M3195" s="237"/>
    </row>
    <row r="3196" spans="1:13" ht="13">
      <c r="A3196" s="249">
        <v>2963908</v>
      </c>
      <c r="B3196" s="249" t="s">
        <v>331</v>
      </c>
      <c r="C3196" s="249">
        <v>6700</v>
      </c>
      <c r="D3196" s="249">
        <v>5</v>
      </c>
      <c r="E3196" s="249">
        <v>0</v>
      </c>
      <c r="F3196" s="249">
        <v>0</v>
      </c>
      <c r="G3196" s="249">
        <v>0</v>
      </c>
      <c r="H3196" s="249">
        <v>0</v>
      </c>
      <c r="I3196" s="249">
        <v>0</v>
      </c>
      <c r="J3196" s="250">
        <f t="shared" si="208"/>
        <v>33500</v>
      </c>
      <c r="K3196" s="250">
        <f t="shared" si="209"/>
        <v>5</v>
      </c>
      <c r="M3196" s="237"/>
    </row>
    <row r="3197" spans="1:13" ht="13">
      <c r="A3197" s="249">
        <v>2491597</v>
      </c>
      <c r="B3197" s="249" t="s">
        <v>432</v>
      </c>
      <c r="C3197" s="249">
        <v>82100</v>
      </c>
      <c r="D3197" s="249">
        <v>5</v>
      </c>
      <c r="E3197" s="249">
        <v>0</v>
      </c>
      <c r="F3197" s="249">
        <v>0</v>
      </c>
      <c r="G3197" s="249">
        <v>0</v>
      </c>
      <c r="H3197" s="249">
        <v>0</v>
      </c>
      <c r="I3197" s="249">
        <v>0</v>
      </c>
      <c r="J3197" s="250">
        <f t="shared" si="208"/>
        <v>410500</v>
      </c>
      <c r="K3197" s="250">
        <f t="shared" si="209"/>
        <v>5</v>
      </c>
      <c r="M3197" s="237"/>
    </row>
    <row r="3198" spans="1:13" ht="13">
      <c r="A3198" s="249">
        <v>1209294</v>
      </c>
      <c r="B3198" s="249" t="s">
        <v>249</v>
      </c>
      <c r="C3198" s="249">
        <v>9900</v>
      </c>
      <c r="D3198" s="249">
        <v>5</v>
      </c>
      <c r="E3198" s="249">
        <v>0</v>
      </c>
      <c r="F3198" s="249">
        <v>0</v>
      </c>
      <c r="G3198" s="249">
        <v>0</v>
      </c>
      <c r="H3198" s="249">
        <v>0</v>
      </c>
      <c r="I3198" s="249">
        <v>0</v>
      </c>
      <c r="J3198" s="250">
        <f t="shared" si="208"/>
        <v>49500</v>
      </c>
      <c r="K3198" s="250">
        <f t="shared" si="209"/>
        <v>5</v>
      </c>
      <c r="M3198" s="237"/>
    </row>
    <row r="3199" spans="1:13" ht="13">
      <c r="A3199" s="249">
        <v>3144067</v>
      </c>
      <c r="B3199" s="249" t="s">
        <v>119</v>
      </c>
      <c r="C3199" s="249">
        <v>8130</v>
      </c>
      <c r="D3199" s="249">
        <v>5</v>
      </c>
      <c r="E3199" s="249">
        <v>0</v>
      </c>
      <c r="F3199" s="249">
        <v>0</v>
      </c>
      <c r="G3199" s="249">
        <v>0</v>
      </c>
      <c r="H3199" s="249">
        <v>0</v>
      </c>
      <c r="I3199" s="249">
        <v>0</v>
      </c>
      <c r="J3199" s="250">
        <f t="shared" si="208"/>
        <v>40650</v>
      </c>
      <c r="K3199" s="250">
        <f t="shared" si="209"/>
        <v>5</v>
      </c>
      <c r="M3199" s="237"/>
    </row>
    <row r="3200" spans="1:13" ht="13">
      <c r="A3200" s="249">
        <v>2750102</v>
      </c>
      <c r="B3200" s="249" t="s">
        <v>216</v>
      </c>
      <c r="C3200" s="249">
        <v>11800</v>
      </c>
      <c r="D3200" s="249">
        <v>5</v>
      </c>
      <c r="E3200" s="249">
        <v>0</v>
      </c>
      <c r="F3200" s="249">
        <v>0</v>
      </c>
      <c r="G3200" s="249">
        <v>0</v>
      </c>
      <c r="H3200" s="249">
        <v>0</v>
      </c>
      <c r="I3200" s="249">
        <v>0</v>
      </c>
      <c r="J3200" s="250">
        <f t="shared" si="208"/>
        <v>59000</v>
      </c>
      <c r="K3200" s="250">
        <f t="shared" si="209"/>
        <v>5</v>
      </c>
      <c r="M3200" s="237"/>
    </row>
    <row r="3201" spans="1:13" ht="13">
      <c r="A3201" s="249">
        <v>3097658</v>
      </c>
      <c r="B3201" s="249" t="s">
        <v>136</v>
      </c>
      <c r="C3201" s="249">
        <v>28200</v>
      </c>
      <c r="D3201" s="249">
        <v>5</v>
      </c>
      <c r="E3201" s="249">
        <v>0</v>
      </c>
      <c r="F3201" s="249">
        <v>0</v>
      </c>
      <c r="G3201" s="249">
        <v>0</v>
      </c>
      <c r="H3201" s="249">
        <v>0</v>
      </c>
      <c r="I3201" s="249">
        <v>0</v>
      </c>
      <c r="J3201" s="250">
        <f t="shared" si="208"/>
        <v>141000</v>
      </c>
      <c r="K3201" s="250">
        <f t="shared" si="209"/>
        <v>5</v>
      </c>
      <c r="M3201" s="237"/>
    </row>
    <row r="3202" spans="1:13" ht="13">
      <c r="A3202" s="249">
        <v>2646432</v>
      </c>
      <c r="B3202" s="249" t="s">
        <v>264</v>
      </c>
      <c r="C3202" s="249">
        <v>7845.95</v>
      </c>
      <c r="D3202" s="249">
        <v>370</v>
      </c>
      <c r="E3202" s="249">
        <v>0</v>
      </c>
      <c r="F3202" s="249">
        <v>0</v>
      </c>
      <c r="G3202" s="249">
        <v>0</v>
      </c>
      <c r="H3202" s="249">
        <v>0</v>
      </c>
      <c r="I3202" s="249">
        <v>0</v>
      </c>
      <c r="J3202" s="250">
        <f t="shared" si="208"/>
        <v>2903001.5</v>
      </c>
      <c r="K3202" s="250">
        <f t="shared" si="209"/>
        <v>370</v>
      </c>
      <c r="M3202" s="237"/>
    </row>
    <row r="3203" spans="1:13" ht="13">
      <c r="A3203" s="249">
        <v>2274800</v>
      </c>
      <c r="B3203" s="249" t="s">
        <v>120</v>
      </c>
      <c r="C3203" s="249">
        <v>5837.79</v>
      </c>
      <c r="D3203" s="249">
        <v>19</v>
      </c>
      <c r="E3203" s="249">
        <v>0</v>
      </c>
      <c r="F3203" s="249">
        <v>0</v>
      </c>
      <c r="G3203" s="249">
        <v>0</v>
      </c>
      <c r="H3203" s="249">
        <v>0</v>
      </c>
      <c r="I3203" s="249">
        <v>0</v>
      </c>
      <c r="J3203" s="250">
        <f t="shared" ref="J3203:J3266" si="210">C3203*K3203</f>
        <v>110918.01</v>
      </c>
      <c r="K3203" s="250">
        <f t="shared" ref="K3203:K3266" si="211">SUM(D3203:I3203)</f>
        <v>19</v>
      </c>
      <c r="M3203" s="237"/>
    </row>
    <row r="3204" spans="1:13" ht="13">
      <c r="A3204" s="249">
        <v>2450652</v>
      </c>
      <c r="B3204" s="249" t="s">
        <v>120</v>
      </c>
      <c r="C3204" s="249">
        <v>6726.56</v>
      </c>
      <c r="D3204" s="249">
        <v>1302</v>
      </c>
      <c r="E3204" s="249">
        <v>0</v>
      </c>
      <c r="F3204" s="249">
        <v>0</v>
      </c>
      <c r="G3204" s="249">
        <v>0</v>
      </c>
      <c r="H3204" s="249">
        <v>0</v>
      </c>
      <c r="I3204" s="249">
        <v>0</v>
      </c>
      <c r="J3204" s="250">
        <f t="shared" si="210"/>
        <v>8757981.120000001</v>
      </c>
      <c r="K3204" s="250">
        <f t="shared" si="211"/>
        <v>1302</v>
      </c>
      <c r="M3204" s="237"/>
    </row>
    <row r="3205" spans="1:13" ht="13">
      <c r="A3205" s="249">
        <v>1132646</v>
      </c>
      <c r="B3205" s="249" t="s">
        <v>216</v>
      </c>
      <c r="C3205" s="249">
        <v>8055.81</v>
      </c>
      <c r="D3205" s="249">
        <v>1182</v>
      </c>
      <c r="E3205" s="249">
        <v>0</v>
      </c>
      <c r="F3205" s="249">
        <v>0</v>
      </c>
      <c r="G3205" s="249">
        <v>0</v>
      </c>
      <c r="H3205" s="249">
        <v>0</v>
      </c>
      <c r="I3205" s="249">
        <v>0</v>
      </c>
      <c r="J3205" s="250">
        <f t="shared" si="210"/>
        <v>9521967.4199999999</v>
      </c>
      <c r="K3205" s="250">
        <f t="shared" si="211"/>
        <v>1182</v>
      </c>
      <c r="M3205" s="237"/>
    </row>
    <row r="3206" spans="1:13" ht="13">
      <c r="A3206" s="249">
        <v>1132646</v>
      </c>
      <c r="B3206" s="249" t="s">
        <v>212</v>
      </c>
      <c r="C3206" s="249">
        <v>7470.86</v>
      </c>
      <c r="D3206" s="249">
        <v>594</v>
      </c>
      <c r="E3206" s="249">
        <v>0</v>
      </c>
      <c r="F3206" s="249">
        <v>0</v>
      </c>
      <c r="G3206" s="249">
        <v>0</v>
      </c>
      <c r="H3206" s="249">
        <v>0</v>
      </c>
      <c r="I3206" s="249">
        <v>14.8</v>
      </c>
      <c r="J3206" s="250">
        <f t="shared" si="210"/>
        <v>4548259.567999999</v>
      </c>
      <c r="K3206" s="250">
        <f t="shared" si="211"/>
        <v>608.79999999999995</v>
      </c>
      <c r="M3206" s="237"/>
    </row>
    <row r="3207" spans="1:13" ht="13">
      <c r="A3207" s="249">
        <v>1932771</v>
      </c>
      <c r="B3207" s="249" t="s">
        <v>126</v>
      </c>
      <c r="C3207" s="249">
        <v>16356.79</v>
      </c>
      <c r="D3207" s="249">
        <v>2</v>
      </c>
      <c r="E3207" s="249">
        <v>0</v>
      </c>
      <c r="F3207" s="249">
        <v>0</v>
      </c>
      <c r="G3207" s="249">
        <v>0</v>
      </c>
      <c r="H3207" s="249">
        <v>0.8</v>
      </c>
      <c r="I3207" s="249">
        <v>0</v>
      </c>
      <c r="J3207" s="250">
        <f t="shared" si="210"/>
        <v>45799.012000000002</v>
      </c>
      <c r="K3207" s="250">
        <f t="shared" si="211"/>
        <v>2.8</v>
      </c>
      <c r="M3207" s="237"/>
    </row>
    <row r="3208" spans="1:13" ht="13">
      <c r="A3208" s="249">
        <v>5677</v>
      </c>
      <c r="B3208" s="249" t="s">
        <v>241</v>
      </c>
      <c r="C3208" s="249">
        <v>17635.759999999998</v>
      </c>
      <c r="D3208" s="249">
        <v>2</v>
      </c>
      <c r="E3208" s="249">
        <v>0</v>
      </c>
      <c r="F3208" s="249">
        <v>0</v>
      </c>
      <c r="G3208" s="249">
        <v>0</v>
      </c>
      <c r="H3208" s="249">
        <v>0.8</v>
      </c>
      <c r="I3208" s="249">
        <v>0.5</v>
      </c>
      <c r="J3208" s="250">
        <f t="shared" si="210"/>
        <v>58198.007999999994</v>
      </c>
      <c r="K3208" s="250">
        <f t="shared" si="211"/>
        <v>3.3</v>
      </c>
      <c r="M3208" s="237"/>
    </row>
    <row r="3209" spans="1:13" ht="13">
      <c r="A3209" s="249">
        <v>531324</v>
      </c>
      <c r="B3209" s="249" t="s">
        <v>355</v>
      </c>
      <c r="C3209" s="249">
        <v>20560.34</v>
      </c>
      <c r="D3209" s="249">
        <v>5</v>
      </c>
      <c r="E3209" s="249">
        <v>0</v>
      </c>
      <c r="F3209" s="249">
        <v>0</v>
      </c>
      <c r="G3209" s="249">
        <v>0</v>
      </c>
      <c r="H3209" s="249">
        <v>0.8</v>
      </c>
      <c r="I3209" s="249">
        <v>0</v>
      </c>
      <c r="J3209" s="250">
        <f t="shared" si="210"/>
        <v>119249.97199999999</v>
      </c>
      <c r="K3209" s="250">
        <f t="shared" si="211"/>
        <v>5.8</v>
      </c>
      <c r="M3209" s="237"/>
    </row>
    <row r="3210" spans="1:13" ht="13">
      <c r="A3210" s="249">
        <v>984388</v>
      </c>
      <c r="B3210" s="249" t="s">
        <v>207</v>
      </c>
      <c r="C3210" s="249">
        <v>16657.11</v>
      </c>
      <c r="D3210" s="249">
        <v>3</v>
      </c>
      <c r="E3210" s="249">
        <v>0</v>
      </c>
      <c r="F3210" s="249">
        <v>0</v>
      </c>
      <c r="G3210" s="249">
        <v>0</v>
      </c>
      <c r="H3210" s="249">
        <v>1.6</v>
      </c>
      <c r="I3210" s="249">
        <v>0</v>
      </c>
      <c r="J3210" s="250">
        <f t="shared" si="210"/>
        <v>76622.705999999991</v>
      </c>
      <c r="K3210" s="250">
        <f t="shared" si="211"/>
        <v>4.5999999999999996</v>
      </c>
      <c r="M3210" s="237"/>
    </row>
    <row r="3211" spans="1:13" ht="13">
      <c r="A3211" s="249">
        <v>2491597</v>
      </c>
      <c r="B3211" s="249" t="s">
        <v>335</v>
      </c>
      <c r="C3211" s="249">
        <v>82954.55</v>
      </c>
      <c r="D3211" s="249">
        <v>5</v>
      </c>
      <c r="E3211" s="249">
        <v>0</v>
      </c>
      <c r="F3211" s="249">
        <v>0</v>
      </c>
      <c r="G3211" s="249">
        <v>0</v>
      </c>
      <c r="H3211" s="249">
        <v>1.6</v>
      </c>
      <c r="I3211" s="249">
        <v>0</v>
      </c>
      <c r="J3211" s="250">
        <f t="shared" si="210"/>
        <v>547500.03</v>
      </c>
      <c r="K3211" s="250">
        <f t="shared" si="211"/>
        <v>6.6</v>
      </c>
      <c r="M3211" s="237"/>
    </row>
    <row r="3212" spans="1:13" ht="13">
      <c r="A3212" s="249">
        <v>943198</v>
      </c>
      <c r="B3212" s="249" t="s">
        <v>294</v>
      </c>
      <c r="C3212" s="249">
        <v>11277.33</v>
      </c>
      <c r="D3212" s="249">
        <v>2</v>
      </c>
      <c r="E3212" s="249">
        <v>0</v>
      </c>
      <c r="F3212" s="249">
        <v>0</v>
      </c>
      <c r="G3212" s="249">
        <v>0</v>
      </c>
      <c r="H3212" s="249">
        <v>0.7</v>
      </c>
      <c r="I3212" s="249">
        <v>0</v>
      </c>
      <c r="J3212" s="250">
        <f t="shared" si="210"/>
        <v>30448.791000000001</v>
      </c>
      <c r="K3212" s="250">
        <f t="shared" si="211"/>
        <v>2.7</v>
      </c>
      <c r="M3212" s="237"/>
    </row>
    <row r="3213" spans="1:13" ht="13">
      <c r="A3213" s="249">
        <v>3153378</v>
      </c>
      <c r="B3213" s="249" t="s">
        <v>117</v>
      </c>
      <c r="C3213" s="249">
        <v>24243.24</v>
      </c>
      <c r="D3213" s="249">
        <v>3</v>
      </c>
      <c r="E3213" s="249">
        <v>0</v>
      </c>
      <c r="F3213" s="249">
        <v>0</v>
      </c>
      <c r="G3213" s="249">
        <v>0</v>
      </c>
      <c r="H3213" s="249">
        <v>0.7</v>
      </c>
      <c r="I3213" s="249">
        <v>0</v>
      </c>
      <c r="J3213" s="250">
        <f t="shared" si="210"/>
        <v>89699.988000000012</v>
      </c>
      <c r="K3213" s="250">
        <f t="shared" si="211"/>
        <v>3.7</v>
      </c>
      <c r="M3213" s="237"/>
    </row>
    <row r="3214" spans="1:13" ht="13">
      <c r="A3214" s="249">
        <v>3113032</v>
      </c>
      <c r="B3214" s="249" t="s">
        <v>250</v>
      </c>
      <c r="C3214" s="249">
        <v>21863.64</v>
      </c>
      <c r="D3214" s="249">
        <v>15</v>
      </c>
      <c r="E3214" s="249">
        <v>0</v>
      </c>
      <c r="F3214" s="249">
        <v>0</v>
      </c>
      <c r="G3214" s="249">
        <v>0</v>
      </c>
      <c r="H3214" s="249">
        <v>1.5</v>
      </c>
      <c r="I3214" s="249">
        <v>0</v>
      </c>
      <c r="J3214" s="250">
        <f t="shared" si="210"/>
        <v>360750.06</v>
      </c>
      <c r="K3214" s="250">
        <f t="shared" si="211"/>
        <v>16.5</v>
      </c>
      <c r="M3214" s="237"/>
    </row>
    <row r="3215" spans="1:13" ht="13">
      <c r="A3215" s="249">
        <v>1980121</v>
      </c>
      <c r="B3215" s="249" t="s">
        <v>112</v>
      </c>
      <c r="C3215" s="249">
        <v>17153.580000000002</v>
      </c>
      <c r="D3215" s="249">
        <v>2</v>
      </c>
      <c r="E3215" s="249">
        <v>0</v>
      </c>
      <c r="F3215" s="249">
        <v>0</v>
      </c>
      <c r="G3215" s="249">
        <v>0</v>
      </c>
      <c r="H3215" s="249">
        <v>0.6</v>
      </c>
      <c r="I3215" s="249">
        <v>0</v>
      </c>
      <c r="J3215" s="250">
        <f t="shared" si="210"/>
        <v>44599.308000000005</v>
      </c>
      <c r="K3215" s="250">
        <f t="shared" si="211"/>
        <v>2.6</v>
      </c>
      <c r="M3215" s="237"/>
    </row>
    <row r="3216" spans="1:13" ht="13">
      <c r="A3216" s="249">
        <v>2096649</v>
      </c>
      <c r="B3216" s="249" t="s">
        <v>386</v>
      </c>
      <c r="C3216" s="249">
        <v>20114.77</v>
      </c>
      <c r="D3216" s="249">
        <v>2</v>
      </c>
      <c r="E3216" s="249">
        <v>0</v>
      </c>
      <c r="F3216" s="249">
        <v>0</v>
      </c>
      <c r="G3216" s="249">
        <v>0</v>
      </c>
      <c r="H3216" s="249">
        <v>0.6</v>
      </c>
      <c r="I3216" s="249">
        <v>0</v>
      </c>
      <c r="J3216" s="250">
        <f t="shared" si="210"/>
        <v>52298.402000000002</v>
      </c>
      <c r="K3216" s="250">
        <f t="shared" si="211"/>
        <v>2.6</v>
      </c>
      <c r="M3216" s="237"/>
    </row>
    <row r="3217" spans="1:13" ht="13">
      <c r="A3217" s="249">
        <v>2387796</v>
      </c>
      <c r="B3217" s="249" t="s">
        <v>138</v>
      </c>
      <c r="C3217" s="249">
        <v>9956.43</v>
      </c>
      <c r="D3217" s="249">
        <v>4</v>
      </c>
      <c r="E3217" s="249">
        <v>0</v>
      </c>
      <c r="F3217" s="249">
        <v>0</v>
      </c>
      <c r="G3217" s="249">
        <v>0</v>
      </c>
      <c r="H3217" s="249">
        <v>0.6</v>
      </c>
      <c r="I3217" s="249">
        <v>0</v>
      </c>
      <c r="J3217" s="250">
        <f t="shared" si="210"/>
        <v>45799.578000000001</v>
      </c>
      <c r="K3217" s="250">
        <f t="shared" si="211"/>
        <v>4.5999999999999996</v>
      </c>
      <c r="M3217" s="237"/>
    </row>
    <row r="3218" spans="1:13" ht="13">
      <c r="A3218" s="249">
        <v>704824</v>
      </c>
      <c r="B3218" s="249" t="s">
        <v>302</v>
      </c>
      <c r="C3218" s="249">
        <v>117416.67</v>
      </c>
      <c r="D3218" s="249">
        <v>7</v>
      </c>
      <c r="E3218" s="249">
        <v>0</v>
      </c>
      <c r="F3218" s="249">
        <v>0</v>
      </c>
      <c r="G3218" s="249">
        <v>0</v>
      </c>
      <c r="H3218" s="249">
        <v>1.4</v>
      </c>
      <c r="I3218" s="249">
        <v>0</v>
      </c>
      <c r="J3218" s="250">
        <f t="shared" si="210"/>
        <v>986300.02800000005</v>
      </c>
      <c r="K3218" s="250">
        <f t="shared" si="211"/>
        <v>8.4</v>
      </c>
      <c r="M3218" s="237"/>
    </row>
    <row r="3219" spans="1:13" ht="13">
      <c r="A3219" s="249">
        <v>2837071</v>
      </c>
      <c r="B3219" s="249" t="s">
        <v>411</v>
      </c>
      <c r="C3219" s="249">
        <v>20999.33</v>
      </c>
      <c r="D3219" s="249">
        <v>1</v>
      </c>
      <c r="E3219" s="249">
        <v>0</v>
      </c>
      <c r="F3219" s="249">
        <v>0</v>
      </c>
      <c r="G3219" s="249">
        <v>0</v>
      </c>
      <c r="H3219" s="249">
        <v>0.5</v>
      </c>
      <c r="I3219" s="249">
        <v>0</v>
      </c>
      <c r="J3219" s="250">
        <f t="shared" si="210"/>
        <v>31498.995000000003</v>
      </c>
      <c r="K3219" s="250">
        <f t="shared" si="211"/>
        <v>1.5</v>
      </c>
      <c r="M3219" s="237"/>
    </row>
    <row r="3220" spans="1:13" ht="13">
      <c r="A3220" s="249">
        <v>5677</v>
      </c>
      <c r="B3220" s="249" t="s">
        <v>443</v>
      </c>
      <c r="C3220" s="249">
        <v>16133.33</v>
      </c>
      <c r="D3220" s="249">
        <v>1</v>
      </c>
      <c r="E3220" s="249">
        <v>0</v>
      </c>
      <c r="F3220" s="249">
        <v>0</v>
      </c>
      <c r="G3220" s="249">
        <v>0</v>
      </c>
      <c r="H3220" s="249">
        <v>0.5</v>
      </c>
      <c r="I3220" s="249">
        <v>0</v>
      </c>
      <c r="J3220" s="250">
        <f t="shared" si="210"/>
        <v>24199.994999999999</v>
      </c>
      <c r="K3220" s="250">
        <f t="shared" si="211"/>
        <v>1.5</v>
      </c>
      <c r="M3220" s="237"/>
    </row>
    <row r="3221" spans="1:13" ht="13">
      <c r="A3221" s="249">
        <v>543442</v>
      </c>
      <c r="B3221" s="249" t="s">
        <v>447</v>
      </c>
      <c r="C3221" s="249">
        <v>20699.86</v>
      </c>
      <c r="D3221" s="249">
        <v>3</v>
      </c>
      <c r="E3221" s="249">
        <v>0</v>
      </c>
      <c r="F3221" s="249">
        <v>0</v>
      </c>
      <c r="G3221" s="249">
        <v>0</v>
      </c>
      <c r="H3221" s="249">
        <v>0.5</v>
      </c>
      <c r="I3221" s="249">
        <v>0</v>
      </c>
      <c r="J3221" s="250">
        <f t="shared" si="210"/>
        <v>72449.510000000009</v>
      </c>
      <c r="K3221" s="250">
        <f t="shared" si="211"/>
        <v>3.5</v>
      </c>
      <c r="M3221" s="237"/>
    </row>
    <row r="3222" spans="1:13" ht="13">
      <c r="A3222" s="249">
        <v>5677</v>
      </c>
      <c r="B3222" s="249" t="s">
        <v>424</v>
      </c>
      <c r="C3222" s="249">
        <v>70571.14</v>
      </c>
      <c r="D3222" s="249">
        <v>3</v>
      </c>
      <c r="E3222" s="249">
        <v>0</v>
      </c>
      <c r="F3222" s="249">
        <v>0</v>
      </c>
      <c r="G3222" s="249">
        <v>0</v>
      </c>
      <c r="H3222" s="249">
        <v>0.5</v>
      </c>
      <c r="I3222" s="249">
        <v>0</v>
      </c>
      <c r="J3222" s="250">
        <f t="shared" si="210"/>
        <v>246998.99</v>
      </c>
      <c r="K3222" s="250">
        <f t="shared" si="211"/>
        <v>3.5</v>
      </c>
      <c r="M3222" s="237"/>
    </row>
    <row r="3223" spans="1:13" ht="13">
      <c r="A3223" s="249">
        <v>1724040</v>
      </c>
      <c r="B3223" s="249" t="s">
        <v>250</v>
      </c>
      <c r="C3223" s="249">
        <v>16318.18</v>
      </c>
      <c r="D3223" s="249">
        <v>5</v>
      </c>
      <c r="E3223" s="249">
        <v>0</v>
      </c>
      <c r="F3223" s="249">
        <v>0</v>
      </c>
      <c r="G3223" s="249">
        <v>0</v>
      </c>
      <c r="H3223" s="249">
        <v>0.5</v>
      </c>
      <c r="I3223" s="249">
        <v>0</v>
      </c>
      <c r="J3223" s="250">
        <f t="shared" si="210"/>
        <v>89749.99</v>
      </c>
      <c r="K3223" s="250">
        <f t="shared" si="211"/>
        <v>5.5</v>
      </c>
      <c r="M3223" s="237"/>
    </row>
    <row r="3224" spans="1:13" ht="13">
      <c r="A3224" s="249">
        <v>3097658</v>
      </c>
      <c r="B3224" s="249" t="s">
        <v>137</v>
      </c>
      <c r="C3224" s="249">
        <v>30943.09</v>
      </c>
      <c r="D3224" s="249">
        <v>11</v>
      </c>
      <c r="E3224" s="249">
        <v>0</v>
      </c>
      <c r="F3224" s="249">
        <v>0</v>
      </c>
      <c r="G3224" s="249">
        <v>0</v>
      </c>
      <c r="H3224" s="249">
        <v>1.3</v>
      </c>
      <c r="I3224" s="249">
        <v>0</v>
      </c>
      <c r="J3224" s="250">
        <f t="shared" si="210"/>
        <v>380600.00700000004</v>
      </c>
      <c r="K3224" s="250">
        <f t="shared" si="211"/>
        <v>12.3</v>
      </c>
      <c r="M3224" s="237"/>
    </row>
    <row r="3225" spans="1:13" ht="13">
      <c r="A3225" s="249">
        <v>1724040</v>
      </c>
      <c r="B3225" s="249" t="s">
        <v>377</v>
      </c>
      <c r="C3225" s="249">
        <v>13500</v>
      </c>
      <c r="D3225" s="249">
        <v>2</v>
      </c>
      <c r="E3225" s="249">
        <v>0</v>
      </c>
      <c r="F3225" s="249">
        <v>0</v>
      </c>
      <c r="G3225" s="249">
        <v>0</v>
      </c>
      <c r="H3225" s="249">
        <v>0.4</v>
      </c>
      <c r="I3225" s="249">
        <v>0</v>
      </c>
      <c r="J3225" s="250">
        <f t="shared" si="210"/>
        <v>32400</v>
      </c>
      <c r="K3225" s="250">
        <f t="shared" si="211"/>
        <v>2.4</v>
      </c>
      <c r="M3225" s="237"/>
    </row>
    <row r="3226" spans="1:13" ht="13">
      <c r="A3226" s="249">
        <v>2183430</v>
      </c>
      <c r="B3226" s="249" t="s">
        <v>250</v>
      </c>
      <c r="C3226" s="249">
        <v>33785.14</v>
      </c>
      <c r="D3226" s="249">
        <v>1</v>
      </c>
      <c r="E3226" s="249">
        <v>0</v>
      </c>
      <c r="F3226" s="249">
        <v>0</v>
      </c>
      <c r="G3226" s="249">
        <v>0</v>
      </c>
      <c r="H3226" s="249">
        <v>0.4</v>
      </c>
      <c r="I3226" s="249">
        <v>0</v>
      </c>
      <c r="J3226" s="250">
        <f t="shared" si="210"/>
        <v>47299.195999999996</v>
      </c>
      <c r="K3226" s="250">
        <f t="shared" si="211"/>
        <v>1.4</v>
      </c>
      <c r="M3226" s="237"/>
    </row>
    <row r="3227" spans="1:13" ht="13">
      <c r="A3227" s="249">
        <v>577130</v>
      </c>
      <c r="B3227" s="249" t="s">
        <v>112</v>
      </c>
      <c r="C3227" s="249">
        <v>24820.71</v>
      </c>
      <c r="D3227" s="249">
        <v>1</v>
      </c>
      <c r="E3227" s="249">
        <v>0</v>
      </c>
      <c r="F3227" s="249">
        <v>0</v>
      </c>
      <c r="G3227" s="249">
        <v>0</v>
      </c>
      <c r="H3227" s="249">
        <v>0.4</v>
      </c>
      <c r="I3227" s="249">
        <v>0</v>
      </c>
      <c r="J3227" s="250">
        <f t="shared" si="210"/>
        <v>34748.993999999999</v>
      </c>
      <c r="K3227" s="250">
        <f t="shared" si="211"/>
        <v>1.4</v>
      </c>
      <c r="M3227" s="237"/>
    </row>
    <row r="3228" spans="1:13" ht="13">
      <c r="A3228" s="249">
        <v>2522524</v>
      </c>
      <c r="B3228" s="249" t="s">
        <v>250</v>
      </c>
      <c r="C3228" s="249">
        <v>31285.43</v>
      </c>
      <c r="D3228" s="249">
        <v>1</v>
      </c>
      <c r="E3228" s="249">
        <v>0</v>
      </c>
      <c r="F3228" s="249">
        <v>0</v>
      </c>
      <c r="G3228" s="249">
        <v>0</v>
      </c>
      <c r="H3228" s="249">
        <v>0.4</v>
      </c>
      <c r="I3228" s="249">
        <v>0</v>
      </c>
      <c r="J3228" s="250">
        <f t="shared" si="210"/>
        <v>43799.601999999999</v>
      </c>
      <c r="K3228" s="250">
        <f t="shared" si="211"/>
        <v>1.4</v>
      </c>
      <c r="M3228" s="237"/>
    </row>
    <row r="3229" spans="1:13" ht="13">
      <c r="A3229" s="249">
        <v>1697140</v>
      </c>
      <c r="B3229" s="249" t="s">
        <v>112</v>
      </c>
      <c r="C3229" s="249">
        <v>23464.07</v>
      </c>
      <c r="D3229" s="249">
        <v>1</v>
      </c>
      <c r="E3229" s="249">
        <v>0</v>
      </c>
      <c r="F3229" s="249">
        <v>0</v>
      </c>
      <c r="G3229" s="249">
        <v>0</v>
      </c>
      <c r="H3229" s="249">
        <v>0.4</v>
      </c>
      <c r="I3229" s="249">
        <v>0</v>
      </c>
      <c r="J3229" s="250">
        <f t="shared" si="210"/>
        <v>32849.697999999997</v>
      </c>
      <c r="K3229" s="250">
        <f t="shared" si="211"/>
        <v>1.4</v>
      </c>
      <c r="M3229" s="237"/>
    </row>
    <row r="3230" spans="1:13" ht="13">
      <c r="A3230" s="249">
        <v>2766433</v>
      </c>
      <c r="B3230" s="249" t="s">
        <v>112</v>
      </c>
      <c r="C3230" s="249">
        <v>20391.43</v>
      </c>
      <c r="D3230" s="249">
        <v>1</v>
      </c>
      <c r="E3230" s="249">
        <v>0</v>
      </c>
      <c r="F3230" s="249">
        <v>0</v>
      </c>
      <c r="G3230" s="249">
        <v>0</v>
      </c>
      <c r="H3230" s="249">
        <v>0.4</v>
      </c>
      <c r="I3230" s="249">
        <v>0</v>
      </c>
      <c r="J3230" s="250">
        <f t="shared" si="210"/>
        <v>28548.002</v>
      </c>
      <c r="K3230" s="250">
        <f t="shared" si="211"/>
        <v>1.4</v>
      </c>
      <c r="M3230" s="237"/>
    </row>
    <row r="3231" spans="1:13" ht="13">
      <c r="A3231" s="249">
        <v>2164782</v>
      </c>
      <c r="B3231" s="249" t="s">
        <v>184</v>
      </c>
      <c r="C3231" s="249">
        <v>22322.74</v>
      </c>
      <c r="D3231" s="249">
        <v>3</v>
      </c>
      <c r="E3231" s="249">
        <v>0</v>
      </c>
      <c r="F3231" s="249">
        <v>0</v>
      </c>
      <c r="G3231" s="249">
        <v>0</v>
      </c>
      <c r="H3231" s="249">
        <v>0.4</v>
      </c>
      <c r="I3231" s="249">
        <v>0</v>
      </c>
      <c r="J3231" s="250">
        <f t="shared" si="210"/>
        <v>75897.316000000006</v>
      </c>
      <c r="K3231" s="250">
        <f t="shared" si="211"/>
        <v>3.4</v>
      </c>
      <c r="M3231" s="237"/>
    </row>
    <row r="3232" spans="1:13" ht="13">
      <c r="A3232" s="249">
        <v>2542674</v>
      </c>
      <c r="B3232" s="249" t="s">
        <v>250</v>
      </c>
      <c r="C3232" s="249">
        <v>33773.07</v>
      </c>
      <c r="D3232" s="249">
        <v>3</v>
      </c>
      <c r="E3232" s="249">
        <v>0</v>
      </c>
      <c r="F3232" s="249">
        <v>0</v>
      </c>
      <c r="G3232" s="249">
        <v>0</v>
      </c>
      <c r="H3232" s="249">
        <v>1.2</v>
      </c>
      <c r="I3232" s="249">
        <v>0</v>
      </c>
      <c r="J3232" s="250">
        <f t="shared" si="210"/>
        <v>141846.894</v>
      </c>
      <c r="K3232" s="250">
        <f t="shared" si="211"/>
        <v>4.2</v>
      </c>
      <c r="M3232" s="237"/>
    </row>
    <row r="3233" spans="1:13" ht="13">
      <c r="A3233" s="249">
        <v>2542674</v>
      </c>
      <c r="B3233" s="249" t="s">
        <v>385</v>
      </c>
      <c r="C3233" s="249">
        <v>26000</v>
      </c>
      <c r="D3233" s="249">
        <v>2</v>
      </c>
      <c r="E3233" s="249">
        <v>0</v>
      </c>
      <c r="F3233" s="249">
        <v>0</v>
      </c>
      <c r="G3233" s="249">
        <v>0</v>
      </c>
      <c r="H3233" s="249">
        <v>2</v>
      </c>
      <c r="I3233" s="249">
        <v>0</v>
      </c>
      <c r="J3233" s="250">
        <f t="shared" si="210"/>
        <v>104000</v>
      </c>
      <c r="K3233" s="250">
        <f t="shared" si="211"/>
        <v>4</v>
      </c>
      <c r="M3233" s="237"/>
    </row>
    <row r="3234" spans="1:13" ht="13">
      <c r="A3234" s="249">
        <v>95942</v>
      </c>
      <c r="B3234" s="249" t="s">
        <v>210</v>
      </c>
      <c r="C3234" s="249">
        <v>7359.64</v>
      </c>
      <c r="D3234" s="249">
        <v>26.6</v>
      </c>
      <c r="E3234" s="249">
        <v>0</v>
      </c>
      <c r="F3234" s="249">
        <v>0</v>
      </c>
      <c r="G3234" s="249">
        <v>0</v>
      </c>
      <c r="H3234" s="249">
        <v>2</v>
      </c>
      <c r="I3234" s="249">
        <v>0</v>
      </c>
      <c r="J3234" s="250">
        <f t="shared" si="210"/>
        <v>210485.70400000003</v>
      </c>
      <c r="K3234" s="250">
        <f t="shared" si="211"/>
        <v>28.6</v>
      </c>
      <c r="M3234" s="237"/>
    </row>
    <row r="3235" spans="1:13" ht="13">
      <c r="A3235" s="249">
        <v>829099</v>
      </c>
      <c r="B3235" s="249" t="s">
        <v>292</v>
      </c>
      <c r="C3235" s="249">
        <v>15600</v>
      </c>
      <c r="D3235" s="249">
        <v>1.2</v>
      </c>
      <c r="E3235" s="249">
        <v>0</v>
      </c>
      <c r="F3235" s="249">
        <v>0</v>
      </c>
      <c r="G3235" s="249">
        <v>0</v>
      </c>
      <c r="H3235" s="249">
        <v>0.3</v>
      </c>
      <c r="I3235" s="249">
        <v>0</v>
      </c>
      <c r="J3235" s="250">
        <f t="shared" si="210"/>
        <v>23400</v>
      </c>
      <c r="K3235" s="250">
        <f t="shared" si="211"/>
        <v>1.5</v>
      </c>
      <c r="M3235" s="237"/>
    </row>
    <row r="3236" spans="1:13" ht="13">
      <c r="A3236" s="249">
        <v>2556684</v>
      </c>
      <c r="B3236" s="249" t="s">
        <v>132</v>
      </c>
      <c r="C3236" s="249">
        <v>13477.43</v>
      </c>
      <c r="D3236" s="249">
        <v>2</v>
      </c>
      <c r="E3236" s="249">
        <v>0</v>
      </c>
      <c r="F3236" s="249">
        <v>0</v>
      </c>
      <c r="G3236" s="249">
        <v>0</v>
      </c>
      <c r="H3236" s="249">
        <v>0.3</v>
      </c>
      <c r="I3236" s="249">
        <v>0</v>
      </c>
      <c r="J3236" s="250">
        <f t="shared" si="210"/>
        <v>30998.089</v>
      </c>
      <c r="K3236" s="250">
        <f t="shared" si="211"/>
        <v>2.2999999999999998</v>
      </c>
      <c r="M3236" s="237"/>
    </row>
    <row r="3237" spans="1:13" ht="13">
      <c r="A3237" s="249">
        <v>5677</v>
      </c>
      <c r="B3237" s="249" t="s">
        <v>224</v>
      </c>
      <c r="C3237" s="249">
        <v>21651.83</v>
      </c>
      <c r="D3237" s="249">
        <v>2</v>
      </c>
      <c r="E3237" s="249">
        <v>0</v>
      </c>
      <c r="F3237" s="249">
        <v>0</v>
      </c>
      <c r="G3237" s="249">
        <v>0</v>
      </c>
      <c r="H3237" s="249">
        <v>0.3</v>
      </c>
      <c r="I3237" s="249">
        <v>0</v>
      </c>
      <c r="J3237" s="250">
        <f t="shared" si="210"/>
        <v>49799.209000000003</v>
      </c>
      <c r="K3237" s="250">
        <f t="shared" si="211"/>
        <v>2.2999999999999998</v>
      </c>
      <c r="M3237" s="237"/>
    </row>
    <row r="3238" spans="1:13" ht="13">
      <c r="A3238" s="249">
        <v>2648593</v>
      </c>
      <c r="B3238" s="249" t="s">
        <v>294</v>
      </c>
      <c r="C3238" s="249">
        <v>9216</v>
      </c>
      <c r="D3238" s="249">
        <v>1</v>
      </c>
      <c r="E3238" s="249">
        <v>0</v>
      </c>
      <c r="F3238" s="249">
        <v>0</v>
      </c>
      <c r="G3238" s="249">
        <v>0</v>
      </c>
      <c r="H3238" s="249">
        <v>0.3</v>
      </c>
      <c r="I3238" s="249">
        <v>0</v>
      </c>
      <c r="J3238" s="250">
        <f t="shared" si="210"/>
        <v>11980.800000000001</v>
      </c>
      <c r="K3238" s="250">
        <f t="shared" si="211"/>
        <v>1.3</v>
      </c>
      <c r="M3238" s="237"/>
    </row>
    <row r="3239" spans="1:13" ht="13">
      <c r="A3239" s="249">
        <v>5677</v>
      </c>
      <c r="B3239" s="249" t="s">
        <v>335</v>
      </c>
      <c r="C3239" s="249">
        <v>82307.69</v>
      </c>
      <c r="D3239" s="249">
        <v>1</v>
      </c>
      <c r="E3239" s="249">
        <v>0</v>
      </c>
      <c r="F3239" s="249">
        <v>0</v>
      </c>
      <c r="G3239" s="249">
        <v>0</v>
      </c>
      <c r="H3239" s="249">
        <v>0.3</v>
      </c>
      <c r="I3239" s="249">
        <v>0</v>
      </c>
      <c r="J3239" s="250">
        <f t="shared" si="210"/>
        <v>106999.997</v>
      </c>
      <c r="K3239" s="250">
        <f t="shared" si="211"/>
        <v>1.3</v>
      </c>
      <c r="M3239" s="237"/>
    </row>
    <row r="3240" spans="1:13" ht="13">
      <c r="A3240" s="249">
        <v>3088022</v>
      </c>
      <c r="B3240" s="249" t="s">
        <v>250</v>
      </c>
      <c r="C3240" s="249">
        <v>18818.18</v>
      </c>
      <c r="D3240" s="249">
        <v>3</v>
      </c>
      <c r="E3240" s="249">
        <v>0</v>
      </c>
      <c r="F3240" s="249">
        <v>0</v>
      </c>
      <c r="G3240" s="249">
        <v>0</v>
      </c>
      <c r="H3240" s="249">
        <v>0.3</v>
      </c>
      <c r="I3240" s="249">
        <v>0</v>
      </c>
      <c r="J3240" s="250">
        <f t="shared" si="210"/>
        <v>62099.993999999999</v>
      </c>
      <c r="K3240" s="250">
        <f t="shared" si="211"/>
        <v>3.3</v>
      </c>
      <c r="M3240" s="237"/>
    </row>
    <row r="3241" spans="1:13" ht="13">
      <c r="A3241" s="249">
        <v>2682467</v>
      </c>
      <c r="B3241" s="249" t="s">
        <v>137</v>
      </c>
      <c r="C3241" s="249">
        <v>39500</v>
      </c>
      <c r="D3241" s="249">
        <v>3</v>
      </c>
      <c r="E3241" s="249">
        <v>0</v>
      </c>
      <c r="F3241" s="249">
        <v>0</v>
      </c>
      <c r="G3241" s="249">
        <v>0</v>
      </c>
      <c r="H3241" s="249">
        <v>0.3</v>
      </c>
      <c r="I3241" s="249">
        <v>0</v>
      </c>
      <c r="J3241" s="250">
        <f t="shared" si="210"/>
        <v>130350</v>
      </c>
      <c r="K3241" s="250">
        <f t="shared" si="211"/>
        <v>3.3</v>
      </c>
      <c r="M3241" s="237"/>
    </row>
    <row r="3242" spans="1:13" ht="13">
      <c r="A3242" s="249">
        <v>1282787</v>
      </c>
      <c r="B3242" s="249" t="s">
        <v>115</v>
      </c>
      <c r="C3242" s="249">
        <v>42358.49</v>
      </c>
      <c r="D3242" s="249">
        <v>5</v>
      </c>
      <c r="E3242" s="249">
        <v>0</v>
      </c>
      <c r="F3242" s="249">
        <v>0</v>
      </c>
      <c r="G3242" s="249">
        <v>0</v>
      </c>
      <c r="H3242" s="249">
        <v>0.3</v>
      </c>
      <c r="I3242" s="249">
        <v>0</v>
      </c>
      <c r="J3242" s="250">
        <f t="shared" si="210"/>
        <v>224499.99699999997</v>
      </c>
      <c r="K3242" s="250">
        <f t="shared" si="211"/>
        <v>5.3</v>
      </c>
      <c r="M3242" s="237"/>
    </row>
    <row r="3243" spans="1:13" ht="13">
      <c r="A3243" s="249">
        <v>2204422</v>
      </c>
      <c r="B3243" s="249" t="s">
        <v>117</v>
      </c>
      <c r="C3243" s="249">
        <v>26853.15</v>
      </c>
      <c r="D3243" s="249">
        <v>3</v>
      </c>
      <c r="E3243" s="249">
        <v>0</v>
      </c>
      <c r="F3243" s="249">
        <v>0</v>
      </c>
      <c r="G3243" s="249">
        <v>0</v>
      </c>
      <c r="H3243" s="249">
        <v>1.1000000000000001</v>
      </c>
      <c r="I3243" s="249">
        <v>0</v>
      </c>
      <c r="J3243" s="250">
        <f t="shared" si="210"/>
        <v>110097.91499999999</v>
      </c>
      <c r="K3243" s="250">
        <f t="shared" si="211"/>
        <v>4.0999999999999996</v>
      </c>
      <c r="M3243" s="237"/>
    </row>
    <row r="3244" spans="1:13" ht="13">
      <c r="A3244" s="249">
        <v>2721860</v>
      </c>
      <c r="B3244" s="249" t="s">
        <v>112</v>
      </c>
      <c r="C3244" s="249">
        <v>27250</v>
      </c>
      <c r="D3244" s="249">
        <v>0</v>
      </c>
      <c r="E3244" s="249">
        <v>0</v>
      </c>
      <c r="F3244" s="249">
        <v>0</v>
      </c>
      <c r="G3244" s="249">
        <v>0</v>
      </c>
      <c r="H3244" s="249">
        <v>0.2</v>
      </c>
      <c r="I3244" s="249">
        <v>0</v>
      </c>
      <c r="J3244" s="250">
        <f t="shared" si="210"/>
        <v>5450</v>
      </c>
      <c r="K3244" s="250">
        <f t="shared" si="211"/>
        <v>0.2</v>
      </c>
      <c r="M3244" s="237"/>
    </row>
    <row r="3245" spans="1:13" ht="13">
      <c r="A3245" s="249">
        <v>2421737</v>
      </c>
      <c r="B3245" s="249" t="s">
        <v>192</v>
      </c>
      <c r="C3245" s="249">
        <v>46800</v>
      </c>
      <c r="D3245" s="249">
        <v>0</v>
      </c>
      <c r="E3245" s="249">
        <v>0</v>
      </c>
      <c r="F3245" s="249">
        <v>0</v>
      </c>
      <c r="G3245" s="249">
        <v>0</v>
      </c>
      <c r="H3245" s="249">
        <v>0.2</v>
      </c>
      <c r="I3245" s="249">
        <v>0</v>
      </c>
      <c r="J3245" s="250">
        <f t="shared" si="210"/>
        <v>9360</v>
      </c>
      <c r="K3245" s="250">
        <f t="shared" si="211"/>
        <v>0.2</v>
      </c>
      <c r="M3245" s="237"/>
    </row>
    <row r="3246" spans="1:13" ht="13">
      <c r="A3246" s="249">
        <v>1014054</v>
      </c>
      <c r="B3246" s="249" t="s">
        <v>408</v>
      </c>
      <c r="C3246" s="249">
        <v>35882.78</v>
      </c>
      <c r="D3246" s="249">
        <v>0</v>
      </c>
      <c r="E3246" s="249">
        <v>0</v>
      </c>
      <c r="F3246" s="249">
        <v>0</v>
      </c>
      <c r="G3246" s="249">
        <v>0</v>
      </c>
      <c r="H3246" s="249">
        <v>0.2</v>
      </c>
      <c r="I3246" s="249">
        <v>0</v>
      </c>
      <c r="J3246" s="250">
        <f t="shared" si="210"/>
        <v>7176.5560000000005</v>
      </c>
      <c r="K3246" s="250">
        <f t="shared" si="211"/>
        <v>0.2</v>
      </c>
      <c r="M3246" s="237"/>
    </row>
    <row r="3247" spans="1:13" ht="13">
      <c r="A3247" s="249">
        <v>2788898</v>
      </c>
      <c r="B3247" s="249" t="s">
        <v>109</v>
      </c>
      <c r="C3247" s="249">
        <v>8409.09</v>
      </c>
      <c r="D3247" s="249">
        <v>2</v>
      </c>
      <c r="E3247" s="249">
        <v>0</v>
      </c>
      <c r="F3247" s="249">
        <v>0</v>
      </c>
      <c r="G3247" s="249">
        <v>0</v>
      </c>
      <c r="H3247" s="249">
        <v>0.2</v>
      </c>
      <c r="I3247" s="249">
        <v>0</v>
      </c>
      <c r="J3247" s="250">
        <f t="shared" si="210"/>
        <v>18499.998000000003</v>
      </c>
      <c r="K3247" s="250">
        <f t="shared" si="211"/>
        <v>2.2000000000000002</v>
      </c>
      <c r="M3247" s="237"/>
    </row>
    <row r="3248" spans="1:13" ht="13">
      <c r="A3248" s="249">
        <v>2697174</v>
      </c>
      <c r="B3248" s="249" t="s">
        <v>109</v>
      </c>
      <c r="C3248" s="249">
        <v>12409.09</v>
      </c>
      <c r="D3248" s="249">
        <v>2</v>
      </c>
      <c r="E3248" s="249">
        <v>0</v>
      </c>
      <c r="F3248" s="249">
        <v>0</v>
      </c>
      <c r="G3248" s="249">
        <v>0</v>
      </c>
      <c r="H3248" s="249">
        <v>0.2</v>
      </c>
      <c r="I3248" s="249">
        <v>0</v>
      </c>
      <c r="J3248" s="250">
        <f t="shared" si="210"/>
        <v>27299.998000000003</v>
      </c>
      <c r="K3248" s="250">
        <f t="shared" si="211"/>
        <v>2.2000000000000002</v>
      </c>
      <c r="M3248" s="237"/>
    </row>
    <row r="3249" spans="1:13" ht="13">
      <c r="A3249" s="249">
        <v>2152977</v>
      </c>
      <c r="B3249" s="249" t="s">
        <v>112</v>
      </c>
      <c r="C3249" s="249">
        <v>20291.330000000002</v>
      </c>
      <c r="D3249" s="249">
        <v>1</v>
      </c>
      <c r="E3249" s="249">
        <v>0</v>
      </c>
      <c r="F3249" s="249">
        <v>0</v>
      </c>
      <c r="G3249" s="249">
        <v>0</v>
      </c>
      <c r="H3249" s="249">
        <v>0.2</v>
      </c>
      <c r="I3249" s="249">
        <v>0</v>
      </c>
      <c r="J3249" s="250">
        <f t="shared" si="210"/>
        <v>24349.596000000001</v>
      </c>
      <c r="K3249" s="250">
        <f t="shared" si="211"/>
        <v>1.2</v>
      </c>
      <c r="M3249" s="237"/>
    </row>
    <row r="3250" spans="1:13" ht="13">
      <c r="A3250" s="249">
        <v>2484388</v>
      </c>
      <c r="B3250" s="249" t="s">
        <v>455</v>
      </c>
      <c r="C3250" s="249">
        <v>33499.58</v>
      </c>
      <c r="D3250" s="249">
        <v>1</v>
      </c>
      <c r="E3250" s="249">
        <v>0</v>
      </c>
      <c r="F3250" s="249">
        <v>0</v>
      </c>
      <c r="G3250" s="249">
        <v>0</v>
      </c>
      <c r="H3250" s="249">
        <v>0.2</v>
      </c>
      <c r="I3250" s="249">
        <v>0</v>
      </c>
      <c r="J3250" s="250">
        <f t="shared" si="210"/>
        <v>40199.495999999999</v>
      </c>
      <c r="K3250" s="250">
        <f t="shared" si="211"/>
        <v>1.2</v>
      </c>
      <c r="M3250" s="237"/>
    </row>
    <row r="3251" spans="1:13" ht="13">
      <c r="A3251" s="249">
        <v>3144571</v>
      </c>
      <c r="B3251" s="249" t="s">
        <v>112</v>
      </c>
      <c r="C3251" s="249">
        <v>17291.080000000002</v>
      </c>
      <c r="D3251" s="249">
        <v>1</v>
      </c>
      <c r="E3251" s="249">
        <v>0</v>
      </c>
      <c r="F3251" s="249">
        <v>0</v>
      </c>
      <c r="G3251" s="249">
        <v>0</v>
      </c>
      <c r="H3251" s="249">
        <v>0.2</v>
      </c>
      <c r="I3251" s="249">
        <v>0</v>
      </c>
      <c r="J3251" s="250">
        <f t="shared" si="210"/>
        <v>20749.296000000002</v>
      </c>
      <c r="K3251" s="250">
        <f t="shared" si="211"/>
        <v>1.2</v>
      </c>
      <c r="M3251" s="237"/>
    </row>
    <row r="3252" spans="1:13" ht="13">
      <c r="A3252" s="249">
        <v>1086112</v>
      </c>
      <c r="B3252" s="249" t="s">
        <v>218</v>
      </c>
      <c r="C3252" s="249">
        <v>65416.08</v>
      </c>
      <c r="D3252" s="249">
        <v>1</v>
      </c>
      <c r="E3252" s="249">
        <v>0</v>
      </c>
      <c r="F3252" s="249">
        <v>0</v>
      </c>
      <c r="G3252" s="249">
        <v>0</v>
      </c>
      <c r="H3252" s="249">
        <v>0.2</v>
      </c>
      <c r="I3252" s="249">
        <v>0</v>
      </c>
      <c r="J3252" s="250">
        <f t="shared" si="210"/>
        <v>78499.296000000002</v>
      </c>
      <c r="K3252" s="250">
        <f t="shared" si="211"/>
        <v>1.2</v>
      </c>
      <c r="M3252" s="237"/>
    </row>
    <row r="3253" spans="1:13" ht="13">
      <c r="A3253" s="249">
        <v>2542674</v>
      </c>
      <c r="B3253" s="249" t="s">
        <v>183</v>
      </c>
      <c r="C3253" s="249">
        <v>12958</v>
      </c>
      <c r="D3253" s="249">
        <v>1</v>
      </c>
      <c r="E3253" s="249">
        <v>0</v>
      </c>
      <c r="F3253" s="249">
        <v>0</v>
      </c>
      <c r="G3253" s="249">
        <v>0</v>
      </c>
      <c r="H3253" s="249">
        <v>0.2</v>
      </c>
      <c r="I3253" s="249">
        <v>0</v>
      </c>
      <c r="J3253" s="250">
        <f t="shared" si="210"/>
        <v>15549.599999999999</v>
      </c>
      <c r="K3253" s="250">
        <f t="shared" si="211"/>
        <v>1.2</v>
      </c>
      <c r="M3253" s="237"/>
    </row>
    <row r="3254" spans="1:13" ht="13">
      <c r="A3254" s="249">
        <v>5677</v>
      </c>
      <c r="B3254" s="249" t="s">
        <v>377</v>
      </c>
      <c r="C3254" s="249">
        <v>27916.67</v>
      </c>
      <c r="D3254" s="249">
        <v>1</v>
      </c>
      <c r="E3254" s="249">
        <v>0</v>
      </c>
      <c r="F3254" s="249">
        <v>0</v>
      </c>
      <c r="G3254" s="249">
        <v>0</v>
      </c>
      <c r="H3254" s="249">
        <v>0.2</v>
      </c>
      <c r="I3254" s="249">
        <v>0</v>
      </c>
      <c r="J3254" s="250">
        <f t="shared" si="210"/>
        <v>33500.003999999994</v>
      </c>
      <c r="K3254" s="250">
        <f t="shared" si="211"/>
        <v>1.2</v>
      </c>
      <c r="M3254" s="237"/>
    </row>
    <row r="3255" spans="1:13" ht="13">
      <c r="A3255" s="249">
        <v>2738904</v>
      </c>
      <c r="B3255" s="249" t="s">
        <v>180</v>
      </c>
      <c r="C3255" s="249">
        <v>17040.830000000002</v>
      </c>
      <c r="D3255" s="249">
        <v>1</v>
      </c>
      <c r="E3255" s="249">
        <v>0</v>
      </c>
      <c r="F3255" s="249">
        <v>0</v>
      </c>
      <c r="G3255" s="249">
        <v>0</v>
      </c>
      <c r="H3255" s="249">
        <v>0.2</v>
      </c>
      <c r="I3255" s="249">
        <v>0</v>
      </c>
      <c r="J3255" s="250">
        <f t="shared" si="210"/>
        <v>20448.996000000003</v>
      </c>
      <c r="K3255" s="250">
        <f t="shared" si="211"/>
        <v>1.2</v>
      </c>
      <c r="M3255" s="237"/>
    </row>
    <row r="3256" spans="1:13" ht="13">
      <c r="A3256" s="249">
        <v>5677</v>
      </c>
      <c r="B3256" s="249" t="s">
        <v>294</v>
      </c>
      <c r="C3256" s="249">
        <v>19099.52</v>
      </c>
      <c r="D3256" s="249">
        <v>4</v>
      </c>
      <c r="E3256" s="249">
        <v>0</v>
      </c>
      <c r="F3256" s="249">
        <v>0</v>
      </c>
      <c r="G3256" s="249">
        <v>0</v>
      </c>
      <c r="H3256" s="249">
        <v>1</v>
      </c>
      <c r="I3256" s="249">
        <v>0</v>
      </c>
      <c r="J3256" s="250">
        <f t="shared" si="210"/>
        <v>95497.600000000006</v>
      </c>
      <c r="K3256" s="250">
        <f t="shared" si="211"/>
        <v>5</v>
      </c>
      <c r="M3256" s="237"/>
    </row>
    <row r="3257" spans="1:13" ht="13">
      <c r="A3257" s="249">
        <v>3209591</v>
      </c>
      <c r="B3257" s="249" t="s">
        <v>250</v>
      </c>
      <c r="C3257" s="249">
        <v>18863.64</v>
      </c>
      <c r="D3257" s="249">
        <v>10</v>
      </c>
      <c r="E3257" s="249">
        <v>0</v>
      </c>
      <c r="F3257" s="249">
        <v>0</v>
      </c>
      <c r="G3257" s="249">
        <v>0</v>
      </c>
      <c r="H3257" s="249">
        <v>1</v>
      </c>
      <c r="I3257" s="249">
        <v>0</v>
      </c>
      <c r="J3257" s="250">
        <f t="shared" si="210"/>
        <v>207500.03999999998</v>
      </c>
      <c r="K3257" s="250">
        <f t="shared" si="211"/>
        <v>11</v>
      </c>
      <c r="M3257" s="237"/>
    </row>
    <row r="3258" spans="1:13" ht="13">
      <c r="A3258" s="249">
        <v>2637874</v>
      </c>
      <c r="B3258" s="249" t="s">
        <v>112</v>
      </c>
      <c r="C3258" s="249">
        <v>20531</v>
      </c>
      <c r="D3258" s="249">
        <v>3</v>
      </c>
      <c r="E3258" s="249">
        <v>0</v>
      </c>
      <c r="F3258" s="249">
        <v>0</v>
      </c>
      <c r="G3258" s="249">
        <v>0</v>
      </c>
      <c r="H3258" s="249">
        <v>1.8</v>
      </c>
      <c r="I3258" s="249">
        <v>0</v>
      </c>
      <c r="J3258" s="250">
        <f t="shared" si="210"/>
        <v>98548.800000000003</v>
      </c>
      <c r="K3258" s="250">
        <f t="shared" si="211"/>
        <v>4.8</v>
      </c>
      <c r="M3258" s="237"/>
    </row>
    <row r="3259" spans="1:13" ht="13">
      <c r="A3259" s="249">
        <v>2348417</v>
      </c>
      <c r="B3259" s="249" t="s">
        <v>294</v>
      </c>
      <c r="C3259" s="249">
        <v>16500</v>
      </c>
      <c r="D3259" s="249">
        <v>0</v>
      </c>
      <c r="E3259" s="249">
        <v>0</v>
      </c>
      <c r="F3259" s="249">
        <v>0</v>
      </c>
      <c r="G3259" s="249">
        <v>0</v>
      </c>
      <c r="H3259" s="249">
        <v>0.1</v>
      </c>
      <c r="I3259" s="249">
        <v>0</v>
      </c>
      <c r="J3259" s="250">
        <f t="shared" si="210"/>
        <v>1650</v>
      </c>
      <c r="K3259" s="250">
        <f t="shared" si="211"/>
        <v>0.1</v>
      </c>
      <c r="M3259" s="237"/>
    </row>
    <row r="3260" spans="1:13" ht="13">
      <c r="A3260" s="249">
        <v>850023</v>
      </c>
      <c r="B3260" s="249" t="s">
        <v>211</v>
      </c>
      <c r="C3260" s="249">
        <v>22761.9</v>
      </c>
      <c r="D3260" s="249">
        <v>0</v>
      </c>
      <c r="E3260" s="249">
        <v>0</v>
      </c>
      <c r="F3260" s="249">
        <v>0</v>
      </c>
      <c r="G3260" s="249">
        <v>0</v>
      </c>
      <c r="H3260" s="249">
        <v>0.1</v>
      </c>
      <c r="I3260" s="249">
        <v>0</v>
      </c>
      <c r="J3260" s="250">
        <f t="shared" si="210"/>
        <v>2276.19</v>
      </c>
      <c r="K3260" s="250">
        <f t="shared" si="211"/>
        <v>0.1</v>
      </c>
      <c r="M3260" s="237"/>
    </row>
    <row r="3261" spans="1:13" ht="13">
      <c r="A3261" s="249">
        <v>499489</v>
      </c>
      <c r="B3261" s="249" t="s">
        <v>112</v>
      </c>
      <c r="C3261" s="249">
        <v>24538.15</v>
      </c>
      <c r="D3261" s="249">
        <v>0</v>
      </c>
      <c r="E3261" s="249">
        <v>0</v>
      </c>
      <c r="F3261" s="249">
        <v>0</v>
      </c>
      <c r="G3261" s="249">
        <v>0</v>
      </c>
      <c r="H3261" s="249">
        <v>0.1</v>
      </c>
      <c r="I3261" s="249">
        <v>0</v>
      </c>
      <c r="J3261" s="250">
        <f t="shared" si="210"/>
        <v>2453.8150000000001</v>
      </c>
      <c r="K3261" s="250">
        <f t="shared" si="211"/>
        <v>0.1</v>
      </c>
      <c r="M3261" s="237"/>
    </row>
    <row r="3262" spans="1:13" ht="13">
      <c r="A3262" s="249">
        <v>2436554</v>
      </c>
      <c r="B3262" s="249" t="s">
        <v>431</v>
      </c>
      <c r="C3262" s="249">
        <v>16892.57</v>
      </c>
      <c r="D3262" s="249">
        <v>0.6</v>
      </c>
      <c r="E3262" s="249">
        <v>0</v>
      </c>
      <c r="F3262" s="249">
        <v>0</v>
      </c>
      <c r="G3262" s="249">
        <v>0</v>
      </c>
      <c r="H3262" s="249">
        <v>0.1</v>
      </c>
      <c r="I3262" s="249">
        <v>0</v>
      </c>
      <c r="J3262" s="250">
        <f t="shared" si="210"/>
        <v>11824.798999999999</v>
      </c>
      <c r="K3262" s="250">
        <f t="shared" si="211"/>
        <v>0.7</v>
      </c>
      <c r="M3262" s="237"/>
    </row>
    <row r="3263" spans="1:13" ht="13">
      <c r="A3263" s="249">
        <v>2750102</v>
      </c>
      <c r="B3263" s="249" t="s">
        <v>181</v>
      </c>
      <c r="C3263" s="249">
        <v>37561.360000000001</v>
      </c>
      <c r="D3263" s="249">
        <v>2.1</v>
      </c>
      <c r="E3263" s="249">
        <v>0</v>
      </c>
      <c r="F3263" s="249">
        <v>0</v>
      </c>
      <c r="G3263" s="249">
        <v>0</v>
      </c>
      <c r="H3263" s="249">
        <v>0.1</v>
      </c>
      <c r="I3263" s="249">
        <v>0</v>
      </c>
      <c r="J3263" s="250">
        <f t="shared" si="210"/>
        <v>82634.992000000013</v>
      </c>
      <c r="K3263" s="250">
        <f t="shared" si="211"/>
        <v>2.2000000000000002</v>
      </c>
      <c r="M3263" s="237"/>
    </row>
    <row r="3264" spans="1:13" ht="13">
      <c r="A3264" s="249">
        <v>2484388</v>
      </c>
      <c r="B3264" s="249" t="s">
        <v>358</v>
      </c>
      <c r="C3264" s="249">
        <v>18285.71</v>
      </c>
      <c r="D3264" s="249">
        <v>2</v>
      </c>
      <c r="E3264" s="249">
        <v>0</v>
      </c>
      <c r="F3264" s="249">
        <v>0</v>
      </c>
      <c r="G3264" s="249">
        <v>0</v>
      </c>
      <c r="H3264" s="249">
        <v>0.1</v>
      </c>
      <c r="I3264" s="249">
        <v>0</v>
      </c>
      <c r="J3264" s="250">
        <f t="shared" si="210"/>
        <v>38399.991000000002</v>
      </c>
      <c r="K3264" s="250">
        <f t="shared" si="211"/>
        <v>2.1</v>
      </c>
      <c r="M3264" s="237"/>
    </row>
    <row r="3265" spans="1:13" ht="13">
      <c r="A3265" s="249">
        <v>2651685</v>
      </c>
      <c r="B3265" s="249" t="s">
        <v>332</v>
      </c>
      <c r="C3265" s="249">
        <v>12350</v>
      </c>
      <c r="D3265" s="249">
        <v>1.9</v>
      </c>
      <c r="E3265" s="249">
        <v>0</v>
      </c>
      <c r="F3265" s="249">
        <v>0</v>
      </c>
      <c r="G3265" s="249">
        <v>0</v>
      </c>
      <c r="H3265" s="249">
        <v>0.1</v>
      </c>
      <c r="I3265" s="249">
        <v>0</v>
      </c>
      <c r="J3265" s="250">
        <f t="shared" si="210"/>
        <v>24700</v>
      </c>
      <c r="K3265" s="250">
        <f t="shared" si="211"/>
        <v>2</v>
      </c>
      <c r="M3265" s="237"/>
    </row>
    <row r="3266" spans="1:13" ht="13">
      <c r="A3266" s="249">
        <v>646022</v>
      </c>
      <c r="B3266" s="249" t="s">
        <v>138</v>
      </c>
      <c r="C3266" s="249">
        <v>10136.36</v>
      </c>
      <c r="D3266" s="249">
        <v>1</v>
      </c>
      <c r="E3266" s="249">
        <v>0</v>
      </c>
      <c r="F3266" s="249">
        <v>0</v>
      </c>
      <c r="G3266" s="249">
        <v>0</v>
      </c>
      <c r="H3266" s="249">
        <v>0.1</v>
      </c>
      <c r="I3266" s="249">
        <v>0</v>
      </c>
      <c r="J3266" s="250">
        <f t="shared" si="210"/>
        <v>11149.996000000001</v>
      </c>
      <c r="K3266" s="250">
        <f t="shared" si="211"/>
        <v>1.1000000000000001</v>
      </c>
      <c r="M3266" s="237"/>
    </row>
    <row r="3267" spans="1:13" ht="13">
      <c r="A3267" s="249">
        <v>2953575</v>
      </c>
      <c r="B3267" s="249" t="s">
        <v>109</v>
      </c>
      <c r="C3267" s="249">
        <v>9295.4500000000007</v>
      </c>
      <c r="D3267" s="249">
        <v>1</v>
      </c>
      <c r="E3267" s="249">
        <v>0</v>
      </c>
      <c r="F3267" s="249">
        <v>0</v>
      </c>
      <c r="G3267" s="249">
        <v>0</v>
      </c>
      <c r="H3267" s="249">
        <v>0.1</v>
      </c>
      <c r="I3267" s="249">
        <v>0</v>
      </c>
      <c r="J3267" s="250">
        <f t="shared" ref="J3267:J3330" si="212">C3267*K3267</f>
        <v>10224.995000000001</v>
      </c>
      <c r="K3267" s="250">
        <f t="shared" ref="K3267:K3330" si="213">SUM(D3267:I3267)</f>
        <v>1.1000000000000001</v>
      </c>
      <c r="M3267" s="237"/>
    </row>
    <row r="3268" spans="1:13" ht="13">
      <c r="A3268" s="249">
        <v>2415171</v>
      </c>
      <c r="B3268" s="249" t="s">
        <v>424</v>
      </c>
      <c r="C3268" s="249">
        <v>77272.73</v>
      </c>
      <c r="D3268" s="249">
        <v>1</v>
      </c>
      <c r="E3268" s="249">
        <v>0</v>
      </c>
      <c r="F3268" s="249">
        <v>0</v>
      </c>
      <c r="G3268" s="249">
        <v>0</v>
      </c>
      <c r="H3268" s="249">
        <v>0.1</v>
      </c>
      <c r="I3268" s="249">
        <v>0</v>
      </c>
      <c r="J3268" s="250">
        <f t="shared" si="212"/>
        <v>85000.002999999997</v>
      </c>
      <c r="K3268" s="250">
        <f t="shared" si="213"/>
        <v>1.1000000000000001</v>
      </c>
      <c r="M3268" s="237"/>
    </row>
    <row r="3269" spans="1:13" ht="13">
      <c r="A3269" s="249">
        <v>2570907</v>
      </c>
      <c r="B3269" s="249" t="s">
        <v>109</v>
      </c>
      <c r="C3269" s="249">
        <v>12500</v>
      </c>
      <c r="D3269" s="249">
        <v>1</v>
      </c>
      <c r="E3269" s="249">
        <v>0</v>
      </c>
      <c r="F3269" s="249">
        <v>0</v>
      </c>
      <c r="G3269" s="249">
        <v>0</v>
      </c>
      <c r="H3269" s="249">
        <v>0.1</v>
      </c>
      <c r="I3269" s="249">
        <v>0</v>
      </c>
      <c r="J3269" s="250">
        <f t="shared" si="212"/>
        <v>13750.000000000002</v>
      </c>
      <c r="K3269" s="250">
        <f t="shared" si="213"/>
        <v>1.1000000000000001</v>
      </c>
      <c r="M3269" s="237"/>
    </row>
    <row r="3270" spans="1:13" ht="13">
      <c r="A3270" s="249">
        <v>3030846</v>
      </c>
      <c r="B3270" s="249" t="s">
        <v>126</v>
      </c>
      <c r="C3270" s="249">
        <v>14409.09</v>
      </c>
      <c r="D3270" s="249">
        <v>1</v>
      </c>
      <c r="E3270" s="249">
        <v>0</v>
      </c>
      <c r="F3270" s="249">
        <v>0</v>
      </c>
      <c r="G3270" s="249">
        <v>0</v>
      </c>
      <c r="H3270" s="249">
        <v>0.1</v>
      </c>
      <c r="I3270" s="249">
        <v>0</v>
      </c>
      <c r="J3270" s="250">
        <f t="shared" si="212"/>
        <v>15849.999000000002</v>
      </c>
      <c r="K3270" s="250">
        <f t="shared" si="213"/>
        <v>1.1000000000000001</v>
      </c>
      <c r="M3270" s="237"/>
    </row>
    <row r="3271" spans="1:13" ht="13">
      <c r="A3271" s="249">
        <v>1724040</v>
      </c>
      <c r="B3271" s="249" t="s">
        <v>173</v>
      </c>
      <c r="C3271" s="249">
        <v>26272.73</v>
      </c>
      <c r="D3271" s="249">
        <v>1</v>
      </c>
      <c r="E3271" s="249">
        <v>0</v>
      </c>
      <c r="F3271" s="249">
        <v>0</v>
      </c>
      <c r="G3271" s="249">
        <v>0</v>
      </c>
      <c r="H3271" s="249">
        <v>0.1</v>
      </c>
      <c r="I3271" s="249">
        <v>0</v>
      </c>
      <c r="J3271" s="250">
        <f t="shared" si="212"/>
        <v>28900.003000000001</v>
      </c>
      <c r="K3271" s="250">
        <f t="shared" si="213"/>
        <v>1.1000000000000001</v>
      </c>
      <c r="M3271" s="237"/>
    </row>
    <row r="3272" spans="1:13" ht="13">
      <c r="A3272" s="249">
        <v>498395</v>
      </c>
      <c r="B3272" s="249" t="s">
        <v>137</v>
      </c>
      <c r="C3272" s="249">
        <v>32136.36</v>
      </c>
      <c r="D3272" s="249">
        <v>1</v>
      </c>
      <c r="E3272" s="249">
        <v>0</v>
      </c>
      <c r="F3272" s="249">
        <v>0</v>
      </c>
      <c r="G3272" s="249">
        <v>0</v>
      </c>
      <c r="H3272" s="249">
        <v>0.1</v>
      </c>
      <c r="I3272" s="249">
        <v>0</v>
      </c>
      <c r="J3272" s="250">
        <f t="shared" si="212"/>
        <v>35349.996000000006</v>
      </c>
      <c r="K3272" s="250">
        <f t="shared" si="213"/>
        <v>1.1000000000000001</v>
      </c>
      <c r="M3272" s="237"/>
    </row>
    <row r="3273" spans="1:13" ht="13">
      <c r="A3273" s="249">
        <v>2615091</v>
      </c>
      <c r="B3273" s="249" t="s">
        <v>138</v>
      </c>
      <c r="C3273" s="249">
        <v>10545.45</v>
      </c>
      <c r="D3273" s="249">
        <v>1</v>
      </c>
      <c r="E3273" s="249">
        <v>0</v>
      </c>
      <c r="F3273" s="249">
        <v>0</v>
      </c>
      <c r="G3273" s="249">
        <v>0</v>
      </c>
      <c r="H3273" s="249">
        <v>0.1</v>
      </c>
      <c r="I3273" s="249">
        <v>0</v>
      </c>
      <c r="J3273" s="250">
        <f t="shared" si="212"/>
        <v>11599.995000000003</v>
      </c>
      <c r="K3273" s="250">
        <f t="shared" si="213"/>
        <v>1.1000000000000001</v>
      </c>
      <c r="M3273" s="237"/>
    </row>
    <row r="3274" spans="1:13" ht="13">
      <c r="A3274" s="249">
        <v>2522524</v>
      </c>
      <c r="B3274" s="249" t="s">
        <v>132</v>
      </c>
      <c r="C3274" s="249">
        <v>20590.91</v>
      </c>
      <c r="D3274" s="249">
        <v>1</v>
      </c>
      <c r="E3274" s="249">
        <v>0</v>
      </c>
      <c r="F3274" s="249">
        <v>0</v>
      </c>
      <c r="G3274" s="249">
        <v>0</v>
      </c>
      <c r="H3274" s="249">
        <v>0.1</v>
      </c>
      <c r="I3274" s="249">
        <v>0</v>
      </c>
      <c r="J3274" s="250">
        <f t="shared" si="212"/>
        <v>22650.001</v>
      </c>
      <c r="K3274" s="250">
        <f t="shared" si="213"/>
        <v>1.1000000000000001</v>
      </c>
      <c r="M3274" s="237"/>
    </row>
    <row r="3275" spans="1:13" ht="13">
      <c r="A3275" s="249">
        <v>5677</v>
      </c>
      <c r="B3275" s="249" t="s">
        <v>137</v>
      </c>
      <c r="C3275" s="249">
        <v>41272.730000000003</v>
      </c>
      <c r="D3275" s="249">
        <v>1</v>
      </c>
      <c r="E3275" s="249">
        <v>0</v>
      </c>
      <c r="F3275" s="249">
        <v>0</v>
      </c>
      <c r="G3275" s="249">
        <v>0</v>
      </c>
      <c r="H3275" s="249">
        <v>0.1</v>
      </c>
      <c r="I3275" s="249">
        <v>0</v>
      </c>
      <c r="J3275" s="250">
        <f t="shared" si="212"/>
        <v>45400.003000000004</v>
      </c>
      <c r="K3275" s="250">
        <f t="shared" si="213"/>
        <v>1.1000000000000001</v>
      </c>
      <c r="M3275" s="237"/>
    </row>
    <row r="3276" spans="1:13" ht="13">
      <c r="A3276" s="249">
        <v>1721443</v>
      </c>
      <c r="B3276" s="249" t="s">
        <v>119</v>
      </c>
      <c r="C3276" s="249">
        <v>20249.259999999998</v>
      </c>
      <c r="D3276" s="249">
        <v>12</v>
      </c>
      <c r="E3276" s="249">
        <v>0</v>
      </c>
      <c r="F3276" s="249">
        <v>0</v>
      </c>
      <c r="G3276" s="249">
        <v>0</v>
      </c>
      <c r="H3276" s="249">
        <v>0.1</v>
      </c>
      <c r="I3276" s="249">
        <v>0</v>
      </c>
      <c r="J3276" s="250">
        <f t="shared" si="212"/>
        <v>245016.04599999997</v>
      </c>
      <c r="K3276" s="250">
        <f t="shared" si="213"/>
        <v>12.1</v>
      </c>
      <c r="M3276" s="237"/>
    </row>
    <row r="3277" spans="1:13" ht="13">
      <c r="A3277" s="249">
        <v>2724940</v>
      </c>
      <c r="B3277" s="249" t="s">
        <v>112</v>
      </c>
      <c r="C3277" s="249">
        <v>20561.78</v>
      </c>
      <c r="D3277" s="249">
        <v>0</v>
      </c>
      <c r="E3277" s="249">
        <v>0</v>
      </c>
      <c r="F3277" s="249">
        <v>0</v>
      </c>
      <c r="G3277" s="249">
        <v>0</v>
      </c>
      <c r="H3277" s="249">
        <v>0.9</v>
      </c>
      <c r="I3277" s="249">
        <v>0</v>
      </c>
      <c r="J3277" s="250">
        <f t="shared" si="212"/>
        <v>18505.601999999999</v>
      </c>
      <c r="K3277" s="250">
        <f t="shared" si="213"/>
        <v>0.9</v>
      </c>
      <c r="M3277" s="237"/>
    </row>
    <row r="3278" spans="1:13" ht="13">
      <c r="A3278" s="249">
        <v>2164782</v>
      </c>
      <c r="B3278" s="249" t="s">
        <v>165</v>
      </c>
      <c r="C3278" s="249">
        <v>24153.85</v>
      </c>
      <c r="D3278" s="249">
        <v>3</v>
      </c>
      <c r="E3278" s="249">
        <v>0</v>
      </c>
      <c r="F3278" s="249">
        <v>0</v>
      </c>
      <c r="G3278" s="249">
        <v>0</v>
      </c>
      <c r="H3278" s="249">
        <v>0.9</v>
      </c>
      <c r="I3278" s="249">
        <v>0</v>
      </c>
      <c r="J3278" s="250">
        <f t="shared" si="212"/>
        <v>94200.014999999999</v>
      </c>
      <c r="K3278" s="250">
        <f t="shared" si="213"/>
        <v>3.9</v>
      </c>
      <c r="M3278" s="237"/>
    </row>
    <row r="3279" spans="1:13" ht="13">
      <c r="A3279" s="249">
        <v>2096649</v>
      </c>
      <c r="B3279" s="249" t="s">
        <v>112</v>
      </c>
      <c r="C3279" s="249">
        <v>18999.52</v>
      </c>
      <c r="D3279" s="249">
        <v>137</v>
      </c>
      <c r="E3279" s="249">
        <v>0</v>
      </c>
      <c r="F3279" s="249">
        <v>0</v>
      </c>
      <c r="G3279" s="249">
        <v>0</v>
      </c>
      <c r="H3279" s="249">
        <v>83.4</v>
      </c>
      <c r="I3279" s="249">
        <v>0</v>
      </c>
      <c r="J3279" s="250">
        <f t="shared" si="212"/>
        <v>4187494.2080000001</v>
      </c>
      <c r="K3279" s="250">
        <f t="shared" si="213"/>
        <v>220.4</v>
      </c>
      <c r="M3279" s="237"/>
    </row>
    <row r="3280" spans="1:13" ht="13">
      <c r="A3280" s="249">
        <v>2471987</v>
      </c>
      <c r="B3280" s="249" t="s">
        <v>149</v>
      </c>
      <c r="C3280" s="249">
        <v>15901.43</v>
      </c>
      <c r="D3280" s="249">
        <v>23</v>
      </c>
      <c r="E3280" s="249">
        <v>0</v>
      </c>
      <c r="F3280" s="249">
        <v>0</v>
      </c>
      <c r="G3280" s="249">
        <v>0</v>
      </c>
      <c r="H3280" s="249">
        <v>7.3</v>
      </c>
      <c r="I3280" s="249">
        <v>0</v>
      </c>
      <c r="J3280" s="250">
        <f t="shared" si="212"/>
        <v>481813.32900000003</v>
      </c>
      <c r="K3280" s="250">
        <f t="shared" si="213"/>
        <v>30.3</v>
      </c>
      <c r="M3280" s="237"/>
    </row>
    <row r="3281" spans="1:13" ht="13">
      <c r="A3281" s="249">
        <v>1845359</v>
      </c>
      <c r="B3281" s="249" t="s">
        <v>250</v>
      </c>
      <c r="C3281" s="249">
        <v>30227.27</v>
      </c>
      <c r="D3281" s="249">
        <v>40</v>
      </c>
      <c r="E3281" s="249">
        <v>0</v>
      </c>
      <c r="F3281" s="249">
        <v>0</v>
      </c>
      <c r="G3281" s="249">
        <v>0</v>
      </c>
      <c r="H3281" s="249">
        <v>17.2</v>
      </c>
      <c r="I3281" s="249">
        <v>0</v>
      </c>
      <c r="J3281" s="250">
        <f t="shared" si="212"/>
        <v>1728999.844</v>
      </c>
      <c r="K3281" s="250">
        <f t="shared" si="213"/>
        <v>57.2</v>
      </c>
      <c r="M3281" s="237"/>
    </row>
    <row r="3282" spans="1:13" ht="13">
      <c r="A3282" s="249">
        <v>2617426</v>
      </c>
      <c r="B3282" s="249" t="s">
        <v>385</v>
      </c>
      <c r="C3282" s="249">
        <v>18910.5</v>
      </c>
      <c r="D3282" s="249">
        <v>46.5</v>
      </c>
      <c r="E3282" s="249">
        <v>0</v>
      </c>
      <c r="F3282" s="249">
        <v>0</v>
      </c>
      <c r="G3282" s="249">
        <v>0</v>
      </c>
      <c r="H3282" s="249">
        <v>70</v>
      </c>
      <c r="I3282" s="249">
        <v>0</v>
      </c>
      <c r="J3282" s="250">
        <f t="shared" si="212"/>
        <v>2203073.25</v>
      </c>
      <c r="K3282" s="250">
        <f t="shared" si="213"/>
        <v>116.5</v>
      </c>
      <c r="M3282" s="237"/>
    </row>
    <row r="3283" spans="1:13" ht="13">
      <c r="A3283" s="249">
        <v>1477553</v>
      </c>
      <c r="B3283" s="249" t="s">
        <v>325</v>
      </c>
      <c r="C3283" s="249">
        <v>22459.4</v>
      </c>
      <c r="D3283" s="249">
        <v>40</v>
      </c>
      <c r="E3283" s="249">
        <v>0</v>
      </c>
      <c r="F3283" s="249">
        <v>0</v>
      </c>
      <c r="G3283" s="249">
        <v>0</v>
      </c>
      <c r="H3283" s="249">
        <v>3.1</v>
      </c>
      <c r="I3283" s="249">
        <v>0</v>
      </c>
      <c r="J3283" s="250">
        <f t="shared" si="212"/>
        <v>968000.14000000013</v>
      </c>
      <c r="K3283" s="250">
        <f t="shared" si="213"/>
        <v>43.1</v>
      </c>
      <c r="M3283" s="237"/>
    </row>
    <row r="3284" spans="1:13" ht="13">
      <c r="A3284" s="249">
        <v>1495643</v>
      </c>
      <c r="B3284" s="249" t="s">
        <v>112</v>
      </c>
      <c r="C3284" s="249">
        <v>20831.93</v>
      </c>
      <c r="D3284" s="249">
        <v>5</v>
      </c>
      <c r="E3284" s="249">
        <v>0</v>
      </c>
      <c r="F3284" s="249">
        <v>0</v>
      </c>
      <c r="G3284" s="249">
        <v>0</v>
      </c>
      <c r="H3284" s="249">
        <v>3.1</v>
      </c>
      <c r="I3284" s="249">
        <v>0</v>
      </c>
      <c r="J3284" s="250">
        <f t="shared" si="212"/>
        <v>168738.633</v>
      </c>
      <c r="K3284" s="250">
        <f t="shared" si="213"/>
        <v>8.1</v>
      </c>
      <c r="M3284" s="237"/>
    </row>
    <row r="3285" spans="1:13" ht="13">
      <c r="A3285" s="249">
        <v>743008</v>
      </c>
      <c r="B3285" s="249" t="s">
        <v>385</v>
      </c>
      <c r="C3285" s="249">
        <v>22212.5</v>
      </c>
      <c r="D3285" s="249">
        <v>27</v>
      </c>
      <c r="E3285" s="249">
        <v>0</v>
      </c>
      <c r="F3285" s="249">
        <v>0</v>
      </c>
      <c r="G3285" s="249">
        <v>0</v>
      </c>
      <c r="H3285" s="249">
        <v>27</v>
      </c>
      <c r="I3285" s="249">
        <v>0</v>
      </c>
      <c r="J3285" s="250">
        <f t="shared" si="212"/>
        <v>1199475</v>
      </c>
      <c r="K3285" s="250">
        <f t="shared" si="213"/>
        <v>54</v>
      </c>
      <c r="M3285" s="237"/>
    </row>
    <row r="3286" spans="1:13" ht="13">
      <c r="A3286" s="249">
        <v>984388</v>
      </c>
      <c r="B3286" s="249" t="s">
        <v>218</v>
      </c>
      <c r="C3286" s="249">
        <v>60975.72</v>
      </c>
      <c r="D3286" s="249">
        <v>7.2</v>
      </c>
      <c r="E3286" s="249">
        <v>0</v>
      </c>
      <c r="F3286" s="249">
        <v>0</v>
      </c>
      <c r="G3286" s="249">
        <v>0</v>
      </c>
      <c r="H3286" s="249">
        <v>2.2000000000000002</v>
      </c>
      <c r="I3286" s="249">
        <v>0</v>
      </c>
      <c r="J3286" s="250">
        <f t="shared" si="212"/>
        <v>573171.76800000004</v>
      </c>
      <c r="K3286" s="250">
        <f t="shared" si="213"/>
        <v>9.4</v>
      </c>
      <c r="M3286" s="237"/>
    </row>
    <row r="3287" spans="1:13" ht="13">
      <c r="A3287" s="249">
        <v>501488</v>
      </c>
      <c r="B3287" s="249" t="s">
        <v>447</v>
      </c>
      <c r="C3287" s="249">
        <v>24494.45</v>
      </c>
      <c r="D3287" s="249">
        <v>6</v>
      </c>
      <c r="E3287" s="249">
        <v>0</v>
      </c>
      <c r="F3287" s="249">
        <v>0</v>
      </c>
      <c r="G3287" s="249">
        <v>0</v>
      </c>
      <c r="H3287" s="249">
        <v>3</v>
      </c>
      <c r="I3287" s="249">
        <v>0</v>
      </c>
      <c r="J3287" s="250">
        <f t="shared" si="212"/>
        <v>220450.05000000002</v>
      </c>
      <c r="K3287" s="250">
        <f t="shared" si="213"/>
        <v>9</v>
      </c>
      <c r="M3287" s="237"/>
    </row>
    <row r="3288" spans="1:13" ht="13">
      <c r="A3288" s="249">
        <v>2272065</v>
      </c>
      <c r="B3288" s="249" t="s">
        <v>385</v>
      </c>
      <c r="C3288" s="249">
        <v>18175</v>
      </c>
      <c r="D3288" s="249">
        <v>50</v>
      </c>
      <c r="E3288" s="249">
        <v>0</v>
      </c>
      <c r="F3288" s="249">
        <v>0</v>
      </c>
      <c r="G3288" s="249">
        <v>0</v>
      </c>
      <c r="H3288" s="249">
        <v>50</v>
      </c>
      <c r="I3288" s="249">
        <v>0</v>
      </c>
      <c r="J3288" s="250">
        <f t="shared" si="212"/>
        <v>1817500</v>
      </c>
      <c r="K3288" s="250">
        <f t="shared" si="213"/>
        <v>100</v>
      </c>
      <c r="M3288" s="237"/>
    </row>
    <row r="3289" spans="1:13" ht="13">
      <c r="A3289" s="249">
        <v>1269074</v>
      </c>
      <c r="B3289" s="249" t="s">
        <v>218</v>
      </c>
      <c r="C3289" s="249">
        <v>60815.07</v>
      </c>
      <c r="D3289" s="249">
        <v>68</v>
      </c>
      <c r="E3289" s="249">
        <v>0</v>
      </c>
      <c r="F3289" s="249">
        <v>0</v>
      </c>
      <c r="G3289" s="249">
        <v>0</v>
      </c>
      <c r="H3289" s="249">
        <v>21.9</v>
      </c>
      <c r="I3289" s="249">
        <v>0</v>
      </c>
      <c r="J3289" s="250">
        <f t="shared" si="212"/>
        <v>5467274.7930000005</v>
      </c>
      <c r="K3289" s="250">
        <f t="shared" si="213"/>
        <v>89.9</v>
      </c>
      <c r="M3289" s="237"/>
    </row>
    <row r="3290" spans="1:13" ht="13">
      <c r="A3290" s="249">
        <v>2354580</v>
      </c>
      <c r="B3290" s="249" t="s">
        <v>126</v>
      </c>
      <c r="C3290" s="249">
        <v>15736.36</v>
      </c>
      <c r="D3290" s="249">
        <v>45</v>
      </c>
      <c r="E3290" s="249">
        <v>0</v>
      </c>
      <c r="F3290" s="249">
        <v>0</v>
      </c>
      <c r="G3290" s="249">
        <v>0</v>
      </c>
      <c r="H3290" s="249">
        <v>4.5</v>
      </c>
      <c r="I3290" s="249">
        <v>0</v>
      </c>
      <c r="J3290" s="250">
        <f t="shared" si="212"/>
        <v>778949.82000000007</v>
      </c>
      <c r="K3290" s="250">
        <f t="shared" si="213"/>
        <v>49.5</v>
      </c>
      <c r="M3290" s="237"/>
    </row>
    <row r="3291" spans="1:13" ht="13">
      <c r="A3291" s="249">
        <v>1477553</v>
      </c>
      <c r="B3291" s="249" t="s">
        <v>294</v>
      </c>
      <c r="C3291" s="249">
        <v>16337.98</v>
      </c>
      <c r="D3291" s="249">
        <v>305</v>
      </c>
      <c r="E3291" s="249">
        <v>0</v>
      </c>
      <c r="F3291" s="249">
        <v>0</v>
      </c>
      <c r="G3291" s="249">
        <v>0</v>
      </c>
      <c r="H3291" s="249">
        <v>45.7</v>
      </c>
      <c r="I3291" s="249">
        <v>0</v>
      </c>
      <c r="J3291" s="250">
        <f t="shared" si="212"/>
        <v>5729729.5859999992</v>
      </c>
      <c r="K3291" s="250">
        <f t="shared" si="213"/>
        <v>350.7</v>
      </c>
      <c r="M3291" s="237"/>
    </row>
    <row r="3292" spans="1:13" ht="13">
      <c r="A3292" s="249">
        <v>2617426</v>
      </c>
      <c r="B3292" s="249" t="s">
        <v>411</v>
      </c>
      <c r="C3292" s="249">
        <v>13174.96</v>
      </c>
      <c r="D3292" s="249">
        <v>50</v>
      </c>
      <c r="E3292" s="249">
        <v>0</v>
      </c>
      <c r="F3292" s="249">
        <v>0</v>
      </c>
      <c r="G3292" s="249">
        <v>0</v>
      </c>
      <c r="H3292" s="249">
        <v>33.299999999999997</v>
      </c>
      <c r="I3292" s="249">
        <v>0</v>
      </c>
      <c r="J3292" s="250">
        <f t="shared" si="212"/>
        <v>1097474.1679999998</v>
      </c>
      <c r="K3292" s="250">
        <f t="shared" si="213"/>
        <v>83.3</v>
      </c>
      <c r="M3292" s="237"/>
    </row>
    <row r="3293" spans="1:13" ht="13">
      <c r="A3293" s="249">
        <v>2721200</v>
      </c>
      <c r="B3293" s="249" t="s">
        <v>385</v>
      </c>
      <c r="C3293" s="249">
        <v>22875</v>
      </c>
      <c r="D3293" s="249">
        <v>11</v>
      </c>
      <c r="E3293" s="249">
        <v>0</v>
      </c>
      <c r="F3293" s="249">
        <v>0</v>
      </c>
      <c r="G3293" s="249">
        <v>0</v>
      </c>
      <c r="H3293" s="249">
        <v>11</v>
      </c>
      <c r="I3293" s="249">
        <v>0</v>
      </c>
      <c r="J3293" s="250">
        <f t="shared" si="212"/>
        <v>503250</v>
      </c>
      <c r="K3293" s="250">
        <f t="shared" si="213"/>
        <v>22</v>
      </c>
      <c r="M3293" s="237"/>
    </row>
    <row r="3294" spans="1:13" ht="13">
      <c r="A3294" s="249">
        <v>2754199</v>
      </c>
      <c r="B3294" s="249" t="s">
        <v>137</v>
      </c>
      <c r="C3294" s="249">
        <v>36429.15</v>
      </c>
      <c r="D3294" s="249">
        <v>22</v>
      </c>
      <c r="E3294" s="249">
        <v>0</v>
      </c>
      <c r="F3294" s="249">
        <v>0</v>
      </c>
      <c r="G3294" s="249">
        <v>0</v>
      </c>
      <c r="H3294" s="249">
        <v>2.7</v>
      </c>
      <c r="I3294" s="249">
        <v>0</v>
      </c>
      <c r="J3294" s="250">
        <f t="shared" si="212"/>
        <v>899800.005</v>
      </c>
      <c r="K3294" s="250">
        <f t="shared" si="213"/>
        <v>24.7</v>
      </c>
      <c r="M3294" s="237"/>
    </row>
    <row r="3295" spans="1:13" ht="13">
      <c r="A3295" s="249">
        <v>1591281</v>
      </c>
      <c r="B3295" s="249" t="s">
        <v>183</v>
      </c>
      <c r="C3295" s="249">
        <v>12939.06</v>
      </c>
      <c r="D3295" s="249">
        <v>50</v>
      </c>
      <c r="E3295" s="249">
        <v>0</v>
      </c>
      <c r="F3295" s="249">
        <v>0</v>
      </c>
      <c r="G3295" s="249">
        <v>0</v>
      </c>
      <c r="H3295" s="249">
        <v>12.6</v>
      </c>
      <c r="I3295" s="249">
        <v>0</v>
      </c>
      <c r="J3295" s="250">
        <f t="shared" si="212"/>
        <v>809985.15599999996</v>
      </c>
      <c r="K3295" s="250">
        <f t="shared" si="213"/>
        <v>62.6</v>
      </c>
      <c r="M3295" s="237"/>
    </row>
    <row r="3296" spans="1:13" ht="13">
      <c r="A3296" s="249">
        <v>2096649</v>
      </c>
      <c r="B3296" s="249" t="s">
        <v>385</v>
      </c>
      <c r="C3296" s="249">
        <v>19125</v>
      </c>
      <c r="D3296" s="249">
        <v>20</v>
      </c>
      <c r="E3296" s="249">
        <v>0</v>
      </c>
      <c r="F3296" s="249">
        <v>0</v>
      </c>
      <c r="G3296" s="249">
        <v>0</v>
      </c>
      <c r="H3296" s="249">
        <v>20</v>
      </c>
      <c r="I3296" s="249">
        <v>0</v>
      </c>
      <c r="J3296" s="250">
        <f t="shared" si="212"/>
        <v>765000</v>
      </c>
      <c r="K3296" s="250">
        <f t="shared" si="213"/>
        <v>40</v>
      </c>
      <c r="M3296" s="237"/>
    </row>
    <row r="3297" spans="1:13" ht="13">
      <c r="A3297" s="249">
        <v>2721200</v>
      </c>
      <c r="B3297" s="249" t="s">
        <v>411</v>
      </c>
      <c r="C3297" s="249">
        <v>22702.18</v>
      </c>
      <c r="D3297" s="249">
        <v>14</v>
      </c>
      <c r="E3297" s="249">
        <v>0</v>
      </c>
      <c r="F3297" s="249">
        <v>0</v>
      </c>
      <c r="G3297" s="249">
        <v>0</v>
      </c>
      <c r="H3297" s="249">
        <v>9.1999999999999993</v>
      </c>
      <c r="I3297" s="249">
        <v>0</v>
      </c>
      <c r="J3297" s="250">
        <f t="shared" si="212"/>
        <v>526690.576</v>
      </c>
      <c r="K3297" s="250">
        <f t="shared" si="213"/>
        <v>23.2</v>
      </c>
      <c r="M3297" s="237"/>
    </row>
    <row r="3298" spans="1:13" ht="13">
      <c r="A3298" s="249">
        <v>2491597</v>
      </c>
      <c r="B3298" s="249" t="s">
        <v>431</v>
      </c>
      <c r="C3298" s="249">
        <v>24458.38</v>
      </c>
      <c r="D3298" s="249">
        <v>4</v>
      </c>
      <c r="E3298" s="249">
        <v>0</v>
      </c>
      <c r="F3298" s="249">
        <v>0</v>
      </c>
      <c r="G3298" s="249">
        <v>0</v>
      </c>
      <c r="H3298" s="249">
        <v>3.4</v>
      </c>
      <c r="I3298" s="249">
        <v>0</v>
      </c>
      <c r="J3298" s="250">
        <f t="shared" si="212"/>
        <v>180992.01200000002</v>
      </c>
      <c r="K3298" s="250">
        <f t="shared" si="213"/>
        <v>7.4</v>
      </c>
      <c r="M3298" s="237"/>
    </row>
    <row r="3299" spans="1:13" ht="13">
      <c r="A3299" s="249">
        <v>2096649</v>
      </c>
      <c r="B3299" s="249" t="s">
        <v>219</v>
      </c>
      <c r="C3299" s="249">
        <v>60488.7</v>
      </c>
      <c r="D3299" s="249">
        <v>37</v>
      </c>
      <c r="E3299" s="249">
        <v>0</v>
      </c>
      <c r="F3299" s="249">
        <v>0</v>
      </c>
      <c r="G3299" s="249">
        <v>0</v>
      </c>
      <c r="H3299" s="249">
        <v>6.7</v>
      </c>
      <c r="I3299" s="249">
        <v>0</v>
      </c>
      <c r="J3299" s="250">
        <f t="shared" si="212"/>
        <v>2643356.19</v>
      </c>
      <c r="K3299" s="250">
        <f t="shared" si="213"/>
        <v>43.7</v>
      </c>
      <c r="M3299" s="237"/>
    </row>
    <row r="3300" spans="1:13" ht="13">
      <c r="A3300" s="249">
        <v>743008</v>
      </c>
      <c r="B3300" s="249" t="s">
        <v>250</v>
      </c>
      <c r="C3300" s="249">
        <v>31770.59</v>
      </c>
      <c r="D3300" s="249">
        <v>33</v>
      </c>
      <c r="E3300" s="249">
        <v>0</v>
      </c>
      <c r="F3300" s="249">
        <v>0</v>
      </c>
      <c r="G3300" s="249">
        <v>0</v>
      </c>
      <c r="H3300" s="249">
        <v>14.1</v>
      </c>
      <c r="I3300" s="249">
        <v>0</v>
      </c>
      <c r="J3300" s="250">
        <f t="shared" si="212"/>
        <v>1496394.7890000001</v>
      </c>
      <c r="K3300" s="250">
        <f t="shared" si="213"/>
        <v>47.1</v>
      </c>
      <c r="M3300" s="237"/>
    </row>
    <row r="3301" spans="1:13" ht="13">
      <c r="A3301" s="249">
        <v>2721200</v>
      </c>
      <c r="B3301" s="249" t="s">
        <v>292</v>
      </c>
      <c r="C3301" s="249">
        <v>14735.47</v>
      </c>
      <c r="D3301" s="249">
        <v>25</v>
      </c>
      <c r="E3301" s="249">
        <v>0</v>
      </c>
      <c r="F3301" s="249">
        <v>0</v>
      </c>
      <c r="G3301" s="249">
        <v>0</v>
      </c>
      <c r="H3301" s="249">
        <v>9.1</v>
      </c>
      <c r="I3301" s="249">
        <v>0</v>
      </c>
      <c r="J3301" s="250">
        <f t="shared" si="212"/>
        <v>502479.527</v>
      </c>
      <c r="K3301" s="250">
        <f t="shared" si="213"/>
        <v>34.1</v>
      </c>
      <c r="M3301" s="237"/>
    </row>
    <row r="3302" spans="1:13" ht="13">
      <c r="A3302" s="249">
        <v>1940844</v>
      </c>
      <c r="B3302" s="249" t="s">
        <v>250</v>
      </c>
      <c r="C3302" s="249">
        <v>0</v>
      </c>
      <c r="D3302" s="249">
        <v>0.5</v>
      </c>
      <c r="E3302" s="249">
        <v>0</v>
      </c>
      <c r="F3302" s="249">
        <v>0</v>
      </c>
      <c r="G3302" s="249">
        <v>0</v>
      </c>
      <c r="H3302" s="249">
        <v>0</v>
      </c>
      <c r="I3302" s="249">
        <v>0</v>
      </c>
      <c r="J3302" s="250">
        <f t="shared" si="212"/>
        <v>0</v>
      </c>
      <c r="K3302" s="250">
        <f t="shared" si="213"/>
        <v>0.5</v>
      </c>
      <c r="M3302" s="237"/>
    </row>
    <row r="3303" spans="1:13" ht="13">
      <c r="A3303" s="249">
        <v>2705937</v>
      </c>
      <c r="B3303" s="249" t="s">
        <v>444</v>
      </c>
      <c r="C3303" s="249">
        <v>0</v>
      </c>
      <c r="D3303" s="249">
        <v>0.3</v>
      </c>
      <c r="E3303" s="249">
        <v>0</v>
      </c>
      <c r="F3303" s="249">
        <v>0</v>
      </c>
      <c r="G3303" s="249">
        <v>0</v>
      </c>
      <c r="H3303" s="249">
        <v>0</v>
      </c>
      <c r="I3303" s="249">
        <v>0</v>
      </c>
      <c r="J3303" s="250">
        <f t="shared" si="212"/>
        <v>0</v>
      </c>
      <c r="K3303" s="250">
        <f t="shared" si="213"/>
        <v>0.3</v>
      </c>
      <c r="M3303" s="237"/>
    </row>
    <row r="3304" spans="1:13" ht="13">
      <c r="A3304" s="249">
        <v>2783741</v>
      </c>
      <c r="B3304" s="249" t="s">
        <v>424</v>
      </c>
      <c r="C3304" s="249">
        <v>0</v>
      </c>
      <c r="D3304" s="249">
        <v>0.3</v>
      </c>
      <c r="E3304" s="249">
        <v>0</v>
      </c>
      <c r="F3304" s="249">
        <v>0</v>
      </c>
      <c r="G3304" s="249">
        <v>0</v>
      </c>
      <c r="H3304" s="249">
        <v>0</v>
      </c>
      <c r="I3304" s="249">
        <v>0</v>
      </c>
      <c r="J3304" s="250">
        <f t="shared" si="212"/>
        <v>0</v>
      </c>
      <c r="K3304" s="250">
        <f t="shared" si="213"/>
        <v>0.3</v>
      </c>
      <c r="M3304" s="237"/>
    </row>
    <row r="3305" spans="1:13" ht="13">
      <c r="A3305" s="249">
        <v>2842893</v>
      </c>
      <c r="B3305" s="249" t="s">
        <v>378</v>
      </c>
      <c r="C3305" s="249">
        <v>0</v>
      </c>
      <c r="D3305" s="249">
        <v>0.3</v>
      </c>
      <c r="E3305" s="249">
        <v>0</v>
      </c>
      <c r="F3305" s="249">
        <v>0</v>
      </c>
      <c r="G3305" s="249">
        <v>0</v>
      </c>
      <c r="H3305" s="249">
        <v>0</v>
      </c>
      <c r="I3305" s="249">
        <v>0</v>
      </c>
      <c r="J3305" s="250">
        <f t="shared" si="212"/>
        <v>0</v>
      </c>
      <c r="K3305" s="250">
        <f t="shared" si="213"/>
        <v>0.3</v>
      </c>
      <c r="M3305" s="237"/>
    </row>
    <row r="3306" spans="1:13" ht="13">
      <c r="A3306" s="249">
        <v>852559</v>
      </c>
      <c r="B3306" s="249" t="s">
        <v>335</v>
      </c>
      <c r="C3306" s="249">
        <v>0</v>
      </c>
      <c r="D3306" s="249">
        <v>0.3</v>
      </c>
      <c r="E3306" s="249">
        <v>0</v>
      </c>
      <c r="F3306" s="249">
        <v>0</v>
      </c>
      <c r="G3306" s="249">
        <v>0</v>
      </c>
      <c r="H3306" s="249">
        <v>0</v>
      </c>
      <c r="I3306" s="249">
        <v>0</v>
      </c>
      <c r="J3306" s="250">
        <f t="shared" si="212"/>
        <v>0</v>
      </c>
      <c r="K3306" s="250">
        <f t="shared" si="213"/>
        <v>0.3</v>
      </c>
      <c r="M3306" s="237"/>
    </row>
    <row r="3307" spans="1:13" ht="13">
      <c r="A3307" s="249">
        <v>2690494</v>
      </c>
      <c r="B3307" s="249" t="s">
        <v>432</v>
      </c>
      <c r="C3307" s="249">
        <v>0</v>
      </c>
      <c r="D3307" s="249">
        <v>0.3</v>
      </c>
      <c r="E3307" s="249">
        <v>0</v>
      </c>
      <c r="F3307" s="249">
        <v>0</v>
      </c>
      <c r="G3307" s="249">
        <v>0</v>
      </c>
      <c r="H3307" s="249">
        <v>0</v>
      </c>
      <c r="I3307" s="249">
        <v>0</v>
      </c>
      <c r="J3307" s="250">
        <f t="shared" si="212"/>
        <v>0</v>
      </c>
      <c r="K3307" s="250">
        <f t="shared" si="213"/>
        <v>0.3</v>
      </c>
      <c r="M3307" s="237"/>
    </row>
    <row r="3308" spans="1:13" ht="13">
      <c r="A3308" s="249">
        <v>2782612</v>
      </c>
      <c r="B3308" s="249" t="s">
        <v>432</v>
      </c>
      <c r="C3308" s="249">
        <v>0</v>
      </c>
      <c r="D3308" s="249">
        <v>0.3</v>
      </c>
      <c r="E3308" s="249">
        <v>0</v>
      </c>
      <c r="F3308" s="249">
        <v>0</v>
      </c>
      <c r="G3308" s="249">
        <v>0</v>
      </c>
      <c r="H3308" s="249">
        <v>0</v>
      </c>
      <c r="I3308" s="249">
        <v>0</v>
      </c>
      <c r="J3308" s="250">
        <f t="shared" si="212"/>
        <v>0</v>
      </c>
      <c r="K3308" s="250">
        <f t="shared" si="213"/>
        <v>0.3</v>
      </c>
      <c r="M3308" s="237"/>
    </row>
    <row r="3309" spans="1:13" ht="13">
      <c r="A3309" s="249">
        <v>2227606</v>
      </c>
      <c r="B3309" s="249" t="s">
        <v>444</v>
      </c>
      <c r="C3309" s="249">
        <v>0</v>
      </c>
      <c r="D3309" s="249">
        <v>0.3</v>
      </c>
      <c r="E3309" s="249">
        <v>0</v>
      </c>
      <c r="F3309" s="249">
        <v>0</v>
      </c>
      <c r="G3309" s="249">
        <v>0</v>
      </c>
      <c r="H3309" s="249">
        <v>0</v>
      </c>
      <c r="I3309" s="249">
        <v>0</v>
      </c>
      <c r="J3309" s="250">
        <f t="shared" si="212"/>
        <v>0</v>
      </c>
      <c r="K3309" s="250">
        <f t="shared" si="213"/>
        <v>0.3</v>
      </c>
      <c r="M3309" s="237"/>
    </row>
    <row r="3310" spans="1:13" ht="13">
      <c r="A3310" s="249">
        <v>2701619</v>
      </c>
      <c r="B3310" s="249" t="s">
        <v>218</v>
      </c>
      <c r="C3310" s="249">
        <v>0</v>
      </c>
      <c r="D3310" s="249">
        <v>0.3</v>
      </c>
      <c r="E3310" s="249">
        <v>0</v>
      </c>
      <c r="F3310" s="249">
        <v>0</v>
      </c>
      <c r="G3310" s="249">
        <v>0</v>
      </c>
      <c r="H3310" s="249">
        <v>0</v>
      </c>
      <c r="I3310" s="249">
        <v>0</v>
      </c>
      <c r="J3310" s="250">
        <f t="shared" si="212"/>
        <v>0</v>
      </c>
      <c r="K3310" s="250">
        <f t="shared" si="213"/>
        <v>0.3</v>
      </c>
      <c r="M3310" s="237"/>
    </row>
    <row r="3311" spans="1:13" ht="13">
      <c r="A3311" s="249">
        <v>2791510</v>
      </c>
      <c r="B3311" s="249" t="s">
        <v>444</v>
      </c>
      <c r="C3311" s="249">
        <v>0</v>
      </c>
      <c r="D3311" s="249">
        <v>0.3</v>
      </c>
      <c r="E3311" s="249">
        <v>0</v>
      </c>
      <c r="F3311" s="249">
        <v>0</v>
      </c>
      <c r="G3311" s="249">
        <v>0</v>
      </c>
      <c r="H3311" s="249">
        <v>0</v>
      </c>
      <c r="I3311" s="249">
        <v>0</v>
      </c>
      <c r="J3311" s="250">
        <f t="shared" si="212"/>
        <v>0</v>
      </c>
      <c r="K3311" s="250">
        <f t="shared" si="213"/>
        <v>0.3</v>
      </c>
      <c r="M3311" s="237"/>
    </row>
    <row r="3312" spans="1:13" ht="13">
      <c r="A3312" s="249">
        <v>2693459</v>
      </c>
      <c r="B3312" s="249" t="s">
        <v>432</v>
      </c>
      <c r="C3312" s="249">
        <v>0</v>
      </c>
      <c r="D3312" s="249">
        <v>0.3</v>
      </c>
      <c r="E3312" s="249">
        <v>0</v>
      </c>
      <c r="F3312" s="249">
        <v>0</v>
      </c>
      <c r="G3312" s="249">
        <v>0</v>
      </c>
      <c r="H3312" s="249">
        <v>0</v>
      </c>
      <c r="I3312" s="249">
        <v>0</v>
      </c>
      <c r="J3312" s="250">
        <f t="shared" si="212"/>
        <v>0</v>
      </c>
      <c r="K3312" s="250">
        <f t="shared" si="213"/>
        <v>0.3</v>
      </c>
      <c r="M3312" s="237"/>
    </row>
    <row r="3313" spans="1:13" ht="13">
      <c r="A3313" s="249">
        <v>2843475</v>
      </c>
      <c r="B3313" s="249" t="s">
        <v>378</v>
      </c>
      <c r="C3313" s="249">
        <v>0</v>
      </c>
      <c r="D3313" s="249">
        <v>0.3</v>
      </c>
      <c r="E3313" s="249">
        <v>0</v>
      </c>
      <c r="F3313" s="249">
        <v>0</v>
      </c>
      <c r="G3313" s="249">
        <v>0</v>
      </c>
      <c r="H3313" s="249">
        <v>0</v>
      </c>
      <c r="I3313" s="249">
        <v>0</v>
      </c>
      <c r="J3313" s="250">
        <f t="shared" si="212"/>
        <v>0</v>
      </c>
      <c r="K3313" s="250">
        <f t="shared" si="213"/>
        <v>0.3</v>
      </c>
      <c r="M3313" s="237"/>
    </row>
    <row r="3314" spans="1:13" ht="13">
      <c r="A3314" s="249">
        <v>2696427</v>
      </c>
      <c r="B3314" s="249" t="s">
        <v>432</v>
      </c>
      <c r="C3314" s="249">
        <v>0</v>
      </c>
      <c r="D3314" s="249">
        <v>0.3</v>
      </c>
      <c r="E3314" s="249">
        <v>0</v>
      </c>
      <c r="F3314" s="249">
        <v>0</v>
      </c>
      <c r="G3314" s="249">
        <v>0</v>
      </c>
      <c r="H3314" s="249">
        <v>0</v>
      </c>
      <c r="I3314" s="249">
        <v>0</v>
      </c>
      <c r="J3314" s="250">
        <f t="shared" si="212"/>
        <v>0</v>
      </c>
      <c r="K3314" s="250">
        <f t="shared" si="213"/>
        <v>0.3</v>
      </c>
      <c r="M3314" s="237"/>
    </row>
    <row r="3315" spans="1:13" ht="13">
      <c r="A3315" s="249">
        <v>2632305</v>
      </c>
      <c r="B3315" s="249" t="s">
        <v>444</v>
      </c>
      <c r="C3315" s="249">
        <v>0</v>
      </c>
      <c r="D3315" s="249">
        <v>0.3</v>
      </c>
      <c r="E3315" s="249">
        <v>0</v>
      </c>
      <c r="F3315" s="249">
        <v>0</v>
      </c>
      <c r="G3315" s="249">
        <v>0</v>
      </c>
      <c r="H3315" s="249">
        <v>0</v>
      </c>
      <c r="I3315" s="249">
        <v>0</v>
      </c>
      <c r="J3315" s="250">
        <f t="shared" si="212"/>
        <v>0</v>
      </c>
      <c r="K3315" s="250">
        <f t="shared" si="213"/>
        <v>0.3</v>
      </c>
      <c r="M3315" s="237"/>
    </row>
    <row r="3316" spans="1:13" ht="13">
      <c r="A3316" s="249">
        <v>2785039</v>
      </c>
      <c r="B3316" s="249" t="s">
        <v>424</v>
      </c>
      <c r="C3316" s="249">
        <v>0</v>
      </c>
      <c r="D3316" s="249">
        <v>0.3</v>
      </c>
      <c r="E3316" s="249">
        <v>0</v>
      </c>
      <c r="F3316" s="249">
        <v>0</v>
      </c>
      <c r="G3316" s="249">
        <v>0</v>
      </c>
      <c r="H3316" s="249">
        <v>0</v>
      </c>
      <c r="I3316" s="249">
        <v>0</v>
      </c>
      <c r="J3316" s="250">
        <f t="shared" si="212"/>
        <v>0</v>
      </c>
      <c r="K3316" s="250">
        <f t="shared" si="213"/>
        <v>0.3</v>
      </c>
      <c r="M3316" s="237"/>
    </row>
    <row r="3317" spans="1:13" ht="13">
      <c r="A3317" s="249">
        <v>2754199</v>
      </c>
      <c r="B3317" s="249" t="s">
        <v>432</v>
      </c>
      <c r="C3317" s="249">
        <v>0</v>
      </c>
      <c r="D3317" s="249">
        <v>0.3</v>
      </c>
      <c r="E3317" s="249">
        <v>0</v>
      </c>
      <c r="F3317" s="249">
        <v>0</v>
      </c>
      <c r="G3317" s="249">
        <v>0</v>
      </c>
      <c r="H3317" s="249">
        <v>0</v>
      </c>
      <c r="I3317" s="249">
        <v>0</v>
      </c>
      <c r="J3317" s="250">
        <f t="shared" si="212"/>
        <v>0</v>
      </c>
      <c r="K3317" s="250">
        <f t="shared" si="213"/>
        <v>0.3</v>
      </c>
      <c r="M3317" s="237"/>
    </row>
    <row r="3318" spans="1:13" ht="13">
      <c r="A3318" s="249">
        <v>2276465</v>
      </c>
      <c r="B3318" s="249" t="s">
        <v>444</v>
      </c>
      <c r="C3318" s="249">
        <v>0</v>
      </c>
      <c r="D3318" s="249">
        <v>0.3</v>
      </c>
      <c r="E3318" s="249">
        <v>0</v>
      </c>
      <c r="F3318" s="249">
        <v>0</v>
      </c>
      <c r="G3318" s="249">
        <v>0</v>
      </c>
      <c r="H3318" s="249">
        <v>0</v>
      </c>
      <c r="I3318" s="249">
        <v>0</v>
      </c>
      <c r="J3318" s="250">
        <f t="shared" si="212"/>
        <v>0</v>
      </c>
      <c r="K3318" s="250">
        <f t="shared" si="213"/>
        <v>0.3</v>
      </c>
      <c r="M3318" s="237"/>
    </row>
    <row r="3319" spans="1:13" ht="13">
      <c r="A3319" s="249">
        <v>2683481</v>
      </c>
      <c r="B3319" s="249" t="s">
        <v>302</v>
      </c>
      <c r="C3319" s="249">
        <v>0</v>
      </c>
      <c r="D3319" s="249">
        <v>0.2</v>
      </c>
      <c r="E3319" s="249">
        <v>0</v>
      </c>
      <c r="F3319" s="249">
        <v>0</v>
      </c>
      <c r="G3319" s="249">
        <v>0</v>
      </c>
      <c r="H3319" s="249">
        <v>0</v>
      </c>
      <c r="I3319" s="249">
        <v>0</v>
      </c>
      <c r="J3319" s="250">
        <f t="shared" si="212"/>
        <v>0</v>
      </c>
      <c r="K3319" s="250">
        <f t="shared" si="213"/>
        <v>0.2</v>
      </c>
      <c r="M3319" s="237"/>
    </row>
    <row r="3320" spans="1:13" ht="13">
      <c r="A3320" s="249">
        <v>2724993</v>
      </c>
      <c r="B3320" s="249" t="s">
        <v>302</v>
      </c>
      <c r="C3320" s="249">
        <v>0</v>
      </c>
      <c r="D3320" s="249">
        <v>0.2</v>
      </c>
      <c r="E3320" s="249">
        <v>0</v>
      </c>
      <c r="F3320" s="249">
        <v>0</v>
      </c>
      <c r="G3320" s="249">
        <v>0</v>
      </c>
      <c r="H3320" s="249">
        <v>0</v>
      </c>
      <c r="I3320" s="249">
        <v>0</v>
      </c>
      <c r="J3320" s="250">
        <f t="shared" si="212"/>
        <v>0</v>
      </c>
      <c r="K3320" s="250">
        <f t="shared" si="213"/>
        <v>0.2</v>
      </c>
      <c r="M3320" s="237"/>
    </row>
    <row r="3321" spans="1:13" ht="13">
      <c r="A3321" s="249">
        <v>2842893</v>
      </c>
      <c r="B3321" s="249" t="s">
        <v>250</v>
      </c>
      <c r="C3321" s="249">
        <v>0</v>
      </c>
      <c r="D3321" s="249">
        <v>0.2</v>
      </c>
      <c r="E3321" s="249">
        <v>0</v>
      </c>
      <c r="F3321" s="249">
        <v>0</v>
      </c>
      <c r="G3321" s="249">
        <v>0</v>
      </c>
      <c r="H3321" s="249">
        <v>0</v>
      </c>
      <c r="I3321" s="249">
        <v>0</v>
      </c>
      <c r="J3321" s="250">
        <f t="shared" si="212"/>
        <v>0</v>
      </c>
      <c r="K3321" s="250">
        <f t="shared" si="213"/>
        <v>0.2</v>
      </c>
      <c r="M3321" s="237"/>
    </row>
    <row r="3322" spans="1:13" ht="13">
      <c r="A3322" s="249">
        <v>2842893</v>
      </c>
      <c r="B3322" s="249" t="s">
        <v>377</v>
      </c>
      <c r="C3322" s="249">
        <v>0</v>
      </c>
      <c r="D3322" s="249">
        <v>0.2</v>
      </c>
      <c r="E3322" s="249">
        <v>0</v>
      </c>
      <c r="F3322" s="249">
        <v>0</v>
      </c>
      <c r="G3322" s="249">
        <v>0</v>
      </c>
      <c r="H3322" s="249">
        <v>0</v>
      </c>
      <c r="I3322" s="249">
        <v>0</v>
      </c>
      <c r="J3322" s="250">
        <f t="shared" si="212"/>
        <v>0</v>
      </c>
      <c r="K3322" s="250">
        <f t="shared" si="213"/>
        <v>0.2</v>
      </c>
      <c r="M3322" s="237"/>
    </row>
    <row r="3323" spans="1:13" ht="13">
      <c r="A3323" s="249">
        <v>2687713</v>
      </c>
      <c r="B3323" s="249" t="s">
        <v>222</v>
      </c>
      <c r="C3323" s="249">
        <v>0</v>
      </c>
      <c r="D3323" s="249">
        <v>0.2</v>
      </c>
      <c r="E3323" s="249">
        <v>0</v>
      </c>
      <c r="F3323" s="249">
        <v>0</v>
      </c>
      <c r="G3323" s="249">
        <v>0</v>
      </c>
      <c r="H3323" s="249">
        <v>0</v>
      </c>
      <c r="I3323" s="249">
        <v>0</v>
      </c>
      <c r="J3323" s="250">
        <f t="shared" si="212"/>
        <v>0</v>
      </c>
      <c r="K3323" s="250">
        <f t="shared" si="213"/>
        <v>0.2</v>
      </c>
      <c r="M3323" s="237"/>
    </row>
    <row r="3324" spans="1:13" ht="13">
      <c r="A3324" s="249">
        <v>2179435</v>
      </c>
      <c r="B3324" s="249" t="s">
        <v>302</v>
      </c>
      <c r="C3324" s="249">
        <v>0</v>
      </c>
      <c r="D3324" s="249">
        <v>0.2</v>
      </c>
      <c r="E3324" s="249">
        <v>0</v>
      </c>
      <c r="F3324" s="249">
        <v>0</v>
      </c>
      <c r="G3324" s="249">
        <v>0</v>
      </c>
      <c r="H3324" s="249">
        <v>0</v>
      </c>
      <c r="I3324" s="249">
        <v>0</v>
      </c>
      <c r="J3324" s="250">
        <f t="shared" si="212"/>
        <v>0</v>
      </c>
      <c r="K3324" s="250">
        <f t="shared" si="213"/>
        <v>0.2</v>
      </c>
      <c r="M3324" s="237"/>
    </row>
    <row r="3325" spans="1:13" ht="13">
      <c r="A3325" s="249">
        <v>2721200</v>
      </c>
      <c r="B3325" s="249" t="s">
        <v>222</v>
      </c>
      <c r="C3325" s="249">
        <v>0</v>
      </c>
      <c r="D3325" s="249">
        <v>0.2</v>
      </c>
      <c r="E3325" s="249">
        <v>0</v>
      </c>
      <c r="F3325" s="249">
        <v>0</v>
      </c>
      <c r="G3325" s="249">
        <v>0</v>
      </c>
      <c r="H3325" s="249">
        <v>0</v>
      </c>
      <c r="I3325" s="249">
        <v>0</v>
      </c>
      <c r="J3325" s="250">
        <f t="shared" si="212"/>
        <v>0</v>
      </c>
      <c r="K3325" s="250">
        <f t="shared" si="213"/>
        <v>0.2</v>
      </c>
      <c r="M3325" s="237"/>
    </row>
    <row r="3326" spans="1:13" ht="13">
      <c r="A3326" s="249">
        <v>2843475</v>
      </c>
      <c r="B3326" s="249" t="s">
        <v>377</v>
      </c>
      <c r="C3326" s="249">
        <v>0</v>
      </c>
      <c r="D3326" s="249">
        <v>0.2</v>
      </c>
      <c r="E3326" s="249">
        <v>0</v>
      </c>
      <c r="F3326" s="249">
        <v>0</v>
      </c>
      <c r="G3326" s="249">
        <v>0</v>
      </c>
      <c r="H3326" s="249">
        <v>0</v>
      </c>
      <c r="I3326" s="249">
        <v>0</v>
      </c>
      <c r="J3326" s="250">
        <f t="shared" si="212"/>
        <v>0</v>
      </c>
      <c r="K3326" s="250">
        <f t="shared" si="213"/>
        <v>0.2</v>
      </c>
      <c r="M3326" s="237"/>
    </row>
    <row r="3327" spans="1:13" ht="13">
      <c r="A3327" s="249">
        <v>2843475</v>
      </c>
      <c r="B3327" s="249" t="s">
        <v>250</v>
      </c>
      <c r="C3327" s="249">
        <v>0</v>
      </c>
      <c r="D3327" s="249">
        <v>0.2</v>
      </c>
      <c r="E3327" s="249">
        <v>0</v>
      </c>
      <c r="F3327" s="249">
        <v>0</v>
      </c>
      <c r="G3327" s="249">
        <v>0</v>
      </c>
      <c r="H3327" s="249">
        <v>0</v>
      </c>
      <c r="I3327" s="249">
        <v>0</v>
      </c>
      <c r="J3327" s="250">
        <f t="shared" si="212"/>
        <v>0</v>
      </c>
      <c r="K3327" s="250">
        <f t="shared" si="213"/>
        <v>0.2</v>
      </c>
      <c r="M3327" s="237"/>
    </row>
    <row r="3328" spans="1:13" ht="13">
      <c r="A3328" s="249">
        <v>2800659</v>
      </c>
      <c r="B3328" s="249" t="s">
        <v>222</v>
      </c>
      <c r="C3328" s="249">
        <v>0</v>
      </c>
      <c r="D3328" s="249">
        <v>0.2</v>
      </c>
      <c r="E3328" s="249">
        <v>0</v>
      </c>
      <c r="F3328" s="249">
        <v>0</v>
      </c>
      <c r="G3328" s="249">
        <v>0</v>
      </c>
      <c r="H3328" s="249">
        <v>0</v>
      </c>
      <c r="I3328" s="249">
        <v>0</v>
      </c>
      <c r="J3328" s="250">
        <f t="shared" si="212"/>
        <v>0</v>
      </c>
      <c r="K3328" s="250">
        <f t="shared" si="213"/>
        <v>0.2</v>
      </c>
      <c r="M3328" s="237"/>
    </row>
    <row r="3329" spans="1:13" ht="13">
      <c r="A3329" s="249">
        <v>2852859</v>
      </c>
      <c r="B3329" s="249" t="s">
        <v>250</v>
      </c>
      <c r="C3329" s="249">
        <v>0</v>
      </c>
      <c r="D3329" s="249">
        <v>0.2</v>
      </c>
      <c r="E3329" s="249">
        <v>0</v>
      </c>
      <c r="F3329" s="249">
        <v>0</v>
      </c>
      <c r="G3329" s="249">
        <v>0</v>
      </c>
      <c r="H3329" s="249">
        <v>0</v>
      </c>
      <c r="I3329" s="249">
        <v>0</v>
      </c>
      <c r="J3329" s="250">
        <f t="shared" si="212"/>
        <v>0</v>
      </c>
      <c r="K3329" s="250">
        <f t="shared" si="213"/>
        <v>0.2</v>
      </c>
      <c r="M3329" s="237"/>
    </row>
    <row r="3330" spans="1:13" ht="13">
      <c r="A3330" s="249">
        <v>1795598</v>
      </c>
      <c r="B3330" s="249" t="s">
        <v>222</v>
      </c>
      <c r="C3330" s="249">
        <v>0</v>
      </c>
      <c r="D3330" s="249">
        <v>0.2</v>
      </c>
      <c r="E3330" s="249">
        <v>0</v>
      </c>
      <c r="F3330" s="249">
        <v>0</v>
      </c>
      <c r="G3330" s="249">
        <v>0</v>
      </c>
      <c r="H3330" s="249">
        <v>0</v>
      </c>
      <c r="I3330" s="249">
        <v>0</v>
      </c>
      <c r="J3330" s="250">
        <f t="shared" si="212"/>
        <v>0</v>
      </c>
      <c r="K3330" s="250">
        <f t="shared" si="213"/>
        <v>0.2</v>
      </c>
      <c r="M3330" s="237"/>
    </row>
    <row r="3331" spans="1:13" ht="13">
      <c r="A3331" s="249">
        <v>2500073</v>
      </c>
      <c r="B3331" s="249" t="s">
        <v>337</v>
      </c>
      <c r="C3331" s="249">
        <v>0</v>
      </c>
      <c r="D3331" s="249">
        <v>1</v>
      </c>
      <c r="E3331" s="249">
        <v>0</v>
      </c>
      <c r="F3331" s="249">
        <v>0</v>
      </c>
      <c r="G3331" s="249">
        <v>0</v>
      </c>
      <c r="H3331" s="249">
        <v>0</v>
      </c>
      <c r="I3331" s="249">
        <v>0</v>
      </c>
      <c r="J3331" s="250">
        <f t="shared" ref="J3331:J3394" si="214">C3331*K3331</f>
        <v>0</v>
      </c>
      <c r="K3331" s="250">
        <f t="shared" ref="K3331:K3394" si="215">SUM(D3331:I3331)</f>
        <v>1</v>
      </c>
      <c r="M3331" s="237"/>
    </row>
    <row r="3332" spans="1:13" ht="13">
      <c r="A3332" s="249">
        <v>2564930</v>
      </c>
      <c r="B3332" s="249" t="s">
        <v>337</v>
      </c>
      <c r="C3332" s="249">
        <v>0</v>
      </c>
      <c r="D3332" s="249">
        <v>1</v>
      </c>
      <c r="E3332" s="249">
        <v>0</v>
      </c>
      <c r="F3332" s="249">
        <v>0</v>
      </c>
      <c r="G3332" s="249">
        <v>0</v>
      </c>
      <c r="H3332" s="249">
        <v>0</v>
      </c>
      <c r="I3332" s="249">
        <v>0</v>
      </c>
      <c r="J3332" s="250">
        <f t="shared" si="214"/>
        <v>0</v>
      </c>
      <c r="K3332" s="250">
        <f t="shared" si="215"/>
        <v>1</v>
      </c>
      <c r="M3332" s="237"/>
    </row>
    <row r="3333" spans="1:13" ht="13">
      <c r="A3333" s="249">
        <v>2379706</v>
      </c>
      <c r="B3333" s="249" t="s">
        <v>337</v>
      </c>
      <c r="C3333" s="249">
        <v>0</v>
      </c>
      <c r="D3333" s="249">
        <v>1</v>
      </c>
      <c r="E3333" s="249">
        <v>0</v>
      </c>
      <c r="F3333" s="249">
        <v>0</v>
      </c>
      <c r="G3333" s="249">
        <v>0</v>
      </c>
      <c r="H3333" s="249">
        <v>0</v>
      </c>
      <c r="I3333" s="249">
        <v>0</v>
      </c>
      <c r="J3333" s="250">
        <f t="shared" si="214"/>
        <v>0</v>
      </c>
      <c r="K3333" s="250">
        <f t="shared" si="215"/>
        <v>1</v>
      </c>
      <c r="M3333" s="237"/>
    </row>
    <row r="3334" spans="1:13" ht="13">
      <c r="A3334" s="249">
        <v>2471987</v>
      </c>
      <c r="B3334" s="249" t="s">
        <v>454</v>
      </c>
      <c r="C3334" s="249">
        <v>0</v>
      </c>
      <c r="D3334" s="249">
        <v>1</v>
      </c>
      <c r="E3334" s="249">
        <v>0</v>
      </c>
      <c r="F3334" s="249">
        <v>0</v>
      </c>
      <c r="G3334" s="249">
        <v>0</v>
      </c>
      <c r="H3334" s="249">
        <v>0</v>
      </c>
      <c r="I3334" s="249">
        <v>0</v>
      </c>
      <c r="J3334" s="250">
        <f t="shared" si="214"/>
        <v>0</v>
      </c>
      <c r="K3334" s="250">
        <f t="shared" si="215"/>
        <v>1</v>
      </c>
      <c r="M3334" s="237"/>
    </row>
    <row r="3335" spans="1:13" ht="13">
      <c r="A3335" s="249">
        <v>2476280</v>
      </c>
      <c r="B3335" s="249" t="s">
        <v>337</v>
      </c>
      <c r="C3335" s="249">
        <v>0</v>
      </c>
      <c r="D3335" s="249">
        <v>1</v>
      </c>
      <c r="E3335" s="249">
        <v>0</v>
      </c>
      <c r="F3335" s="249">
        <v>0</v>
      </c>
      <c r="G3335" s="249">
        <v>0</v>
      </c>
      <c r="H3335" s="249">
        <v>0</v>
      </c>
      <c r="I3335" s="249">
        <v>0</v>
      </c>
      <c r="J3335" s="250">
        <f t="shared" si="214"/>
        <v>0</v>
      </c>
      <c r="K3335" s="250">
        <f t="shared" si="215"/>
        <v>1</v>
      </c>
      <c r="M3335" s="237"/>
    </row>
    <row r="3336" spans="1:13" ht="13">
      <c r="A3336" s="249">
        <v>2036332</v>
      </c>
      <c r="B3336" s="249" t="s">
        <v>230</v>
      </c>
      <c r="C3336" s="249">
        <v>0</v>
      </c>
      <c r="D3336" s="249">
        <v>1</v>
      </c>
      <c r="E3336" s="249">
        <v>0</v>
      </c>
      <c r="F3336" s="249">
        <v>0</v>
      </c>
      <c r="G3336" s="249">
        <v>0</v>
      </c>
      <c r="H3336" s="249">
        <v>0</v>
      </c>
      <c r="I3336" s="249">
        <v>0</v>
      </c>
      <c r="J3336" s="250">
        <f t="shared" si="214"/>
        <v>0</v>
      </c>
      <c r="K3336" s="250">
        <f t="shared" si="215"/>
        <v>1</v>
      </c>
      <c r="M3336" s="237"/>
    </row>
    <row r="3337" spans="1:13" ht="13">
      <c r="A3337" s="249">
        <v>2423170</v>
      </c>
      <c r="B3337" s="249" t="s">
        <v>337</v>
      </c>
      <c r="C3337" s="249">
        <v>0</v>
      </c>
      <c r="D3337" s="249">
        <v>1</v>
      </c>
      <c r="E3337" s="249">
        <v>0</v>
      </c>
      <c r="F3337" s="249">
        <v>0</v>
      </c>
      <c r="G3337" s="249">
        <v>0</v>
      </c>
      <c r="H3337" s="249">
        <v>0</v>
      </c>
      <c r="I3337" s="249">
        <v>0</v>
      </c>
      <c r="J3337" s="250">
        <f t="shared" si="214"/>
        <v>0</v>
      </c>
      <c r="K3337" s="250">
        <f t="shared" si="215"/>
        <v>1</v>
      </c>
      <c r="M3337" s="237"/>
    </row>
    <row r="3338" spans="1:13" ht="13">
      <c r="A3338" s="249">
        <v>443957</v>
      </c>
      <c r="B3338" s="249" t="s">
        <v>337</v>
      </c>
      <c r="C3338" s="249">
        <v>0</v>
      </c>
      <c r="D3338" s="249">
        <v>1</v>
      </c>
      <c r="E3338" s="249">
        <v>0</v>
      </c>
      <c r="F3338" s="249">
        <v>0</v>
      </c>
      <c r="G3338" s="249">
        <v>0</v>
      </c>
      <c r="H3338" s="249">
        <v>0</v>
      </c>
      <c r="I3338" s="249">
        <v>0</v>
      </c>
      <c r="J3338" s="250">
        <f t="shared" si="214"/>
        <v>0</v>
      </c>
      <c r="K3338" s="250">
        <f t="shared" si="215"/>
        <v>1</v>
      </c>
      <c r="M3338" s="237"/>
    </row>
    <row r="3339" spans="1:13" ht="13">
      <c r="A3339" s="249">
        <v>1086904</v>
      </c>
      <c r="B3339" s="249" t="s">
        <v>454</v>
      </c>
      <c r="C3339" s="249">
        <v>0</v>
      </c>
      <c r="D3339" s="249">
        <v>1</v>
      </c>
      <c r="E3339" s="249">
        <v>0</v>
      </c>
      <c r="F3339" s="249">
        <v>0</v>
      </c>
      <c r="G3339" s="249">
        <v>0</v>
      </c>
      <c r="H3339" s="249">
        <v>0</v>
      </c>
      <c r="I3339" s="249">
        <v>0</v>
      </c>
      <c r="J3339" s="250">
        <f t="shared" si="214"/>
        <v>0</v>
      </c>
      <c r="K3339" s="250">
        <f t="shared" si="215"/>
        <v>1</v>
      </c>
      <c r="M3339" s="237"/>
    </row>
    <row r="3340" spans="1:13" ht="13">
      <c r="A3340" s="249">
        <v>417167</v>
      </c>
      <c r="B3340" s="249" t="s">
        <v>438</v>
      </c>
      <c r="C3340" s="249">
        <v>0</v>
      </c>
      <c r="D3340" s="249">
        <v>3.1</v>
      </c>
      <c r="E3340" s="249">
        <v>0</v>
      </c>
      <c r="F3340" s="249">
        <v>0</v>
      </c>
      <c r="G3340" s="249">
        <v>0</v>
      </c>
      <c r="H3340" s="249">
        <v>0</v>
      </c>
      <c r="I3340" s="249">
        <v>0</v>
      </c>
      <c r="J3340" s="250">
        <f t="shared" si="214"/>
        <v>0</v>
      </c>
      <c r="K3340" s="250">
        <f t="shared" si="215"/>
        <v>3.1</v>
      </c>
      <c r="M3340" s="237"/>
    </row>
    <row r="3341" spans="1:13" ht="13">
      <c r="A3341" s="249">
        <v>2773508</v>
      </c>
      <c r="B3341" s="249" t="s">
        <v>385</v>
      </c>
      <c r="C3341" s="249">
        <v>0</v>
      </c>
      <c r="D3341" s="249">
        <v>0.5</v>
      </c>
      <c r="E3341" s="249">
        <v>0</v>
      </c>
      <c r="F3341" s="249">
        <v>0</v>
      </c>
      <c r="G3341" s="249">
        <v>0</v>
      </c>
      <c r="H3341" s="249">
        <v>0.5</v>
      </c>
      <c r="I3341" s="249">
        <v>0</v>
      </c>
      <c r="J3341" s="250">
        <f t="shared" si="214"/>
        <v>0</v>
      </c>
      <c r="K3341" s="250">
        <f t="shared" si="215"/>
        <v>1</v>
      </c>
      <c r="M3341" s="237"/>
    </row>
    <row r="3342" spans="1:13" ht="13">
      <c r="A3342" s="249">
        <v>2728565</v>
      </c>
      <c r="B3342" s="249" t="s">
        <v>385</v>
      </c>
      <c r="C3342" s="249">
        <v>0</v>
      </c>
      <c r="D3342" s="249">
        <v>0.5</v>
      </c>
      <c r="E3342" s="249">
        <v>0</v>
      </c>
      <c r="F3342" s="249">
        <v>0</v>
      </c>
      <c r="G3342" s="249">
        <v>0</v>
      </c>
      <c r="H3342" s="249">
        <v>0.5</v>
      </c>
      <c r="I3342" s="249">
        <v>0</v>
      </c>
      <c r="J3342" s="250">
        <f t="shared" si="214"/>
        <v>0</v>
      </c>
      <c r="K3342" s="250">
        <f t="shared" si="215"/>
        <v>1</v>
      </c>
      <c r="M3342" s="237"/>
    </row>
    <row r="3343" spans="1:13" ht="13">
      <c r="A3343" s="249">
        <v>2727762</v>
      </c>
      <c r="B3343" s="249" t="s">
        <v>385</v>
      </c>
      <c r="C3343" s="249">
        <v>0</v>
      </c>
      <c r="D3343" s="249">
        <v>0.5</v>
      </c>
      <c r="E3343" s="249">
        <v>0</v>
      </c>
      <c r="F3343" s="249">
        <v>0</v>
      </c>
      <c r="G3343" s="249">
        <v>0</v>
      </c>
      <c r="H3343" s="249">
        <v>0.5</v>
      </c>
      <c r="I3343" s="249">
        <v>0</v>
      </c>
      <c r="J3343" s="250">
        <f t="shared" si="214"/>
        <v>0</v>
      </c>
      <c r="K3343" s="250">
        <f t="shared" si="215"/>
        <v>1</v>
      </c>
      <c r="M3343" s="237"/>
    </row>
    <row r="3344" spans="1:13" ht="13">
      <c r="A3344" s="249">
        <v>2658672</v>
      </c>
      <c r="B3344" s="249" t="s">
        <v>385</v>
      </c>
      <c r="C3344" s="249">
        <v>0</v>
      </c>
      <c r="D3344" s="249">
        <v>0.5</v>
      </c>
      <c r="E3344" s="249">
        <v>0</v>
      </c>
      <c r="F3344" s="249">
        <v>0</v>
      </c>
      <c r="G3344" s="249">
        <v>0</v>
      </c>
      <c r="H3344" s="249">
        <v>0.5</v>
      </c>
      <c r="I3344" s="249">
        <v>0</v>
      </c>
      <c r="J3344" s="250">
        <f t="shared" si="214"/>
        <v>0</v>
      </c>
      <c r="K3344" s="250">
        <f t="shared" si="215"/>
        <v>1</v>
      </c>
      <c r="M3344" s="237"/>
    </row>
    <row r="3345" spans="1:13" ht="13">
      <c r="A3345" s="249">
        <v>2419483</v>
      </c>
      <c r="B3345" s="249" t="s">
        <v>112</v>
      </c>
      <c r="C3345" s="249">
        <v>0</v>
      </c>
      <c r="D3345" s="249">
        <v>1</v>
      </c>
      <c r="E3345" s="249">
        <v>0</v>
      </c>
      <c r="F3345" s="249">
        <v>0</v>
      </c>
      <c r="G3345" s="249">
        <v>0</v>
      </c>
      <c r="H3345" s="249">
        <v>0.4</v>
      </c>
      <c r="I3345" s="249">
        <v>0</v>
      </c>
      <c r="J3345" s="250">
        <f t="shared" si="214"/>
        <v>0</v>
      </c>
      <c r="K3345" s="250">
        <f t="shared" si="215"/>
        <v>1.4</v>
      </c>
      <c r="M3345" s="237"/>
    </row>
    <row r="3346" spans="1:13" ht="13">
      <c r="A3346" s="249">
        <v>2465977</v>
      </c>
      <c r="B3346" s="249" t="s">
        <v>112</v>
      </c>
      <c r="C3346" s="249">
        <v>0</v>
      </c>
      <c r="D3346" s="249">
        <v>1</v>
      </c>
      <c r="E3346" s="249">
        <v>0</v>
      </c>
      <c r="F3346" s="249">
        <v>0</v>
      </c>
      <c r="G3346" s="249">
        <v>0</v>
      </c>
      <c r="H3346" s="249">
        <v>0.4</v>
      </c>
      <c r="I3346" s="249">
        <v>0</v>
      </c>
      <c r="J3346" s="250">
        <f t="shared" si="214"/>
        <v>0</v>
      </c>
      <c r="K3346" s="250">
        <f t="shared" si="215"/>
        <v>1.4</v>
      </c>
      <c r="M3346" s="237"/>
    </row>
    <row r="3347" spans="1:13" ht="13">
      <c r="A3347" s="249">
        <v>2408529</v>
      </c>
      <c r="B3347" s="249" t="s">
        <v>112</v>
      </c>
      <c r="C3347" s="249">
        <v>0</v>
      </c>
      <c r="D3347" s="249">
        <v>1</v>
      </c>
      <c r="E3347" s="249">
        <v>0</v>
      </c>
      <c r="F3347" s="249">
        <v>0</v>
      </c>
      <c r="G3347" s="249">
        <v>0</v>
      </c>
      <c r="H3347" s="249">
        <v>0.4</v>
      </c>
      <c r="I3347" s="249">
        <v>0</v>
      </c>
      <c r="J3347" s="250">
        <f t="shared" si="214"/>
        <v>0</v>
      </c>
      <c r="K3347" s="250">
        <f t="shared" si="215"/>
        <v>1.4</v>
      </c>
      <c r="M3347" s="237"/>
    </row>
    <row r="3348" spans="1:13" ht="13">
      <c r="A3348" s="249">
        <v>984388</v>
      </c>
      <c r="B3348" s="249" t="s">
        <v>324</v>
      </c>
      <c r="C3348" s="249">
        <v>0</v>
      </c>
      <c r="D3348" s="249">
        <v>0</v>
      </c>
      <c r="E3348" s="249">
        <v>0</v>
      </c>
      <c r="F3348" s="249">
        <v>0</v>
      </c>
      <c r="G3348" s="249">
        <v>0</v>
      </c>
      <c r="H3348" s="249">
        <v>0.3</v>
      </c>
      <c r="I3348" s="249">
        <v>0</v>
      </c>
      <c r="J3348" s="250">
        <f t="shared" si="214"/>
        <v>0</v>
      </c>
      <c r="K3348" s="250">
        <f t="shared" si="215"/>
        <v>0.3</v>
      </c>
      <c r="M3348" s="237"/>
    </row>
    <row r="3349" spans="1:13" ht="13">
      <c r="A3349" s="249">
        <v>2572810</v>
      </c>
      <c r="B3349" s="249" t="s">
        <v>294</v>
      </c>
      <c r="C3349" s="249">
        <v>0</v>
      </c>
      <c r="D3349" s="249">
        <v>1</v>
      </c>
      <c r="E3349" s="249">
        <v>0</v>
      </c>
      <c r="F3349" s="249">
        <v>0</v>
      </c>
      <c r="G3349" s="249">
        <v>0</v>
      </c>
      <c r="H3349" s="249">
        <v>0.3</v>
      </c>
      <c r="I3349" s="249">
        <v>0</v>
      </c>
      <c r="J3349" s="250">
        <f t="shared" si="214"/>
        <v>0</v>
      </c>
      <c r="K3349" s="250">
        <f t="shared" si="215"/>
        <v>1.3</v>
      </c>
      <c r="M3349" s="237"/>
    </row>
    <row r="3350" spans="1:13" ht="13">
      <c r="A3350" s="249">
        <v>2603771</v>
      </c>
      <c r="B3350" s="249" t="s">
        <v>294</v>
      </c>
      <c r="C3350" s="249">
        <v>0</v>
      </c>
      <c r="D3350" s="249">
        <v>1</v>
      </c>
      <c r="E3350" s="249">
        <v>0</v>
      </c>
      <c r="F3350" s="249">
        <v>0</v>
      </c>
      <c r="G3350" s="249">
        <v>0</v>
      </c>
      <c r="H3350" s="249">
        <v>0.3</v>
      </c>
      <c r="I3350" s="249">
        <v>0</v>
      </c>
      <c r="J3350" s="250">
        <f t="shared" si="214"/>
        <v>0</v>
      </c>
      <c r="K3350" s="250">
        <f t="shared" si="215"/>
        <v>1.3</v>
      </c>
      <c r="M3350" s="237"/>
    </row>
    <row r="3351" spans="1:13" ht="13">
      <c r="A3351" s="249">
        <v>2671751</v>
      </c>
      <c r="B3351" s="249" t="s">
        <v>294</v>
      </c>
      <c r="C3351" s="249">
        <v>0</v>
      </c>
      <c r="D3351" s="249">
        <v>0.7</v>
      </c>
      <c r="E3351" s="249">
        <v>0</v>
      </c>
      <c r="F3351" s="249">
        <v>0</v>
      </c>
      <c r="G3351" s="249">
        <v>0</v>
      </c>
      <c r="H3351" s="249">
        <v>0.2</v>
      </c>
      <c r="I3351" s="249">
        <v>0</v>
      </c>
      <c r="J3351" s="250">
        <f t="shared" si="214"/>
        <v>0</v>
      </c>
      <c r="K3351" s="250">
        <f t="shared" si="215"/>
        <v>0.89999999999999991</v>
      </c>
      <c r="M3351" s="237"/>
    </row>
    <row r="3352" spans="1:13" ht="13">
      <c r="A3352" s="249">
        <v>2696517</v>
      </c>
      <c r="B3352" s="249" t="s">
        <v>294</v>
      </c>
      <c r="C3352" s="249">
        <v>0</v>
      </c>
      <c r="D3352" s="249">
        <v>0.7</v>
      </c>
      <c r="E3352" s="249">
        <v>0</v>
      </c>
      <c r="F3352" s="249">
        <v>0</v>
      </c>
      <c r="G3352" s="249">
        <v>0</v>
      </c>
      <c r="H3352" s="249">
        <v>0.2</v>
      </c>
      <c r="I3352" s="249">
        <v>0</v>
      </c>
      <c r="J3352" s="250">
        <f t="shared" si="214"/>
        <v>0</v>
      </c>
      <c r="K3352" s="250">
        <f t="shared" si="215"/>
        <v>0.89999999999999991</v>
      </c>
      <c r="M3352" s="237"/>
    </row>
    <row r="3353" spans="1:13" ht="13">
      <c r="A3353" s="249">
        <v>2753492</v>
      </c>
      <c r="B3353" s="249" t="s">
        <v>294</v>
      </c>
      <c r="C3353" s="249">
        <v>0</v>
      </c>
      <c r="D3353" s="249">
        <v>0.7</v>
      </c>
      <c r="E3353" s="249">
        <v>0</v>
      </c>
      <c r="F3353" s="249">
        <v>0</v>
      </c>
      <c r="G3353" s="249">
        <v>0</v>
      </c>
      <c r="H3353" s="249">
        <v>0.2</v>
      </c>
      <c r="I3353" s="249">
        <v>0</v>
      </c>
      <c r="J3353" s="250">
        <f t="shared" si="214"/>
        <v>0</v>
      </c>
      <c r="K3353" s="250">
        <f t="shared" si="215"/>
        <v>0.89999999999999991</v>
      </c>
      <c r="M3353" s="237"/>
    </row>
    <row r="3354" spans="1:13" ht="13">
      <c r="A3354" s="249">
        <v>1045654</v>
      </c>
      <c r="B3354" s="249" t="s">
        <v>294</v>
      </c>
      <c r="C3354" s="249">
        <v>0</v>
      </c>
      <c r="D3354" s="249">
        <v>0.7</v>
      </c>
      <c r="E3354" s="249">
        <v>0</v>
      </c>
      <c r="F3354" s="249">
        <v>0</v>
      </c>
      <c r="G3354" s="249">
        <v>0</v>
      </c>
      <c r="H3354" s="249">
        <v>0.2</v>
      </c>
      <c r="I3354" s="249">
        <v>0</v>
      </c>
      <c r="J3354" s="250">
        <f t="shared" si="214"/>
        <v>0</v>
      </c>
      <c r="K3354" s="250">
        <f t="shared" si="215"/>
        <v>0.89999999999999991</v>
      </c>
      <c r="M3354" s="237"/>
    </row>
    <row r="3355" spans="1:13" ht="13">
      <c r="A3355" s="249">
        <v>2726308</v>
      </c>
      <c r="B3355" s="249" t="s">
        <v>294</v>
      </c>
      <c r="C3355" s="249">
        <v>0</v>
      </c>
      <c r="D3355" s="249">
        <v>0.7</v>
      </c>
      <c r="E3355" s="249">
        <v>0</v>
      </c>
      <c r="F3355" s="249">
        <v>0</v>
      </c>
      <c r="G3355" s="249">
        <v>0</v>
      </c>
      <c r="H3355" s="249">
        <v>0.2</v>
      </c>
      <c r="I3355" s="249">
        <v>0</v>
      </c>
      <c r="J3355" s="250">
        <f t="shared" si="214"/>
        <v>0</v>
      </c>
      <c r="K3355" s="250">
        <f t="shared" si="215"/>
        <v>0.89999999999999991</v>
      </c>
      <c r="M3355" s="237"/>
    </row>
    <row r="3356" spans="1:13" ht="13">
      <c r="A3356" s="249">
        <v>2694033</v>
      </c>
      <c r="B3356" s="249" t="s">
        <v>294</v>
      </c>
      <c r="C3356" s="249">
        <v>0</v>
      </c>
      <c r="D3356" s="249">
        <v>0.7</v>
      </c>
      <c r="E3356" s="249">
        <v>0</v>
      </c>
      <c r="F3356" s="249">
        <v>0</v>
      </c>
      <c r="G3356" s="249">
        <v>0</v>
      </c>
      <c r="H3356" s="249">
        <v>0.2</v>
      </c>
      <c r="I3356" s="249">
        <v>0</v>
      </c>
      <c r="J3356" s="250">
        <f t="shared" si="214"/>
        <v>0</v>
      </c>
      <c r="K3356" s="250">
        <f t="shared" si="215"/>
        <v>0.89999999999999991</v>
      </c>
      <c r="M3356" s="237"/>
    </row>
    <row r="3357" spans="1:13" ht="13">
      <c r="A3357" s="249">
        <v>2798668</v>
      </c>
      <c r="B3357" s="249" t="s">
        <v>294</v>
      </c>
      <c r="C3357" s="249">
        <v>0</v>
      </c>
      <c r="D3357" s="249">
        <v>0.5</v>
      </c>
      <c r="E3357" s="249">
        <v>0</v>
      </c>
      <c r="F3357" s="249">
        <v>0</v>
      </c>
      <c r="G3357" s="249">
        <v>0</v>
      </c>
      <c r="H3357" s="249">
        <v>0.1</v>
      </c>
      <c r="I3357" s="249">
        <v>0</v>
      </c>
      <c r="J3357" s="250">
        <f t="shared" si="214"/>
        <v>0</v>
      </c>
      <c r="K3357" s="250">
        <f t="shared" si="215"/>
        <v>0.6</v>
      </c>
      <c r="M3357" s="237"/>
    </row>
    <row r="3358" spans="1:13" ht="13">
      <c r="A3358" s="249">
        <v>2745780</v>
      </c>
      <c r="B3358" s="249" t="s">
        <v>377</v>
      </c>
      <c r="C3358" s="249">
        <v>0</v>
      </c>
      <c r="D3358" s="249">
        <v>0.5</v>
      </c>
      <c r="E3358" s="249">
        <v>0</v>
      </c>
      <c r="F3358" s="249">
        <v>0</v>
      </c>
      <c r="G3358" s="249">
        <v>0</v>
      </c>
      <c r="H3358" s="249">
        <v>0.1</v>
      </c>
      <c r="I3358" s="249">
        <v>0</v>
      </c>
      <c r="J3358" s="250">
        <f t="shared" si="214"/>
        <v>0</v>
      </c>
      <c r="K3358" s="250">
        <f t="shared" si="215"/>
        <v>0.6</v>
      </c>
      <c r="M3358" s="237"/>
    </row>
    <row r="3359" spans="1:13" ht="13">
      <c r="A3359" s="249">
        <v>2772563</v>
      </c>
      <c r="B3359" s="249" t="s">
        <v>294</v>
      </c>
      <c r="C3359" s="249">
        <v>0</v>
      </c>
      <c r="D3359" s="249">
        <v>0.5</v>
      </c>
      <c r="E3359" s="249">
        <v>0</v>
      </c>
      <c r="F3359" s="249">
        <v>0</v>
      </c>
      <c r="G3359" s="249">
        <v>0</v>
      </c>
      <c r="H3359" s="249">
        <v>0.1</v>
      </c>
      <c r="I3359" s="249">
        <v>0</v>
      </c>
      <c r="J3359" s="250">
        <f t="shared" si="214"/>
        <v>0</v>
      </c>
      <c r="K3359" s="250">
        <f t="shared" si="215"/>
        <v>0.6</v>
      </c>
      <c r="M3359" s="237"/>
    </row>
    <row r="3360" spans="1:13" ht="13">
      <c r="A3360" s="249">
        <v>1965611</v>
      </c>
      <c r="B3360" s="249" t="s">
        <v>294</v>
      </c>
      <c r="C3360" s="249">
        <v>0</v>
      </c>
      <c r="D3360" s="249">
        <v>0.5</v>
      </c>
      <c r="E3360" s="249">
        <v>0</v>
      </c>
      <c r="F3360" s="249">
        <v>0</v>
      </c>
      <c r="G3360" s="249">
        <v>0</v>
      </c>
      <c r="H3360" s="249">
        <v>0.1</v>
      </c>
      <c r="I3360" s="249">
        <v>0</v>
      </c>
      <c r="J3360" s="250">
        <f t="shared" si="214"/>
        <v>0</v>
      </c>
      <c r="K3360" s="250">
        <f t="shared" si="215"/>
        <v>0.6</v>
      </c>
      <c r="M3360" s="237"/>
    </row>
    <row r="3361" spans="1:13" ht="13">
      <c r="A3361" s="249">
        <v>2694344</v>
      </c>
      <c r="B3361" s="249" t="s">
        <v>377</v>
      </c>
      <c r="C3361" s="249">
        <v>0</v>
      </c>
      <c r="D3361" s="249">
        <v>0.5</v>
      </c>
      <c r="E3361" s="249">
        <v>0</v>
      </c>
      <c r="F3361" s="249">
        <v>0</v>
      </c>
      <c r="G3361" s="249">
        <v>0</v>
      </c>
      <c r="H3361" s="249">
        <v>0.1</v>
      </c>
      <c r="I3361" s="249">
        <v>0</v>
      </c>
      <c r="J3361" s="250">
        <f t="shared" si="214"/>
        <v>0</v>
      </c>
      <c r="K3361" s="250">
        <f t="shared" si="215"/>
        <v>0.6</v>
      </c>
      <c r="M3361" s="237"/>
    </row>
    <row r="3362" spans="1:13" ht="13">
      <c r="A3362" s="249">
        <v>2811278</v>
      </c>
      <c r="B3362" s="249" t="s">
        <v>294</v>
      </c>
      <c r="C3362" s="249">
        <v>0</v>
      </c>
      <c r="D3362" s="249">
        <v>0.5</v>
      </c>
      <c r="E3362" s="249">
        <v>0</v>
      </c>
      <c r="F3362" s="249">
        <v>0</v>
      </c>
      <c r="G3362" s="249">
        <v>0</v>
      </c>
      <c r="H3362" s="249">
        <v>0.1</v>
      </c>
      <c r="I3362" s="249">
        <v>0</v>
      </c>
      <c r="J3362" s="250">
        <f t="shared" si="214"/>
        <v>0</v>
      </c>
      <c r="K3362" s="250">
        <f t="shared" si="215"/>
        <v>0.6</v>
      </c>
      <c r="M3362" s="237"/>
    </row>
    <row r="3363" spans="1:13" ht="13">
      <c r="A3363" s="249">
        <v>2814438</v>
      </c>
      <c r="B3363" s="249" t="s">
        <v>294</v>
      </c>
      <c r="C3363" s="249">
        <v>0</v>
      </c>
      <c r="D3363" s="249">
        <v>0.5</v>
      </c>
      <c r="E3363" s="249">
        <v>0</v>
      </c>
      <c r="F3363" s="249">
        <v>0</v>
      </c>
      <c r="G3363" s="249">
        <v>0</v>
      </c>
      <c r="H3363" s="249">
        <v>0.1</v>
      </c>
      <c r="I3363" s="249">
        <v>0</v>
      </c>
      <c r="J3363" s="250">
        <f t="shared" si="214"/>
        <v>0</v>
      </c>
      <c r="K3363" s="250">
        <f t="shared" si="215"/>
        <v>0.6</v>
      </c>
      <c r="M3363" s="237"/>
    </row>
    <row r="3364" spans="1:13" ht="13">
      <c r="A3364" s="249">
        <v>2017217</v>
      </c>
      <c r="B3364" s="249" t="s">
        <v>173</v>
      </c>
      <c r="C3364" s="249">
        <v>0</v>
      </c>
      <c r="D3364" s="249">
        <v>1</v>
      </c>
      <c r="E3364" s="249">
        <v>0</v>
      </c>
      <c r="F3364" s="249">
        <v>0</v>
      </c>
      <c r="G3364" s="249">
        <v>0</v>
      </c>
      <c r="H3364" s="249">
        <v>0.1</v>
      </c>
      <c r="I3364" s="249">
        <v>0</v>
      </c>
      <c r="J3364" s="250">
        <f t="shared" si="214"/>
        <v>0</v>
      </c>
      <c r="K3364" s="250">
        <f t="shared" si="215"/>
        <v>1.1000000000000001</v>
      </c>
      <c r="M3364" s="237"/>
    </row>
    <row r="3365" spans="1:13" ht="13">
      <c r="A3365" s="249">
        <v>2510297</v>
      </c>
      <c r="B3365" s="249" t="s">
        <v>173</v>
      </c>
      <c r="C3365" s="249">
        <v>0</v>
      </c>
      <c r="D3365" s="249">
        <v>1</v>
      </c>
      <c r="E3365" s="249">
        <v>0</v>
      </c>
      <c r="F3365" s="249">
        <v>0</v>
      </c>
      <c r="G3365" s="249">
        <v>0</v>
      </c>
      <c r="H3365" s="249">
        <v>0.1</v>
      </c>
      <c r="I3365" s="249">
        <v>0</v>
      </c>
      <c r="J3365" s="250">
        <f t="shared" si="214"/>
        <v>0</v>
      </c>
      <c r="K3365" s="250">
        <f t="shared" si="215"/>
        <v>1.1000000000000001</v>
      </c>
      <c r="M3365" s="237"/>
    </row>
    <row r="3366" spans="1:13" ht="13">
      <c r="A3366" s="249">
        <v>1132208</v>
      </c>
      <c r="B3366" s="249" t="s">
        <v>444</v>
      </c>
      <c r="C3366" s="249">
        <v>47937.5</v>
      </c>
      <c r="D3366" s="249">
        <v>0.8</v>
      </c>
      <c r="E3366" s="249">
        <v>0</v>
      </c>
      <c r="F3366" s="249">
        <v>0</v>
      </c>
      <c r="G3366" s="249">
        <v>0</v>
      </c>
      <c r="H3366" s="249">
        <v>0</v>
      </c>
      <c r="I3366" s="249">
        <v>0</v>
      </c>
      <c r="J3366" s="250">
        <f t="shared" si="214"/>
        <v>38350</v>
      </c>
      <c r="K3366" s="250">
        <f t="shared" si="215"/>
        <v>0.8</v>
      </c>
      <c r="M3366" s="237"/>
    </row>
    <row r="3367" spans="1:13" ht="13">
      <c r="A3367" s="249">
        <v>2583434</v>
      </c>
      <c r="B3367" s="249" t="s">
        <v>120</v>
      </c>
      <c r="C3367" s="249">
        <v>7130</v>
      </c>
      <c r="D3367" s="249">
        <v>1.5</v>
      </c>
      <c r="E3367" s="249">
        <v>0</v>
      </c>
      <c r="F3367" s="249">
        <v>0</v>
      </c>
      <c r="G3367" s="249">
        <v>0</v>
      </c>
      <c r="H3367" s="249">
        <v>0</v>
      </c>
      <c r="I3367" s="249">
        <v>0</v>
      </c>
      <c r="J3367" s="250">
        <f t="shared" si="214"/>
        <v>10695</v>
      </c>
      <c r="K3367" s="250">
        <f t="shared" si="215"/>
        <v>1.5</v>
      </c>
      <c r="M3367" s="237"/>
    </row>
    <row r="3368" spans="1:13" ht="13">
      <c r="A3368" s="249">
        <v>2663111</v>
      </c>
      <c r="B3368" s="249" t="s">
        <v>108</v>
      </c>
      <c r="C3368" s="249">
        <v>15200</v>
      </c>
      <c r="D3368" s="249">
        <v>0.5</v>
      </c>
      <c r="E3368" s="249">
        <v>0</v>
      </c>
      <c r="F3368" s="249">
        <v>0</v>
      </c>
      <c r="G3368" s="249">
        <v>0</v>
      </c>
      <c r="H3368" s="249">
        <v>0</v>
      </c>
      <c r="I3368" s="249">
        <v>0</v>
      </c>
      <c r="J3368" s="250">
        <f t="shared" si="214"/>
        <v>7600</v>
      </c>
      <c r="K3368" s="250">
        <f t="shared" si="215"/>
        <v>0.5</v>
      </c>
      <c r="M3368" s="237"/>
    </row>
    <row r="3369" spans="1:13" ht="13">
      <c r="A3369" s="249">
        <v>2016223</v>
      </c>
      <c r="B3369" s="249" t="s">
        <v>273</v>
      </c>
      <c r="C3369" s="249">
        <v>6020</v>
      </c>
      <c r="D3369" s="249">
        <v>0.5</v>
      </c>
      <c r="E3369" s="249">
        <v>0</v>
      </c>
      <c r="F3369" s="249">
        <v>0</v>
      </c>
      <c r="G3369" s="249">
        <v>0</v>
      </c>
      <c r="H3369" s="249">
        <v>0</v>
      </c>
      <c r="I3369" s="249">
        <v>0</v>
      </c>
      <c r="J3369" s="250">
        <f t="shared" si="214"/>
        <v>3010</v>
      </c>
      <c r="K3369" s="250">
        <f t="shared" si="215"/>
        <v>0.5</v>
      </c>
      <c r="M3369" s="237"/>
    </row>
    <row r="3370" spans="1:13" ht="13">
      <c r="A3370" s="249">
        <v>1862745</v>
      </c>
      <c r="B3370" s="249" t="s">
        <v>108</v>
      </c>
      <c r="C3370" s="249">
        <v>11500</v>
      </c>
      <c r="D3370" s="249">
        <v>0.4</v>
      </c>
      <c r="E3370" s="249">
        <v>0</v>
      </c>
      <c r="F3370" s="249">
        <v>0</v>
      </c>
      <c r="G3370" s="249">
        <v>0</v>
      </c>
      <c r="H3370" s="249">
        <v>0</v>
      </c>
      <c r="I3370" s="249">
        <v>0</v>
      </c>
      <c r="J3370" s="250">
        <f t="shared" si="214"/>
        <v>4600</v>
      </c>
      <c r="K3370" s="250">
        <f t="shared" si="215"/>
        <v>0.4</v>
      </c>
      <c r="M3370" s="237"/>
    </row>
    <row r="3371" spans="1:13" ht="13">
      <c r="A3371" s="249">
        <v>475842</v>
      </c>
      <c r="B3371" s="249" t="s">
        <v>133</v>
      </c>
      <c r="C3371" s="249">
        <v>74900</v>
      </c>
      <c r="D3371" s="249">
        <v>2</v>
      </c>
      <c r="E3371" s="249">
        <v>0</v>
      </c>
      <c r="F3371" s="249">
        <v>0</v>
      </c>
      <c r="G3371" s="249">
        <v>0</v>
      </c>
      <c r="H3371" s="249">
        <v>0</v>
      </c>
      <c r="I3371" s="249">
        <v>0</v>
      </c>
      <c r="J3371" s="250">
        <f t="shared" si="214"/>
        <v>149800</v>
      </c>
      <c r="K3371" s="250">
        <f t="shared" si="215"/>
        <v>2</v>
      </c>
      <c r="M3371" s="237"/>
    </row>
    <row r="3372" spans="1:13" ht="13">
      <c r="A3372" s="249">
        <v>2215597</v>
      </c>
      <c r="B3372" s="249" t="s">
        <v>193</v>
      </c>
      <c r="C3372" s="249">
        <v>4960</v>
      </c>
      <c r="D3372" s="249">
        <v>2</v>
      </c>
      <c r="E3372" s="249">
        <v>0</v>
      </c>
      <c r="F3372" s="249">
        <v>0</v>
      </c>
      <c r="G3372" s="249">
        <v>0</v>
      </c>
      <c r="H3372" s="249">
        <v>0</v>
      </c>
      <c r="I3372" s="249">
        <v>0</v>
      </c>
      <c r="J3372" s="250">
        <f t="shared" si="214"/>
        <v>9920</v>
      </c>
      <c r="K3372" s="250">
        <f t="shared" si="215"/>
        <v>2</v>
      </c>
      <c r="M3372" s="237"/>
    </row>
    <row r="3373" spans="1:13" ht="13">
      <c r="A3373" s="249">
        <v>2142450</v>
      </c>
      <c r="B3373" s="249" t="s">
        <v>233</v>
      </c>
      <c r="C3373" s="249">
        <v>3510</v>
      </c>
      <c r="D3373" s="249">
        <v>2</v>
      </c>
      <c r="E3373" s="249">
        <v>0</v>
      </c>
      <c r="F3373" s="249">
        <v>0</v>
      </c>
      <c r="G3373" s="249">
        <v>0</v>
      </c>
      <c r="H3373" s="249">
        <v>0</v>
      </c>
      <c r="I3373" s="249">
        <v>0</v>
      </c>
      <c r="J3373" s="250">
        <f t="shared" si="214"/>
        <v>7020</v>
      </c>
      <c r="K3373" s="250">
        <f t="shared" si="215"/>
        <v>2</v>
      </c>
      <c r="M3373" s="237"/>
    </row>
    <row r="3374" spans="1:13" ht="13">
      <c r="A3374" s="249">
        <v>1119443</v>
      </c>
      <c r="B3374" s="249" t="s">
        <v>120</v>
      </c>
      <c r="C3374" s="249">
        <v>4630</v>
      </c>
      <c r="D3374" s="249">
        <v>2</v>
      </c>
      <c r="E3374" s="249">
        <v>0</v>
      </c>
      <c r="F3374" s="249">
        <v>0</v>
      </c>
      <c r="G3374" s="249">
        <v>0</v>
      </c>
      <c r="H3374" s="249">
        <v>0</v>
      </c>
      <c r="I3374" s="249">
        <v>0</v>
      </c>
      <c r="J3374" s="250">
        <f t="shared" si="214"/>
        <v>9260</v>
      </c>
      <c r="K3374" s="250">
        <f t="shared" si="215"/>
        <v>2</v>
      </c>
      <c r="M3374" s="237"/>
    </row>
    <row r="3375" spans="1:13" ht="13">
      <c r="A3375" s="249">
        <v>2560104</v>
      </c>
      <c r="B3375" s="249" t="s">
        <v>127</v>
      </c>
      <c r="C3375" s="249">
        <v>15700</v>
      </c>
      <c r="D3375" s="249">
        <v>2</v>
      </c>
      <c r="E3375" s="249">
        <v>0</v>
      </c>
      <c r="F3375" s="249">
        <v>0</v>
      </c>
      <c r="G3375" s="249">
        <v>0</v>
      </c>
      <c r="H3375" s="249">
        <v>0</v>
      </c>
      <c r="I3375" s="249">
        <v>0</v>
      </c>
      <c r="J3375" s="250">
        <f t="shared" si="214"/>
        <v>31400</v>
      </c>
      <c r="K3375" s="250">
        <f t="shared" si="215"/>
        <v>2</v>
      </c>
      <c r="M3375" s="237"/>
    </row>
    <row r="3376" spans="1:13" ht="13">
      <c r="A3376" s="249">
        <v>374585</v>
      </c>
      <c r="B3376" s="249" t="s">
        <v>179</v>
      </c>
      <c r="C3376" s="249">
        <v>4330</v>
      </c>
      <c r="D3376" s="249">
        <v>2</v>
      </c>
      <c r="E3376" s="249">
        <v>0</v>
      </c>
      <c r="F3376" s="249">
        <v>0</v>
      </c>
      <c r="G3376" s="249">
        <v>0</v>
      </c>
      <c r="H3376" s="249">
        <v>0</v>
      </c>
      <c r="I3376" s="249">
        <v>0</v>
      </c>
      <c r="J3376" s="250">
        <f t="shared" si="214"/>
        <v>8660</v>
      </c>
      <c r="K3376" s="250">
        <f t="shared" si="215"/>
        <v>2</v>
      </c>
      <c r="M3376" s="237"/>
    </row>
    <row r="3377" spans="1:13" ht="13">
      <c r="A3377" s="249">
        <v>3030050</v>
      </c>
      <c r="B3377" s="249" t="s">
        <v>118</v>
      </c>
      <c r="C3377" s="249">
        <v>26700</v>
      </c>
      <c r="D3377" s="249">
        <v>2</v>
      </c>
      <c r="E3377" s="249">
        <v>0</v>
      </c>
      <c r="F3377" s="249">
        <v>0</v>
      </c>
      <c r="G3377" s="249">
        <v>0</v>
      </c>
      <c r="H3377" s="249">
        <v>0</v>
      </c>
      <c r="I3377" s="249">
        <v>0</v>
      </c>
      <c r="J3377" s="250">
        <f t="shared" si="214"/>
        <v>53400</v>
      </c>
      <c r="K3377" s="250">
        <f t="shared" si="215"/>
        <v>2</v>
      </c>
      <c r="M3377" s="237"/>
    </row>
    <row r="3378" spans="1:13" ht="13">
      <c r="A3378" s="249">
        <v>2599478</v>
      </c>
      <c r="B3378" s="249" t="s">
        <v>454</v>
      </c>
      <c r="C3378" s="249">
        <v>15975</v>
      </c>
      <c r="D3378" s="249">
        <v>2</v>
      </c>
      <c r="E3378" s="249">
        <v>0</v>
      </c>
      <c r="F3378" s="249">
        <v>0</v>
      </c>
      <c r="G3378" s="249">
        <v>0</v>
      </c>
      <c r="H3378" s="249">
        <v>0</v>
      </c>
      <c r="I3378" s="249">
        <v>0</v>
      </c>
      <c r="J3378" s="250">
        <f t="shared" si="214"/>
        <v>31950</v>
      </c>
      <c r="K3378" s="250">
        <f t="shared" si="215"/>
        <v>2</v>
      </c>
      <c r="M3378" s="237"/>
    </row>
    <row r="3379" spans="1:13" ht="13">
      <c r="A3379" s="249">
        <v>2855403</v>
      </c>
      <c r="B3379" s="249" t="s">
        <v>119</v>
      </c>
      <c r="C3379" s="249">
        <v>13100</v>
      </c>
      <c r="D3379" s="249">
        <v>2</v>
      </c>
      <c r="E3379" s="249">
        <v>0</v>
      </c>
      <c r="F3379" s="249">
        <v>0</v>
      </c>
      <c r="G3379" s="249">
        <v>0</v>
      </c>
      <c r="H3379" s="249">
        <v>0</v>
      </c>
      <c r="I3379" s="249">
        <v>0</v>
      </c>
      <c r="J3379" s="250">
        <f t="shared" si="214"/>
        <v>26200</v>
      </c>
      <c r="K3379" s="250">
        <f t="shared" si="215"/>
        <v>2</v>
      </c>
      <c r="M3379" s="237"/>
    </row>
    <row r="3380" spans="1:13" ht="13">
      <c r="A3380" s="249">
        <v>2066029</v>
      </c>
      <c r="B3380" s="249" t="s">
        <v>216</v>
      </c>
      <c r="C3380" s="249">
        <v>11450</v>
      </c>
      <c r="D3380" s="249">
        <v>2</v>
      </c>
      <c r="E3380" s="249">
        <v>0</v>
      </c>
      <c r="F3380" s="249">
        <v>0</v>
      </c>
      <c r="G3380" s="249">
        <v>0</v>
      </c>
      <c r="H3380" s="249">
        <v>0</v>
      </c>
      <c r="I3380" s="249">
        <v>0</v>
      </c>
      <c r="J3380" s="250">
        <f t="shared" si="214"/>
        <v>22900</v>
      </c>
      <c r="K3380" s="250">
        <f t="shared" si="215"/>
        <v>2</v>
      </c>
      <c r="M3380" s="237"/>
    </row>
    <row r="3381" spans="1:13" ht="13">
      <c r="A3381" s="249">
        <v>2990963</v>
      </c>
      <c r="B3381" s="249" t="s">
        <v>178</v>
      </c>
      <c r="C3381" s="249">
        <v>6650</v>
      </c>
      <c r="D3381" s="249">
        <v>2</v>
      </c>
      <c r="E3381" s="249">
        <v>0</v>
      </c>
      <c r="F3381" s="249">
        <v>0</v>
      </c>
      <c r="G3381" s="249">
        <v>0</v>
      </c>
      <c r="H3381" s="249">
        <v>0</v>
      </c>
      <c r="I3381" s="249">
        <v>0</v>
      </c>
      <c r="J3381" s="250">
        <f t="shared" si="214"/>
        <v>13300</v>
      </c>
      <c r="K3381" s="250">
        <f t="shared" si="215"/>
        <v>2</v>
      </c>
      <c r="M3381" s="237"/>
    </row>
    <row r="3382" spans="1:13" ht="13">
      <c r="A3382" s="249">
        <v>2990963</v>
      </c>
      <c r="B3382" s="249" t="s">
        <v>229</v>
      </c>
      <c r="C3382" s="249">
        <v>17200</v>
      </c>
      <c r="D3382" s="249">
        <v>2</v>
      </c>
      <c r="E3382" s="249">
        <v>0</v>
      </c>
      <c r="F3382" s="249">
        <v>0</v>
      </c>
      <c r="G3382" s="249">
        <v>0</v>
      </c>
      <c r="H3382" s="249">
        <v>0</v>
      </c>
      <c r="I3382" s="249">
        <v>0</v>
      </c>
      <c r="J3382" s="250">
        <f t="shared" si="214"/>
        <v>34400</v>
      </c>
      <c r="K3382" s="250">
        <f t="shared" si="215"/>
        <v>2</v>
      </c>
      <c r="M3382" s="237"/>
    </row>
    <row r="3383" spans="1:13" ht="13">
      <c r="A3383" s="249">
        <v>2598336</v>
      </c>
      <c r="B3383" s="249" t="s">
        <v>179</v>
      </c>
      <c r="C3383" s="249">
        <v>15000</v>
      </c>
      <c r="D3383" s="249">
        <v>2</v>
      </c>
      <c r="E3383" s="249">
        <v>0</v>
      </c>
      <c r="F3383" s="249">
        <v>0</v>
      </c>
      <c r="G3383" s="249">
        <v>0</v>
      </c>
      <c r="H3383" s="249">
        <v>0</v>
      </c>
      <c r="I3383" s="249">
        <v>0</v>
      </c>
      <c r="J3383" s="250">
        <f t="shared" si="214"/>
        <v>30000</v>
      </c>
      <c r="K3383" s="250">
        <f t="shared" si="215"/>
        <v>2</v>
      </c>
      <c r="M3383" s="237"/>
    </row>
    <row r="3384" spans="1:13" ht="13">
      <c r="A3384" s="249">
        <v>3159421</v>
      </c>
      <c r="B3384" s="249" t="s">
        <v>119</v>
      </c>
      <c r="C3384" s="249">
        <v>6940</v>
      </c>
      <c r="D3384" s="249">
        <v>2</v>
      </c>
      <c r="E3384" s="249">
        <v>0</v>
      </c>
      <c r="F3384" s="249">
        <v>0</v>
      </c>
      <c r="G3384" s="249">
        <v>0</v>
      </c>
      <c r="H3384" s="249">
        <v>0</v>
      </c>
      <c r="I3384" s="249">
        <v>0</v>
      </c>
      <c r="J3384" s="250">
        <f t="shared" si="214"/>
        <v>13880</v>
      </c>
      <c r="K3384" s="250">
        <f t="shared" si="215"/>
        <v>2</v>
      </c>
      <c r="M3384" s="237"/>
    </row>
    <row r="3385" spans="1:13" ht="13">
      <c r="A3385" s="249">
        <v>3133989</v>
      </c>
      <c r="B3385" s="249" t="s">
        <v>359</v>
      </c>
      <c r="C3385" s="249">
        <v>12300</v>
      </c>
      <c r="D3385" s="249">
        <v>2</v>
      </c>
      <c r="E3385" s="249">
        <v>0</v>
      </c>
      <c r="F3385" s="249">
        <v>0</v>
      </c>
      <c r="G3385" s="249">
        <v>0</v>
      </c>
      <c r="H3385" s="249">
        <v>0</v>
      </c>
      <c r="I3385" s="249">
        <v>0</v>
      </c>
      <c r="J3385" s="250">
        <f t="shared" si="214"/>
        <v>24600</v>
      </c>
      <c r="K3385" s="250">
        <f t="shared" si="215"/>
        <v>2</v>
      </c>
      <c r="M3385" s="237"/>
    </row>
    <row r="3386" spans="1:13" ht="13">
      <c r="A3386" s="249">
        <v>3006018</v>
      </c>
      <c r="B3386" s="249" t="s">
        <v>434</v>
      </c>
      <c r="C3386" s="249">
        <v>6380</v>
      </c>
      <c r="D3386" s="249">
        <v>2</v>
      </c>
      <c r="E3386" s="249">
        <v>0</v>
      </c>
      <c r="F3386" s="249">
        <v>0</v>
      </c>
      <c r="G3386" s="249">
        <v>0</v>
      </c>
      <c r="H3386" s="249">
        <v>0</v>
      </c>
      <c r="I3386" s="249">
        <v>0</v>
      </c>
      <c r="J3386" s="250">
        <f t="shared" si="214"/>
        <v>12760</v>
      </c>
      <c r="K3386" s="250">
        <f t="shared" si="215"/>
        <v>2</v>
      </c>
      <c r="M3386" s="237"/>
    </row>
    <row r="3387" spans="1:13" ht="13">
      <c r="A3387" s="249">
        <v>2726276</v>
      </c>
      <c r="B3387" s="249" t="s">
        <v>108</v>
      </c>
      <c r="C3387" s="249">
        <v>12200</v>
      </c>
      <c r="D3387" s="249">
        <v>2</v>
      </c>
      <c r="E3387" s="249">
        <v>0</v>
      </c>
      <c r="F3387" s="249">
        <v>0</v>
      </c>
      <c r="G3387" s="249">
        <v>0</v>
      </c>
      <c r="H3387" s="249">
        <v>0</v>
      </c>
      <c r="I3387" s="249">
        <v>0</v>
      </c>
      <c r="J3387" s="250">
        <f t="shared" si="214"/>
        <v>24400</v>
      </c>
      <c r="K3387" s="250">
        <f t="shared" si="215"/>
        <v>2</v>
      </c>
      <c r="M3387" s="237"/>
    </row>
    <row r="3388" spans="1:13" ht="13">
      <c r="A3388" s="249">
        <v>254412</v>
      </c>
      <c r="B3388" s="249" t="s">
        <v>337</v>
      </c>
      <c r="C3388" s="249">
        <v>13950</v>
      </c>
      <c r="D3388" s="249">
        <v>2</v>
      </c>
      <c r="E3388" s="249">
        <v>0</v>
      </c>
      <c r="F3388" s="249">
        <v>0</v>
      </c>
      <c r="G3388" s="249">
        <v>0</v>
      </c>
      <c r="H3388" s="249">
        <v>0</v>
      </c>
      <c r="I3388" s="249">
        <v>0</v>
      </c>
      <c r="J3388" s="250">
        <f t="shared" si="214"/>
        <v>27900</v>
      </c>
      <c r="K3388" s="250">
        <f t="shared" si="215"/>
        <v>2</v>
      </c>
      <c r="M3388" s="237"/>
    </row>
    <row r="3389" spans="1:13" ht="13">
      <c r="A3389" s="249">
        <v>254412</v>
      </c>
      <c r="B3389" s="249" t="s">
        <v>203</v>
      </c>
      <c r="C3389" s="249">
        <v>31800</v>
      </c>
      <c r="D3389" s="249">
        <v>2</v>
      </c>
      <c r="E3389" s="249">
        <v>0</v>
      </c>
      <c r="F3389" s="249">
        <v>0</v>
      </c>
      <c r="G3389" s="249">
        <v>0</v>
      </c>
      <c r="H3389" s="249">
        <v>0</v>
      </c>
      <c r="I3389" s="249">
        <v>0</v>
      </c>
      <c r="J3389" s="250">
        <f t="shared" si="214"/>
        <v>63600</v>
      </c>
      <c r="K3389" s="250">
        <f t="shared" si="215"/>
        <v>2</v>
      </c>
      <c r="M3389" s="237"/>
    </row>
    <row r="3390" spans="1:13" ht="13">
      <c r="A3390" s="249">
        <v>2667669</v>
      </c>
      <c r="B3390" s="249" t="s">
        <v>279</v>
      </c>
      <c r="C3390" s="249">
        <v>8550</v>
      </c>
      <c r="D3390" s="249">
        <v>2</v>
      </c>
      <c r="E3390" s="249">
        <v>0</v>
      </c>
      <c r="F3390" s="249">
        <v>0</v>
      </c>
      <c r="G3390" s="249">
        <v>0</v>
      </c>
      <c r="H3390" s="249">
        <v>0</v>
      </c>
      <c r="I3390" s="249">
        <v>0</v>
      </c>
      <c r="J3390" s="250">
        <f t="shared" si="214"/>
        <v>17100</v>
      </c>
      <c r="K3390" s="250">
        <f t="shared" si="215"/>
        <v>2</v>
      </c>
      <c r="M3390" s="237"/>
    </row>
    <row r="3391" spans="1:13" ht="13">
      <c r="A3391" s="249">
        <v>2140882</v>
      </c>
      <c r="B3391" s="249" t="s">
        <v>432</v>
      </c>
      <c r="C3391" s="249">
        <v>84200</v>
      </c>
      <c r="D3391" s="249">
        <v>2</v>
      </c>
      <c r="E3391" s="249">
        <v>0</v>
      </c>
      <c r="F3391" s="249">
        <v>0</v>
      </c>
      <c r="G3391" s="249">
        <v>0</v>
      </c>
      <c r="H3391" s="249">
        <v>0</v>
      </c>
      <c r="I3391" s="249">
        <v>0</v>
      </c>
      <c r="J3391" s="250">
        <f t="shared" si="214"/>
        <v>168400</v>
      </c>
      <c r="K3391" s="250">
        <f t="shared" si="215"/>
        <v>2</v>
      </c>
      <c r="M3391" s="237"/>
    </row>
    <row r="3392" spans="1:13" ht="13">
      <c r="A3392" s="249">
        <v>2279344</v>
      </c>
      <c r="B3392" s="249" t="s">
        <v>390</v>
      </c>
      <c r="C3392" s="249">
        <v>12000</v>
      </c>
      <c r="D3392" s="249">
        <v>2</v>
      </c>
      <c r="E3392" s="249">
        <v>0</v>
      </c>
      <c r="F3392" s="249">
        <v>0</v>
      </c>
      <c r="G3392" s="249">
        <v>0</v>
      </c>
      <c r="H3392" s="249">
        <v>0</v>
      </c>
      <c r="I3392" s="249">
        <v>1.2</v>
      </c>
      <c r="J3392" s="250">
        <f t="shared" si="214"/>
        <v>38400</v>
      </c>
      <c r="K3392" s="250">
        <f t="shared" si="215"/>
        <v>3.2</v>
      </c>
      <c r="M3392" s="237"/>
    </row>
    <row r="3393" spans="1:13" ht="13">
      <c r="A3393" s="249">
        <v>2455326</v>
      </c>
      <c r="B3393" s="249" t="s">
        <v>127</v>
      </c>
      <c r="C3393" s="249">
        <v>13000</v>
      </c>
      <c r="D3393" s="249">
        <v>2</v>
      </c>
      <c r="E3393" s="249">
        <v>0</v>
      </c>
      <c r="F3393" s="249">
        <v>0</v>
      </c>
      <c r="G3393" s="249">
        <v>0</v>
      </c>
      <c r="H3393" s="249">
        <v>0</v>
      </c>
      <c r="I3393" s="249">
        <v>0</v>
      </c>
      <c r="J3393" s="250">
        <f t="shared" si="214"/>
        <v>26000</v>
      </c>
      <c r="K3393" s="250">
        <f t="shared" si="215"/>
        <v>2</v>
      </c>
      <c r="M3393" s="237"/>
    </row>
    <row r="3394" spans="1:13" ht="13">
      <c r="A3394" s="249">
        <v>2011310</v>
      </c>
      <c r="B3394" s="249" t="s">
        <v>120</v>
      </c>
      <c r="C3394" s="249">
        <v>4020</v>
      </c>
      <c r="D3394" s="249">
        <v>2</v>
      </c>
      <c r="E3394" s="249">
        <v>0</v>
      </c>
      <c r="F3394" s="249">
        <v>0</v>
      </c>
      <c r="G3394" s="249">
        <v>0</v>
      </c>
      <c r="H3394" s="249">
        <v>0</v>
      </c>
      <c r="I3394" s="249">
        <v>0</v>
      </c>
      <c r="J3394" s="250">
        <f t="shared" si="214"/>
        <v>8040</v>
      </c>
      <c r="K3394" s="250">
        <f t="shared" si="215"/>
        <v>2</v>
      </c>
      <c r="M3394" s="237"/>
    </row>
    <row r="3395" spans="1:13" ht="13">
      <c r="A3395" s="249">
        <v>2457400</v>
      </c>
      <c r="B3395" s="249" t="s">
        <v>216</v>
      </c>
      <c r="C3395" s="249">
        <v>6250</v>
      </c>
      <c r="D3395" s="249">
        <v>2</v>
      </c>
      <c r="E3395" s="249">
        <v>0</v>
      </c>
      <c r="F3395" s="249">
        <v>0</v>
      </c>
      <c r="G3395" s="249">
        <v>0</v>
      </c>
      <c r="H3395" s="249">
        <v>0</v>
      </c>
      <c r="I3395" s="249">
        <v>0</v>
      </c>
      <c r="J3395" s="250">
        <f t="shared" ref="J3395:J3458" si="216">C3395*K3395</f>
        <v>12500</v>
      </c>
      <c r="K3395" s="250">
        <f t="shared" ref="K3395:K3458" si="217">SUM(D3395:I3395)</f>
        <v>2</v>
      </c>
      <c r="M3395" s="237"/>
    </row>
    <row r="3396" spans="1:13" ht="13">
      <c r="A3396" s="249">
        <v>602638</v>
      </c>
      <c r="B3396" s="249" t="s">
        <v>258</v>
      </c>
      <c r="C3396" s="249">
        <v>38100</v>
      </c>
      <c r="D3396" s="249">
        <v>2</v>
      </c>
      <c r="E3396" s="249">
        <v>0</v>
      </c>
      <c r="F3396" s="249">
        <v>0</v>
      </c>
      <c r="G3396" s="249">
        <v>0</v>
      </c>
      <c r="H3396" s="249">
        <v>0</v>
      </c>
      <c r="I3396" s="249">
        <v>0</v>
      </c>
      <c r="J3396" s="250">
        <f t="shared" si="216"/>
        <v>76200</v>
      </c>
      <c r="K3396" s="250">
        <f t="shared" si="217"/>
        <v>2</v>
      </c>
      <c r="M3396" s="237"/>
    </row>
    <row r="3397" spans="1:13" ht="13">
      <c r="A3397" s="249">
        <v>3078708</v>
      </c>
      <c r="B3397" s="249" t="s">
        <v>107</v>
      </c>
      <c r="C3397" s="249">
        <v>11775</v>
      </c>
      <c r="D3397" s="249">
        <v>2</v>
      </c>
      <c r="E3397" s="249">
        <v>0</v>
      </c>
      <c r="F3397" s="249">
        <v>0</v>
      </c>
      <c r="G3397" s="249">
        <v>0</v>
      </c>
      <c r="H3397" s="249">
        <v>0</v>
      </c>
      <c r="I3397" s="249">
        <v>0</v>
      </c>
      <c r="J3397" s="250">
        <f t="shared" si="216"/>
        <v>23550</v>
      </c>
      <c r="K3397" s="250">
        <f t="shared" si="217"/>
        <v>2</v>
      </c>
      <c r="M3397" s="237"/>
    </row>
    <row r="3398" spans="1:13" ht="13">
      <c r="A3398" s="249">
        <v>2574480</v>
      </c>
      <c r="B3398" s="249" t="s">
        <v>122</v>
      </c>
      <c r="C3398" s="249">
        <v>13925</v>
      </c>
      <c r="D3398" s="249">
        <v>2</v>
      </c>
      <c r="E3398" s="249">
        <v>0</v>
      </c>
      <c r="F3398" s="249">
        <v>0</v>
      </c>
      <c r="G3398" s="249">
        <v>0</v>
      </c>
      <c r="H3398" s="249">
        <v>0</v>
      </c>
      <c r="I3398" s="249">
        <v>0</v>
      </c>
      <c r="J3398" s="250">
        <f t="shared" si="216"/>
        <v>27850</v>
      </c>
      <c r="K3398" s="250">
        <f t="shared" si="217"/>
        <v>2</v>
      </c>
      <c r="M3398" s="237"/>
    </row>
    <row r="3399" spans="1:13" ht="13">
      <c r="A3399" s="249">
        <v>864571</v>
      </c>
      <c r="B3399" s="249" t="s">
        <v>138</v>
      </c>
      <c r="C3399" s="249">
        <v>11000</v>
      </c>
      <c r="D3399" s="249">
        <v>0.3</v>
      </c>
      <c r="E3399" s="249">
        <v>0</v>
      </c>
      <c r="F3399" s="249">
        <v>0</v>
      </c>
      <c r="G3399" s="249">
        <v>0</v>
      </c>
      <c r="H3399" s="249">
        <v>0</v>
      </c>
      <c r="I3399" s="249">
        <v>0</v>
      </c>
      <c r="J3399" s="250">
        <f t="shared" si="216"/>
        <v>3300</v>
      </c>
      <c r="K3399" s="250">
        <f t="shared" si="217"/>
        <v>0.3</v>
      </c>
      <c r="M3399" s="237"/>
    </row>
    <row r="3400" spans="1:13" ht="13">
      <c r="A3400" s="249">
        <v>2583434</v>
      </c>
      <c r="B3400" s="249" t="s">
        <v>142</v>
      </c>
      <c r="C3400" s="249">
        <v>17000</v>
      </c>
      <c r="D3400" s="249">
        <v>0.2</v>
      </c>
      <c r="E3400" s="249">
        <v>0</v>
      </c>
      <c r="F3400" s="249">
        <v>0</v>
      </c>
      <c r="G3400" s="249">
        <v>0</v>
      </c>
      <c r="H3400" s="249">
        <v>0</v>
      </c>
      <c r="I3400" s="249">
        <v>0</v>
      </c>
      <c r="J3400" s="250">
        <f t="shared" si="216"/>
        <v>3400</v>
      </c>
      <c r="K3400" s="250">
        <f t="shared" si="217"/>
        <v>0.2</v>
      </c>
      <c r="M3400" s="237"/>
    </row>
    <row r="3401" spans="1:13" ht="13">
      <c r="A3401" s="249">
        <v>864571</v>
      </c>
      <c r="B3401" s="249" t="s">
        <v>408</v>
      </c>
      <c r="C3401" s="249">
        <v>53600</v>
      </c>
      <c r="D3401" s="249">
        <v>0.2</v>
      </c>
      <c r="E3401" s="249">
        <v>0</v>
      </c>
      <c r="F3401" s="249">
        <v>0</v>
      </c>
      <c r="G3401" s="249">
        <v>0</v>
      </c>
      <c r="H3401" s="249">
        <v>0</v>
      </c>
      <c r="I3401" s="249">
        <v>0</v>
      </c>
      <c r="J3401" s="250">
        <f t="shared" si="216"/>
        <v>10720</v>
      </c>
      <c r="K3401" s="250">
        <f t="shared" si="217"/>
        <v>0.2</v>
      </c>
      <c r="M3401" s="237"/>
    </row>
    <row r="3402" spans="1:13" ht="13">
      <c r="A3402" s="249">
        <v>311839</v>
      </c>
      <c r="B3402" s="249" t="s">
        <v>176</v>
      </c>
      <c r="C3402" s="249">
        <v>33800</v>
      </c>
      <c r="D3402" s="249">
        <v>0.2</v>
      </c>
      <c r="E3402" s="249">
        <v>0</v>
      </c>
      <c r="F3402" s="249">
        <v>0</v>
      </c>
      <c r="G3402" s="249">
        <v>0</v>
      </c>
      <c r="H3402" s="249">
        <v>0</v>
      </c>
      <c r="I3402" s="249">
        <v>0</v>
      </c>
      <c r="J3402" s="250">
        <f t="shared" si="216"/>
        <v>6760</v>
      </c>
      <c r="K3402" s="250">
        <f t="shared" si="217"/>
        <v>0.2</v>
      </c>
      <c r="M3402" s="237"/>
    </row>
    <row r="3403" spans="1:13" ht="13">
      <c r="A3403" s="249">
        <v>2215597</v>
      </c>
      <c r="B3403" s="249" t="s">
        <v>208</v>
      </c>
      <c r="C3403" s="249">
        <v>25550</v>
      </c>
      <c r="D3403" s="249">
        <v>1</v>
      </c>
      <c r="E3403" s="249">
        <v>0</v>
      </c>
      <c r="F3403" s="249">
        <v>0</v>
      </c>
      <c r="G3403" s="249">
        <v>0</v>
      </c>
      <c r="H3403" s="249">
        <v>0</v>
      </c>
      <c r="I3403" s="249">
        <v>0</v>
      </c>
      <c r="J3403" s="250">
        <f t="shared" si="216"/>
        <v>25550</v>
      </c>
      <c r="K3403" s="250">
        <f t="shared" si="217"/>
        <v>1</v>
      </c>
      <c r="M3403" s="237"/>
    </row>
    <row r="3404" spans="1:13" ht="13">
      <c r="A3404" s="249">
        <v>2802962</v>
      </c>
      <c r="B3404" s="249" t="s">
        <v>108</v>
      </c>
      <c r="C3404" s="249">
        <v>13010</v>
      </c>
      <c r="D3404" s="249">
        <v>1</v>
      </c>
      <c r="E3404" s="249">
        <v>0</v>
      </c>
      <c r="F3404" s="249">
        <v>0</v>
      </c>
      <c r="G3404" s="249">
        <v>0</v>
      </c>
      <c r="H3404" s="249">
        <v>0</v>
      </c>
      <c r="I3404" s="249">
        <v>0</v>
      </c>
      <c r="J3404" s="250">
        <f t="shared" si="216"/>
        <v>13010</v>
      </c>
      <c r="K3404" s="250">
        <f t="shared" si="217"/>
        <v>1</v>
      </c>
      <c r="M3404" s="237"/>
    </row>
    <row r="3405" spans="1:13" ht="13">
      <c r="A3405" s="249">
        <v>406804</v>
      </c>
      <c r="B3405" s="249" t="s">
        <v>337</v>
      </c>
      <c r="C3405" s="249">
        <v>16923</v>
      </c>
      <c r="D3405" s="249">
        <v>1</v>
      </c>
      <c r="E3405" s="249">
        <v>0</v>
      </c>
      <c r="F3405" s="249">
        <v>0</v>
      </c>
      <c r="G3405" s="249">
        <v>0</v>
      </c>
      <c r="H3405" s="249">
        <v>0</v>
      </c>
      <c r="I3405" s="249">
        <v>0</v>
      </c>
      <c r="J3405" s="250">
        <f t="shared" si="216"/>
        <v>16923</v>
      </c>
      <c r="K3405" s="250">
        <f t="shared" si="217"/>
        <v>1</v>
      </c>
      <c r="M3405" s="237"/>
    </row>
    <row r="3406" spans="1:13" ht="13">
      <c r="A3406" s="249">
        <v>1119443</v>
      </c>
      <c r="B3406" s="249" t="s">
        <v>107</v>
      </c>
      <c r="C3406" s="249">
        <v>15475</v>
      </c>
      <c r="D3406" s="249">
        <v>1</v>
      </c>
      <c r="E3406" s="249">
        <v>0</v>
      </c>
      <c r="F3406" s="249">
        <v>0</v>
      </c>
      <c r="G3406" s="249">
        <v>0</v>
      </c>
      <c r="H3406" s="249">
        <v>0</v>
      </c>
      <c r="I3406" s="249">
        <v>0</v>
      </c>
      <c r="J3406" s="250">
        <f t="shared" si="216"/>
        <v>15475</v>
      </c>
      <c r="K3406" s="250">
        <f t="shared" si="217"/>
        <v>1</v>
      </c>
      <c r="M3406" s="237"/>
    </row>
    <row r="3407" spans="1:13" ht="13">
      <c r="A3407" s="249">
        <v>566477</v>
      </c>
      <c r="B3407" s="249" t="s">
        <v>293</v>
      </c>
      <c r="C3407" s="249">
        <v>10450</v>
      </c>
      <c r="D3407" s="249">
        <v>1</v>
      </c>
      <c r="E3407" s="249">
        <v>0</v>
      </c>
      <c r="F3407" s="249">
        <v>0</v>
      </c>
      <c r="G3407" s="249">
        <v>0</v>
      </c>
      <c r="H3407" s="249">
        <v>0</v>
      </c>
      <c r="I3407" s="249">
        <v>0</v>
      </c>
      <c r="J3407" s="250">
        <f t="shared" si="216"/>
        <v>10450</v>
      </c>
      <c r="K3407" s="250">
        <f t="shared" si="217"/>
        <v>1</v>
      </c>
      <c r="M3407" s="237"/>
    </row>
    <row r="3408" spans="1:13" ht="13">
      <c r="A3408" s="249">
        <v>1394415</v>
      </c>
      <c r="B3408" s="249" t="s">
        <v>107</v>
      </c>
      <c r="C3408" s="249">
        <v>11600</v>
      </c>
      <c r="D3408" s="249">
        <v>1</v>
      </c>
      <c r="E3408" s="249">
        <v>0</v>
      </c>
      <c r="F3408" s="249">
        <v>0</v>
      </c>
      <c r="G3408" s="249">
        <v>0</v>
      </c>
      <c r="H3408" s="249">
        <v>0</v>
      </c>
      <c r="I3408" s="249">
        <v>0</v>
      </c>
      <c r="J3408" s="250">
        <f t="shared" si="216"/>
        <v>11600</v>
      </c>
      <c r="K3408" s="250">
        <f t="shared" si="217"/>
        <v>1</v>
      </c>
      <c r="M3408" s="237"/>
    </row>
    <row r="3409" spans="1:13" ht="13">
      <c r="A3409" s="249">
        <v>2620832</v>
      </c>
      <c r="B3409" s="249" t="s">
        <v>287</v>
      </c>
      <c r="C3409" s="249">
        <v>5430</v>
      </c>
      <c r="D3409" s="249">
        <v>1</v>
      </c>
      <c r="E3409" s="249">
        <v>0</v>
      </c>
      <c r="F3409" s="249">
        <v>0</v>
      </c>
      <c r="G3409" s="249">
        <v>0</v>
      </c>
      <c r="H3409" s="249">
        <v>0</v>
      </c>
      <c r="I3409" s="249">
        <v>0</v>
      </c>
      <c r="J3409" s="250">
        <f t="shared" si="216"/>
        <v>5430</v>
      </c>
      <c r="K3409" s="250">
        <f t="shared" si="217"/>
        <v>1</v>
      </c>
      <c r="M3409" s="237"/>
    </row>
    <row r="3410" spans="1:13" ht="13">
      <c r="A3410" s="249">
        <v>3057590</v>
      </c>
      <c r="B3410" s="249" t="s">
        <v>107</v>
      </c>
      <c r="C3410" s="249">
        <v>12650</v>
      </c>
      <c r="D3410" s="249">
        <v>1</v>
      </c>
      <c r="E3410" s="249">
        <v>0</v>
      </c>
      <c r="F3410" s="249">
        <v>0</v>
      </c>
      <c r="G3410" s="249">
        <v>0</v>
      </c>
      <c r="H3410" s="249">
        <v>0</v>
      </c>
      <c r="I3410" s="249">
        <v>0</v>
      </c>
      <c r="J3410" s="250">
        <f t="shared" si="216"/>
        <v>12650</v>
      </c>
      <c r="K3410" s="250">
        <f t="shared" si="217"/>
        <v>1</v>
      </c>
      <c r="M3410" s="237"/>
    </row>
    <row r="3411" spans="1:13" ht="13">
      <c r="A3411" s="249">
        <v>2615214</v>
      </c>
      <c r="B3411" s="249" t="s">
        <v>315</v>
      </c>
      <c r="C3411" s="249">
        <v>75100</v>
      </c>
      <c r="D3411" s="249">
        <v>1</v>
      </c>
      <c r="E3411" s="249">
        <v>0</v>
      </c>
      <c r="F3411" s="249">
        <v>0</v>
      </c>
      <c r="G3411" s="249">
        <v>0</v>
      </c>
      <c r="H3411" s="249">
        <v>0</v>
      </c>
      <c r="I3411" s="249">
        <v>0</v>
      </c>
      <c r="J3411" s="250">
        <f t="shared" si="216"/>
        <v>75100</v>
      </c>
      <c r="K3411" s="250">
        <f t="shared" si="217"/>
        <v>1</v>
      </c>
      <c r="M3411" s="237"/>
    </row>
    <row r="3412" spans="1:13" ht="13">
      <c r="A3412" s="249">
        <v>3118324</v>
      </c>
      <c r="B3412" s="249" t="s">
        <v>118</v>
      </c>
      <c r="C3412" s="249">
        <v>23400</v>
      </c>
      <c r="D3412" s="249">
        <v>1</v>
      </c>
      <c r="E3412" s="249">
        <v>0</v>
      </c>
      <c r="F3412" s="249">
        <v>0</v>
      </c>
      <c r="G3412" s="249">
        <v>0</v>
      </c>
      <c r="H3412" s="249">
        <v>0</v>
      </c>
      <c r="I3412" s="249">
        <v>0</v>
      </c>
      <c r="J3412" s="250">
        <f t="shared" si="216"/>
        <v>23400</v>
      </c>
      <c r="K3412" s="250">
        <f t="shared" si="217"/>
        <v>1</v>
      </c>
      <c r="M3412" s="237"/>
    </row>
    <row r="3413" spans="1:13" ht="13">
      <c r="A3413" s="249">
        <v>3127904</v>
      </c>
      <c r="B3413" s="249" t="s">
        <v>107</v>
      </c>
      <c r="C3413" s="249">
        <v>10350</v>
      </c>
      <c r="D3413" s="249">
        <v>1</v>
      </c>
      <c r="E3413" s="249">
        <v>0</v>
      </c>
      <c r="F3413" s="249">
        <v>0</v>
      </c>
      <c r="G3413" s="249">
        <v>0</v>
      </c>
      <c r="H3413" s="249">
        <v>0</v>
      </c>
      <c r="I3413" s="249">
        <v>0</v>
      </c>
      <c r="J3413" s="250">
        <f t="shared" si="216"/>
        <v>10350</v>
      </c>
      <c r="K3413" s="250">
        <f t="shared" si="217"/>
        <v>1</v>
      </c>
      <c r="M3413" s="237"/>
    </row>
    <row r="3414" spans="1:13" ht="13">
      <c r="A3414" s="249">
        <v>2913501</v>
      </c>
      <c r="B3414" s="249" t="s">
        <v>108</v>
      </c>
      <c r="C3414" s="249">
        <v>12000</v>
      </c>
      <c r="D3414" s="249">
        <v>1</v>
      </c>
      <c r="E3414" s="249">
        <v>0</v>
      </c>
      <c r="F3414" s="249">
        <v>0</v>
      </c>
      <c r="G3414" s="249">
        <v>0</v>
      </c>
      <c r="H3414" s="249">
        <v>0</v>
      </c>
      <c r="I3414" s="249">
        <v>0</v>
      </c>
      <c r="J3414" s="250">
        <f t="shared" si="216"/>
        <v>12000</v>
      </c>
      <c r="K3414" s="250">
        <f t="shared" si="217"/>
        <v>1</v>
      </c>
      <c r="M3414" s="237"/>
    </row>
    <row r="3415" spans="1:13" ht="13">
      <c r="A3415" s="249">
        <v>1796913</v>
      </c>
      <c r="B3415" s="249" t="s">
        <v>440</v>
      </c>
      <c r="C3415" s="249">
        <v>23800</v>
      </c>
      <c r="D3415" s="249">
        <v>1</v>
      </c>
      <c r="E3415" s="249">
        <v>0</v>
      </c>
      <c r="F3415" s="249">
        <v>0</v>
      </c>
      <c r="G3415" s="249">
        <v>0</v>
      </c>
      <c r="H3415" s="249">
        <v>0</v>
      </c>
      <c r="I3415" s="249">
        <v>0</v>
      </c>
      <c r="J3415" s="250">
        <f t="shared" si="216"/>
        <v>23800</v>
      </c>
      <c r="K3415" s="250">
        <f t="shared" si="217"/>
        <v>1</v>
      </c>
      <c r="M3415" s="237"/>
    </row>
    <row r="3416" spans="1:13" ht="13">
      <c r="A3416" s="249">
        <v>1796913</v>
      </c>
      <c r="B3416" s="249" t="s">
        <v>303</v>
      </c>
      <c r="C3416" s="249">
        <v>72121.350000000006</v>
      </c>
      <c r="D3416" s="249">
        <v>1</v>
      </c>
      <c r="E3416" s="249">
        <v>0</v>
      </c>
      <c r="F3416" s="249">
        <v>0</v>
      </c>
      <c r="G3416" s="249">
        <v>0</v>
      </c>
      <c r="H3416" s="249">
        <v>0</v>
      </c>
      <c r="I3416" s="249">
        <v>0</v>
      </c>
      <c r="J3416" s="250">
        <f t="shared" si="216"/>
        <v>72121.350000000006</v>
      </c>
      <c r="K3416" s="250">
        <f t="shared" si="217"/>
        <v>1</v>
      </c>
      <c r="M3416" s="237"/>
    </row>
    <row r="3417" spans="1:13" ht="13">
      <c r="A3417" s="249">
        <v>2855403</v>
      </c>
      <c r="B3417" s="249" t="s">
        <v>113</v>
      </c>
      <c r="C3417" s="249">
        <v>15700</v>
      </c>
      <c r="D3417" s="249">
        <v>1</v>
      </c>
      <c r="E3417" s="249">
        <v>0</v>
      </c>
      <c r="F3417" s="249">
        <v>0</v>
      </c>
      <c r="G3417" s="249">
        <v>0</v>
      </c>
      <c r="H3417" s="249">
        <v>0</v>
      </c>
      <c r="I3417" s="249">
        <v>0</v>
      </c>
      <c r="J3417" s="250">
        <f t="shared" si="216"/>
        <v>15700</v>
      </c>
      <c r="K3417" s="250">
        <f t="shared" si="217"/>
        <v>1</v>
      </c>
      <c r="M3417" s="237"/>
    </row>
    <row r="3418" spans="1:13" ht="13">
      <c r="A3418" s="249">
        <v>2855403</v>
      </c>
      <c r="B3418" s="249" t="s">
        <v>235</v>
      </c>
      <c r="C3418" s="249">
        <v>4860</v>
      </c>
      <c r="D3418" s="249">
        <v>1</v>
      </c>
      <c r="E3418" s="249">
        <v>0</v>
      </c>
      <c r="F3418" s="249">
        <v>0</v>
      </c>
      <c r="G3418" s="249">
        <v>0</v>
      </c>
      <c r="H3418" s="249">
        <v>0</v>
      </c>
      <c r="I3418" s="249">
        <v>0</v>
      </c>
      <c r="J3418" s="250">
        <f t="shared" si="216"/>
        <v>4860</v>
      </c>
      <c r="K3418" s="250">
        <f t="shared" si="217"/>
        <v>1</v>
      </c>
      <c r="M3418" s="237"/>
    </row>
    <row r="3419" spans="1:13" ht="13">
      <c r="A3419" s="249">
        <v>2560908</v>
      </c>
      <c r="B3419" s="249" t="s">
        <v>352</v>
      </c>
      <c r="C3419" s="249">
        <v>5150</v>
      </c>
      <c r="D3419" s="249">
        <v>1</v>
      </c>
      <c r="E3419" s="249">
        <v>0</v>
      </c>
      <c r="F3419" s="249">
        <v>0</v>
      </c>
      <c r="G3419" s="249">
        <v>0</v>
      </c>
      <c r="H3419" s="249">
        <v>0</v>
      </c>
      <c r="I3419" s="249">
        <v>0</v>
      </c>
      <c r="J3419" s="250">
        <f t="shared" si="216"/>
        <v>5150</v>
      </c>
      <c r="K3419" s="250">
        <f t="shared" si="217"/>
        <v>1</v>
      </c>
      <c r="M3419" s="237"/>
    </row>
    <row r="3420" spans="1:13" ht="13">
      <c r="A3420" s="249">
        <v>2634589</v>
      </c>
      <c r="B3420" s="249" t="s">
        <v>111</v>
      </c>
      <c r="C3420" s="249">
        <v>41800</v>
      </c>
      <c r="D3420" s="249">
        <v>1</v>
      </c>
      <c r="E3420" s="249">
        <v>0</v>
      </c>
      <c r="F3420" s="249">
        <v>0</v>
      </c>
      <c r="G3420" s="249">
        <v>0</v>
      </c>
      <c r="H3420" s="249">
        <v>0</v>
      </c>
      <c r="I3420" s="249">
        <v>0</v>
      </c>
      <c r="J3420" s="250">
        <f t="shared" si="216"/>
        <v>41800</v>
      </c>
      <c r="K3420" s="250">
        <f t="shared" si="217"/>
        <v>1</v>
      </c>
      <c r="M3420" s="237"/>
    </row>
    <row r="3421" spans="1:13" ht="13">
      <c r="A3421" s="249">
        <v>2990963</v>
      </c>
      <c r="B3421" s="249" t="s">
        <v>347</v>
      </c>
      <c r="C3421" s="249">
        <v>4350</v>
      </c>
      <c r="D3421" s="249">
        <v>1</v>
      </c>
      <c r="E3421" s="249">
        <v>0</v>
      </c>
      <c r="F3421" s="249">
        <v>0</v>
      </c>
      <c r="G3421" s="249">
        <v>0</v>
      </c>
      <c r="H3421" s="249">
        <v>0</v>
      </c>
      <c r="I3421" s="249">
        <v>0</v>
      </c>
      <c r="J3421" s="250">
        <f t="shared" si="216"/>
        <v>4350</v>
      </c>
      <c r="K3421" s="250">
        <f t="shared" si="217"/>
        <v>1</v>
      </c>
      <c r="M3421" s="237"/>
    </row>
    <row r="3422" spans="1:13" ht="13">
      <c r="A3422" s="249">
        <v>2812278</v>
      </c>
      <c r="B3422" s="249" t="s">
        <v>119</v>
      </c>
      <c r="C3422" s="249">
        <v>16750</v>
      </c>
      <c r="D3422" s="249">
        <v>1</v>
      </c>
      <c r="E3422" s="249">
        <v>0</v>
      </c>
      <c r="F3422" s="249">
        <v>0</v>
      </c>
      <c r="G3422" s="249">
        <v>0</v>
      </c>
      <c r="H3422" s="249">
        <v>0</v>
      </c>
      <c r="I3422" s="249">
        <v>0</v>
      </c>
      <c r="J3422" s="250">
        <f t="shared" si="216"/>
        <v>16750</v>
      </c>
      <c r="K3422" s="250">
        <f t="shared" si="217"/>
        <v>1</v>
      </c>
      <c r="M3422" s="237"/>
    </row>
    <row r="3423" spans="1:13" ht="13">
      <c r="A3423" s="249">
        <v>2623694</v>
      </c>
      <c r="B3423" s="249" t="s">
        <v>432</v>
      </c>
      <c r="C3423" s="249">
        <v>76900</v>
      </c>
      <c r="D3423" s="249">
        <v>1</v>
      </c>
      <c r="E3423" s="249">
        <v>0</v>
      </c>
      <c r="F3423" s="249">
        <v>0</v>
      </c>
      <c r="G3423" s="249">
        <v>0</v>
      </c>
      <c r="H3423" s="249">
        <v>0</v>
      </c>
      <c r="I3423" s="249">
        <v>0</v>
      </c>
      <c r="J3423" s="250">
        <f t="shared" si="216"/>
        <v>76900</v>
      </c>
      <c r="K3423" s="250">
        <f t="shared" si="217"/>
        <v>1</v>
      </c>
      <c r="M3423" s="237"/>
    </row>
    <row r="3424" spans="1:13" ht="13">
      <c r="A3424" s="249">
        <v>2623694</v>
      </c>
      <c r="B3424" s="249" t="s">
        <v>127</v>
      </c>
      <c r="C3424" s="249">
        <v>15950</v>
      </c>
      <c r="D3424" s="249">
        <v>1</v>
      </c>
      <c r="E3424" s="249">
        <v>0</v>
      </c>
      <c r="F3424" s="249">
        <v>0</v>
      </c>
      <c r="G3424" s="249">
        <v>0</v>
      </c>
      <c r="H3424" s="249">
        <v>0</v>
      </c>
      <c r="I3424" s="249">
        <v>0</v>
      </c>
      <c r="J3424" s="250">
        <f t="shared" si="216"/>
        <v>15950</v>
      </c>
      <c r="K3424" s="250">
        <f t="shared" si="217"/>
        <v>1</v>
      </c>
      <c r="M3424" s="237"/>
    </row>
    <row r="3425" spans="1:13" ht="13">
      <c r="A3425" s="249">
        <v>1398405</v>
      </c>
      <c r="B3425" s="249" t="s">
        <v>127</v>
      </c>
      <c r="C3425" s="249">
        <v>6750</v>
      </c>
      <c r="D3425" s="249">
        <v>1</v>
      </c>
      <c r="E3425" s="249">
        <v>0</v>
      </c>
      <c r="F3425" s="249">
        <v>0</v>
      </c>
      <c r="G3425" s="249">
        <v>0</v>
      </c>
      <c r="H3425" s="249">
        <v>0</v>
      </c>
      <c r="I3425" s="249">
        <v>0</v>
      </c>
      <c r="J3425" s="250">
        <f t="shared" si="216"/>
        <v>6750</v>
      </c>
      <c r="K3425" s="250">
        <f t="shared" si="217"/>
        <v>1</v>
      </c>
      <c r="M3425" s="237"/>
    </row>
    <row r="3426" spans="1:13" ht="13">
      <c r="A3426" s="249">
        <v>2598336</v>
      </c>
      <c r="B3426" s="249" t="s">
        <v>193</v>
      </c>
      <c r="C3426" s="249">
        <v>7550</v>
      </c>
      <c r="D3426" s="249">
        <v>1</v>
      </c>
      <c r="E3426" s="249">
        <v>0</v>
      </c>
      <c r="F3426" s="249">
        <v>0</v>
      </c>
      <c r="G3426" s="249">
        <v>0</v>
      </c>
      <c r="H3426" s="249">
        <v>0</v>
      </c>
      <c r="I3426" s="249">
        <v>0</v>
      </c>
      <c r="J3426" s="250">
        <f t="shared" si="216"/>
        <v>7550</v>
      </c>
      <c r="K3426" s="250">
        <f t="shared" si="217"/>
        <v>1</v>
      </c>
      <c r="M3426" s="237"/>
    </row>
    <row r="3427" spans="1:13" ht="13">
      <c r="A3427" s="249">
        <v>678398</v>
      </c>
      <c r="B3427" s="249" t="s">
        <v>167</v>
      </c>
      <c r="C3427" s="249">
        <v>10600</v>
      </c>
      <c r="D3427" s="249">
        <v>1</v>
      </c>
      <c r="E3427" s="249">
        <v>0</v>
      </c>
      <c r="F3427" s="249">
        <v>0</v>
      </c>
      <c r="G3427" s="249">
        <v>0</v>
      </c>
      <c r="H3427" s="249">
        <v>0</v>
      </c>
      <c r="I3427" s="249">
        <v>0</v>
      </c>
      <c r="J3427" s="250">
        <f t="shared" si="216"/>
        <v>10600</v>
      </c>
      <c r="K3427" s="250">
        <f t="shared" si="217"/>
        <v>1</v>
      </c>
      <c r="M3427" s="237"/>
    </row>
    <row r="3428" spans="1:13" ht="13">
      <c r="A3428" s="249">
        <v>1862745</v>
      </c>
      <c r="B3428" s="249" t="s">
        <v>107</v>
      </c>
      <c r="C3428" s="249">
        <v>6480</v>
      </c>
      <c r="D3428" s="249">
        <v>1</v>
      </c>
      <c r="E3428" s="249">
        <v>0</v>
      </c>
      <c r="F3428" s="249">
        <v>0</v>
      </c>
      <c r="G3428" s="249">
        <v>0</v>
      </c>
      <c r="H3428" s="249">
        <v>0</v>
      </c>
      <c r="I3428" s="249">
        <v>0</v>
      </c>
      <c r="J3428" s="250">
        <f t="shared" si="216"/>
        <v>6480</v>
      </c>
      <c r="K3428" s="250">
        <f t="shared" si="217"/>
        <v>1</v>
      </c>
      <c r="M3428" s="237"/>
    </row>
    <row r="3429" spans="1:13" ht="13">
      <c r="A3429" s="249">
        <v>2857887</v>
      </c>
      <c r="B3429" s="249" t="s">
        <v>111</v>
      </c>
      <c r="C3429" s="249">
        <v>42500</v>
      </c>
      <c r="D3429" s="249">
        <v>1</v>
      </c>
      <c r="E3429" s="249">
        <v>0</v>
      </c>
      <c r="F3429" s="249">
        <v>0</v>
      </c>
      <c r="G3429" s="249">
        <v>0</v>
      </c>
      <c r="H3429" s="249">
        <v>0</v>
      </c>
      <c r="I3429" s="249">
        <v>0</v>
      </c>
      <c r="J3429" s="250">
        <f t="shared" si="216"/>
        <v>42500</v>
      </c>
      <c r="K3429" s="250">
        <f t="shared" si="217"/>
        <v>1</v>
      </c>
      <c r="M3429" s="237"/>
    </row>
    <row r="3430" spans="1:13" ht="13">
      <c r="A3430" s="249">
        <v>104416</v>
      </c>
      <c r="B3430" s="249" t="s">
        <v>205</v>
      </c>
      <c r="C3430" s="249">
        <v>6100</v>
      </c>
      <c r="D3430" s="249">
        <v>1</v>
      </c>
      <c r="E3430" s="249">
        <v>0</v>
      </c>
      <c r="F3430" s="249">
        <v>0</v>
      </c>
      <c r="G3430" s="249">
        <v>0</v>
      </c>
      <c r="H3430" s="249">
        <v>0</v>
      </c>
      <c r="I3430" s="249">
        <v>0</v>
      </c>
      <c r="J3430" s="250">
        <f t="shared" si="216"/>
        <v>6100</v>
      </c>
      <c r="K3430" s="250">
        <f t="shared" si="217"/>
        <v>1</v>
      </c>
      <c r="M3430" s="237"/>
    </row>
    <row r="3431" spans="1:13" ht="13">
      <c r="A3431" s="249">
        <v>3146868</v>
      </c>
      <c r="B3431" s="249" t="s">
        <v>107</v>
      </c>
      <c r="C3431" s="249">
        <v>7690</v>
      </c>
      <c r="D3431" s="249">
        <v>1</v>
      </c>
      <c r="E3431" s="249">
        <v>0</v>
      </c>
      <c r="F3431" s="249">
        <v>0</v>
      </c>
      <c r="G3431" s="249">
        <v>0</v>
      </c>
      <c r="H3431" s="249">
        <v>0</v>
      </c>
      <c r="I3431" s="249">
        <v>0</v>
      </c>
      <c r="J3431" s="250">
        <f t="shared" si="216"/>
        <v>7690</v>
      </c>
      <c r="K3431" s="250">
        <f t="shared" si="217"/>
        <v>1</v>
      </c>
      <c r="M3431" s="237"/>
    </row>
    <row r="3432" spans="1:13" ht="13">
      <c r="A3432" s="249">
        <v>3146868</v>
      </c>
      <c r="B3432" s="249" t="s">
        <v>111</v>
      </c>
      <c r="C3432" s="249">
        <v>33700</v>
      </c>
      <c r="D3432" s="249">
        <v>1</v>
      </c>
      <c r="E3432" s="249">
        <v>0</v>
      </c>
      <c r="F3432" s="249">
        <v>0</v>
      </c>
      <c r="G3432" s="249">
        <v>0</v>
      </c>
      <c r="H3432" s="249">
        <v>0</v>
      </c>
      <c r="I3432" s="249">
        <v>0</v>
      </c>
      <c r="J3432" s="250">
        <f t="shared" si="216"/>
        <v>33700</v>
      </c>
      <c r="K3432" s="250">
        <f t="shared" si="217"/>
        <v>1</v>
      </c>
      <c r="M3432" s="237"/>
    </row>
    <row r="3433" spans="1:13" ht="13">
      <c r="A3433" s="249">
        <v>1239368</v>
      </c>
      <c r="B3433" s="249" t="s">
        <v>345</v>
      </c>
      <c r="C3433" s="249">
        <v>7000</v>
      </c>
      <c r="D3433" s="249">
        <v>1</v>
      </c>
      <c r="E3433" s="249">
        <v>0</v>
      </c>
      <c r="F3433" s="249">
        <v>0</v>
      </c>
      <c r="G3433" s="249">
        <v>0</v>
      </c>
      <c r="H3433" s="249">
        <v>0</v>
      </c>
      <c r="I3433" s="249">
        <v>0</v>
      </c>
      <c r="J3433" s="250">
        <f t="shared" si="216"/>
        <v>7000</v>
      </c>
      <c r="K3433" s="250">
        <f t="shared" si="217"/>
        <v>1</v>
      </c>
      <c r="M3433" s="237"/>
    </row>
    <row r="3434" spans="1:13" ht="13">
      <c r="A3434" s="249">
        <v>2726276</v>
      </c>
      <c r="B3434" s="249" t="s">
        <v>134</v>
      </c>
      <c r="C3434" s="249">
        <v>25650</v>
      </c>
      <c r="D3434" s="249">
        <v>1</v>
      </c>
      <c r="E3434" s="249">
        <v>0</v>
      </c>
      <c r="F3434" s="249">
        <v>0</v>
      </c>
      <c r="G3434" s="249">
        <v>0</v>
      </c>
      <c r="H3434" s="249">
        <v>0</v>
      </c>
      <c r="I3434" s="249">
        <v>0</v>
      </c>
      <c r="J3434" s="250">
        <f t="shared" si="216"/>
        <v>25650</v>
      </c>
      <c r="K3434" s="250">
        <f t="shared" si="217"/>
        <v>1</v>
      </c>
      <c r="M3434" s="237"/>
    </row>
    <row r="3435" spans="1:13" ht="13">
      <c r="A3435" s="249">
        <v>2809053</v>
      </c>
      <c r="B3435" s="249" t="s">
        <v>251</v>
      </c>
      <c r="C3435" s="249">
        <v>5130</v>
      </c>
      <c r="D3435" s="249">
        <v>1</v>
      </c>
      <c r="E3435" s="249">
        <v>0</v>
      </c>
      <c r="F3435" s="249">
        <v>0</v>
      </c>
      <c r="G3435" s="249">
        <v>0</v>
      </c>
      <c r="H3435" s="249">
        <v>0</v>
      </c>
      <c r="I3435" s="249">
        <v>0</v>
      </c>
      <c r="J3435" s="250">
        <f t="shared" si="216"/>
        <v>5130</v>
      </c>
      <c r="K3435" s="250">
        <f t="shared" si="217"/>
        <v>1</v>
      </c>
      <c r="M3435" s="237"/>
    </row>
    <row r="3436" spans="1:13" ht="13">
      <c r="A3436" s="249">
        <v>2400419</v>
      </c>
      <c r="B3436" s="249" t="s">
        <v>205</v>
      </c>
      <c r="C3436" s="249">
        <v>8280</v>
      </c>
      <c r="D3436" s="249">
        <v>1</v>
      </c>
      <c r="E3436" s="249">
        <v>0</v>
      </c>
      <c r="F3436" s="249">
        <v>0</v>
      </c>
      <c r="G3436" s="249">
        <v>0</v>
      </c>
      <c r="H3436" s="249">
        <v>0</v>
      </c>
      <c r="I3436" s="249">
        <v>0</v>
      </c>
      <c r="J3436" s="250">
        <f t="shared" si="216"/>
        <v>8280</v>
      </c>
      <c r="K3436" s="250">
        <f t="shared" si="217"/>
        <v>1</v>
      </c>
      <c r="M3436" s="237"/>
    </row>
    <row r="3437" spans="1:13" ht="13">
      <c r="A3437" s="249">
        <v>2506869</v>
      </c>
      <c r="B3437" s="249" t="s">
        <v>120</v>
      </c>
      <c r="C3437" s="249">
        <v>6650</v>
      </c>
      <c r="D3437" s="249">
        <v>1</v>
      </c>
      <c r="E3437" s="249">
        <v>0</v>
      </c>
      <c r="F3437" s="249">
        <v>0</v>
      </c>
      <c r="G3437" s="249">
        <v>0</v>
      </c>
      <c r="H3437" s="249">
        <v>0</v>
      </c>
      <c r="I3437" s="249">
        <v>0</v>
      </c>
      <c r="J3437" s="250">
        <f t="shared" si="216"/>
        <v>6650</v>
      </c>
      <c r="K3437" s="250">
        <f t="shared" si="217"/>
        <v>1</v>
      </c>
      <c r="M3437" s="237"/>
    </row>
    <row r="3438" spans="1:13" ht="13">
      <c r="A3438" s="249">
        <v>2432374</v>
      </c>
      <c r="B3438" s="249" t="s">
        <v>143</v>
      </c>
      <c r="C3438" s="249">
        <v>39500</v>
      </c>
      <c r="D3438" s="249">
        <v>1</v>
      </c>
      <c r="E3438" s="249">
        <v>0</v>
      </c>
      <c r="F3438" s="249">
        <v>0</v>
      </c>
      <c r="G3438" s="249">
        <v>0</v>
      </c>
      <c r="H3438" s="249">
        <v>0</v>
      </c>
      <c r="I3438" s="249">
        <v>0</v>
      </c>
      <c r="J3438" s="250">
        <f t="shared" si="216"/>
        <v>39500</v>
      </c>
      <c r="K3438" s="250">
        <f t="shared" si="217"/>
        <v>1</v>
      </c>
      <c r="M3438" s="237"/>
    </row>
    <row r="3439" spans="1:13" ht="13">
      <c r="A3439" s="249">
        <v>1622531</v>
      </c>
      <c r="B3439" s="249" t="s">
        <v>444</v>
      </c>
      <c r="C3439" s="249">
        <v>80700</v>
      </c>
      <c r="D3439" s="249">
        <v>1</v>
      </c>
      <c r="E3439" s="249">
        <v>0</v>
      </c>
      <c r="F3439" s="249">
        <v>0</v>
      </c>
      <c r="G3439" s="249">
        <v>0</v>
      </c>
      <c r="H3439" s="249">
        <v>0</v>
      </c>
      <c r="I3439" s="249">
        <v>0</v>
      </c>
      <c r="J3439" s="250">
        <f t="shared" si="216"/>
        <v>80700</v>
      </c>
      <c r="K3439" s="250">
        <f t="shared" si="217"/>
        <v>1</v>
      </c>
      <c r="M3439" s="237"/>
    </row>
    <row r="3440" spans="1:13" ht="13">
      <c r="A3440" s="249">
        <v>289372</v>
      </c>
      <c r="B3440" s="249" t="s">
        <v>337</v>
      </c>
      <c r="C3440" s="249">
        <v>17250</v>
      </c>
      <c r="D3440" s="249">
        <v>1</v>
      </c>
      <c r="E3440" s="249">
        <v>0</v>
      </c>
      <c r="F3440" s="249">
        <v>0</v>
      </c>
      <c r="G3440" s="249">
        <v>0</v>
      </c>
      <c r="H3440" s="249">
        <v>0</v>
      </c>
      <c r="I3440" s="249">
        <v>0</v>
      </c>
      <c r="J3440" s="250">
        <f t="shared" si="216"/>
        <v>17250</v>
      </c>
      <c r="K3440" s="250">
        <f t="shared" si="217"/>
        <v>1</v>
      </c>
      <c r="M3440" s="237"/>
    </row>
    <row r="3441" spans="1:13" ht="13">
      <c r="A3441" s="249">
        <v>3139070</v>
      </c>
      <c r="B3441" s="249" t="s">
        <v>123</v>
      </c>
      <c r="C3441" s="249">
        <v>6250</v>
      </c>
      <c r="D3441" s="249">
        <v>1</v>
      </c>
      <c r="E3441" s="249">
        <v>0</v>
      </c>
      <c r="F3441" s="249">
        <v>0</v>
      </c>
      <c r="G3441" s="249">
        <v>0</v>
      </c>
      <c r="H3441" s="249">
        <v>0</v>
      </c>
      <c r="I3441" s="249">
        <v>0</v>
      </c>
      <c r="J3441" s="250">
        <f t="shared" si="216"/>
        <v>6250</v>
      </c>
      <c r="K3441" s="250">
        <f t="shared" si="217"/>
        <v>1</v>
      </c>
      <c r="M3441" s="237"/>
    </row>
    <row r="3442" spans="1:13" ht="13">
      <c r="A3442" s="249">
        <v>1412302</v>
      </c>
      <c r="B3442" s="249" t="s">
        <v>231</v>
      </c>
      <c r="C3442" s="249">
        <v>11550</v>
      </c>
      <c r="D3442" s="249">
        <v>1</v>
      </c>
      <c r="E3442" s="249">
        <v>0</v>
      </c>
      <c r="F3442" s="249">
        <v>0</v>
      </c>
      <c r="G3442" s="249">
        <v>0</v>
      </c>
      <c r="H3442" s="249">
        <v>0</v>
      </c>
      <c r="I3442" s="249">
        <v>0</v>
      </c>
      <c r="J3442" s="250">
        <f t="shared" si="216"/>
        <v>11550</v>
      </c>
      <c r="K3442" s="250">
        <f t="shared" si="217"/>
        <v>1</v>
      </c>
      <c r="M3442" s="237"/>
    </row>
    <row r="3443" spans="1:13" ht="13">
      <c r="A3443" s="249">
        <v>2092247</v>
      </c>
      <c r="B3443" s="249" t="s">
        <v>119</v>
      </c>
      <c r="C3443" s="249">
        <v>23350</v>
      </c>
      <c r="D3443" s="249">
        <v>1</v>
      </c>
      <c r="E3443" s="249">
        <v>0</v>
      </c>
      <c r="F3443" s="249">
        <v>0</v>
      </c>
      <c r="G3443" s="249">
        <v>0</v>
      </c>
      <c r="H3443" s="249">
        <v>0</v>
      </c>
      <c r="I3443" s="249">
        <v>0</v>
      </c>
      <c r="J3443" s="250">
        <f t="shared" si="216"/>
        <v>23350</v>
      </c>
      <c r="K3443" s="250">
        <f t="shared" si="217"/>
        <v>1</v>
      </c>
      <c r="M3443" s="237"/>
    </row>
    <row r="3444" spans="1:13" ht="13">
      <c r="A3444" s="249">
        <v>2446573</v>
      </c>
      <c r="B3444" s="249" t="s">
        <v>108</v>
      </c>
      <c r="C3444" s="249">
        <v>12700</v>
      </c>
      <c r="D3444" s="249">
        <v>1</v>
      </c>
      <c r="E3444" s="249">
        <v>0</v>
      </c>
      <c r="F3444" s="249">
        <v>0</v>
      </c>
      <c r="G3444" s="249">
        <v>0</v>
      </c>
      <c r="H3444" s="249">
        <v>0</v>
      </c>
      <c r="I3444" s="249">
        <v>0</v>
      </c>
      <c r="J3444" s="250">
        <f t="shared" si="216"/>
        <v>12700</v>
      </c>
      <c r="K3444" s="250">
        <f t="shared" si="217"/>
        <v>1</v>
      </c>
      <c r="M3444" s="237"/>
    </row>
    <row r="3445" spans="1:13" ht="13">
      <c r="A3445" s="249">
        <v>2487287</v>
      </c>
      <c r="B3445" s="249" t="s">
        <v>127</v>
      </c>
      <c r="C3445" s="249">
        <v>12400</v>
      </c>
      <c r="D3445" s="249">
        <v>1</v>
      </c>
      <c r="E3445" s="249">
        <v>0</v>
      </c>
      <c r="F3445" s="249">
        <v>0</v>
      </c>
      <c r="G3445" s="249">
        <v>0</v>
      </c>
      <c r="H3445" s="249">
        <v>0</v>
      </c>
      <c r="I3445" s="249">
        <v>0</v>
      </c>
      <c r="J3445" s="250">
        <f t="shared" si="216"/>
        <v>12400</v>
      </c>
      <c r="K3445" s="250">
        <f t="shared" si="217"/>
        <v>1</v>
      </c>
      <c r="M3445" s="237"/>
    </row>
    <row r="3446" spans="1:13" ht="13">
      <c r="A3446" s="249">
        <v>3204703</v>
      </c>
      <c r="B3446" s="249" t="s">
        <v>110</v>
      </c>
      <c r="C3446" s="249">
        <v>5790</v>
      </c>
      <c r="D3446" s="249">
        <v>1</v>
      </c>
      <c r="E3446" s="249">
        <v>0</v>
      </c>
      <c r="F3446" s="249">
        <v>0</v>
      </c>
      <c r="G3446" s="249">
        <v>0</v>
      </c>
      <c r="H3446" s="249">
        <v>0</v>
      </c>
      <c r="I3446" s="249">
        <v>0</v>
      </c>
      <c r="J3446" s="250">
        <f t="shared" si="216"/>
        <v>5790</v>
      </c>
      <c r="K3446" s="250">
        <f t="shared" si="217"/>
        <v>1</v>
      </c>
      <c r="M3446" s="237"/>
    </row>
    <row r="3447" spans="1:13" ht="13">
      <c r="A3447" s="249">
        <v>3204703</v>
      </c>
      <c r="B3447" s="249" t="s">
        <v>118</v>
      </c>
      <c r="C3447" s="249">
        <v>5530</v>
      </c>
      <c r="D3447" s="249">
        <v>1</v>
      </c>
      <c r="E3447" s="249">
        <v>0</v>
      </c>
      <c r="F3447" s="249">
        <v>0</v>
      </c>
      <c r="G3447" s="249">
        <v>0</v>
      </c>
      <c r="H3447" s="249">
        <v>0</v>
      </c>
      <c r="I3447" s="249">
        <v>0</v>
      </c>
      <c r="J3447" s="250">
        <f t="shared" si="216"/>
        <v>5530</v>
      </c>
      <c r="K3447" s="250">
        <f t="shared" si="217"/>
        <v>1</v>
      </c>
      <c r="M3447" s="237"/>
    </row>
    <row r="3448" spans="1:13" ht="13">
      <c r="A3448" s="249">
        <v>804529</v>
      </c>
      <c r="B3448" s="249" t="s">
        <v>111</v>
      </c>
      <c r="C3448" s="249">
        <v>42000</v>
      </c>
      <c r="D3448" s="249">
        <v>1</v>
      </c>
      <c r="E3448" s="249">
        <v>0</v>
      </c>
      <c r="F3448" s="249">
        <v>0</v>
      </c>
      <c r="G3448" s="249">
        <v>0</v>
      </c>
      <c r="H3448" s="249">
        <v>0</v>
      </c>
      <c r="I3448" s="249">
        <v>0</v>
      </c>
      <c r="J3448" s="250">
        <f t="shared" si="216"/>
        <v>42000</v>
      </c>
      <c r="K3448" s="250">
        <f t="shared" si="217"/>
        <v>1</v>
      </c>
      <c r="M3448" s="237"/>
    </row>
    <row r="3449" spans="1:13" ht="13">
      <c r="A3449" s="249">
        <v>745093</v>
      </c>
      <c r="B3449" s="249" t="s">
        <v>157</v>
      </c>
      <c r="C3449" s="249">
        <v>7250</v>
      </c>
      <c r="D3449" s="249">
        <v>1</v>
      </c>
      <c r="E3449" s="249">
        <v>0</v>
      </c>
      <c r="F3449" s="249">
        <v>0</v>
      </c>
      <c r="G3449" s="249">
        <v>0</v>
      </c>
      <c r="H3449" s="249">
        <v>0</v>
      </c>
      <c r="I3449" s="249">
        <v>0</v>
      </c>
      <c r="J3449" s="250">
        <f t="shared" si="216"/>
        <v>7250</v>
      </c>
      <c r="K3449" s="250">
        <f t="shared" si="217"/>
        <v>1</v>
      </c>
      <c r="M3449" s="237"/>
    </row>
    <row r="3450" spans="1:13" ht="13">
      <c r="A3450" s="249">
        <v>745093</v>
      </c>
      <c r="B3450" s="249" t="s">
        <v>131</v>
      </c>
      <c r="C3450" s="249">
        <v>10150</v>
      </c>
      <c r="D3450" s="249">
        <v>1</v>
      </c>
      <c r="E3450" s="249">
        <v>0</v>
      </c>
      <c r="F3450" s="249">
        <v>0</v>
      </c>
      <c r="G3450" s="249">
        <v>0</v>
      </c>
      <c r="H3450" s="249">
        <v>0</v>
      </c>
      <c r="I3450" s="249">
        <v>0</v>
      </c>
      <c r="J3450" s="250">
        <f t="shared" si="216"/>
        <v>10150</v>
      </c>
      <c r="K3450" s="250">
        <f t="shared" si="217"/>
        <v>1</v>
      </c>
      <c r="M3450" s="237"/>
    </row>
    <row r="3451" spans="1:13" ht="13">
      <c r="A3451" s="249">
        <v>3169543</v>
      </c>
      <c r="B3451" s="249" t="s">
        <v>119</v>
      </c>
      <c r="C3451" s="249">
        <v>8423.42</v>
      </c>
      <c r="D3451" s="249">
        <v>0.1</v>
      </c>
      <c r="E3451" s="249">
        <v>0</v>
      </c>
      <c r="F3451" s="249">
        <v>0</v>
      </c>
      <c r="G3451" s="249">
        <v>0</v>
      </c>
      <c r="H3451" s="249">
        <v>0</v>
      </c>
      <c r="I3451" s="249">
        <v>0</v>
      </c>
      <c r="J3451" s="250">
        <f t="shared" si="216"/>
        <v>842.3420000000001</v>
      </c>
      <c r="K3451" s="250">
        <f t="shared" si="217"/>
        <v>0.1</v>
      </c>
      <c r="M3451" s="237"/>
    </row>
    <row r="3452" spans="1:13" ht="13">
      <c r="A3452" s="249">
        <v>2700498</v>
      </c>
      <c r="B3452" s="249" t="s">
        <v>142</v>
      </c>
      <c r="C3452" s="249">
        <v>16500</v>
      </c>
      <c r="D3452" s="249">
        <v>0.1</v>
      </c>
      <c r="E3452" s="249">
        <v>0</v>
      </c>
      <c r="F3452" s="249">
        <v>0</v>
      </c>
      <c r="G3452" s="249">
        <v>0</v>
      </c>
      <c r="H3452" s="249">
        <v>0</v>
      </c>
      <c r="I3452" s="249">
        <v>0</v>
      </c>
      <c r="J3452" s="250">
        <f t="shared" si="216"/>
        <v>1650</v>
      </c>
      <c r="K3452" s="250">
        <f t="shared" si="217"/>
        <v>0.1</v>
      </c>
      <c r="M3452" s="237"/>
    </row>
    <row r="3453" spans="1:13" ht="13">
      <c r="A3453" s="249">
        <v>2700498</v>
      </c>
      <c r="B3453" s="249" t="s">
        <v>126</v>
      </c>
      <c r="C3453" s="249">
        <v>22800</v>
      </c>
      <c r="D3453" s="249">
        <v>0.1</v>
      </c>
      <c r="E3453" s="249">
        <v>0</v>
      </c>
      <c r="F3453" s="249">
        <v>0</v>
      </c>
      <c r="G3453" s="249">
        <v>0</v>
      </c>
      <c r="H3453" s="249">
        <v>0</v>
      </c>
      <c r="I3453" s="249">
        <v>0</v>
      </c>
      <c r="J3453" s="250">
        <f t="shared" si="216"/>
        <v>2280</v>
      </c>
      <c r="K3453" s="250">
        <f t="shared" si="217"/>
        <v>0.1</v>
      </c>
      <c r="M3453" s="237"/>
    </row>
    <row r="3454" spans="1:13" ht="13">
      <c r="A3454" s="249">
        <v>789025</v>
      </c>
      <c r="B3454" s="249" t="s">
        <v>270</v>
      </c>
      <c r="C3454" s="249">
        <v>16150</v>
      </c>
      <c r="D3454" s="249">
        <v>90</v>
      </c>
      <c r="E3454" s="249">
        <v>0</v>
      </c>
      <c r="F3454" s="249">
        <v>0</v>
      </c>
      <c r="G3454" s="249">
        <v>0</v>
      </c>
      <c r="H3454" s="249">
        <v>0</v>
      </c>
      <c r="I3454" s="249">
        <v>0</v>
      </c>
      <c r="J3454" s="250">
        <f t="shared" si="216"/>
        <v>1453500</v>
      </c>
      <c r="K3454" s="250">
        <f t="shared" si="217"/>
        <v>90</v>
      </c>
      <c r="M3454" s="237"/>
    </row>
    <row r="3455" spans="1:13" ht="13">
      <c r="A3455" s="249">
        <v>2872991</v>
      </c>
      <c r="B3455" s="249" t="s">
        <v>264</v>
      </c>
      <c r="C3455" s="249">
        <v>5397.47</v>
      </c>
      <c r="D3455" s="249">
        <v>99.9</v>
      </c>
      <c r="E3455" s="249">
        <v>0</v>
      </c>
      <c r="F3455" s="249">
        <v>0</v>
      </c>
      <c r="G3455" s="249">
        <v>0</v>
      </c>
      <c r="H3455" s="249">
        <v>0</v>
      </c>
      <c r="I3455" s="249">
        <v>0</v>
      </c>
      <c r="J3455" s="250">
        <f t="shared" si="216"/>
        <v>539207.25300000003</v>
      </c>
      <c r="K3455" s="250">
        <f t="shared" si="217"/>
        <v>99.9</v>
      </c>
      <c r="M3455" s="237"/>
    </row>
    <row r="3456" spans="1:13" ht="13">
      <c r="A3456" s="249">
        <v>2377254</v>
      </c>
      <c r="B3456" s="249" t="s">
        <v>264</v>
      </c>
      <c r="C3456" s="249">
        <v>8850</v>
      </c>
      <c r="D3456" s="249">
        <v>52</v>
      </c>
      <c r="E3456" s="249">
        <v>0</v>
      </c>
      <c r="F3456" s="249">
        <v>0</v>
      </c>
      <c r="G3456" s="249">
        <v>0</v>
      </c>
      <c r="H3456" s="249">
        <v>0</v>
      </c>
      <c r="I3456" s="249">
        <v>0</v>
      </c>
      <c r="J3456" s="250">
        <f t="shared" si="216"/>
        <v>460200</v>
      </c>
      <c r="K3456" s="250">
        <f t="shared" si="217"/>
        <v>52</v>
      </c>
      <c r="M3456" s="237"/>
    </row>
    <row r="3457" spans="1:13" ht="13">
      <c r="A3457" s="249">
        <v>455498</v>
      </c>
      <c r="B3457" s="249" t="s">
        <v>417</v>
      </c>
      <c r="C3457" s="249">
        <v>16063.41</v>
      </c>
      <c r="D3457" s="249">
        <v>180</v>
      </c>
      <c r="E3457" s="249">
        <v>0</v>
      </c>
      <c r="F3457" s="249">
        <v>0</v>
      </c>
      <c r="G3457" s="249">
        <v>0</v>
      </c>
      <c r="H3457" s="249">
        <v>0</v>
      </c>
      <c r="I3457" s="249">
        <v>0</v>
      </c>
      <c r="J3457" s="250">
        <f t="shared" si="216"/>
        <v>2891413.8</v>
      </c>
      <c r="K3457" s="250">
        <f t="shared" si="217"/>
        <v>180</v>
      </c>
      <c r="M3457" s="237"/>
    </row>
    <row r="3458" spans="1:13" ht="13">
      <c r="A3458" s="249">
        <v>1744351</v>
      </c>
      <c r="B3458" s="249" t="s">
        <v>120</v>
      </c>
      <c r="C3458" s="249">
        <v>3847.84</v>
      </c>
      <c r="D3458" s="249">
        <v>450</v>
      </c>
      <c r="E3458" s="249">
        <v>0</v>
      </c>
      <c r="F3458" s="249">
        <v>0</v>
      </c>
      <c r="G3458" s="249">
        <v>0</v>
      </c>
      <c r="H3458" s="249">
        <v>0</v>
      </c>
      <c r="I3458" s="249">
        <v>0</v>
      </c>
      <c r="J3458" s="250">
        <f t="shared" si="216"/>
        <v>1731528</v>
      </c>
      <c r="K3458" s="250">
        <f t="shared" si="217"/>
        <v>450</v>
      </c>
      <c r="M3458" s="237"/>
    </row>
    <row r="3459" spans="1:13" ht="13">
      <c r="A3459" s="249">
        <v>3043279</v>
      </c>
      <c r="B3459" s="249" t="s">
        <v>114</v>
      </c>
      <c r="C3459" s="249">
        <v>20250</v>
      </c>
      <c r="D3459" s="249">
        <v>2.4</v>
      </c>
      <c r="E3459" s="249">
        <v>0</v>
      </c>
      <c r="F3459" s="249">
        <v>0</v>
      </c>
      <c r="G3459" s="249">
        <v>0</v>
      </c>
      <c r="H3459" s="249">
        <v>0</v>
      </c>
      <c r="I3459" s="249">
        <v>0</v>
      </c>
      <c r="J3459" s="250">
        <f t="shared" ref="J3459:J3522" si="218">C3459*K3459</f>
        <v>48600</v>
      </c>
      <c r="K3459" s="250">
        <f t="shared" ref="K3459:K3522" si="219">SUM(D3459:I3459)</f>
        <v>2.4</v>
      </c>
      <c r="M3459" s="237"/>
    </row>
    <row r="3460" spans="1:13" ht="13">
      <c r="A3460" s="249">
        <v>2240362</v>
      </c>
      <c r="B3460" s="249" t="s">
        <v>193</v>
      </c>
      <c r="C3460" s="249">
        <v>5317.34</v>
      </c>
      <c r="D3460" s="249">
        <v>156</v>
      </c>
      <c r="E3460" s="249">
        <v>0</v>
      </c>
      <c r="F3460" s="249">
        <v>0</v>
      </c>
      <c r="G3460" s="249">
        <v>0</v>
      </c>
      <c r="H3460" s="249">
        <v>0</v>
      </c>
      <c r="I3460" s="249">
        <v>0</v>
      </c>
      <c r="J3460" s="250">
        <f t="shared" si="218"/>
        <v>829505.04</v>
      </c>
      <c r="K3460" s="250">
        <f t="shared" si="219"/>
        <v>156</v>
      </c>
      <c r="M3460" s="237"/>
    </row>
    <row r="3461" spans="1:13" ht="13">
      <c r="A3461" s="249">
        <v>3137625</v>
      </c>
      <c r="B3461" s="249" t="s">
        <v>123</v>
      </c>
      <c r="C3461" s="249">
        <v>4910</v>
      </c>
      <c r="D3461" s="249">
        <v>9</v>
      </c>
      <c r="E3461" s="249">
        <v>0</v>
      </c>
      <c r="F3461" s="249">
        <v>0</v>
      </c>
      <c r="G3461" s="249">
        <v>0</v>
      </c>
      <c r="H3461" s="249">
        <v>0</v>
      </c>
      <c r="I3461" s="249">
        <v>0</v>
      </c>
      <c r="J3461" s="250">
        <f t="shared" si="218"/>
        <v>44190</v>
      </c>
      <c r="K3461" s="250">
        <f t="shared" si="219"/>
        <v>9</v>
      </c>
      <c r="M3461" s="237"/>
    </row>
    <row r="3462" spans="1:13" ht="13">
      <c r="A3462" s="249">
        <v>602638</v>
      </c>
      <c r="B3462" s="249" t="s">
        <v>263</v>
      </c>
      <c r="C3462" s="249">
        <v>25837.78</v>
      </c>
      <c r="D3462" s="249">
        <v>9</v>
      </c>
      <c r="E3462" s="249">
        <v>0</v>
      </c>
      <c r="F3462" s="249">
        <v>0</v>
      </c>
      <c r="G3462" s="249">
        <v>0</v>
      </c>
      <c r="H3462" s="249">
        <v>0</v>
      </c>
      <c r="I3462" s="249">
        <v>0</v>
      </c>
      <c r="J3462" s="250">
        <f t="shared" si="218"/>
        <v>232540.02</v>
      </c>
      <c r="K3462" s="250">
        <f t="shared" si="219"/>
        <v>9</v>
      </c>
      <c r="M3462" s="237"/>
    </row>
    <row r="3463" spans="1:13" ht="13">
      <c r="A3463" s="249">
        <v>2418363</v>
      </c>
      <c r="B3463" s="249" t="s">
        <v>193</v>
      </c>
      <c r="C3463" s="249">
        <v>3843.46</v>
      </c>
      <c r="D3463" s="249">
        <v>99</v>
      </c>
      <c r="E3463" s="249">
        <v>0</v>
      </c>
      <c r="F3463" s="249">
        <v>0</v>
      </c>
      <c r="G3463" s="249">
        <v>0</v>
      </c>
      <c r="H3463" s="249">
        <v>0</v>
      </c>
      <c r="I3463" s="249">
        <v>0</v>
      </c>
      <c r="J3463" s="250">
        <f t="shared" si="218"/>
        <v>380502.54</v>
      </c>
      <c r="K3463" s="250">
        <f t="shared" si="219"/>
        <v>99</v>
      </c>
      <c r="M3463" s="237"/>
    </row>
    <row r="3464" spans="1:13" ht="13">
      <c r="A3464" s="249">
        <v>2439409</v>
      </c>
      <c r="B3464" s="249" t="s">
        <v>264</v>
      </c>
      <c r="C3464" s="249">
        <v>8010</v>
      </c>
      <c r="D3464" s="249">
        <v>99</v>
      </c>
      <c r="E3464" s="249">
        <v>0</v>
      </c>
      <c r="F3464" s="249">
        <v>0</v>
      </c>
      <c r="G3464" s="249">
        <v>0</v>
      </c>
      <c r="H3464" s="249">
        <v>0</v>
      </c>
      <c r="I3464" s="249">
        <v>0</v>
      </c>
      <c r="J3464" s="250">
        <f t="shared" si="218"/>
        <v>792990</v>
      </c>
      <c r="K3464" s="250">
        <f t="shared" si="219"/>
        <v>99</v>
      </c>
      <c r="M3464" s="237"/>
    </row>
    <row r="3465" spans="1:13" ht="13">
      <c r="A3465" s="249">
        <v>2872991</v>
      </c>
      <c r="B3465" s="249" t="s">
        <v>178</v>
      </c>
      <c r="C3465" s="249">
        <v>8150</v>
      </c>
      <c r="D3465" s="249">
        <v>99</v>
      </c>
      <c r="E3465" s="249">
        <v>0</v>
      </c>
      <c r="F3465" s="249">
        <v>0</v>
      </c>
      <c r="G3465" s="249">
        <v>0</v>
      </c>
      <c r="H3465" s="249">
        <v>0</v>
      </c>
      <c r="I3465" s="249">
        <v>0</v>
      </c>
      <c r="J3465" s="250">
        <f t="shared" si="218"/>
        <v>806850</v>
      </c>
      <c r="K3465" s="250">
        <f t="shared" si="219"/>
        <v>99</v>
      </c>
      <c r="M3465" s="237"/>
    </row>
    <row r="3466" spans="1:13" ht="13">
      <c r="A3466" s="249">
        <v>2418363</v>
      </c>
      <c r="B3466" s="249" t="s">
        <v>120</v>
      </c>
      <c r="C3466" s="249">
        <v>6405</v>
      </c>
      <c r="D3466" s="249">
        <v>80</v>
      </c>
      <c r="E3466" s="249">
        <v>0</v>
      </c>
      <c r="F3466" s="249">
        <v>0</v>
      </c>
      <c r="G3466" s="249">
        <v>0</v>
      </c>
      <c r="H3466" s="249">
        <v>0</v>
      </c>
      <c r="I3466" s="249">
        <v>0</v>
      </c>
      <c r="J3466" s="250">
        <f t="shared" si="218"/>
        <v>512400</v>
      </c>
      <c r="K3466" s="250">
        <f t="shared" si="219"/>
        <v>80</v>
      </c>
      <c r="M3466" s="237"/>
    </row>
    <row r="3467" spans="1:13" ht="13">
      <c r="A3467" s="249">
        <v>791155</v>
      </c>
      <c r="B3467" s="249" t="s">
        <v>233</v>
      </c>
      <c r="C3467" s="249">
        <v>6901.9</v>
      </c>
      <c r="D3467" s="249">
        <v>42</v>
      </c>
      <c r="E3467" s="249">
        <v>0</v>
      </c>
      <c r="F3467" s="249">
        <v>0</v>
      </c>
      <c r="G3467" s="249">
        <v>0</v>
      </c>
      <c r="H3467" s="249">
        <v>0</v>
      </c>
      <c r="I3467" s="249">
        <v>0</v>
      </c>
      <c r="J3467" s="250">
        <f t="shared" si="218"/>
        <v>289879.8</v>
      </c>
      <c r="K3467" s="250">
        <f t="shared" si="219"/>
        <v>42</v>
      </c>
      <c r="M3467" s="237"/>
    </row>
    <row r="3468" spans="1:13" ht="13">
      <c r="A3468" s="249">
        <v>2418363</v>
      </c>
      <c r="B3468" s="249" t="s">
        <v>288</v>
      </c>
      <c r="C3468" s="249">
        <v>9850.43</v>
      </c>
      <c r="D3468" s="249">
        <v>23</v>
      </c>
      <c r="E3468" s="249">
        <v>0</v>
      </c>
      <c r="F3468" s="249">
        <v>0</v>
      </c>
      <c r="G3468" s="249">
        <v>0</v>
      </c>
      <c r="H3468" s="249">
        <v>0</v>
      </c>
      <c r="I3468" s="249">
        <v>0</v>
      </c>
      <c r="J3468" s="250">
        <f t="shared" si="218"/>
        <v>226559.89</v>
      </c>
      <c r="K3468" s="250">
        <f t="shared" si="219"/>
        <v>23</v>
      </c>
      <c r="M3468" s="237"/>
    </row>
    <row r="3469" spans="1:13" ht="13">
      <c r="A3469" s="249">
        <v>2215597</v>
      </c>
      <c r="B3469" s="249" t="s">
        <v>110</v>
      </c>
      <c r="C3469" s="249">
        <v>14550</v>
      </c>
      <c r="D3469" s="249">
        <v>4</v>
      </c>
      <c r="E3469" s="249">
        <v>0</v>
      </c>
      <c r="F3469" s="249">
        <v>0</v>
      </c>
      <c r="G3469" s="249">
        <v>0</v>
      </c>
      <c r="H3469" s="249">
        <v>0</v>
      </c>
      <c r="I3469" s="249">
        <v>0</v>
      </c>
      <c r="J3469" s="250">
        <f t="shared" si="218"/>
        <v>58200</v>
      </c>
      <c r="K3469" s="250">
        <f t="shared" si="219"/>
        <v>4</v>
      </c>
      <c r="M3469" s="237"/>
    </row>
    <row r="3470" spans="1:13" ht="13">
      <c r="A3470" s="249">
        <v>2544601</v>
      </c>
      <c r="B3470" s="249" t="s">
        <v>432</v>
      </c>
      <c r="C3470" s="249">
        <v>52300</v>
      </c>
      <c r="D3470" s="249">
        <v>4</v>
      </c>
      <c r="E3470" s="249">
        <v>0</v>
      </c>
      <c r="F3470" s="249">
        <v>0</v>
      </c>
      <c r="G3470" s="249">
        <v>0</v>
      </c>
      <c r="H3470" s="249">
        <v>0</v>
      </c>
      <c r="I3470" s="249">
        <v>0</v>
      </c>
      <c r="J3470" s="250">
        <f t="shared" si="218"/>
        <v>209200</v>
      </c>
      <c r="K3470" s="250">
        <f t="shared" si="219"/>
        <v>4</v>
      </c>
      <c r="M3470" s="237"/>
    </row>
    <row r="3471" spans="1:13" ht="13">
      <c r="A3471" s="249">
        <v>2811413</v>
      </c>
      <c r="B3471" s="249" t="s">
        <v>154</v>
      </c>
      <c r="C3471" s="249">
        <v>14600</v>
      </c>
      <c r="D3471" s="249">
        <v>4</v>
      </c>
      <c r="E3471" s="249">
        <v>0</v>
      </c>
      <c r="F3471" s="249">
        <v>0</v>
      </c>
      <c r="G3471" s="249">
        <v>0</v>
      </c>
      <c r="H3471" s="249">
        <v>0</v>
      </c>
      <c r="I3471" s="249">
        <v>0</v>
      </c>
      <c r="J3471" s="250">
        <f t="shared" si="218"/>
        <v>58400</v>
      </c>
      <c r="K3471" s="250">
        <f t="shared" si="219"/>
        <v>4</v>
      </c>
      <c r="M3471" s="237"/>
    </row>
    <row r="3472" spans="1:13" ht="13">
      <c r="A3472" s="249">
        <v>3124267</v>
      </c>
      <c r="B3472" s="249" t="s">
        <v>107</v>
      </c>
      <c r="C3472" s="249">
        <v>10600</v>
      </c>
      <c r="D3472" s="249">
        <v>4</v>
      </c>
      <c r="E3472" s="249">
        <v>0</v>
      </c>
      <c r="F3472" s="249">
        <v>0</v>
      </c>
      <c r="G3472" s="249">
        <v>0</v>
      </c>
      <c r="H3472" s="249">
        <v>0</v>
      </c>
      <c r="I3472" s="249">
        <v>0</v>
      </c>
      <c r="J3472" s="250">
        <f t="shared" si="218"/>
        <v>42400</v>
      </c>
      <c r="K3472" s="250">
        <f t="shared" si="219"/>
        <v>4</v>
      </c>
      <c r="M3472" s="237"/>
    </row>
    <row r="3473" spans="1:13" ht="13">
      <c r="A3473" s="249">
        <v>1231513</v>
      </c>
      <c r="B3473" s="249" t="s">
        <v>337</v>
      </c>
      <c r="C3473" s="249">
        <v>15700</v>
      </c>
      <c r="D3473" s="249">
        <v>4</v>
      </c>
      <c r="E3473" s="249">
        <v>0</v>
      </c>
      <c r="F3473" s="249">
        <v>0</v>
      </c>
      <c r="G3473" s="249">
        <v>0</v>
      </c>
      <c r="H3473" s="249">
        <v>0</v>
      </c>
      <c r="I3473" s="249">
        <v>0</v>
      </c>
      <c r="J3473" s="250">
        <f t="shared" si="218"/>
        <v>62800</v>
      </c>
      <c r="K3473" s="250">
        <f t="shared" si="219"/>
        <v>4</v>
      </c>
      <c r="M3473" s="237"/>
    </row>
    <row r="3474" spans="1:13" ht="13">
      <c r="A3474" s="249">
        <v>2672569</v>
      </c>
      <c r="B3474" s="249" t="s">
        <v>123</v>
      </c>
      <c r="C3474" s="249">
        <v>8290</v>
      </c>
      <c r="D3474" s="249">
        <v>4</v>
      </c>
      <c r="E3474" s="249">
        <v>0</v>
      </c>
      <c r="F3474" s="249">
        <v>0</v>
      </c>
      <c r="G3474" s="249">
        <v>0</v>
      </c>
      <c r="H3474" s="249">
        <v>0</v>
      </c>
      <c r="I3474" s="249">
        <v>0</v>
      </c>
      <c r="J3474" s="250">
        <f t="shared" si="218"/>
        <v>33160</v>
      </c>
      <c r="K3474" s="250">
        <f t="shared" si="219"/>
        <v>4</v>
      </c>
      <c r="M3474" s="237"/>
    </row>
    <row r="3475" spans="1:13" ht="13">
      <c r="A3475" s="249">
        <v>2411602</v>
      </c>
      <c r="B3475" s="249" t="s">
        <v>107</v>
      </c>
      <c r="C3475" s="249">
        <v>10700</v>
      </c>
      <c r="D3475" s="249">
        <v>4</v>
      </c>
      <c r="E3475" s="249">
        <v>0</v>
      </c>
      <c r="F3475" s="249">
        <v>0</v>
      </c>
      <c r="G3475" s="249">
        <v>0</v>
      </c>
      <c r="H3475" s="249">
        <v>0</v>
      </c>
      <c r="I3475" s="249">
        <v>0</v>
      </c>
      <c r="J3475" s="250">
        <f t="shared" si="218"/>
        <v>42800</v>
      </c>
      <c r="K3475" s="250">
        <f t="shared" si="219"/>
        <v>4</v>
      </c>
      <c r="M3475" s="237"/>
    </row>
    <row r="3476" spans="1:13" ht="13">
      <c r="A3476" s="249">
        <v>553624</v>
      </c>
      <c r="B3476" s="249" t="s">
        <v>249</v>
      </c>
      <c r="C3476" s="249">
        <v>5320.34</v>
      </c>
      <c r="D3476" s="249">
        <v>60.1</v>
      </c>
      <c r="E3476" s="249">
        <v>0</v>
      </c>
      <c r="F3476" s="249">
        <v>0</v>
      </c>
      <c r="G3476" s="249">
        <v>0</v>
      </c>
      <c r="H3476" s="249">
        <v>0</v>
      </c>
      <c r="I3476" s="249">
        <v>0</v>
      </c>
      <c r="J3476" s="250">
        <f t="shared" si="218"/>
        <v>319752.43400000001</v>
      </c>
      <c r="K3476" s="250">
        <f t="shared" si="219"/>
        <v>60.1</v>
      </c>
      <c r="M3476" s="237"/>
    </row>
    <row r="3477" spans="1:13" ht="13">
      <c r="A3477" s="249">
        <v>1796913</v>
      </c>
      <c r="B3477" s="249" t="s">
        <v>430</v>
      </c>
      <c r="C3477" s="249">
        <v>69449.47</v>
      </c>
      <c r="D3477" s="249">
        <v>198</v>
      </c>
      <c r="E3477" s="249">
        <v>0</v>
      </c>
      <c r="F3477" s="249">
        <v>0</v>
      </c>
      <c r="G3477" s="249">
        <v>0</v>
      </c>
      <c r="H3477" s="249">
        <v>0</v>
      </c>
      <c r="I3477" s="249">
        <v>0</v>
      </c>
      <c r="J3477" s="250">
        <f t="shared" si="218"/>
        <v>13750995.060000001</v>
      </c>
      <c r="K3477" s="250">
        <f t="shared" si="219"/>
        <v>198</v>
      </c>
      <c r="M3477" s="237"/>
    </row>
    <row r="3478" spans="1:13" ht="13">
      <c r="A3478" s="249">
        <v>2439409</v>
      </c>
      <c r="B3478" s="249" t="s">
        <v>434</v>
      </c>
      <c r="C3478" s="249">
        <v>12750</v>
      </c>
      <c r="D3478" s="249">
        <v>32</v>
      </c>
      <c r="E3478" s="249">
        <v>0</v>
      </c>
      <c r="F3478" s="249">
        <v>0</v>
      </c>
      <c r="G3478" s="249">
        <v>0</v>
      </c>
      <c r="H3478" s="249">
        <v>0</v>
      </c>
      <c r="I3478" s="249">
        <v>0</v>
      </c>
      <c r="J3478" s="250">
        <f t="shared" si="218"/>
        <v>408000</v>
      </c>
      <c r="K3478" s="250">
        <f t="shared" si="219"/>
        <v>32</v>
      </c>
      <c r="M3478" s="237"/>
    </row>
    <row r="3479" spans="1:13" ht="13">
      <c r="A3479" s="249">
        <v>1693831</v>
      </c>
      <c r="B3479" s="249" t="s">
        <v>432</v>
      </c>
      <c r="C3479" s="249">
        <v>76091.69</v>
      </c>
      <c r="D3479" s="249">
        <v>13</v>
      </c>
      <c r="E3479" s="249">
        <v>0</v>
      </c>
      <c r="F3479" s="249">
        <v>0</v>
      </c>
      <c r="G3479" s="249">
        <v>0</v>
      </c>
      <c r="H3479" s="249">
        <v>0</v>
      </c>
      <c r="I3479" s="249">
        <v>0</v>
      </c>
      <c r="J3479" s="250">
        <f t="shared" si="218"/>
        <v>989191.97</v>
      </c>
      <c r="K3479" s="250">
        <f t="shared" si="219"/>
        <v>13</v>
      </c>
      <c r="M3479" s="237"/>
    </row>
    <row r="3480" spans="1:13" ht="13">
      <c r="A3480" s="249">
        <v>809945</v>
      </c>
      <c r="B3480" s="249" t="s">
        <v>213</v>
      </c>
      <c r="C3480" s="249">
        <v>25376.31</v>
      </c>
      <c r="D3480" s="249">
        <v>13</v>
      </c>
      <c r="E3480" s="249">
        <v>0</v>
      </c>
      <c r="F3480" s="249">
        <v>0</v>
      </c>
      <c r="G3480" s="249">
        <v>0</v>
      </c>
      <c r="H3480" s="249">
        <v>0</v>
      </c>
      <c r="I3480" s="249">
        <v>0</v>
      </c>
      <c r="J3480" s="250">
        <f t="shared" si="218"/>
        <v>329892.03000000003</v>
      </c>
      <c r="K3480" s="250">
        <f t="shared" si="219"/>
        <v>13</v>
      </c>
      <c r="M3480" s="237"/>
    </row>
    <row r="3481" spans="1:13" ht="13">
      <c r="A3481" s="249">
        <v>521383</v>
      </c>
      <c r="B3481" s="249" t="s">
        <v>432</v>
      </c>
      <c r="C3481" s="249">
        <v>77540.33</v>
      </c>
      <c r="D3481" s="249">
        <v>27</v>
      </c>
      <c r="E3481" s="249">
        <v>0</v>
      </c>
      <c r="F3481" s="249">
        <v>0</v>
      </c>
      <c r="G3481" s="249">
        <v>0</v>
      </c>
      <c r="H3481" s="249">
        <v>0</v>
      </c>
      <c r="I3481" s="249">
        <v>0</v>
      </c>
      <c r="J3481" s="250">
        <f t="shared" si="218"/>
        <v>2093588.9100000001</v>
      </c>
      <c r="K3481" s="250">
        <f t="shared" si="219"/>
        <v>27</v>
      </c>
      <c r="M3481" s="237"/>
    </row>
    <row r="3482" spans="1:13" ht="13">
      <c r="A3482" s="249">
        <v>526756</v>
      </c>
      <c r="B3482" s="249" t="s">
        <v>336</v>
      </c>
      <c r="C3482" s="249">
        <v>8119.04</v>
      </c>
      <c r="D3482" s="249">
        <v>392</v>
      </c>
      <c r="E3482" s="249">
        <v>0</v>
      </c>
      <c r="F3482" s="249">
        <v>0</v>
      </c>
      <c r="G3482" s="249">
        <v>0</v>
      </c>
      <c r="H3482" s="249">
        <v>0</v>
      </c>
      <c r="I3482" s="249">
        <v>0</v>
      </c>
      <c r="J3482" s="250">
        <f t="shared" si="218"/>
        <v>3182663.6800000002</v>
      </c>
      <c r="K3482" s="250">
        <f t="shared" si="219"/>
        <v>392</v>
      </c>
      <c r="M3482" s="237"/>
    </row>
    <row r="3483" spans="1:13" ht="13">
      <c r="A3483" s="249">
        <v>1174690</v>
      </c>
      <c r="B3483" s="249" t="s">
        <v>216</v>
      </c>
      <c r="C3483" s="249">
        <v>7400.94</v>
      </c>
      <c r="D3483" s="249">
        <v>136</v>
      </c>
      <c r="E3483" s="249">
        <v>0</v>
      </c>
      <c r="F3483" s="249">
        <v>0</v>
      </c>
      <c r="G3483" s="249">
        <v>0</v>
      </c>
      <c r="H3483" s="249">
        <v>0</v>
      </c>
      <c r="I3483" s="249">
        <v>0</v>
      </c>
      <c r="J3483" s="250">
        <f t="shared" si="218"/>
        <v>1006527.84</v>
      </c>
      <c r="K3483" s="250">
        <f t="shared" si="219"/>
        <v>136</v>
      </c>
      <c r="M3483" s="237"/>
    </row>
    <row r="3484" spans="1:13" ht="13">
      <c r="A3484" s="249">
        <v>1394415</v>
      </c>
      <c r="B3484" s="249" t="s">
        <v>110</v>
      </c>
      <c r="C3484" s="249">
        <v>11000</v>
      </c>
      <c r="D3484" s="249">
        <v>8</v>
      </c>
      <c r="E3484" s="249">
        <v>0</v>
      </c>
      <c r="F3484" s="249">
        <v>0</v>
      </c>
      <c r="G3484" s="249">
        <v>0</v>
      </c>
      <c r="H3484" s="249">
        <v>0</v>
      </c>
      <c r="I3484" s="249">
        <v>0</v>
      </c>
      <c r="J3484" s="250">
        <f t="shared" si="218"/>
        <v>88000</v>
      </c>
      <c r="K3484" s="250">
        <f t="shared" si="219"/>
        <v>8</v>
      </c>
      <c r="M3484" s="237"/>
    </row>
    <row r="3485" spans="1:13" ht="13">
      <c r="A3485" s="249">
        <v>2240362</v>
      </c>
      <c r="B3485" s="249" t="s">
        <v>368</v>
      </c>
      <c r="C3485" s="249">
        <v>4580.5600000000004</v>
      </c>
      <c r="D3485" s="249">
        <v>297</v>
      </c>
      <c r="E3485" s="249">
        <v>0</v>
      </c>
      <c r="F3485" s="249">
        <v>0</v>
      </c>
      <c r="G3485" s="249">
        <v>0</v>
      </c>
      <c r="H3485" s="249">
        <v>0</v>
      </c>
      <c r="I3485" s="249">
        <v>0</v>
      </c>
      <c r="J3485" s="250">
        <f t="shared" si="218"/>
        <v>1360426.32</v>
      </c>
      <c r="K3485" s="250">
        <f t="shared" si="219"/>
        <v>297</v>
      </c>
      <c r="M3485" s="237"/>
    </row>
    <row r="3486" spans="1:13" ht="13">
      <c r="A3486" s="249">
        <v>2885362</v>
      </c>
      <c r="B3486" s="249" t="s">
        <v>216</v>
      </c>
      <c r="C3486" s="249">
        <v>6741.05</v>
      </c>
      <c r="D3486" s="249">
        <v>150</v>
      </c>
      <c r="E3486" s="249">
        <v>0</v>
      </c>
      <c r="F3486" s="249">
        <v>0</v>
      </c>
      <c r="G3486" s="249">
        <v>0</v>
      </c>
      <c r="H3486" s="249">
        <v>0</v>
      </c>
      <c r="I3486" s="249">
        <v>0</v>
      </c>
      <c r="J3486" s="250">
        <f t="shared" si="218"/>
        <v>1011157.5</v>
      </c>
      <c r="K3486" s="250">
        <f t="shared" si="219"/>
        <v>150</v>
      </c>
      <c r="M3486" s="237"/>
    </row>
    <row r="3487" spans="1:13" ht="13">
      <c r="A3487" s="249">
        <v>3062197</v>
      </c>
      <c r="B3487" s="249" t="s">
        <v>108</v>
      </c>
      <c r="C3487" s="249">
        <v>11750</v>
      </c>
      <c r="D3487" s="249">
        <v>3</v>
      </c>
      <c r="E3487" s="249">
        <v>0</v>
      </c>
      <c r="F3487" s="249">
        <v>0</v>
      </c>
      <c r="G3487" s="249">
        <v>0</v>
      </c>
      <c r="H3487" s="249">
        <v>0</v>
      </c>
      <c r="I3487" s="249">
        <v>0</v>
      </c>
      <c r="J3487" s="250">
        <f t="shared" si="218"/>
        <v>35250</v>
      </c>
      <c r="K3487" s="250">
        <f t="shared" si="219"/>
        <v>3</v>
      </c>
      <c r="M3487" s="237"/>
    </row>
    <row r="3488" spans="1:13" ht="13">
      <c r="A3488" s="249">
        <v>3113223</v>
      </c>
      <c r="B3488" s="249" t="s">
        <v>127</v>
      </c>
      <c r="C3488" s="249">
        <v>7120</v>
      </c>
      <c r="D3488" s="249">
        <v>3</v>
      </c>
      <c r="E3488" s="249">
        <v>0</v>
      </c>
      <c r="F3488" s="249">
        <v>0</v>
      </c>
      <c r="G3488" s="249">
        <v>0</v>
      </c>
      <c r="H3488" s="249">
        <v>0</v>
      </c>
      <c r="I3488" s="249">
        <v>0</v>
      </c>
      <c r="J3488" s="250">
        <f t="shared" si="218"/>
        <v>21360</v>
      </c>
      <c r="K3488" s="250">
        <f t="shared" si="219"/>
        <v>3</v>
      </c>
      <c r="M3488" s="237"/>
    </row>
    <row r="3489" spans="1:13" ht="13">
      <c r="A3489" s="249">
        <v>2994105</v>
      </c>
      <c r="B3489" s="249" t="s">
        <v>121</v>
      </c>
      <c r="C3489" s="249">
        <v>26150</v>
      </c>
      <c r="D3489" s="249">
        <v>3</v>
      </c>
      <c r="E3489" s="249">
        <v>0</v>
      </c>
      <c r="F3489" s="249">
        <v>0</v>
      </c>
      <c r="G3489" s="249">
        <v>0</v>
      </c>
      <c r="H3489" s="249">
        <v>0</v>
      </c>
      <c r="I3489" s="249">
        <v>3</v>
      </c>
      <c r="J3489" s="250">
        <f t="shared" si="218"/>
        <v>156900</v>
      </c>
      <c r="K3489" s="250">
        <f t="shared" si="219"/>
        <v>6</v>
      </c>
      <c r="M3489" s="237"/>
    </row>
    <row r="3490" spans="1:13" ht="13">
      <c r="A3490" s="249">
        <v>2628144</v>
      </c>
      <c r="B3490" s="249" t="s">
        <v>178</v>
      </c>
      <c r="C3490" s="249">
        <v>12450</v>
      </c>
      <c r="D3490" s="249">
        <v>3</v>
      </c>
      <c r="E3490" s="249">
        <v>0</v>
      </c>
      <c r="F3490" s="249">
        <v>0</v>
      </c>
      <c r="G3490" s="249">
        <v>0</v>
      </c>
      <c r="H3490" s="249">
        <v>0</v>
      </c>
      <c r="I3490" s="249">
        <v>0</v>
      </c>
      <c r="J3490" s="250">
        <f t="shared" si="218"/>
        <v>37350</v>
      </c>
      <c r="K3490" s="250">
        <f t="shared" si="219"/>
        <v>3</v>
      </c>
      <c r="M3490" s="237"/>
    </row>
    <row r="3491" spans="1:13" ht="13">
      <c r="A3491" s="249">
        <v>311039</v>
      </c>
      <c r="B3491" s="249" t="s">
        <v>231</v>
      </c>
      <c r="C3491" s="249">
        <v>9450</v>
      </c>
      <c r="D3491" s="249">
        <v>3</v>
      </c>
      <c r="E3491" s="249">
        <v>0</v>
      </c>
      <c r="F3491" s="249">
        <v>0</v>
      </c>
      <c r="G3491" s="249">
        <v>0</v>
      </c>
      <c r="H3491" s="249">
        <v>0</v>
      </c>
      <c r="I3491" s="249">
        <v>0</v>
      </c>
      <c r="J3491" s="250">
        <f t="shared" si="218"/>
        <v>28350</v>
      </c>
      <c r="K3491" s="250">
        <f t="shared" si="219"/>
        <v>3</v>
      </c>
      <c r="M3491" s="237"/>
    </row>
    <row r="3492" spans="1:13" ht="13">
      <c r="A3492" s="249">
        <v>1309469</v>
      </c>
      <c r="B3492" s="249" t="s">
        <v>285</v>
      </c>
      <c r="C3492" s="249">
        <v>7420</v>
      </c>
      <c r="D3492" s="249">
        <v>3</v>
      </c>
      <c r="E3492" s="249">
        <v>0</v>
      </c>
      <c r="F3492" s="249">
        <v>0</v>
      </c>
      <c r="G3492" s="249">
        <v>0</v>
      </c>
      <c r="H3492" s="249">
        <v>0</v>
      </c>
      <c r="I3492" s="249">
        <v>0</v>
      </c>
      <c r="J3492" s="250">
        <f t="shared" si="218"/>
        <v>22260</v>
      </c>
      <c r="K3492" s="250">
        <f t="shared" si="219"/>
        <v>3</v>
      </c>
      <c r="M3492" s="237"/>
    </row>
    <row r="3493" spans="1:13" ht="13">
      <c r="A3493" s="249">
        <v>2990963</v>
      </c>
      <c r="B3493" s="249" t="s">
        <v>193</v>
      </c>
      <c r="C3493" s="249">
        <v>4440</v>
      </c>
      <c r="D3493" s="249">
        <v>3</v>
      </c>
      <c r="E3493" s="249">
        <v>0</v>
      </c>
      <c r="F3493" s="249">
        <v>0</v>
      </c>
      <c r="G3493" s="249">
        <v>0</v>
      </c>
      <c r="H3493" s="249">
        <v>0</v>
      </c>
      <c r="I3493" s="249">
        <v>0</v>
      </c>
      <c r="J3493" s="250">
        <f t="shared" si="218"/>
        <v>13320</v>
      </c>
      <c r="K3493" s="250">
        <f t="shared" si="219"/>
        <v>3</v>
      </c>
      <c r="M3493" s="237"/>
    </row>
    <row r="3494" spans="1:13" ht="13">
      <c r="A3494" s="249">
        <v>2990963</v>
      </c>
      <c r="B3494" s="249" t="s">
        <v>287</v>
      </c>
      <c r="C3494" s="249">
        <v>9180</v>
      </c>
      <c r="D3494" s="249">
        <v>3</v>
      </c>
      <c r="E3494" s="249">
        <v>0</v>
      </c>
      <c r="F3494" s="249">
        <v>0</v>
      </c>
      <c r="G3494" s="249">
        <v>0</v>
      </c>
      <c r="H3494" s="249">
        <v>0</v>
      </c>
      <c r="I3494" s="249">
        <v>0</v>
      </c>
      <c r="J3494" s="250">
        <f t="shared" si="218"/>
        <v>27540</v>
      </c>
      <c r="K3494" s="250">
        <f t="shared" si="219"/>
        <v>3</v>
      </c>
      <c r="M3494" s="237"/>
    </row>
    <row r="3495" spans="1:13" ht="13">
      <c r="A3495" s="249">
        <v>242634</v>
      </c>
      <c r="B3495" s="249" t="s">
        <v>208</v>
      </c>
      <c r="C3495" s="249">
        <v>21300</v>
      </c>
      <c r="D3495" s="249">
        <v>3</v>
      </c>
      <c r="E3495" s="249">
        <v>0</v>
      </c>
      <c r="F3495" s="249">
        <v>0</v>
      </c>
      <c r="G3495" s="249">
        <v>0</v>
      </c>
      <c r="H3495" s="249">
        <v>0</v>
      </c>
      <c r="I3495" s="249">
        <v>0</v>
      </c>
      <c r="J3495" s="250">
        <f t="shared" si="218"/>
        <v>63900</v>
      </c>
      <c r="K3495" s="250">
        <f t="shared" si="219"/>
        <v>3</v>
      </c>
      <c r="M3495" s="237"/>
    </row>
    <row r="3496" spans="1:13" ht="13">
      <c r="A3496" s="249">
        <v>2043890</v>
      </c>
      <c r="B3496" s="249" t="s">
        <v>345</v>
      </c>
      <c r="C3496" s="249">
        <v>6780</v>
      </c>
      <c r="D3496" s="249">
        <v>3</v>
      </c>
      <c r="E3496" s="249">
        <v>0</v>
      </c>
      <c r="F3496" s="249">
        <v>0</v>
      </c>
      <c r="G3496" s="249">
        <v>0</v>
      </c>
      <c r="H3496" s="249">
        <v>0</v>
      </c>
      <c r="I3496" s="249">
        <v>0</v>
      </c>
      <c r="J3496" s="250">
        <f t="shared" si="218"/>
        <v>20340</v>
      </c>
      <c r="K3496" s="250">
        <f t="shared" si="219"/>
        <v>3</v>
      </c>
      <c r="M3496" s="237"/>
    </row>
    <row r="3497" spans="1:13" ht="13">
      <c r="A3497" s="249">
        <v>1277692</v>
      </c>
      <c r="B3497" s="249" t="s">
        <v>108</v>
      </c>
      <c r="C3497" s="249">
        <v>13900</v>
      </c>
      <c r="D3497" s="249">
        <v>3</v>
      </c>
      <c r="E3497" s="249">
        <v>0</v>
      </c>
      <c r="F3497" s="249">
        <v>0</v>
      </c>
      <c r="G3497" s="249">
        <v>0</v>
      </c>
      <c r="H3497" s="249">
        <v>0</v>
      </c>
      <c r="I3497" s="249">
        <v>0</v>
      </c>
      <c r="J3497" s="250">
        <f t="shared" si="218"/>
        <v>41700</v>
      </c>
      <c r="K3497" s="250">
        <f t="shared" si="219"/>
        <v>3</v>
      </c>
      <c r="M3497" s="237"/>
    </row>
    <row r="3498" spans="1:13" ht="13">
      <c r="A3498" s="249">
        <v>1438688</v>
      </c>
      <c r="B3498" s="249" t="s">
        <v>107</v>
      </c>
      <c r="C3498" s="249">
        <v>6870</v>
      </c>
      <c r="D3498" s="249">
        <v>3</v>
      </c>
      <c r="E3498" s="249">
        <v>0</v>
      </c>
      <c r="F3498" s="249">
        <v>0</v>
      </c>
      <c r="G3498" s="249">
        <v>0</v>
      </c>
      <c r="H3498" s="249">
        <v>0</v>
      </c>
      <c r="I3498" s="249">
        <v>0</v>
      </c>
      <c r="J3498" s="250">
        <f t="shared" si="218"/>
        <v>20610</v>
      </c>
      <c r="K3498" s="250">
        <f t="shared" si="219"/>
        <v>3</v>
      </c>
      <c r="M3498" s="237"/>
    </row>
    <row r="3499" spans="1:13" ht="13">
      <c r="A3499" s="249">
        <v>2506869</v>
      </c>
      <c r="B3499" s="249" t="s">
        <v>231</v>
      </c>
      <c r="C3499" s="249">
        <v>13150</v>
      </c>
      <c r="D3499" s="249">
        <v>3</v>
      </c>
      <c r="E3499" s="249">
        <v>0</v>
      </c>
      <c r="F3499" s="249">
        <v>0</v>
      </c>
      <c r="G3499" s="249">
        <v>0</v>
      </c>
      <c r="H3499" s="249">
        <v>0</v>
      </c>
      <c r="I3499" s="249">
        <v>0</v>
      </c>
      <c r="J3499" s="250">
        <f t="shared" si="218"/>
        <v>39450</v>
      </c>
      <c r="K3499" s="250">
        <f t="shared" si="219"/>
        <v>3</v>
      </c>
      <c r="M3499" s="237"/>
    </row>
    <row r="3500" spans="1:13" ht="13">
      <c r="A3500" s="249">
        <v>289372</v>
      </c>
      <c r="B3500" s="249" t="s">
        <v>444</v>
      </c>
      <c r="C3500" s="249">
        <v>83300</v>
      </c>
      <c r="D3500" s="249">
        <v>3</v>
      </c>
      <c r="E3500" s="249">
        <v>0</v>
      </c>
      <c r="F3500" s="249">
        <v>0</v>
      </c>
      <c r="G3500" s="249">
        <v>0</v>
      </c>
      <c r="H3500" s="249">
        <v>0</v>
      </c>
      <c r="I3500" s="249">
        <v>0</v>
      </c>
      <c r="J3500" s="250">
        <f t="shared" si="218"/>
        <v>249900</v>
      </c>
      <c r="K3500" s="250">
        <f t="shared" si="219"/>
        <v>3</v>
      </c>
      <c r="M3500" s="237"/>
    </row>
    <row r="3501" spans="1:13" ht="13">
      <c r="A3501" s="249">
        <v>1378131</v>
      </c>
      <c r="B3501" s="249" t="s">
        <v>205</v>
      </c>
      <c r="C3501" s="249">
        <v>5430</v>
      </c>
      <c r="D3501" s="249">
        <v>3</v>
      </c>
      <c r="E3501" s="249">
        <v>0</v>
      </c>
      <c r="F3501" s="249">
        <v>0</v>
      </c>
      <c r="G3501" s="249">
        <v>0</v>
      </c>
      <c r="H3501" s="249">
        <v>0</v>
      </c>
      <c r="I3501" s="249">
        <v>0</v>
      </c>
      <c r="J3501" s="250">
        <f t="shared" si="218"/>
        <v>16290</v>
      </c>
      <c r="K3501" s="250">
        <f t="shared" si="219"/>
        <v>3</v>
      </c>
      <c r="M3501" s="237"/>
    </row>
    <row r="3502" spans="1:13" ht="13">
      <c r="A3502" s="249">
        <v>2455326</v>
      </c>
      <c r="B3502" s="249" t="s">
        <v>120</v>
      </c>
      <c r="C3502" s="249">
        <v>4130</v>
      </c>
      <c r="D3502" s="249">
        <v>3</v>
      </c>
      <c r="E3502" s="249">
        <v>0</v>
      </c>
      <c r="F3502" s="249">
        <v>0</v>
      </c>
      <c r="G3502" s="249">
        <v>0</v>
      </c>
      <c r="H3502" s="249">
        <v>0</v>
      </c>
      <c r="I3502" s="249">
        <v>0</v>
      </c>
      <c r="J3502" s="250">
        <f t="shared" si="218"/>
        <v>12390</v>
      </c>
      <c r="K3502" s="250">
        <f t="shared" si="219"/>
        <v>3</v>
      </c>
      <c r="M3502" s="237"/>
    </row>
    <row r="3503" spans="1:13" ht="13">
      <c r="A3503" s="249">
        <v>1532600</v>
      </c>
      <c r="B3503" s="249" t="s">
        <v>178</v>
      </c>
      <c r="C3503" s="249">
        <v>13328.95</v>
      </c>
      <c r="D3503" s="249">
        <v>3</v>
      </c>
      <c r="E3503" s="249">
        <v>0</v>
      </c>
      <c r="F3503" s="249">
        <v>0</v>
      </c>
      <c r="G3503" s="249">
        <v>0</v>
      </c>
      <c r="H3503" s="249">
        <v>0</v>
      </c>
      <c r="I3503" s="249">
        <v>0</v>
      </c>
      <c r="J3503" s="250">
        <f t="shared" si="218"/>
        <v>39986.850000000006</v>
      </c>
      <c r="K3503" s="250">
        <f t="shared" si="219"/>
        <v>3</v>
      </c>
      <c r="M3503" s="237"/>
    </row>
    <row r="3504" spans="1:13" ht="13">
      <c r="A3504" s="249">
        <v>2446573</v>
      </c>
      <c r="B3504" s="249" t="s">
        <v>337</v>
      </c>
      <c r="C3504" s="249">
        <v>12133</v>
      </c>
      <c r="D3504" s="249">
        <v>3</v>
      </c>
      <c r="E3504" s="249">
        <v>0</v>
      </c>
      <c r="F3504" s="249">
        <v>0</v>
      </c>
      <c r="G3504" s="249">
        <v>0</v>
      </c>
      <c r="H3504" s="249">
        <v>0</v>
      </c>
      <c r="I3504" s="249">
        <v>0</v>
      </c>
      <c r="J3504" s="250">
        <f t="shared" si="218"/>
        <v>36399</v>
      </c>
      <c r="K3504" s="250">
        <f t="shared" si="219"/>
        <v>3</v>
      </c>
      <c r="M3504" s="237"/>
    </row>
    <row r="3505" spans="1:13" ht="13">
      <c r="A3505" s="249">
        <v>3204703</v>
      </c>
      <c r="B3505" s="249" t="s">
        <v>107</v>
      </c>
      <c r="C3505" s="249">
        <v>9350</v>
      </c>
      <c r="D3505" s="249">
        <v>3</v>
      </c>
      <c r="E3505" s="249">
        <v>0</v>
      </c>
      <c r="F3505" s="249">
        <v>0</v>
      </c>
      <c r="G3505" s="249">
        <v>0</v>
      </c>
      <c r="H3505" s="249">
        <v>0</v>
      </c>
      <c r="I3505" s="249">
        <v>0</v>
      </c>
      <c r="J3505" s="250">
        <f t="shared" si="218"/>
        <v>28050</v>
      </c>
      <c r="K3505" s="250">
        <f t="shared" si="219"/>
        <v>3</v>
      </c>
      <c r="M3505" s="237"/>
    </row>
    <row r="3506" spans="1:13" ht="13">
      <c r="A3506" s="249">
        <v>1796913</v>
      </c>
      <c r="B3506" s="249" t="s">
        <v>196</v>
      </c>
      <c r="C3506" s="249">
        <v>64605.43</v>
      </c>
      <c r="D3506" s="249">
        <v>240</v>
      </c>
      <c r="E3506" s="249">
        <v>0</v>
      </c>
      <c r="F3506" s="249">
        <v>0</v>
      </c>
      <c r="G3506" s="249">
        <v>0</v>
      </c>
      <c r="H3506" s="249">
        <v>0</v>
      </c>
      <c r="I3506" s="249">
        <v>0</v>
      </c>
      <c r="J3506" s="250">
        <f t="shared" si="218"/>
        <v>15505303.199999999</v>
      </c>
      <c r="K3506" s="250">
        <f t="shared" si="219"/>
        <v>240</v>
      </c>
      <c r="M3506" s="237"/>
    </row>
    <row r="3507" spans="1:13" ht="13">
      <c r="A3507" s="249">
        <v>289372</v>
      </c>
      <c r="B3507" s="249" t="s">
        <v>432</v>
      </c>
      <c r="C3507" s="249">
        <v>87159.9</v>
      </c>
      <c r="D3507" s="249">
        <v>349</v>
      </c>
      <c r="E3507" s="249">
        <v>0</v>
      </c>
      <c r="F3507" s="249">
        <v>0</v>
      </c>
      <c r="G3507" s="249">
        <v>0</v>
      </c>
      <c r="H3507" s="249">
        <v>0</v>
      </c>
      <c r="I3507" s="249">
        <v>0</v>
      </c>
      <c r="J3507" s="250">
        <f t="shared" si="218"/>
        <v>30418805.099999998</v>
      </c>
      <c r="K3507" s="250">
        <f t="shared" si="219"/>
        <v>349</v>
      </c>
      <c r="M3507" s="237"/>
    </row>
    <row r="3508" spans="1:13" ht="13">
      <c r="A3508" s="249">
        <v>1191513</v>
      </c>
      <c r="B3508" s="249" t="s">
        <v>432</v>
      </c>
      <c r="C3508" s="249">
        <v>66711.89</v>
      </c>
      <c r="D3508" s="249">
        <v>202</v>
      </c>
      <c r="E3508" s="249">
        <v>0</v>
      </c>
      <c r="F3508" s="249">
        <v>0</v>
      </c>
      <c r="G3508" s="249">
        <v>0</v>
      </c>
      <c r="H3508" s="249">
        <v>0</v>
      </c>
      <c r="I3508" s="249">
        <v>0</v>
      </c>
      <c r="J3508" s="250">
        <f t="shared" si="218"/>
        <v>13475801.779999999</v>
      </c>
      <c r="K3508" s="250">
        <f t="shared" si="219"/>
        <v>202</v>
      </c>
      <c r="M3508" s="237"/>
    </row>
    <row r="3509" spans="1:13" ht="13">
      <c r="A3509" s="249">
        <v>809945</v>
      </c>
      <c r="B3509" s="249" t="s">
        <v>225</v>
      </c>
      <c r="C3509" s="249">
        <v>39933.33</v>
      </c>
      <c r="D3509" s="249">
        <v>36</v>
      </c>
      <c r="E3509" s="249">
        <v>0</v>
      </c>
      <c r="F3509" s="249">
        <v>0</v>
      </c>
      <c r="G3509" s="249">
        <v>0</v>
      </c>
      <c r="H3509" s="249">
        <v>0</v>
      </c>
      <c r="I3509" s="249">
        <v>0</v>
      </c>
      <c r="J3509" s="250">
        <f t="shared" si="218"/>
        <v>1437599.8800000001</v>
      </c>
      <c r="K3509" s="250">
        <f t="shared" si="219"/>
        <v>36</v>
      </c>
      <c r="M3509" s="237"/>
    </row>
    <row r="3510" spans="1:13" ht="13">
      <c r="A3510" s="249">
        <v>455498</v>
      </c>
      <c r="B3510" s="249" t="s">
        <v>346</v>
      </c>
      <c r="C3510" s="249">
        <v>14600</v>
      </c>
      <c r="D3510" s="249">
        <v>50</v>
      </c>
      <c r="E3510" s="249">
        <v>0</v>
      </c>
      <c r="F3510" s="249">
        <v>0</v>
      </c>
      <c r="G3510" s="249">
        <v>0</v>
      </c>
      <c r="H3510" s="249">
        <v>0</v>
      </c>
      <c r="I3510" s="249">
        <v>0</v>
      </c>
      <c r="J3510" s="250">
        <f t="shared" si="218"/>
        <v>730000</v>
      </c>
      <c r="K3510" s="250">
        <f t="shared" si="219"/>
        <v>50</v>
      </c>
      <c r="M3510" s="237"/>
    </row>
    <row r="3511" spans="1:13" ht="13">
      <c r="A3511" s="249">
        <v>2240362</v>
      </c>
      <c r="B3511" s="249" t="s">
        <v>234</v>
      </c>
      <c r="C3511" s="249">
        <v>8970.83</v>
      </c>
      <c r="D3511" s="249">
        <v>12</v>
      </c>
      <c r="E3511" s="249">
        <v>0</v>
      </c>
      <c r="F3511" s="249">
        <v>0</v>
      </c>
      <c r="G3511" s="249">
        <v>0</v>
      </c>
      <c r="H3511" s="249">
        <v>0</v>
      </c>
      <c r="I3511" s="249">
        <v>0</v>
      </c>
      <c r="J3511" s="250">
        <f t="shared" si="218"/>
        <v>107649.95999999999</v>
      </c>
      <c r="K3511" s="250">
        <f t="shared" si="219"/>
        <v>12</v>
      </c>
      <c r="M3511" s="237"/>
    </row>
    <row r="3512" spans="1:13" ht="13">
      <c r="A3512" s="249">
        <v>1693831</v>
      </c>
      <c r="B3512" s="249" t="s">
        <v>260</v>
      </c>
      <c r="C3512" s="249">
        <v>9404.17</v>
      </c>
      <c r="D3512" s="249">
        <v>12</v>
      </c>
      <c r="E3512" s="249">
        <v>0</v>
      </c>
      <c r="F3512" s="249">
        <v>0</v>
      </c>
      <c r="G3512" s="249">
        <v>0</v>
      </c>
      <c r="H3512" s="249">
        <v>0</v>
      </c>
      <c r="I3512" s="249">
        <v>0</v>
      </c>
      <c r="J3512" s="250">
        <f t="shared" si="218"/>
        <v>112850.04000000001</v>
      </c>
      <c r="K3512" s="250">
        <f t="shared" si="219"/>
        <v>12</v>
      </c>
      <c r="M3512" s="237"/>
    </row>
    <row r="3513" spans="1:13" ht="13">
      <c r="A3513" s="249">
        <v>1634098</v>
      </c>
      <c r="B3513" s="249" t="s">
        <v>107</v>
      </c>
      <c r="C3513" s="249">
        <v>7650</v>
      </c>
      <c r="D3513" s="249">
        <v>12</v>
      </c>
      <c r="E3513" s="249">
        <v>0</v>
      </c>
      <c r="F3513" s="249">
        <v>0</v>
      </c>
      <c r="G3513" s="249">
        <v>0</v>
      </c>
      <c r="H3513" s="249">
        <v>0</v>
      </c>
      <c r="I3513" s="249">
        <v>0</v>
      </c>
      <c r="J3513" s="250">
        <f t="shared" si="218"/>
        <v>91800</v>
      </c>
      <c r="K3513" s="250">
        <f t="shared" si="219"/>
        <v>12</v>
      </c>
      <c r="M3513" s="237"/>
    </row>
    <row r="3514" spans="1:13" ht="13">
      <c r="A3514" s="249">
        <v>1301450</v>
      </c>
      <c r="B3514" s="249" t="s">
        <v>318</v>
      </c>
      <c r="C3514" s="249">
        <v>14554.08</v>
      </c>
      <c r="D3514" s="249">
        <v>12</v>
      </c>
      <c r="E3514" s="249">
        <v>0</v>
      </c>
      <c r="F3514" s="249">
        <v>0</v>
      </c>
      <c r="G3514" s="249">
        <v>0</v>
      </c>
      <c r="H3514" s="249">
        <v>0</v>
      </c>
      <c r="I3514" s="249">
        <v>0</v>
      </c>
      <c r="J3514" s="250">
        <f t="shared" si="218"/>
        <v>174648.95999999999</v>
      </c>
      <c r="K3514" s="250">
        <f t="shared" si="219"/>
        <v>12</v>
      </c>
      <c r="M3514" s="237"/>
    </row>
    <row r="3515" spans="1:13" ht="13">
      <c r="A3515" s="249">
        <v>1796913</v>
      </c>
      <c r="B3515" s="249" t="s">
        <v>114</v>
      </c>
      <c r="C3515" s="249">
        <v>30223.119999999999</v>
      </c>
      <c r="D3515" s="249">
        <v>396</v>
      </c>
      <c r="E3515" s="249">
        <v>0</v>
      </c>
      <c r="F3515" s="249">
        <v>0</v>
      </c>
      <c r="G3515" s="249">
        <v>0</v>
      </c>
      <c r="H3515" s="249">
        <v>0</v>
      </c>
      <c r="I3515" s="249">
        <v>0</v>
      </c>
      <c r="J3515" s="250">
        <f t="shared" si="218"/>
        <v>11968355.52</v>
      </c>
      <c r="K3515" s="250">
        <f t="shared" si="219"/>
        <v>396</v>
      </c>
      <c r="M3515" s="237"/>
    </row>
    <row r="3516" spans="1:13" ht="13">
      <c r="A3516" s="249">
        <v>1519971</v>
      </c>
      <c r="B3516" s="249" t="s">
        <v>120</v>
      </c>
      <c r="C3516" s="249">
        <v>5571.79</v>
      </c>
      <c r="D3516" s="249">
        <v>140</v>
      </c>
      <c r="E3516" s="249">
        <v>0</v>
      </c>
      <c r="F3516" s="249">
        <v>0</v>
      </c>
      <c r="G3516" s="249">
        <v>0</v>
      </c>
      <c r="H3516" s="249">
        <v>0</v>
      </c>
      <c r="I3516" s="249">
        <v>0</v>
      </c>
      <c r="J3516" s="250">
        <f t="shared" si="218"/>
        <v>780050.6</v>
      </c>
      <c r="K3516" s="250">
        <f t="shared" si="219"/>
        <v>140</v>
      </c>
      <c r="M3516" s="237"/>
    </row>
    <row r="3517" spans="1:13" ht="13">
      <c r="A3517" s="249">
        <v>2791925</v>
      </c>
      <c r="B3517" s="249" t="s">
        <v>264</v>
      </c>
      <c r="C3517" s="249">
        <v>4622.6899999999996</v>
      </c>
      <c r="D3517" s="249">
        <v>64</v>
      </c>
      <c r="E3517" s="249">
        <v>0</v>
      </c>
      <c r="F3517" s="249">
        <v>0</v>
      </c>
      <c r="G3517" s="249">
        <v>0</v>
      </c>
      <c r="H3517" s="249">
        <v>0</v>
      </c>
      <c r="I3517" s="249">
        <v>0</v>
      </c>
      <c r="J3517" s="250">
        <f t="shared" si="218"/>
        <v>295852.15999999997</v>
      </c>
      <c r="K3517" s="250">
        <f t="shared" si="219"/>
        <v>64</v>
      </c>
      <c r="M3517" s="237"/>
    </row>
    <row r="3518" spans="1:13" ht="13">
      <c r="A3518" s="249">
        <v>1273384</v>
      </c>
      <c r="B3518" s="249" t="s">
        <v>348</v>
      </c>
      <c r="C3518" s="249">
        <v>21750</v>
      </c>
      <c r="D3518" s="249">
        <v>45</v>
      </c>
      <c r="E3518" s="249">
        <v>0</v>
      </c>
      <c r="F3518" s="249">
        <v>0</v>
      </c>
      <c r="G3518" s="249">
        <v>0</v>
      </c>
      <c r="H3518" s="249">
        <v>0</v>
      </c>
      <c r="I3518" s="249">
        <v>0</v>
      </c>
      <c r="J3518" s="250">
        <f t="shared" si="218"/>
        <v>978750</v>
      </c>
      <c r="K3518" s="250">
        <f t="shared" si="219"/>
        <v>45</v>
      </c>
      <c r="M3518" s="237"/>
    </row>
    <row r="3519" spans="1:13" ht="13">
      <c r="A3519" s="249">
        <v>3071487</v>
      </c>
      <c r="B3519" s="249" t="s">
        <v>108</v>
      </c>
      <c r="C3519" s="249">
        <v>12400</v>
      </c>
      <c r="D3519" s="249">
        <v>7</v>
      </c>
      <c r="E3519" s="249">
        <v>0</v>
      </c>
      <c r="F3519" s="249">
        <v>0</v>
      </c>
      <c r="G3519" s="249">
        <v>0</v>
      </c>
      <c r="H3519" s="249">
        <v>0</v>
      </c>
      <c r="I3519" s="249">
        <v>0</v>
      </c>
      <c r="J3519" s="250">
        <f t="shared" si="218"/>
        <v>86800</v>
      </c>
      <c r="K3519" s="250">
        <f t="shared" si="219"/>
        <v>7</v>
      </c>
      <c r="M3519" s="237"/>
    </row>
    <row r="3520" spans="1:13" ht="13">
      <c r="A3520" s="249">
        <v>1460650</v>
      </c>
      <c r="B3520" s="249" t="s">
        <v>337</v>
      </c>
      <c r="C3520" s="249">
        <v>13400</v>
      </c>
      <c r="D3520" s="249">
        <v>7</v>
      </c>
      <c r="E3520" s="249">
        <v>0</v>
      </c>
      <c r="F3520" s="249">
        <v>0</v>
      </c>
      <c r="G3520" s="249">
        <v>0</v>
      </c>
      <c r="H3520" s="249">
        <v>0</v>
      </c>
      <c r="I3520" s="249">
        <v>0</v>
      </c>
      <c r="J3520" s="250">
        <f t="shared" si="218"/>
        <v>93800</v>
      </c>
      <c r="K3520" s="250">
        <f t="shared" si="219"/>
        <v>7</v>
      </c>
      <c r="M3520" s="237"/>
    </row>
    <row r="3521" spans="1:13" ht="13">
      <c r="A3521" s="249">
        <v>2633827</v>
      </c>
      <c r="B3521" s="249" t="s">
        <v>120</v>
      </c>
      <c r="C3521" s="249">
        <v>3770</v>
      </c>
      <c r="D3521" s="249">
        <v>7</v>
      </c>
      <c r="E3521" s="249">
        <v>0</v>
      </c>
      <c r="F3521" s="249">
        <v>0</v>
      </c>
      <c r="G3521" s="249">
        <v>0</v>
      </c>
      <c r="H3521" s="249">
        <v>0</v>
      </c>
      <c r="I3521" s="249">
        <v>0</v>
      </c>
      <c r="J3521" s="250">
        <f t="shared" si="218"/>
        <v>26390</v>
      </c>
      <c r="K3521" s="250">
        <f t="shared" si="219"/>
        <v>7</v>
      </c>
      <c r="M3521" s="237"/>
    </row>
    <row r="3522" spans="1:13" ht="13">
      <c r="A3522" s="249">
        <v>2852960</v>
      </c>
      <c r="B3522" s="249" t="s">
        <v>119</v>
      </c>
      <c r="C3522" s="249">
        <v>7800</v>
      </c>
      <c r="D3522" s="249">
        <v>7</v>
      </c>
      <c r="E3522" s="249">
        <v>0</v>
      </c>
      <c r="F3522" s="249">
        <v>0</v>
      </c>
      <c r="G3522" s="249">
        <v>0</v>
      </c>
      <c r="H3522" s="249">
        <v>0</v>
      </c>
      <c r="I3522" s="249">
        <v>0</v>
      </c>
      <c r="J3522" s="250">
        <f t="shared" si="218"/>
        <v>54600</v>
      </c>
      <c r="K3522" s="250">
        <f t="shared" si="219"/>
        <v>7</v>
      </c>
      <c r="M3522" s="237"/>
    </row>
    <row r="3523" spans="1:13" ht="13">
      <c r="A3523" s="249">
        <v>1738367</v>
      </c>
      <c r="B3523" s="249" t="s">
        <v>216</v>
      </c>
      <c r="C3523" s="249">
        <v>9648.59</v>
      </c>
      <c r="D3523" s="249">
        <v>78</v>
      </c>
      <c r="E3523" s="249">
        <v>0</v>
      </c>
      <c r="F3523" s="249">
        <v>0</v>
      </c>
      <c r="G3523" s="249">
        <v>0</v>
      </c>
      <c r="H3523" s="249">
        <v>0</v>
      </c>
      <c r="I3523" s="249">
        <v>0</v>
      </c>
      <c r="J3523" s="250">
        <f t="shared" ref="J3523:J3586" si="220">C3523*K3523</f>
        <v>752590.02</v>
      </c>
      <c r="K3523" s="250">
        <f t="shared" ref="K3523:K3586" si="221">SUM(D3523:I3523)</f>
        <v>78</v>
      </c>
      <c r="M3523" s="237"/>
    </row>
    <row r="3524" spans="1:13" ht="13">
      <c r="A3524" s="249">
        <v>2240362</v>
      </c>
      <c r="B3524" s="249" t="s">
        <v>295</v>
      </c>
      <c r="C3524" s="249">
        <v>4093.33</v>
      </c>
      <c r="D3524" s="249">
        <v>4.5</v>
      </c>
      <c r="E3524" s="249">
        <v>0</v>
      </c>
      <c r="F3524" s="249">
        <v>0</v>
      </c>
      <c r="G3524" s="249">
        <v>0</v>
      </c>
      <c r="H3524" s="249">
        <v>0</v>
      </c>
      <c r="I3524" s="249">
        <v>0</v>
      </c>
      <c r="J3524" s="250">
        <f t="shared" si="220"/>
        <v>18419.985000000001</v>
      </c>
      <c r="K3524" s="250">
        <f t="shared" si="221"/>
        <v>4.5</v>
      </c>
      <c r="M3524" s="237"/>
    </row>
    <row r="3525" spans="1:13" ht="13">
      <c r="A3525" s="249">
        <v>1043650</v>
      </c>
      <c r="B3525" s="249" t="s">
        <v>107</v>
      </c>
      <c r="C3525" s="249">
        <v>9250</v>
      </c>
      <c r="D3525" s="249">
        <v>40</v>
      </c>
      <c r="E3525" s="249">
        <v>0</v>
      </c>
      <c r="F3525" s="249">
        <v>0</v>
      </c>
      <c r="G3525" s="249">
        <v>0</v>
      </c>
      <c r="H3525" s="249">
        <v>0</v>
      </c>
      <c r="I3525" s="249">
        <v>0</v>
      </c>
      <c r="J3525" s="250">
        <f t="shared" si="220"/>
        <v>370000</v>
      </c>
      <c r="K3525" s="250">
        <f t="shared" si="221"/>
        <v>40</v>
      </c>
      <c r="M3525" s="237"/>
    </row>
    <row r="3526" spans="1:13" ht="13">
      <c r="A3526" s="249">
        <v>1335560</v>
      </c>
      <c r="B3526" s="249" t="s">
        <v>158</v>
      </c>
      <c r="C3526" s="249">
        <v>24803.200000000001</v>
      </c>
      <c r="D3526" s="249">
        <v>40</v>
      </c>
      <c r="E3526" s="249">
        <v>0</v>
      </c>
      <c r="F3526" s="249">
        <v>0</v>
      </c>
      <c r="G3526" s="249">
        <v>0</v>
      </c>
      <c r="H3526" s="249">
        <v>0</v>
      </c>
      <c r="I3526" s="249">
        <v>0</v>
      </c>
      <c r="J3526" s="250">
        <f t="shared" si="220"/>
        <v>992128</v>
      </c>
      <c r="K3526" s="250">
        <f t="shared" si="221"/>
        <v>40</v>
      </c>
      <c r="M3526" s="237"/>
    </row>
    <row r="3527" spans="1:13" ht="13">
      <c r="A3527" s="249">
        <v>1622796</v>
      </c>
      <c r="B3527" s="249" t="s">
        <v>233</v>
      </c>
      <c r="C3527" s="249">
        <v>4652.38</v>
      </c>
      <c r="D3527" s="249">
        <v>40</v>
      </c>
      <c r="E3527" s="249">
        <v>0</v>
      </c>
      <c r="F3527" s="249">
        <v>0</v>
      </c>
      <c r="G3527" s="249">
        <v>0</v>
      </c>
      <c r="H3527" s="249">
        <v>0</v>
      </c>
      <c r="I3527" s="249">
        <v>0</v>
      </c>
      <c r="J3527" s="250">
        <f t="shared" si="220"/>
        <v>186095.2</v>
      </c>
      <c r="K3527" s="250">
        <f t="shared" si="221"/>
        <v>40</v>
      </c>
      <c r="M3527" s="237"/>
    </row>
    <row r="3528" spans="1:13" ht="13">
      <c r="A3528" s="249">
        <v>2732188</v>
      </c>
      <c r="B3528" s="249" t="s">
        <v>216</v>
      </c>
      <c r="C3528" s="249">
        <v>10040.950000000001</v>
      </c>
      <c r="D3528" s="249">
        <v>21</v>
      </c>
      <c r="E3528" s="249">
        <v>0</v>
      </c>
      <c r="F3528" s="249">
        <v>0</v>
      </c>
      <c r="G3528" s="249">
        <v>0</v>
      </c>
      <c r="H3528" s="249">
        <v>0</v>
      </c>
      <c r="I3528" s="249">
        <v>0</v>
      </c>
      <c r="J3528" s="250">
        <f t="shared" si="220"/>
        <v>210859.95</v>
      </c>
      <c r="K3528" s="250">
        <f t="shared" si="221"/>
        <v>21</v>
      </c>
      <c r="M3528" s="237"/>
    </row>
    <row r="3529" spans="1:13" ht="13">
      <c r="A3529" s="249">
        <v>1357059</v>
      </c>
      <c r="B3529" s="249" t="s">
        <v>120</v>
      </c>
      <c r="C3529" s="249">
        <v>5718</v>
      </c>
      <c r="D3529" s="249">
        <v>21</v>
      </c>
      <c r="E3529" s="249">
        <v>0</v>
      </c>
      <c r="F3529" s="249">
        <v>0</v>
      </c>
      <c r="G3529" s="249">
        <v>0</v>
      </c>
      <c r="H3529" s="249">
        <v>0</v>
      </c>
      <c r="I3529" s="249">
        <v>0</v>
      </c>
      <c r="J3529" s="250">
        <f t="shared" si="220"/>
        <v>120078</v>
      </c>
      <c r="K3529" s="250">
        <f t="shared" si="221"/>
        <v>21</v>
      </c>
      <c r="M3529" s="237"/>
    </row>
    <row r="3530" spans="1:13" ht="13">
      <c r="A3530" s="249">
        <v>1520088</v>
      </c>
      <c r="B3530" s="249" t="s">
        <v>352</v>
      </c>
      <c r="C3530" s="249">
        <v>4660</v>
      </c>
      <c r="D3530" s="249">
        <v>130</v>
      </c>
      <c r="E3530" s="249">
        <v>0</v>
      </c>
      <c r="F3530" s="249">
        <v>0</v>
      </c>
      <c r="G3530" s="249">
        <v>0</v>
      </c>
      <c r="H3530" s="249">
        <v>0</v>
      </c>
      <c r="I3530" s="249">
        <v>0</v>
      </c>
      <c r="J3530" s="250">
        <f t="shared" si="220"/>
        <v>605800</v>
      </c>
      <c r="K3530" s="250">
        <f t="shared" si="221"/>
        <v>130</v>
      </c>
      <c r="M3530" s="237"/>
    </row>
    <row r="3531" spans="1:13" ht="13">
      <c r="A3531" s="249">
        <v>1693831</v>
      </c>
      <c r="B3531" s="249" t="s">
        <v>252</v>
      </c>
      <c r="C3531" s="249">
        <v>5098.8500000000004</v>
      </c>
      <c r="D3531" s="249">
        <v>163</v>
      </c>
      <c r="E3531" s="249">
        <v>0</v>
      </c>
      <c r="F3531" s="249">
        <v>0</v>
      </c>
      <c r="G3531" s="249">
        <v>0</v>
      </c>
      <c r="H3531" s="249">
        <v>0</v>
      </c>
      <c r="I3531" s="249">
        <v>0</v>
      </c>
      <c r="J3531" s="250">
        <f t="shared" si="220"/>
        <v>831112.55</v>
      </c>
      <c r="K3531" s="250">
        <f t="shared" si="221"/>
        <v>163</v>
      </c>
      <c r="M3531" s="237"/>
    </row>
    <row r="3532" spans="1:13" ht="13">
      <c r="A3532" s="249">
        <v>73597</v>
      </c>
      <c r="B3532" s="249" t="s">
        <v>303</v>
      </c>
      <c r="C3532" s="249">
        <v>45350</v>
      </c>
      <c r="D3532" s="249">
        <v>16</v>
      </c>
      <c r="E3532" s="249">
        <v>0</v>
      </c>
      <c r="F3532" s="249">
        <v>0</v>
      </c>
      <c r="G3532" s="249">
        <v>0</v>
      </c>
      <c r="H3532" s="249">
        <v>0</v>
      </c>
      <c r="I3532" s="249">
        <v>0</v>
      </c>
      <c r="J3532" s="250">
        <f t="shared" si="220"/>
        <v>725600</v>
      </c>
      <c r="K3532" s="250">
        <f t="shared" si="221"/>
        <v>16</v>
      </c>
      <c r="M3532" s="237"/>
    </row>
    <row r="3533" spans="1:13" ht="13">
      <c r="A3533" s="249">
        <v>2444439</v>
      </c>
      <c r="B3533" s="249" t="s">
        <v>216</v>
      </c>
      <c r="C3533" s="249">
        <v>11975</v>
      </c>
      <c r="D3533" s="249">
        <v>16</v>
      </c>
      <c r="E3533" s="249">
        <v>0</v>
      </c>
      <c r="F3533" s="249">
        <v>0</v>
      </c>
      <c r="G3533" s="249">
        <v>0</v>
      </c>
      <c r="H3533" s="249">
        <v>0</v>
      </c>
      <c r="I3533" s="249">
        <v>0</v>
      </c>
      <c r="J3533" s="250">
        <f t="shared" si="220"/>
        <v>191600</v>
      </c>
      <c r="K3533" s="250">
        <f t="shared" si="221"/>
        <v>16</v>
      </c>
      <c r="M3533" s="237"/>
    </row>
    <row r="3534" spans="1:13" ht="13">
      <c r="A3534" s="249">
        <v>720220</v>
      </c>
      <c r="B3534" s="249" t="s">
        <v>430</v>
      </c>
      <c r="C3534" s="249">
        <v>68600</v>
      </c>
      <c r="D3534" s="249">
        <v>30</v>
      </c>
      <c r="E3534" s="249">
        <v>0</v>
      </c>
      <c r="F3534" s="249">
        <v>0</v>
      </c>
      <c r="G3534" s="249">
        <v>0</v>
      </c>
      <c r="H3534" s="249">
        <v>0</v>
      </c>
      <c r="I3534" s="249">
        <v>0</v>
      </c>
      <c r="J3534" s="250">
        <f t="shared" si="220"/>
        <v>2058000</v>
      </c>
      <c r="K3534" s="250">
        <f t="shared" si="221"/>
        <v>30</v>
      </c>
      <c r="M3534" s="237"/>
    </row>
    <row r="3535" spans="1:13" ht="13">
      <c r="A3535" s="249">
        <v>3012001</v>
      </c>
      <c r="B3535" s="249" t="s">
        <v>459</v>
      </c>
      <c r="C3535" s="249">
        <v>6490</v>
      </c>
      <c r="D3535" s="249">
        <v>11</v>
      </c>
      <c r="E3535" s="249">
        <v>0</v>
      </c>
      <c r="F3535" s="249">
        <v>0</v>
      </c>
      <c r="G3535" s="249">
        <v>0</v>
      </c>
      <c r="H3535" s="249">
        <v>0</v>
      </c>
      <c r="I3535" s="249">
        <v>0</v>
      </c>
      <c r="J3535" s="250">
        <f t="shared" si="220"/>
        <v>71390</v>
      </c>
      <c r="K3535" s="250">
        <f t="shared" si="221"/>
        <v>11</v>
      </c>
      <c r="M3535" s="237"/>
    </row>
    <row r="3536" spans="1:13" ht="13">
      <c r="A3536" s="249">
        <v>2774403</v>
      </c>
      <c r="B3536" s="249" t="s">
        <v>107</v>
      </c>
      <c r="C3536" s="249">
        <v>8322.5499999999993</v>
      </c>
      <c r="D3536" s="249">
        <v>11</v>
      </c>
      <c r="E3536" s="249">
        <v>0</v>
      </c>
      <c r="F3536" s="249">
        <v>0</v>
      </c>
      <c r="G3536" s="249">
        <v>0</v>
      </c>
      <c r="H3536" s="249">
        <v>0</v>
      </c>
      <c r="I3536" s="249">
        <v>0</v>
      </c>
      <c r="J3536" s="250">
        <f t="shared" si="220"/>
        <v>91548.049999999988</v>
      </c>
      <c r="K3536" s="250">
        <f t="shared" si="221"/>
        <v>11</v>
      </c>
      <c r="M3536" s="237"/>
    </row>
    <row r="3537" spans="1:13" ht="13">
      <c r="A3537" s="249">
        <v>2987916</v>
      </c>
      <c r="B3537" s="249" t="s">
        <v>264</v>
      </c>
      <c r="C3537" s="249">
        <v>4630</v>
      </c>
      <c r="D3537" s="249">
        <v>11</v>
      </c>
      <c r="E3537" s="249">
        <v>0</v>
      </c>
      <c r="F3537" s="249">
        <v>0</v>
      </c>
      <c r="G3537" s="249">
        <v>0</v>
      </c>
      <c r="H3537" s="249">
        <v>0</v>
      </c>
      <c r="I3537" s="249">
        <v>0</v>
      </c>
      <c r="J3537" s="250">
        <f t="shared" si="220"/>
        <v>50930</v>
      </c>
      <c r="K3537" s="250">
        <f t="shared" si="221"/>
        <v>11</v>
      </c>
      <c r="M3537" s="237"/>
    </row>
    <row r="3538" spans="1:13" ht="13">
      <c r="A3538" s="249">
        <v>3006018</v>
      </c>
      <c r="B3538" s="249" t="s">
        <v>107</v>
      </c>
      <c r="C3538" s="249">
        <v>12250</v>
      </c>
      <c r="D3538" s="249">
        <v>6</v>
      </c>
      <c r="E3538" s="249">
        <v>0</v>
      </c>
      <c r="F3538" s="249">
        <v>0</v>
      </c>
      <c r="G3538" s="249">
        <v>0</v>
      </c>
      <c r="H3538" s="249">
        <v>0</v>
      </c>
      <c r="I3538" s="249">
        <v>0</v>
      </c>
      <c r="J3538" s="250">
        <f t="shared" si="220"/>
        <v>73500</v>
      </c>
      <c r="K3538" s="250">
        <f t="shared" si="221"/>
        <v>6</v>
      </c>
      <c r="M3538" s="237"/>
    </row>
    <row r="3539" spans="1:13" ht="13">
      <c r="A3539" s="249">
        <v>16957</v>
      </c>
      <c r="B3539" s="249" t="s">
        <v>216</v>
      </c>
      <c r="C3539" s="249">
        <v>12000</v>
      </c>
      <c r="D3539" s="249">
        <v>6</v>
      </c>
      <c r="E3539" s="249">
        <v>0</v>
      </c>
      <c r="F3539" s="249">
        <v>0</v>
      </c>
      <c r="G3539" s="249">
        <v>0</v>
      </c>
      <c r="H3539" s="249">
        <v>0</v>
      </c>
      <c r="I3539" s="249">
        <v>0</v>
      </c>
      <c r="J3539" s="250">
        <f t="shared" si="220"/>
        <v>72000</v>
      </c>
      <c r="K3539" s="250">
        <f t="shared" si="221"/>
        <v>6</v>
      </c>
      <c r="M3539" s="237"/>
    </row>
    <row r="3540" spans="1:13" ht="13">
      <c r="A3540" s="249">
        <v>3139070</v>
      </c>
      <c r="B3540" s="249" t="s">
        <v>124</v>
      </c>
      <c r="C3540" s="249">
        <v>7260</v>
      </c>
      <c r="D3540" s="249">
        <v>6</v>
      </c>
      <c r="E3540" s="249">
        <v>0</v>
      </c>
      <c r="F3540" s="249">
        <v>0</v>
      </c>
      <c r="G3540" s="249">
        <v>0</v>
      </c>
      <c r="H3540" s="249">
        <v>0</v>
      </c>
      <c r="I3540" s="249">
        <v>0</v>
      </c>
      <c r="J3540" s="250">
        <f t="shared" si="220"/>
        <v>43560</v>
      </c>
      <c r="K3540" s="250">
        <f t="shared" si="221"/>
        <v>6</v>
      </c>
      <c r="M3540" s="237"/>
    </row>
    <row r="3541" spans="1:13" ht="13">
      <c r="A3541" s="249">
        <v>698749</v>
      </c>
      <c r="B3541" s="249" t="s">
        <v>135</v>
      </c>
      <c r="C3541" s="249">
        <v>53400</v>
      </c>
      <c r="D3541" s="249">
        <v>6</v>
      </c>
      <c r="E3541" s="249">
        <v>0</v>
      </c>
      <c r="F3541" s="249">
        <v>0</v>
      </c>
      <c r="G3541" s="249">
        <v>0</v>
      </c>
      <c r="H3541" s="249">
        <v>0</v>
      </c>
      <c r="I3541" s="249">
        <v>0</v>
      </c>
      <c r="J3541" s="250">
        <f t="shared" si="220"/>
        <v>320400</v>
      </c>
      <c r="K3541" s="250">
        <f t="shared" si="221"/>
        <v>6</v>
      </c>
      <c r="M3541" s="237"/>
    </row>
    <row r="3542" spans="1:13" ht="13">
      <c r="A3542" s="249">
        <v>2436995</v>
      </c>
      <c r="B3542" s="249" t="s">
        <v>107</v>
      </c>
      <c r="C3542" s="249">
        <v>18400</v>
      </c>
      <c r="D3542" s="249">
        <v>6</v>
      </c>
      <c r="E3542" s="249">
        <v>0</v>
      </c>
      <c r="F3542" s="249">
        <v>0</v>
      </c>
      <c r="G3542" s="249">
        <v>0</v>
      </c>
      <c r="H3542" s="249">
        <v>0</v>
      </c>
      <c r="I3542" s="249">
        <v>0</v>
      </c>
      <c r="J3542" s="250">
        <f t="shared" si="220"/>
        <v>110400</v>
      </c>
      <c r="K3542" s="250">
        <f t="shared" si="221"/>
        <v>6</v>
      </c>
      <c r="M3542" s="237"/>
    </row>
    <row r="3543" spans="1:13" ht="13">
      <c r="A3543" s="249">
        <v>2633827</v>
      </c>
      <c r="B3543" s="249" t="s">
        <v>216</v>
      </c>
      <c r="C3543" s="249">
        <v>5820</v>
      </c>
      <c r="D3543" s="249">
        <v>6</v>
      </c>
      <c r="E3543" s="249">
        <v>0</v>
      </c>
      <c r="F3543" s="249">
        <v>0</v>
      </c>
      <c r="G3543" s="249">
        <v>0</v>
      </c>
      <c r="H3543" s="249">
        <v>0</v>
      </c>
      <c r="I3543" s="249">
        <v>0</v>
      </c>
      <c r="J3543" s="250">
        <f t="shared" si="220"/>
        <v>34920</v>
      </c>
      <c r="K3543" s="250">
        <f t="shared" si="221"/>
        <v>6</v>
      </c>
      <c r="M3543" s="237"/>
    </row>
    <row r="3544" spans="1:13" ht="13">
      <c r="A3544" s="249">
        <v>3078708</v>
      </c>
      <c r="B3544" s="249" t="s">
        <v>273</v>
      </c>
      <c r="C3544" s="249">
        <v>5480</v>
      </c>
      <c r="D3544" s="249">
        <v>6</v>
      </c>
      <c r="E3544" s="249">
        <v>0</v>
      </c>
      <c r="F3544" s="249">
        <v>0</v>
      </c>
      <c r="G3544" s="249">
        <v>0</v>
      </c>
      <c r="H3544" s="249">
        <v>0</v>
      </c>
      <c r="I3544" s="249">
        <v>0</v>
      </c>
      <c r="J3544" s="250">
        <f t="shared" si="220"/>
        <v>32880</v>
      </c>
      <c r="K3544" s="250">
        <f t="shared" si="221"/>
        <v>6</v>
      </c>
      <c r="M3544" s="237"/>
    </row>
    <row r="3545" spans="1:13" ht="13">
      <c r="A3545" s="249">
        <v>804529</v>
      </c>
      <c r="B3545" s="249" t="s">
        <v>107</v>
      </c>
      <c r="C3545" s="249">
        <v>12350</v>
      </c>
      <c r="D3545" s="249">
        <v>6</v>
      </c>
      <c r="E3545" s="249">
        <v>0</v>
      </c>
      <c r="F3545" s="249">
        <v>0</v>
      </c>
      <c r="G3545" s="249">
        <v>0</v>
      </c>
      <c r="H3545" s="249">
        <v>0</v>
      </c>
      <c r="I3545" s="249">
        <v>0</v>
      </c>
      <c r="J3545" s="250">
        <f t="shared" si="220"/>
        <v>74100</v>
      </c>
      <c r="K3545" s="250">
        <f t="shared" si="221"/>
        <v>6</v>
      </c>
      <c r="M3545" s="237"/>
    </row>
    <row r="3546" spans="1:13" ht="13">
      <c r="A3546" s="249">
        <v>2155482</v>
      </c>
      <c r="B3546" s="249" t="s">
        <v>107</v>
      </c>
      <c r="C3546" s="249">
        <v>12428.57</v>
      </c>
      <c r="D3546" s="249">
        <v>3.5</v>
      </c>
      <c r="E3546" s="249">
        <v>0</v>
      </c>
      <c r="F3546" s="249">
        <v>0</v>
      </c>
      <c r="G3546" s="249">
        <v>0</v>
      </c>
      <c r="H3546" s="249">
        <v>0</v>
      </c>
      <c r="I3546" s="249">
        <v>0</v>
      </c>
      <c r="J3546" s="250">
        <f t="shared" si="220"/>
        <v>43499.994999999995</v>
      </c>
      <c r="K3546" s="250">
        <f t="shared" si="221"/>
        <v>3.5</v>
      </c>
      <c r="M3546" s="237"/>
    </row>
    <row r="3547" spans="1:13" ht="13">
      <c r="A3547" s="249">
        <v>73597</v>
      </c>
      <c r="B3547" s="249" t="s">
        <v>430</v>
      </c>
      <c r="C3547" s="249">
        <v>53200</v>
      </c>
      <c r="D3547" s="249">
        <v>20</v>
      </c>
      <c r="E3547" s="249">
        <v>0</v>
      </c>
      <c r="F3547" s="249">
        <v>0</v>
      </c>
      <c r="G3547" s="249">
        <v>0</v>
      </c>
      <c r="H3547" s="249">
        <v>0</v>
      </c>
      <c r="I3547" s="249">
        <v>0</v>
      </c>
      <c r="J3547" s="250">
        <f t="shared" si="220"/>
        <v>1064000</v>
      </c>
      <c r="K3547" s="250">
        <f t="shared" si="221"/>
        <v>20</v>
      </c>
      <c r="M3547" s="237"/>
    </row>
    <row r="3548" spans="1:13" ht="13">
      <c r="A3548" s="249">
        <v>521383</v>
      </c>
      <c r="B3548" s="249" t="s">
        <v>139</v>
      </c>
      <c r="C3548" s="249">
        <v>25939.599999999999</v>
      </c>
      <c r="D3548" s="249">
        <v>20</v>
      </c>
      <c r="E3548" s="249">
        <v>0</v>
      </c>
      <c r="F3548" s="249">
        <v>0</v>
      </c>
      <c r="G3548" s="249">
        <v>0</v>
      </c>
      <c r="H3548" s="249">
        <v>0</v>
      </c>
      <c r="I3548" s="249">
        <v>0</v>
      </c>
      <c r="J3548" s="250">
        <f t="shared" si="220"/>
        <v>518792</v>
      </c>
      <c r="K3548" s="250">
        <f t="shared" si="221"/>
        <v>20</v>
      </c>
      <c r="M3548" s="237"/>
    </row>
    <row r="3549" spans="1:13" ht="13">
      <c r="A3549" s="249">
        <v>587266</v>
      </c>
      <c r="B3549" s="249" t="s">
        <v>127</v>
      </c>
      <c r="C3549" s="249">
        <v>8150</v>
      </c>
      <c r="D3549" s="249">
        <v>20</v>
      </c>
      <c r="E3549" s="249">
        <v>0</v>
      </c>
      <c r="F3549" s="249">
        <v>0</v>
      </c>
      <c r="G3549" s="249">
        <v>0</v>
      </c>
      <c r="H3549" s="249">
        <v>0</v>
      </c>
      <c r="I3549" s="249">
        <v>0</v>
      </c>
      <c r="J3549" s="250">
        <f t="shared" si="220"/>
        <v>163000</v>
      </c>
      <c r="K3549" s="250">
        <f t="shared" si="221"/>
        <v>20</v>
      </c>
      <c r="M3549" s="237"/>
    </row>
    <row r="3550" spans="1:13" ht="13">
      <c r="A3550" s="249">
        <v>1700889</v>
      </c>
      <c r="B3550" s="249" t="s">
        <v>263</v>
      </c>
      <c r="C3550" s="249">
        <v>15300</v>
      </c>
      <c r="D3550" s="249">
        <v>20</v>
      </c>
      <c r="E3550" s="249">
        <v>0</v>
      </c>
      <c r="F3550" s="249">
        <v>0</v>
      </c>
      <c r="G3550" s="249">
        <v>0</v>
      </c>
      <c r="H3550" s="249">
        <v>0</v>
      </c>
      <c r="I3550" s="249">
        <v>0</v>
      </c>
      <c r="J3550" s="250">
        <f t="shared" si="220"/>
        <v>306000</v>
      </c>
      <c r="K3550" s="250">
        <f t="shared" si="221"/>
        <v>20</v>
      </c>
      <c r="M3550" s="237"/>
    </row>
    <row r="3551" spans="1:13" ht="13">
      <c r="A3551" s="249">
        <v>104416</v>
      </c>
      <c r="B3551" s="249" t="s">
        <v>179</v>
      </c>
      <c r="C3551" s="249">
        <v>7898.98</v>
      </c>
      <c r="D3551" s="249">
        <v>20</v>
      </c>
      <c r="E3551" s="249">
        <v>0</v>
      </c>
      <c r="F3551" s="249">
        <v>0</v>
      </c>
      <c r="G3551" s="249">
        <v>0</v>
      </c>
      <c r="H3551" s="249">
        <v>0</v>
      </c>
      <c r="I3551" s="249">
        <v>0</v>
      </c>
      <c r="J3551" s="250">
        <f t="shared" si="220"/>
        <v>157979.59999999998</v>
      </c>
      <c r="K3551" s="250">
        <f t="shared" si="221"/>
        <v>20</v>
      </c>
      <c r="M3551" s="237"/>
    </row>
    <row r="3552" spans="1:13" ht="13">
      <c r="A3552" s="249">
        <v>1095640</v>
      </c>
      <c r="B3552" s="249" t="s">
        <v>331</v>
      </c>
      <c r="C3552" s="249">
        <v>7894.4</v>
      </c>
      <c r="D3552" s="249">
        <v>200</v>
      </c>
      <c r="E3552" s="249">
        <v>0</v>
      </c>
      <c r="F3552" s="249">
        <v>0</v>
      </c>
      <c r="G3552" s="249">
        <v>0</v>
      </c>
      <c r="H3552" s="249">
        <v>0</v>
      </c>
      <c r="I3552" s="249">
        <v>0</v>
      </c>
      <c r="J3552" s="250">
        <f t="shared" si="220"/>
        <v>1578880</v>
      </c>
      <c r="K3552" s="250">
        <f t="shared" si="221"/>
        <v>200</v>
      </c>
      <c r="M3552" s="237"/>
    </row>
    <row r="3553" spans="1:13" ht="13">
      <c r="A3553" s="249">
        <v>1095640</v>
      </c>
      <c r="B3553" s="249" t="s">
        <v>336</v>
      </c>
      <c r="C3553" s="249">
        <v>12174.75</v>
      </c>
      <c r="D3553" s="249">
        <v>200</v>
      </c>
      <c r="E3553" s="249">
        <v>0</v>
      </c>
      <c r="F3553" s="249">
        <v>0</v>
      </c>
      <c r="G3553" s="249">
        <v>0</v>
      </c>
      <c r="H3553" s="249">
        <v>0</v>
      </c>
      <c r="I3553" s="249">
        <v>0</v>
      </c>
      <c r="J3553" s="250">
        <f t="shared" si="220"/>
        <v>2434950</v>
      </c>
      <c r="K3553" s="250">
        <f t="shared" si="221"/>
        <v>200</v>
      </c>
      <c r="M3553" s="237"/>
    </row>
    <row r="3554" spans="1:13" ht="13">
      <c r="A3554" s="249">
        <v>2984551</v>
      </c>
      <c r="B3554" s="249" t="s">
        <v>432</v>
      </c>
      <c r="C3554" s="249">
        <v>68146.47</v>
      </c>
      <c r="D3554" s="249">
        <v>34</v>
      </c>
      <c r="E3554" s="249">
        <v>0</v>
      </c>
      <c r="F3554" s="249">
        <v>0</v>
      </c>
      <c r="G3554" s="249">
        <v>0</v>
      </c>
      <c r="H3554" s="249">
        <v>0</v>
      </c>
      <c r="I3554" s="249">
        <v>0</v>
      </c>
      <c r="J3554" s="250">
        <f t="shared" si="220"/>
        <v>2316979.98</v>
      </c>
      <c r="K3554" s="250">
        <f t="shared" si="221"/>
        <v>34</v>
      </c>
      <c r="M3554" s="237"/>
    </row>
    <row r="3555" spans="1:13" ht="13">
      <c r="A3555" s="249">
        <v>1970093</v>
      </c>
      <c r="B3555" s="249" t="s">
        <v>127</v>
      </c>
      <c r="C3555" s="249">
        <v>14700</v>
      </c>
      <c r="D3555" s="249">
        <v>15</v>
      </c>
      <c r="E3555" s="249">
        <v>0</v>
      </c>
      <c r="F3555" s="249">
        <v>0</v>
      </c>
      <c r="G3555" s="249">
        <v>0</v>
      </c>
      <c r="H3555" s="249">
        <v>0</v>
      </c>
      <c r="I3555" s="249">
        <v>0</v>
      </c>
      <c r="J3555" s="250">
        <f t="shared" si="220"/>
        <v>220500</v>
      </c>
      <c r="K3555" s="250">
        <f t="shared" si="221"/>
        <v>15</v>
      </c>
      <c r="M3555" s="237"/>
    </row>
    <row r="3556" spans="1:13" ht="13">
      <c r="A3556" s="249">
        <v>1331026</v>
      </c>
      <c r="B3556" s="249" t="s">
        <v>432</v>
      </c>
      <c r="C3556" s="249">
        <v>81900</v>
      </c>
      <c r="D3556" s="249">
        <v>15</v>
      </c>
      <c r="E3556" s="249">
        <v>0</v>
      </c>
      <c r="F3556" s="249">
        <v>0</v>
      </c>
      <c r="G3556" s="249">
        <v>0</v>
      </c>
      <c r="H3556" s="249">
        <v>0</v>
      </c>
      <c r="I3556" s="249">
        <v>0</v>
      </c>
      <c r="J3556" s="250">
        <f t="shared" si="220"/>
        <v>1228500</v>
      </c>
      <c r="K3556" s="250">
        <f t="shared" si="221"/>
        <v>15</v>
      </c>
      <c r="M3556" s="237"/>
    </row>
    <row r="3557" spans="1:13" ht="13">
      <c r="A3557" s="249">
        <v>2769853</v>
      </c>
      <c r="B3557" s="249" t="s">
        <v>108</v>
      </c>
      <c r="C3557" s="249">
        <v>11850</v>
      </c>
      <c r="D3557" s="249">
        <v>15</v>
      </c>
      <c r="E3557" s="249">
        <v>0</v>
      </c>
      <c r="F3557" s="249">
        <v>0</v>
      </c>
      <c r="G3557" s="249">
        <v>0</v>
      </c>
      <c r="H3557" s="249">
        <v>0</v>
      </c>
      <c r="I3557" s="249">
        <v>0</v>
      </c>
      <c r="J3557" s="250">
        <f t="shared" si="220"/>
        <v>177750</v>
      </c>
      <c r="K3557" s="250">
        <f t="shared" si="221"/>
        <v>15</v>
      </c>
      <c r="M3557" s="237"/>
    </row>
    <row r="3558" spans="1:13" ht="13">
      <c r="A3558" s="249">
        <v>1904237</v>
      </c>
      <c r="B3558" s="249" t="s">
        <v>216</v>
      </c>
      <c r="C3558" s="249">
        <v>12650</v>
      </c>
      <c r="D3558" s="249">
        <v>15</v>
      </c>
      <c r="E3558" s="249">
        <v>0</v>
      </c>
      <c r="F3558" s="249">
        <v>0</v>
      </c>
      <c r="G3558" s="249">
        <v>0</v>
      </c>
      <c r="H3558" s="249">
        <v>0</v>
      </c>
      <c r="I3558" s="249">
        <v>0</v>
      </c>
      <c r="J3558" s="250">
        <f t="shared" si="220"/>
        <v>189750</v>
      </c>
      <c r="K3558" s="250">
        <f t="shared" si="221"/>
        <v>15</v>
      </c>
      <c r="M3558" s="237"/>
    </row>
    <row r="3559" spans="1:13" ht="13">
      <c r="A3559" s="249">
        <v>2418363</v>
      </c>
      <c r="B3559" s="249" t="s">
        <v>233</v>
      </c>
      <c r="C3559" s="249">
        <v>6234.33</v>
      </c>
      <c r="D3559" s="249">
        <v>86</v>
      </c>
      <c r="E3559" s="249">
        <v>0</v>
      </c>
      <c r="F3559" s="249">
        <v>0</v>
      </c>
      <c r="G3559" s="249">
        <v>0</v>
      </c>
      <c r="H3559" s="249">
        <v>0</v>
      </c>
      <c r="I3559" s="249">
        <v>0</v>
      </c>
      <c r="J3559" s="250">
        <f t="shared" si="220"/>
        <v>536152.38</v>
      </c>
      <c r="K3559" s="250">
        <f t="shared" si="221"/>
        <v>86</v>
      </c>
      <c r="M3559" s="237"/>
    </row>
    <row r="3560" spans="1:13" ht="13">
      <c r="A3560" s="249">
        <v>2060797</v>
      </c>
      <c r="B3560" s="249" t="s">
        <v>231</v>
      </c>
      <c r="C3560" s="249">
        <v>10050</v>
      </c>
      <c r="D3560" s="249">
        <v>48</v>
      </c>
      <c r="E3560" s="249">
        <v>0</v>
      </c>
      <c r="F3560" s="249">
        <v>0</v>
      </c>
      <c r="G3560" s="249">
        <v>0</v>
      </c>
      <c r="H3560" s="249">
        <v>0</v>
      </c>
      <c r="I3560" s="249">
        <v>0</v>
      </c>
      <c r="J3560" s="250">
        <f t="shared" si="220"/>
        <v>482400</v>
      </c>
      <c r="K3560" s="250">
        <f t="shared" si="221"/>
        <v>48</v>
      </c>
      <c r="M3560" s="237"/>
    </row>
    <row r="3561" spans="1:13" ht="13">
      <c r="A3561" s="249">
        <v>2879535</v>
      </c>
      <c r="B3561" s="249" t="s">
        <v>216</v>
      </c>
      <c r="C3561" s="249">
        <v>6782.76</v>
      </c>
      <c r="D3561" s="249">
        <v>29</v>
      </c>
      <c r="E3561" s="249">
        <v>0</v>
      </c>
      <c r="F3561" s="249">
        <v>0</v>
      </c>
      <c r="G3561" s="249">
        <v>0</v>
      </c>
      <c r="H3561" s="249">
        <v>0</v>
      </c>
      <c r="I3561" s="249">
        <v>0</v>
      </c>
      <c r="J3561" s="250">
        <f t="shared" si="220"/>
        <v>196700.04</v>
      </c>
      <c r="K3561" s="250">
        <f t="shared" si="221"/>
        <v>29</v>
      </c>
      <c r="M3561" s="237"/>
    </row>
    <row r="3562" spans="1:13" ht="13">
      <c r="A3562" s="249">
        <v>2434426</v>
      </c>
      <c r="B3562" s="249" t="s">
        <v>359</v>
      </c>
      <c r="C3562" s="249">
        <v>15500</v>
      </c>
      <c r="D3562" s="249">
        <v>10</v>
      </c>
      <c r="E3562" s="249">
        <v>0</v>
      </c>
      <c r="F3562" s="249">
        <v>0</v>
      </c>
      <c r="G3562" s="249">
        <v>0</v>
      </c>
      <c r="H3562" s="249">
        <v>0</v>
      </c>
      <c r="I3562" s="249">
        <v>0</v>
      </c>
      <c r="J3562" s="250">
        <f t="shared" si="220"/>
        <v>155000</v>
      </c>
      <c r="K3562" s="250">
        <f t="shared" si="221"/>
        <v>10</v>
      </c>
      <c r="M3562" s="237"/>
    </row>
    <row r="3563" spans="1:13" ht="13">
      <c r="A3563" s="249">
        <v>2434426</v>
      </c>
      <c r="B3563" s="249" t="s">
        <v>439</v>
      </c>
      <c r="C3563" s="249">
        <v>32520</v>
      </c>
      <c r="D3563" s="249">
        <v>10</v>
      </c>
      <c r="E3563" s="249">
        <v>0</v>
      </c>
      <c r="F3563" s="249">
        <v>0</v>
      </c>
      <c r="G3563" s="249">
        <v>0</v>
      </c>
      <c r="H3563" s="249">
        <v>0</v>
      </c>
      <c r="I3563" s="249">
        <v>0</v>
      </c>
      <c r="J3563" s="250">
        <f t="shared" si="220"/>
        <v>325200</v>
      </c>
      <c r="K3563" s="250">
        <f t="shared" si="221"/>
        <v>10</v>
      </c>
      <c r="M3563" s="237"/>
    </row>
    <row r="3564" spans="1:13" ht="13">
      <c r="A3564" s="249">
        <v>3057590</v>
      </c>
      <c r="B3564" s="249" t="s">
        <v>110</v>
      </c>
      <c r="C3564" s="249">
        <v>13000</v>
      </c>
      <c r="D3564" s="249">
        <v>10</v>
      </c>
      <c r="E3564" s="249">
        <v>0</v>
      </c>
      <c r="F3564" s="249">
        <v>0</v>
      </c>
      <c r="G3564" s="249">
        <v>0</v>
      </c>
      <c r="H3564" s="249">
        <v>0</v>
      </c>
      <c r="I3564" s="249">
        <v>0</v>
      </c>
      <c r="J3564" s="250">
        <f t="shared" si="220"/>
        <v>130000</v>
      </c>
      <c r="K3564" s="250">
        <f t="shared" si="221"/>
        <v>10</v>
      </c>
      <c r="M3564" s="237"/>
    </row>
    <row r="3565" spans="1:13" ht="13">
      <c r="A3565" s="249">
        <v>521383</v>
      </c>
      <c r="B3565" s="249" t="s">
        <v>123</v>
      </c>
      <c r="C3565" s="249">
        <v>17300</v>
      </c>
      <c r="D3565" s="249">
        <v>10</v>
      </c>
      <c r="E3565" s="249">
        <v>0</v>
      </c>
      <c r="F3565" s="249">
        <v>0</v>
      </c>
      <c r="G3565" s="249">
        <v>0</v>
      </c>
      <c r="H3565" s="249">
        <v>0</v>
      </c>
      <c r="I3565" s="249">
        <v>0</v>
      </c>
      <c r="J3565" s="250">
        <f t="shared" si="220"/>
        <v>173000</v>
      </c>
      <c r="K3565" s="250">
        <f t="shared" si="221"/>
        <v>10</v>
      </c>
      <c r="M3565" s="237"/>
    </row>
    <row r="3566" spans="1:13" ht="13">
      <c r="A3566" s="249">
        <v>521383</v>
      </c>
      <c r="B3566" s="249" t="s">
        <v>108</v>
      </c>
      <c r="C3566" s="249">
        <v>12700</v>
      </c>
      <c r="D3566" s="249">
        <v>10</v>
      </c>
      <c r="E3566" s="249">
        <v>0</v>
      </c>
      <c r="F3566" s="249">
        <v>0</v>
      </c>
      <c r="G3566" s="249">
        <v>0</v>
      </c>
      <c r="H3566" s="249">
        <v>0</v>
      </c>
      <c r="I3566" s="249">
        <v>0</v>
      </c>
      <c r="J3566" s="250">
        <f t="shared" si="220"/>
        <v>127000</v>
      </c>
      <c r="K3566" s="250">
        <f t="shared" si="221"/>
        <v>10</v>
      </c>
      <c r="M3566" s="237"/>
    </row>
    <row r="3567" spans="1:13" ht="13">
      <c r="A3567" s="249">
        <v>1920041</v>
      </c>
      <c r="B3567" s="249" t="s">
        <v>120</v>
      </c>
      <c r="C3567" s="249">
        <v>9580</v>
      </c>
      <c r="D3567" s="249">
        <v>10</v>
      </c>
      <c r="E3567" s="249">
        <v>0</v>
      </c>
      <c r="F3567" s="249">
        <v>0</v>
      </c>
      <c r="G3567" s="249">
        <v>0</v>
      </c>
      <c r="H3567" s="249">
        <v>0</v>
      </c>
      <c r="I3567" s="249">
        <v>0</v>
      </c>
      <c r="J3567" s="250">
        <f t="shared" si="220"/>
        <v>95800</v>
      </c>
      <c r="K3567" s="250">
        <f t="shared" si="221"/>
        <v>10</v>
      </c>
      <c r="M3567" s="237"/>
    </row>
    <row r="3568" spans="1:13" ht="13">
      <c r="A3568" s="249">
        <v>1981935</v>
      </c>
      <c r="B3568" s="249" t="s">
        <v>211</v>
      </c>
      <c r="C3568" s="249">
        <v>3940</v>
      </c>
      <c r="D3568" s="249">
        <v>10</v>
      </c>
      <c r="E3568" s="249">
        <v>0</v>
      </c>
      <c r="F3568" s="249">
        <v>0</v>
      </c>
      <c r="G3568" s="249">
        <v>0</v>
      </c>
      <c r="H3568" s="249">
        <v>0</v>
      </c>
      <c r="I3568" s="249">
        <v>0</v>
      </c>
      <c r="J3568" s="250">
        <f t="shared" si="220"/>
        <v>39400</v>
      </c>
      <c r="K3568" s="250">
        <f t="shared" si="221"/>
        <v>10</v>
      </c>
      <c r="M3568" s="237"/>
    </row>
    <row r="3569" spans="1:13" ht="13">
      <c r="A3569" s="249">
        <v>3006018</v>
      </c>
      <c r="B3569" s="249" t="s">
        <v>231</v>
      </c>
      <c r="C3569" s="249">
        <v>11250</v>
      </c>
      <c r="D3569" s="249">
        <v>10</v>
      </c>
      <c r="E3569" s="249">
        <v>0</v>
      </c>
      <c r="F3569" s="249">
        <v>0</v>
      </c>
      <c r="G3569" s="249">
        <v>0</v>
      </c>
      <c r="H3569" s="249">
        <v>0</v>
      </c>
      <c r="I3569" s="249">
        <v>0</v>
      </c>
      <c r="J3569" s="250">
        <f t="shared" si="220"/>
        <v>112500</v>
      </c>
      <c r="K3569" s="250">
        <f t="shared" si="221"/>
        <v>10</v>
      </c>
      <c r="M3569" s="237"/>
    </row>
    <row r="3570" spans="1:13" ht="13">
      <c r="A3570" s="249">
        <v>809945</v>
      </c>
      <c r="B3570" s="249" t="s">
        <v>148</v>
      </c>
      <c r="C3570" s="249">
        <v>30760</v>
      </c>
      <c r="D3570" s="249">
        <v>10</v>
      </c>
      <c r="E3570" s="249">
        <v>0</v>
      </c>
      <c r="F3570" s="249">
        <v>0</v>
      </c>
      <c r="G3570" s="249">
        <v>0</v>
      </c>
      <c r="H3570" s="249">
        <v>0</v>
      </c>
      <c r="I3570" s="249">
        <v>0</v>
      </c>
      <c r="J3570" s="250">
        <f t="shared" si="220"/>
        <v>307600</v>
      </c>
      <c r="K3570" s="250">
        <f t="shared" si="221"/>
        <v>10</v>
      </c>
      <c r="M3570" s="237"/>
    </row>
    <row r="3571" spans="1:13" ht="13">
      <c r="A3571" s="249">
        <v>1904237</v>
      </c>
      <c r="B3571" s="249" t="s">
        <v>259</v>
      </c>
      <c r="C3571" s="249">
        <v>17900</v>
      </c>
      <c r="D3571" s="249">
        <v>10</v>
      </c>
      <c r="E3571" s="249">
        <v>0</v>
      </c>
      <c r="F3571" s="249">
        <v>0</v>
      </c>
      <c r="G3571" s="249">
        <v>0</v>
      </c>
      <c r="H3571" s="249">
        <v>0</v>
      </c>
      <c r="I3571" s="249">
        <v>0</v>
      </c>
      <c r="J3571" s="250">
        <f t="shared" si="220"/>
        <v>179000</v>
      </c>
      <c r="K3571" s="250">
        <f t="shared" si="221"/>
        <v>10</v>
      </c>
      <c r="M3571" s="237"/>
    </row>
    <row r="3572" spans="1:13" ht="13">
      <c r="A3572" s="249">
        <v>1657714</v>
      </c>
      <c r="B3572" s="249" t="s">
        <v>120</v>
      </c>
      <c r="C3572" s="249">
        <v>3620</v>
      </c>
      <c r="D3572" s="249">
        <v>10</v>
      </c>
      <c r="E3572" s="249">
        <v>0</v>
      </c>
      <c r="F3572" s="249">
        <v>0</v>
      </c>
      <c r="G3572" s="249">
        <v>0</v>
      </c>
      <c r="H3572" s="249">
        <v>0</v>
      </c>
      <c r="I3572" s="249">
        <v>0</v>
      </c>
      <c r="J3572" s="250">
        <f t="shared" si="220"/>
        <v>36200</v>
      </c>
      <c r="K3572" s="250">
        <f t="shared" si="221"/>
        <v>10</v>
      </c>
      <c r="M3572" s="237"/>
    </row>
    <row r="3573" spans="1:13" ht="13">
      <c r="A3573" s="249">
        <v>2721653</v>
      </c>
      <c r="B3573" s="249" t="s">
        <v>432</v>
      </c>
      <c r="C3573" s="249">
        <v>72201.600000000006</v>
      </c>
      <c r="D3573" s="249">
        <v>100</v>
      </c>
      <c r="E3573" s="249">
        <v>0</v>
      </c>
      <c r="F3573" s="249">
        <v>0</v>
      </c>
      <c r="G3573" s="249">
        <v>0</v>
      </c>
      <c r="H3573" s="249">
        <v>0</v>
      </c>
      <c r="I3573" s="249">
        <v>0</v>
      </c>
      <c r="J3573" s="250">
        <f t="shared" si="220"/>
        <v>7220160.0000000009</v>
      </c>
      <c r="K3573" s="250">
        <f t="shared" si="221"/>
        <v>100</v>
      </c>
      <c r="M3573" s="237"/>
    </row>
    <row r="3574" spans="1:13" ht="13">
      <c r="A3574" s="249">
        <v>2215597</v>
      </c>
      <c r="B3574" s="249" t="s">
        <v>127</v>
      </c>
      <c r="C3574" s="249">
        <v>9110</v>
      </c>
      <c r="D3574" s="249">
        <v>5</v>
      </c>
      <c r="E3574" s="249">
        <v>0</v>
      </c>
      <c r="F3574" s="249">
        <v>0</v>
      </c>
      <c r="G3574" s="249">
        <v>0</v>
      </c>
      <c r="H3574" s="249">
        <v>0</v>
      </c>
      <c r="I3574" s="249">
        <v>0</v>
      </c>
      <c r="J3574" s="250">
        <f t="shared" si="220"/>
        <v>45550</v>
      </c>
      <c r="K3574" s="250">
        <f t="shared" si="221"/>
        <v>5</v>
      </c>
      <c r="M3574" s="237"/>
    </row>
    <row r="3575" spans="1:13" ht="13">
      <c r="A3575" s="249">
        <v>406804</v>
      </c>
      <c r="B3575" s="249" t="s">
        <v>120</v>
      </c>
      <c r="C3575" s="249">
        <v>8480</v>
      </c>
      <c r="D3575" s="249">
        <v>5</v>
      </c>
      <c r="E3575" s="249">
        <v>0</v>
      </c>
      <c r="F3575" s="249">
        <v>0</v>
      </c>
      <c r="G3575" s="249">
        <v>0</v>
      </c>
      <c r="H3575" s="249">
        <v>0</v>
      </c>
      <c r="I3575" s="249">
        <v>0</v>
      </c>
      <c r="J3575" s="250">
        <f t="shared" si="220"/>
        <v>42400</v>
      </c>
      <c r="K3575" s="250">
        <f t="shared" si="221"/>
        <v>5</v>
      </c>
      <c r="M3575" s="237"/>
    </row>
    <row r="3576" spans="1:13" ht="13">
      <c r="A3576" s="249">
        <v>2216422</v>
      </c>
      <c r="B3576" s="249" t="s">
        <v>107</v>
      </c>
      <c r="C3576" s="249">
        <v>19800</v>
      </c>
      <c r="D3576" s="249">
        <v>5</v>
      </c>
      <c r="E3576" s="249">
        <v>0</v>
      </c>
      <c r="F3576" s="249">
        <v>0</v>
      </c>
      <c r="G3576" s="249">
        <v>0</v>
      </c>
      <c r="H3576" s="249">
        <v>0</v>
      </c>
      <c r="I3576" s="249">
        <v>0</v>
      </c>
      <c r="J3576" s="250">
        <f t="shared" si="220"/>
        <v>99000</v>
      </c>
      <c r="K3576" s="250">
        <f t="shared" si="221"/>
        <v>5</v>
      </c>
      <c r="M3576" s="237"/>
    </row>
    <row r="3577" spans="1:13" ht="13">
      <c r="A3577" s="249">
        <v>2240362</v>
      </c>
      <c r="B3577" s="249" t="s">
        <v>130</v>
      </c>
      <c r="C3577" s="249">
        <v>97300</v>
      </c>
      <c r="D3577" s="249">
        <v>5</v>
      </c>
      <c r="E3577" s="249">
        <v>0</v>
      </c>
      <c r="F3577" s="249">
        <v>0</v>
      </c>
      <c r="G3577" s="249">
        <v>0</v>
      </c>
      <c r="H3577" s="249">
        <v>0</v>
      </c>
      <c r="I3577" s="249">
        <v>0</v>
      </c>
      <c r="J3577" s="250">
        <f t="shared" si="220"/>
        <v>486500</v>
      </c>
      <c r="K3577" s="250">
        <f t="shared" si="221"/>
        <v>5</v>
      </c>
      <c r="M3577" s="237"/>
    </row>
    <row r="3578" spans="1:13" ht="13">
      <c r="A3578" s="249">
        <v>2240362</v>
      </c>
      <c r="B3578" s="249" t="s">
        <v>108</v>
      </c>
      <c r="C3578" s="249">
        <v>13200</v>
      </c>
      <c r="D3578" s="249">
        <v>5</v>
      </c>
      <c r="E3578" s="249">
        <v>0</v>
      </c>
      <c r="F3578" s="249">
        <v>0</v>
      </c>
      <c r="G3578" s="249">
        <v>0</v>
      </c>
      <c r="H3578" s="249">
        <v>0</v>
      </c>
      <c r="I3578" s="249">
        <v>0</v>
      </c>
      <c r="J3578" s="250">
        <f t="shared" si="220"/>
        <v>66000</v>
      </c>
      <c r="K3578" s="250">
        <f t="shared" si="221"/>
        <v>5</v>
      </c>
      <c r="M3578" s="237"/>
    </row>
    <row r="3579" spans="1:13" ht="13">
      <c r="A3579" s="249">
        <v>2240362</v>
      </c>
      <c r="B3579" s="249" t="s">
        <v>303</v>
      </c>
      <c r="C3579" s="249">
        <v>77600</v>
      </c>
      <c r="D3579" s="249">
        <v>5</v>
      </c>
      <c r="E3579" s="249">
        <v>0</v>
      </c>
      <c r="F3579" s="249">
        <v>0</v>
      </c>
      <c r="G3579" s="249">
        <v>0</v>
      </c>
      <c r="H3579" s="249">
        <v>0</v>
      </c>
      <c r="I3579" s="249">
        <v>0</v>
      </c>
      <c r="J3579" s="250">
        <f t="shared" si="220"/>
        <v>388000</v>
      </c>
      <c r="K3579" s="250">
        <f t="shared" si="221"/>
        <v>5</v>
      </c>
      <c r="M3579" s="237"/>
    </row>
    <row r="3580" spans="1:13" ht="13">
      <c r="A3580" s="249">
        <v>162550</v>
      </c>
      <c r="B3580" s="249" t="s">
        <v>437</v>
      </c>
      <c r="C3580" s="249">
        <v>148000</v>
      </c>
      <c r="D3580" s="249">
        <v>5</v>
      </c>
      <c r="E3580" s="249">
        <v>0</v>
      </c>
      <c r="F3580" s="249">
        <v>0</v>
      </c>
      <c r="G3580" s="249">
        <v>0</v>
      </c>
      <c r="H3580" s="249">
        <v>0</v>
      </c>
      <c r="I3580" s="249">
        <v>0</v>
      </c>
      <c r="J3580" s="250">
        <f t="shared" si="220"/>
        <v>740000</v>
      </c>
      <c r="K3580" s="250">
        <f t="shared" si="221"/>
        <v>5</v>
      </c>
      <c r="M3580" s="237"/>
    </row>
    <row r="3581" spans="1:13" ht="13">
      <c r="A3581" s="249">
        <v>2598336</v>
      </c>
      <c r="B3581" s="249" t="s">
        <v>264</v>
      </c>
      <c r="C3581" s="249">
        <v>8690</v>
      </c>
      <c r="D3581" s="249">
        <v>5</v>
      </c>
      <c r="E3581" s="249">
        <v>0</v>
      </c>
      <c r="F3581" s="249">
        <v>0</v>
      </c>
      <c r="G3581" s="249">
        <v>0</v>
      </c>
      <c r="H3581" s="249">
        <v>0</v>
      </c>
      <c r="I3581" s="249">
        <v>0</v>
      </c>
      <c r="J3581" s="250">
        <f t="shared" si="220"/>
        <v>43450</v>
      </c>
      <c r="K3581" s="250">
        <f t="shared" si="221"/>
        <v>5</v>
      </c>
      <c r="M3581" s="237"/>
    </row>
    <row r="3582" spans="1:13" ht="13">
      <c r="A3582" s="249">
        <v>655539</v>
      </c>
      <c r="B3582" s="249" t="s">
        <v>115</v>
      </c>
      <c r="C3582" s="249">
        <v>36500</v>
      </c>
      <c r="D3582" s="249">
        <v>5</v>
      </c>
      <c r="E3582" s="249">
        <v>0</v>
      </c>
      <c r="F3582" s="249">
        <v>0</v>
      </c>
      <c r="G3582" s="249">
        <v>0</v>
      </c>
      <c r="H3582" s="249">
        <v>0</v>
      </c>
      <c r="I3582" s="249">
        <v>0</v>
      </c>
      <c r="J3582" s="250">
        <f t="shared" si="220"/>
        <v>182500</v>
      </c>
      <c r="K3582" s="250">
        <f t="shared" si="221"/>
        <v>5</v>
      </c>
      <c r="M3582" s="237"/>
    </row>
    <row r="3583" spans="1:13" ht="13">
      <c r="A3583" s="249">
        <v>1174690</v>
      </c>
      <c r="B3583" s="249" t="s">
        <v>266</v>
      </c>
      <c r="C3583" s="249">
        <v>16800</v>
      </c>
      <c r="D3583" s="249">
        <v>5</v>
      </c>
      <c r="E3583" s="249">
        <v>0</v>
      </c>
      <c r="F3583" s="249">
        <v>0</v>
      </c>
      <c r="G3583" s="249">
        <v>0</v>
      </c>
      <c r="H3583" s="249">
        <v>0</v>
      </c>
      <c r="I3583" s="249">
        <v>0</v>
      </c>
      <c r="J3583" s="250">
        <f t="shared" si="220"/>
        <v>84000</v>
      </c>
      <c r="K3583" s="250">
        <f t="shared" si="221"/>
        <v>5</v>
      </c>
      <c r="M3583" s="237"/>
    </row>
    <row r="3584" spans="1:13" ht="13">
      <c r="A3584" s="249">
        <v>2431192</v>
      </c>
      <c r="B3584" s="249" t="s">
        <v>231</v>
      </c>
      <c r="C3584" s="249">
        <v>14950</v>
      </c>
      <c r="D3584" s="249">
        <v>5</v>
      </c>
      <c r="E3584" s="249">
        <v>0</v>
      </c>
      <c r="F3584" s="249">
        <v>0</v>
      </c>
      <c r="G3584" s="249">
        <v>0</v>
      </c>
      <c r="H3584" s="249">
        <v>0</v>
      </c>
      <c r="I3584" s="249">
        <v>0</v>
      </c>
      <c r="J3584" s="250">
        <f t="shared" si="220"/>
        <v>74750</v>
      </c>
      <c r="K3584" s="250">
        <f t="shared" si="221"/>
        <v>5</v>
      </c>
      <c r="M3584" s="237"/>
    </row>
    <row r="3585" spans="1:13" ht="13">
      <c r="A3585" s="249">
        <v>1438688</v>
      </c>
      <c r="B3585" s="249" t="s">
        <v>110</v>
      </c>
      <c r="C3585" s="249">
        <v>5700</v>
      </c>
      <c r="D3585" s="249">
        <v>5</v>
      </c>
      <c r="E3585" s="249">
        <v>0</v>
      </c>
      <c r="F3585" s="249">
        <v>0</v>
      </c>
      <c r="G3585" s="249">
        <v>0</v>
      </c>
      <c r="H3585" s="249">
        <v>0</v>
      </c>
      <c r="I3585" s="249">
        <v>0</v>
      </c>
      <c r="J3585" s="250">
        <f t="shared" si="220"/>
        <v>28500</v>
      </c>
      <c r="K3585" s="250">
        <f t="shared" si="221"/>
        <v>5</v>
      </c>
      <c r="M3585" s="237"/>
    </row>
    <row r="3586" spans="1:13" ht="13">
      <c r="A3586" s="249">
        <v>2161168</v>
      </c>
      <c r="B3586" s="249" t="s">
        <v>444</v>
      </c>
      <c r="C3586" s="249">
        <v>77900</v>
      </c>
      <c r="D3586" s="249">
        <v>5</v>
      </c>
      <c r="E3586" s="249">
        <v>0</v>
      </c>
      <c r="F3586" s="249">
        <v>0</v>
      </c>
      <c r="G3586" s="249">
        <v>0</v>
      </c>
      <c r="H3586" s="249">
        <v>0</v>
      </c>
      <c r="I3586" s="249">
        <v>0</v>
      </c>
      <c r="J3586" s="250">
        <f t="shared" si="220"/>
        <v>389500</v>
      </c>
      <c r="K3586" s="250">
        <f t="shared" si="221"/>
        <v>5</v>
      </c>
      <c r="M3586" s="237"/>
    </row>
    <row r="3587" spans="1:13" ht="13">
      <c r="A3587" s="249">
        <v>2872991</v>
      </c>
      <c r="B3587" s="249" t="s">
        <v>273</v>
      </c>
      <c r="C3587" s="249">
        <v>6533.9</v>
      </c>
      <c r="D3587" s="249">
        <v>479</v>
      </c>
      <c r="E3587" s="249">
        <v>0</v>
      </c>
      <c r="F3587" s="249">
        <v>0</v>
      </c>
      <c r="G3587" s="249">
        <v>0</v>
      </c>
      <c r="H3587" s="249">
        <v>0</v>
      </c>
      <c r="I3587" s="249">
        <v>0</v>
      </c>
      <c r="J3587" s="250">
        <f t="shared" ref="J3587:J3650" si="222">C3587*K3587</f>
        <v>3129738.0999999996</v>
      </c>
      <c r="K3587" s="250">
        <f t="shared" ref="K3587:K3650" si="223">SUM(D3587:I3587)</f>
        <v>479</v>
      </c>
      <c r="M3587" s="237"/>
    </row>
    <row r="3588" spans="1:13" ht="13">
      <c r="A3588" s="249">
        <v>1010365</v>
      </c>
      <c r="B3588" s="249" t="s">
        <v>107</v>
      </c>
      <c r="C3588" s="249">
        <v>12700</v>
      </c>
      <c r="D3588" s="249">
        <v>2.5</v>
      </c>
      <c r="E3588" s="249">
        <v>0</v>
      </c>
      <c r="F3588" s="249">
        <v>0</v>
      </c>
      <c r="G3588" s="249">
        <v>0</v>
      </c>
      <c r="H3588" s="249">
        <v>0</v>
      </c>
      <c r="I3588" s="249">
        <v>0</v>
      </c>
      <c r="J3588" s="250">
        <f t="shared" si="222"/>
        <v>31750</v>
      </c>
      <c r="K3588" s="250">
        <f t="shared" si="223"/>
        <v>2.5</v>
      </c>
      <c r="M3588" s="237"/>
    </row>
    <row r="3589" spans="1:13" ht="13">
      <c r="A3589" s="249">
        <v>1378131</v>
      </c>
      <c r="B3589" s="249" t="s">
        <v>120</v>
      </c>
      <c r="C3589" s="249">
        <v>3450</v>
      </c>
      <c r="D3589" s="249">
        <v>38</v>
      </c>
      <c r="E3589" s="249">
        <v>0</v>
      </c>
      <c r="F3589" s="249">
        <v>0</v>
      </c>
      <c r="G3589" s="249">
        <v>0</v>
      </c>
      <c r="H3589" s="249">
        <v>0</v>
      </c>
      <c r="I3589" s="249">
        <v>0</v>
      </c>
      <c r="J3589" s="250">
        <f t="shared" si="222"/>
        <v>131100</v>
      </c>
      <c r="K3589" s="250">
        <f t="shared" si="223"/>
        <v>38</v>
      </c>
      <c r="M3589" s="237"/>
    </row>
    <row r="3590" spans="1:13" ht="13">
      <c r="A3590" s="249">
        <v>2465247</v>
      </c>
      <c r="B3590" s="249" t="s">
        <v>216</v>
      </c>
      <c r="C3590" s="249">
        <v>8188.19</v>
      </c>
      <c r="D3590" s="249">
        <v>275</v>
      </c>
      <c r="E3590" s="249">
        <v>0</v>
      </c>
      <c r="F3590" s="249">
        <v>0</v>
      </c>
      <c r="G3590" s="249">
        <v>0</v>
      </c>
      <c r="H3590" s="249">
        <v>0</v>
      </c>
      <c r="I3590" s="249">
        <v>0</v>
      </c>
      <c r="J3590" s="250">
        <f t="shared" si="222"/>
        <v>2251752.25</v>
      </c>
      <c r="K3590" s="250">
        <f t="shared" si="223"/>
        <v>275</v>
      </c>
      <c r="M3590" s="237"/>
    </row>
    <row r="3591" spans="1:13" ht="13">
      <c r="A3591" s="249">
        <v>1983339</v>
      </c>
      <c r="B3591" s="249" t="s">
        <v>233</v>
      </c>
      <c r="C3591" s="249">
        <v>4079.17</v>
      </c>
      <c r="D3591" s="249">
        <v>3968</v>
      </c>
      <c r="E3591" s="249">
        <v>0</v>
      </c>
      <c r="F3591" s="249">
        <v>0</v>
      </c>
      <c r="G3591" s="249">
        <v>0</v>
      </c>
      <c r="H3591" s="249">
        <v>0</v>
      </c>
      <c r="I3591" s="249">
        <v>0</v>
      </c>
      <c r="J3591" s="250">
        <f t="shared" si="222"/>
        <v>16186146.560000001</v>
      </c>
      <c r="K3591" s="250">
        <f t="shared" si="223"/>
        <v>3968</v>
      </c>
      <c r="M3591" s="237"/>
    </row>
    <row r="3592" spans="1:13" ht="13">
      <c r="A3592" s="249">
        <v>2425043</v>
      </c>
      <c r="B3592" s="249" t="s">
        <v>120</v>
      </c>
      <c r="C3592" s="249">
        <v>3952.71</v>
      </c>
      <c r="D3592" s="249">
        <v>878</v>
      </c>
      <c r="E3592" s="249">
        <v>0</v>
      </c>
      <c r="F3592" s="249">
        <v>0</v>
      </c>
      <c r="G3592" s="249">
        <v>0</v>
      </c>
      <c r="H3592" s="249">
        <v>0</v>
      </c>
      <c r="I3592" s="249">
        <v>0</v>
      </c>
      <c r="J3592" s="250">
        <f t="shared" si="222"/>
        <v>3470479.38</v>
      </c>
      <c r="K3592" s="250">
        <f t="shared" si="223"/>
        <v>878</v>
      </c>
      <c r="M3592" s="237"/>
    </row>
    <row r="3593" spans="1:13" ht="13">
      <c r="A3593" s="249">
        <v>1796913</v>
      </c>
      <c r="B3593" s="249" t="s">
        <v>352</v>
      </c>
      <c r="C3593" s="249">
        <v>5009.0200000000004</v>
      </c>
      <c r="D3593" s="249">
        <v>1010</v>
      </c>
      <c r="E3593" s="249">
        <v>0</v>
      </c>
      <c r="F3593" s="249">
        <v>0</v>
      </c>
      <c r="G3593" s="249">
        <v>0</v>
      </c>
      <c r="H3593" s="249">
        <v>0</v>
      </c>
      <c r="I3593" s="249">
        <v>0</v>
      </c>
      <c r="J3593" s="250">
        <f t="shared" si="222"/>
        <v>5059110.2</v>
      </c>
      <c r="K3593" s="250">
        <f t="shared" si="223"/>
        <v>1010</v>
      </c>
      <c r="M3593" s="237"/>
    </row>
    <row r="3594" spans="1:13" ht="13">
      <c r="A3594" s="249">
        <v>2809053</v>
      </c>
      <c r="B3594" s="249" t="s">
        <v>317</v>
      </c>
      <c r="C3594" s="249">
        <v>11194.17</v>
      </c>
      <c r="D3594" s="249">
        <v>1</v>
      </c>
      <c r="E3594" s="249">
        <v>0</v>
      </c>
      <c r="F3594" s="249">
        <v>0</v>
      </c>
      <c r="G3594" s="249">
        <v>0</v>
      </c>
      <c r="H3594" s="249">
        <v>0.8</v>
      </c>
      <c r="I3594" s="249">
        <v>0</v>
      </c>
      <c r="J3594" s="250">
        <f t="shared" si="222"/>
        <v>20149.506000000001</v>
      </c>
      <c r="K3594" s="250">
        <f t="shared" si="223"/>
        <v>1.8</v>
      </c>
      <c r="M3594" s="237"/>
    </row>
    <row r="3595" spans="1:13" ht="13">
      <c r="A3595" s="249">
        <v>1850926</v>
      </c>
      <c r="B3595" s="249" t="s">
        <v>358</v>
      </c>
      <c r="C3595" s="249">
        <v>19861.11</v>
      </c>
      <c r="D3595" s="249">
        <v>20</v>
      </c>
      <c r="E3595" s="249">
        <v>0</v>
      </c>
      <c r="F3595" s="249">
        <v>0</v>
      </c>
      <c r="G3595" s="249">
        <v>0</v>
      </c>
      <c r="H3595" s="249">
        <v>1.6</v>
      </c>
      <c r="I3595" s="249">
        <v>0</v>
      </c>
      <c r="J3595" s="250">
        <f t="shared" si="222"/>
        <v>428999.97600000002</v>
      </c>
      <c r="K3595" s="250">
        <f t="shared" si="223"/>
        <v>21.6</v>
      </c>
      <c r="M3595" s="237"/>
    </row>
    <row r="3596" spans="1:13" ht="13">
      <c r="A3596" s="249">
        <v>418256</v>
      </c>
      <c r="B3596" s="249" t="s">
        <v>238</v>
      </c>
      <c r="C3596" s="249">
        <v>27196.26</v>
      </c>
      <c r="D3596" s="249">
        <v>0</v>
      </c>
      <c r="E3596" s="249">
        <v>0</v>
      </c>
      <c r="F3596" s="249">
        <v>0</v>
      </c>
      <c r="G3596" s="249">
        <v>0</v>
      </c>
      <c r="H3596" s="249">
        <v>0.7</v>
      </c>
      <c r="I3596" s="249">
        <v>0</v>
      </c>
      <c r="J3596" s="250">
        <f t="shared" si="222"/>
        <v>19037.381999999998</v>
      </c>
      <c r="K3596" s="250">
        <f t="shared" si="223"/>
        <v>0.7</v>
      </c>
      <c r="M3596" s="237"/>
    </row>
    <row r="3597" spans="1:13" ht="13">
      <c r="A3597" s="249">
        <v>2264276</v>
      </c>
      <c r="B3597" s="249" t="s">
        <v>385</v>
      </c>
      <c r="C3597" s="249">
        <v>18800</v>
      </c>
      <c r="D3597" s="249">
        <v>0.7</v>
      </c>
      <c r="E3597" s="249">
        <v>0</v>
      </c>
      <c r="F3597" s="249">
        <v>0</v>
      </c>
      <c r="G3597" s="249">
        <v>0</v>
      </c>
      <c r="H3597" s="249">
        <v>0.7</v>
      </c>
      <c r="I3597" s="249">
        <v>0</v>
      </c>
      <c r="J3597" s="250">
        <f t="shared" si="222"/>
        <v>26320</v>
      </c>
      <c r="K3597" s="250">
        <f t="shared" si="223"/>
        <v>1.4</v>
      </c>
      <c r="M3597" s="237"/>
    </row>
    <row r="3598" spans="1:13" ht="13">
      <c r="A3598" s="249">
        <v>536423</v>
      </c>
      <c r="B3598" s="249" t="s">
        <v>262</v>
      </c>
      <c r="C3598" s="249">
        <v>9272.73</v>
      </c>
      <c r="D3598" s="249">
        <v>7</v>
      </c>
      <c r="E3598" s="249">
        <v>0</v>
      </c>
      <c r="F3598" s="249">
        <v>0</v>
      </c>
      <c r="G3598" s="249">
        <v>0</v>
      </c>
      <c r="H3598" s="249">
        <v>0.7</v>
      </c>
      <c r="I3598" s="249">
        <v>0</v>
      </c>
      <c r="J3598" s="250">
        <f t="shared" si="222"/>
        <v>71400.020999999993</v>
      </c>
      <c r="K3598" s="250">
        <f t="shared" si="223"/>
        <v>7.7</v>
      </c>
      <c r="M3598" s="237"/>
    </row>
    <row r="3599" spans="1:13" ht="13">
      <c r="A3599" s="249">
        <v>2549777</v>
      </c>
      <c r="B3599" s="249" t="s">
        <v>138</v>
      </c>
      <c r="C3599" s="249">
        <v>9604.74</v>
      </c>
      <c r="D3599" s="249">
        <v>5</v>
      </c>
      <c r="E3599" s="249">
        <v>0</v>
      </c>
      <c r="F3599" s="249">
        <v>0</v>
      </c>
      <c r="G3599" s="249">
        <v>0</v>
      </c>
      <c r="H3599" s="249">
        <v>0.7</v>
      </c>
      <c r="I3599" s="249">
        <v>0</v>
      </c>
      <c r="J3599" s="250">
        <f t="shared" si="222"/>
        <v>54747.018000000004</v>
      </c>
      <c r="K3599" s="250">
        <f t="shared" si="223"/>
        <v>5.7</v>
      </c>
      <c r="M3599" s="237"/>
    </row>
    <row r="3600" spans="1:13" ht="13">
      <c r="A3600" s="249">
        <v>587266</v>
      </c>
      <c r="B3600" s="249" t="s">
        <v>126</v>
      </c>
      <c r="C3600" s="249">
        <v>15832.73</v>
      </c>
      <c r="D3600" s="249">
        <v>15</v>
      </c>
      <c r="E3600" s="249">
        <v>0</v>
      </c>
      <c r="F3600" s="249">
        <v>0</v>
      </c>
      <c r="G3600" s="249">
        <v>0</v>
      </c>
      <c r="H3600" s="249">
        <v>1.5</v>
      </c>
      <c r="I3600" s="249">
        <v>0</v>
      </c>
      <c r="J3600" s="250">
        <f t="shared" si="222"/>
        <v>261240.04499999998</v>
      </c>
      <c r="K3600" s="250">
        <f t="shared" si="223"/>
        <v>16.5</v>
      </c>
      <c r="M3600" s="237"/>
    </row>
    <row r="3601" spans="1:13" ht="13">
      <c r="A3601" s="249">
        <v>2853309</v>
      </c>
      <c r="B3601" s="249" t="s">
        <v>112</v>
      </c>
      <c r="C3601" s="249">
        <v>18960.849999999999</v>
      </c>
      <c r="D3601" s="249">
        <v>2</v>
      </c>
      <c r="E3601" s="249">
        <v>0</v>
      </c>
      <c r="F3601" s="249">
        <v>0</v>
      </c>
      <c r="G3601" s="249">
        <v>0</v>
      </c>
      <c r="H3601" s="249">
        <v>0.6</v>
      </c>
      <c r="I3601" s="249">
        <v>0</v>
      </c>
      <c r="J3601" s="250">
        <f t="shared" si="222"/>
        <v>49298.21</v>
      </c>
      <c r="K3601" s="250">
        <f t="shared" si="223"/>
        <v>2.6</v>
      </c>
      <c r="M3601" s="237"/>
    </row>
    <row r="3602" spans="1:13" ht="13">
      <c r="A3602" s="249">
        <v>1386097</v>
      </c>
      <c r="B3602" s="249" t="s">
        <v>112</v>
      </c>
      <c r="C3602" s="249">
        <v>15864.69</v>
      </c>
      <c r="D3602" s="249">
        <v>2</v>
      </c>
      <c r="E3602" s="249">
        <v>0</v>
      </c>
      <c r="F3602" s="249">
        <v>0</v>
      </c>
      <c r="G3602" s="249">
        <v>0</v>
      </c>
      <c r="H3602" s="249">
        <v>0.6</v>
      </c>
      <c r="I3602" s="249">
        <v>0</v>
      </c>
      <c r="J3602" s="250">
        <f t="shared" si="222"/>
        <v>41248.194000000003</v>
      </c>
      <c r="K3602" s="250">
        <f t="shared" si="223"/>
        <v>2.6</v>
      </c>
      <c r="M3602" s="237"/>
    </row>
    <row r="3603" spans="1:13" ht="13">
      <c r="A3603" s="249">
        <v>3162560</v>
      </c>
      <c r="B3603" s="249" t="s">
        <v>411</v>
      </c>
      <c r="C3603" s="249">
        <v>14766.27</v>
      </c>
      <c r="D3603" s="249">
        <v>1</v>
      </c>
      <c r="E3603" s="249">
        <v>0</v>
      </c>
      <c r="F3603" s="249">
        <v>0</v>
      </c>
      <c r="G3603" s="249">
        <v>0</v>
      </c>
      <c r="H3603" s="249">
        <v>0.5</v>
      </c>
      <c r="I3603" s="249">
        <v>0</v>
      </c>
      <c r="J3603" s="250">
        <f t="shared" si="222"/>
        <v>22149.404999999999</v>
      </c>
      <c r="K3603" s="250">
        <f t="shared" si="223"/>
        <v>1.5</v>
      </c>
      <c r="M3603" s="237"/>
    </row>
    <row r="3604" spans="1:13" ht="13">
      <c r="A3604" s="249">
        <v>2896750</v>
      </c>
      <c r="B3604" s="249" t="s">
        <v>239</v>
      </c>
      <c r="C3604" s="249">
        <v>7362.86</v>
      </c>
      <c r="D3604" s="249">
        <v>3</v>
      </c>
      <c r="E3604" s="249">
        <v>0</v>
      </c>
      <c r="F3604" s="249">
        <v>0</v>
      </c>
      <c r="G3604" s="249">
        <v>0</v>
      </c>
      <c r="H3604" s="249">
        <v>0.5</v>
      </c>
      <c r="I3604" s="249">
        <v>0</v>
      </c>
      <c r="J3604" s="250">
        <f t="shared" si="222"/>
        <v>25770.01</v>
      </c>
      <c r="K3604" s="250">
        <f t="shared" si="223"/>
        <v>3.5</v>
      </c>
      <c r="M3604" s="237"/>
    </row>
    <row r="3605" spans="1:13" ht="13">
      <c r="A3605" s="249">
        <v>553624</v>
      </c>
      <c r="B3605" s="249" t="s">
        <v>218</v>
      </c>
      <c r="C3605" s="249">
        <v>75141.86</v>
      </c>
      <c r="D3605" s="249">
        <v>1</v>
      </c>
      <c r="E3605" s="249">
        <v>0</v>
      </c>
      <c r="F3605" s="249">
        <v>0</v>
      </c>
      <c r="G3605" s="249">
        <v>0</v>
      </c>
      <c r="H3605" s="249">
        <v>0.4</v>
      </c>
      <c r="I3605" s="249">
        <v>0</v>
      </c>
      <c r="J3605" s="250">
        <f t="shared" si="222"/>
        <v>105198.60399999999</v>
      </c>
      <c r="K3605" s="250">
        <f t="shared" si="223"/>
        <v>1.4</v>
      </c>
      <c r="M3605" s="237"/>
    </row>
    <row r="3606" spans="1:13" ht="13">
      <c r="A3606" s="249">
        <v>3098824</v>
      </c>
      <c r="B3606" s="249" t="s">
        <v>206</v>
      </c>
      <c r="C3606" s="249">
        <v>25464</v>
      </c>
      <c r="D3606" s="249">
        <v>1</v>
      </c>
      <c r="E3606" s="249">
        <v>0</v>
      </c>
      <c r="F3606" s="249">
        <v>0</v>
      </c>
      <c r="G3606" s="249">
        <v>0</v>
      </c>
      <c r="H3606" s="249">
        <v>0.4</v>
      </c>
      <c r="I3606" s="249">
        <v>0</v>
      </c>
      <c r="J3606" s="250">
        <f t="shared" si="222"/>
        <v>35649.599999999999</v>
      </c>
      <c r="K3606" s="250">
        <f t="shared" si="223"/>
        <v>1.4</v>
      </c>
      <c r="M3606" s="237"/>
    </row>
    <row r="3607" spans="1:13" ht="13">
      <c r="A3607" s="249">
        <v>2826240</v>
      </c>
      <c r="B3607" s="249" t="s">
        <v>112</v>
      </c>
      <c r="C3607" s="249">
        <v>22855.86</v>
      </c>
      <c r="D3607" s="249">
        <v>1</v>
      </c>
      <c r="E3607" s="249">
        <v>0</v>
      </c>
      <c r="F3607" s="249">
        <v>0</v>
      </c>
      <c r="G3607" s="249">
        <v>0</v>
      </c>
      <c r="H3607" s="249">
        <v>0.4</v>
      </c>
      <c r="I3607" s="249">
        <v>0</v>
      </c>
      <c r="J3607" s="250">
        <f t="shared" si="222"/>
        <v>31998.203999999998</v>
      </c>
      <c r="K3607" s="250">
        <f t="shared" si="223"/>
        <v>1.4</v>
      </c>
      <c r="M3607" s="237"/>
    </row>
    <row r="3608" spans="1:13" ht="13">
      <c r="A3608" s="249">
        <v>2267279</v>
      </c>
      <c r="B3608" s="249" t="s">
        <v>112</v>
      </c>
      <c r="C3608" s="249">
        <v>24535.64</v>
      </c>
      <c r="D3608" s="249">
        <v>1</v>
      </c>
      <c r="E3608" s="249">
        <v>0</v>
      </c>
      <c r="F3608" s="249">
        <v>0</v>
      </c>
      <c r="G3608" s="249">
        <v>0</v>
      </c>
      <c r="H3608" s="249">
        <v>0.4</v>
      </c>
      <c r="I3608" s="249">
        <v>0</v>
      </c>
      <c r="J3608" s="250">
        <f t="shared" si="222"/>
        <v>34349.896000000001</v>
      </c>
      <c r="K3608" s="250">
        <f t="shared" si="223"/>
        <v>1.4</v>
      </c>
      <c r="M3608" s="237"/>
    </row>
    <row r="3609" spans="1:13" ht="13">
      <c r="A3609" s="249">
        <v>2715377</v>
      </c>
      <c r="B3609" s="249" t="s">
        <v>112</v>
      </c>
      <c r="C3609" s="249">
        <v>24248.71</v>
      </c>
      <c r="D3609" s="249">
        <v>1</v>
      </c>
      <c r="E3609" s="249">
        <v>0</v>
      </c>
      <c r="F3609" s="249">
        <v>0</v>
      </c>
      <c r="G3609" s="249">
        <v>0</v>
      </c>
      <c r="H3609" s="249">
        <v>0.4</v>
      </c>
      <c r="I3609" s="249">
        <v>0</v>
      </c>
      <c r="J3609" s="250">
        <f t="shared" si="222"/>
        <v>33948.193999999996</v>
      </c>
      <c r="K3609" s="250">
        <f t="shared" si="223"/>
        <v>1.4</v>
      </c>
      <c r="M3609" s="237"/>
    </row>
    <row r="3610" spans="1:13" ht="13">
      <c r="A3610" s="249">
        <v>2827303</v>
      </c>
      <c r="B3610" s="249" t="s">
        <v>112</v>
      </c>
      <c r="C3610" s="249">
        <v>20536.36</v>
      </c>
      <c r="D3610" s="249">
        <v>1.8</v>
      </c>
      <c r="E3610" s="249">
        <v>0</v>
      </c>
      <c r="F3610" s="249">
        <v>0</v>
      </c>
      <c r="G3610" s="249">
        <v>0</v>
      </c>
      <c r="H3610" s="249">
        <v>0.4</v>
      </c>
      <c r="I3610" s="249">
        <v>0</v>
      </c>
      <c r="J3610" s="250">
        <f t="shared" si="222"/>
        <v>45179.992000000006</v>
      </c>
      <c r="K3610" s="250">
        <f t="shared" si="223"/>
        <v>2.2000000000000002</v>
      </c>
      <c r="M3610" s="237"/>
    </row>
    <row r="3611" spans="1:13" ht="13">
      <c r="A3611" s="249">
        <v>641910</v>
      </c>
      <c r="B3611" s="249" t="s">
        <v>119</v>
      </c>
      <c r="C3611" s="249">
        <v>21467.96</v>
      </c>
      <c r="D3611" s="249">
        <v>27</v>
      </c>
      <c r="E3611" s="249">
        <v>0</v>
      </c>
      <c r="F3611" s="249">
        <v>0</v>
      </c>
      <c r="G3611" s="249">
        <v>0</v>
      </c>
      <c r="H3611" s="249">
        <v>0.4</v>
      </c>
      <c r="I3611" s="249">
        <v>0</v>
      </c>
      <c r="J3611" s="250">
        <f t="shared" si="222"/>
        <v>588222.10399999993</v>
      </c>
      <c r="K3611" s="250">
        <f t="shared" si="223"/>
        <v>27.4</v>
      </c>
      <c r="M3611" s="237"/>
    </row>
    <row r="3612" spans="1:13" ht="13">
      <c r="A3612" s="249">
        <v>587266</v>
      </c>
      <c r="B3612" s="249" t="s">
        <v>119</v>
      </c>
      <c r="C3612" s="249">
        <v>13075.66</v>
      </c>
      <c r="D3612" s="249">
        <v>30</v>
      </c>
      <c r="E3612" s="249">
        <v>0</v>
      </c>
      <c r="F3612" s="249">
        <v>0</v>
      </c>
      <c r="G3612" s="249">
        <v>0</v>
      </c>
      <c r="H3612" s="249">
        <v>0.4</v>
      </c>
      <c r="I3612" s="249">
        <v>0</v>
      </c>
      <c r="J3612" s="250">
        <f t="shared" si="222"/>
        <v>397500.06399999995</v>
      </c>
      <c r="K3612" s="250">
        <f t="shared" si="223"/>
        <v>30.4</v>
      </c>
      <c r="M3612" s="237"/>
    </row>
    <row r="3613" spans="1:13" ht="13">
      <c r="A3613" s="249">
        <v>789025</v>
      </c>
      <c r="B3613" s="249" t="s">
        <v>358</v>
      </c>
      <c r="C3613" s="249">
        <v>12590.74</v>
      </c>
      <c r="D3613" s="249">
        <v>5</v>
      </c>
      <c r="E3613" s="249">
        <v>0</v>
      </c>
      <c r="F3613" s="249">
        <v>0</v>
      </c>
      <c r="G3613" s="249">
        <v>0</v>
      </c>
      <c r="H3613" s="249">
        <v>0.4</v>
      </c>
      <c r="I3613" s="249">
        <v>0</v>
      </c>
      <c r="J3613" s="250">
        <f t="shared" si="222"/>
        <v>67989.995999999999</v>
      </c>
      <c r="K3613" s="250">
        <f t="shared" si="223"/>
        <v>5.4</v>
      </c>
      <c r="M3613" s="237"/>
    </row>
    <row r="3614" spans="1:13" ht="13">
      <c r="A3614" s="249">
        <v>1835482</v>
      </c>
      <c r="B3614" s="249" t="s">
        <v>112</v>
      </c>
      <c r="C3614" s="249">
        <v>20312.25</v>
      </c>
      <c r="D3614" s="249">
        <v>2</v>
      </c>
      <c r="E3614" s="249">
        <v>0</v>
      </c>
      <c r="F3614" s="249">
        <v>0</v>
      </c>
      <c r="G3614" s="249">
        <v>0</v>
      </c>
      <c r="H3614" s="249">
        <v>1.2</v>
      </c>
      <c r="I3614" s="249">
        <v>0</v>
      </c>
      <c r="J3614" s="250">
        <f t="shared" si="222"/>
        <v>64999.200000000004</v>
      </c>
      <c r="K3614" s="250">
        <f t="shared" si="223"/>
        <v>3.2</v>
      </c>
      <c r="M3614" s="237"/>
    </row>
    <row r="3615" spans="1:13" ht="13">
      <c r="A3615" s="249">
        <v>2436995</v>
      </c>
      <c r="B3615" s="249" t="s">
        <v>250</v>
      </c>
      <c r="C3615" s="249">
        <v>32928.07</v>
      </c>
      <c r="D3615" s="249">
        <v>3</v>
      </c>
      <c r="E3615" s="249">
        <v>0</v>
      </c>
      <c r="F3615" s="249">
        <v>0</v>
      </c>
      <c r="G3615" s="249">
        <v>0</v>
      </c>
      <c r="H3615" s="249">
        <v>1.2</v>
      </c>
      <c r="I3615" s="249">
        <v>0</v>
      </c>
      <c r="J3615" s="250">
        <f t="shared" si="222"/>
        <v>138297.894</v>
      </c>
      <c r="K3615" s="250">
        <f t="shared" si="223"/>
        <v>4.2</v>
      </c>
      <c r="M3615" s="237"/>
    </row>
    <row r="3616" spans="1:13" ht="13">
      <c r="A3616" s="249">
        <v>602638</v>
      </c>
      <c r="B3616" s="249" t="s">
        <v>117</v>
      </c>
      <c r="C3616" s="249">
        <v>32459.19</v>
      </c>
      <c r="D3616" s="249">
        <v>2.5</v>
      </c>
      <c r="E3616" s="249">
        <v>0</v>
      </c>
      <c r="F3616" s="249">
        <v>0</v>
      </c>
      <c r="G3616" s="249">
        <v>0</v>
      </c>
      <c r="H3616" s="249">
        <v>1.2</v>
      </c>
      <c r="I3616" s="249">
        <v>0</v>
      </c>
      <c r="J3616" s="250">
        <f t="shared" si="222"/>
        <v>120099.003</v>
      </c>
      <c r="K3616" s="250">
        <f t="shared" si="223"/>
        <v>3.7</v>
      </c>
      <c r="M3616" s="237"/>
    </row>
    <row r="3617" spans="1:13" ht="13">
      <c r="A3617" s="249">
        <v>2354848</v>
      </c>
      <c r="B3617" s="249" t="s">
        <v>126</v>
      </c>
      <c r="C3617" s="249">
        <v>16090.91</v>
      </c>
      <c r="D3617" s="249">
        <v>20</v>
      </c>
      <c r="E3617" s="249">
        <v>0</v>
      </c>
      <c r="F3617" s="249">
        <v>0</v>
      </c>
      <c r="G3617" s="249">
        <v>0</v>
      </c>
      <c r="H3617" s="249">
        <v>2</v>
      </c>
      <c r="I3617" s="249">
        <v>0</v>
      </c>
      <c r="J3617" s="250">
        <f t="shared" si="222"/>
        <v>354000.02</v>
      </c>
      <c r="K3617" s="250">
        <f t="shared" si="223"/>
        <v>22</v>
      </c>
      <c r="M3617" s="237"/>
    </row>
    <row r="3618" spans="1:13" ht="13">
      <c r="A3618" s="249">
        <v>887299</v>
      </c>
      <c r="B3618" s="249" t="s">
        <v>132</v>
      </c>
      <c r="C3618" s="249">
        <v>12335.45</v>
      </c>
      <c r="D3618" s="249">
        <v>20</v>
      </c>
      <c r="E3618" s="249">
        <v>0</v>
      </c>
      <c r="F3618" s="249">
        <v>0</v>
      </c>
      <c r="G3618" s="249">
        <v>0</v>
      </c>
      <c r="H3618" s="249">
        <v>2</v>
      </c>
      <c r="I3618" s="249">
        <v>0</v>
      </c>
      <c r="J3618" s="250">
        <f t="shared" si="222"/>
        <v>271379.90000000002</v>
      </c>
      <c r="K3618" s="250">
        <f t="shared" si="223"/>
        <v>22</v>
      </c>
      <c r="M3618" s="237"/>
    </row>
    <row r="3619" spans="1:13" ht="13">
      <c r="A3619" s="249">
        <v>1850926</v>
      </c>
      <c r="B3619" s="249" t="s">
        <v>245</v>
      </c>
      <c r="C3619" s="249">
        <v>10411.02</v>
      </c>
      <c r="D3619" s="249">
        <v>15</v>
      </c>
      <c r="E3619" s="249">
        <v>0</v>
      </c>
      <c r="F3619" s="249">
        <v>0</v>
      </c>
      <c r="G3619" s="249">
        <v>0</v>
      </c>
      <c r="H3619" s="249">
        <v>2</v>
      </c>
      <c r="I3619" s="249">
        <v>0</v>
      </c>
      <c r="J3619" s="250">
        <f t="shared" si="222"/>
        <v>176987.34</v>
      </c>
      <c r="K3619" s="250">
        <f t="shared" si="223"/>
        <v>17</v>
      </c>
      <c r="M3619" s="237"/>
    </row>
    <row r="3620" spans="1:13" ht="13">
      <c r="A3620" s="249">
        <v>553624</v>
      </c>
      <c r="B3620" s="249" t="s">
        <v>224</v>
      </c>
      <c r="C3620" s="249">
        <v>19564.7</v>
      </c>
      <c r="D3620" s="249">
        <v>2</v>
      </c>
      <c r="E3620" s="249">
        <v>0</v>
      </c>
      <c r="F3620" s="249">
        <v>0</v>
      </c>
      <c r="G3620" s="249">
        <v>0</v>
      </c>
      <c r="H3620" s="249">
        <v>0.3</v>
      </c>
      <c r="I3620" s="249">
        <v>0</v>
      </c>
      <c r="J3620" s="250">
        <f t="shared" si="222"/>
        <v>44998.81</v>
      </c>
      <c r="K3620" s="250">
        <f t="shared" si="223"/>
        <v>2.2999999999999998</v>
      </c>
      <c r="M3620" s="237"/>
    </row>
    <row r="3621" spans="1:13" ht="13">
      <c r="A3621" s="249">
        <v>3089939</v>
      </c>
      <c r="B3621" s="249" t="s">
        <v>294</v>
      </c>
      <c r="C3621" s="249">
        <v>15130.43</v>
      </c>
      <c r="D3621" s="249">
        <v>2</v>
      </c>
      <c r="E3621" s="249">
        <v>0</v>
      </c>
      <c r="F3621" s="249">
        <v>0</v>
      </c>
      <c r="G3621" s="249">
        <v>0</v>
      </c>
      <c r="H3621" s="249">
        <v>0.3</v>
      </c>
      <c r="I3621" s="249">
        <v>0</v>
      </c>
      <c r="J3621" s="250">
        <f t="shared" si="222"/>
        <v>34799.989000000001</v>
      </c>
      <c r="K3621" s="250">
        <f t="shared" si="223"/>
        <v>2.2999999999999998</v>
      </c>
      <c r="M3621" s="237"/>
    </row>
    <row r="3622" spans="1:13" ht="13">
      <c r="A3622" s="249">
        <v>536423</v>
      </c>
      <c r="B3622" s="249" t="s">
        <v>138</v>
      </c>
      <c r="C3622" s="249">
        <v>10260.61</v>
      </c>
      <c r="D3622" s="249">
        <v>2</v>
      </c>
      <c r="E3622" s="249">
        <v>0</v>
      </c>
      <c r="F3622" s="249">
        <v>0</v>
      </c>
      <c r="G3622" s="249">
        <v>0</v>
      </c>
      <c r="H3622" s="249">
        <v>0.3</v>
      </c>
      <c r="I3622" s="249">
        <v>0</v>
      </c>
      <c r="J3622" s="250">
        <f t="shared" si="222"/>
        <v>23599.402999999998</v>
      </c>
      <c r="K3622" s="250">
        <f t="shared" si="223"/>
        <v>2.2999999999999998</v>
      </c>
      <c r="M3622" s="237"/>
    </row>
    <row r="3623" spans="1:13" ht="13">
      <c r="A3623" s="249">
        <v>1904237</v>
      </c>
      <c r="B3623" s="249" t="s">
        <v>132</v>
      </c>
      <c r="C3623" s="249">
        <v>24173.74</v>
      </c>
      <c r="D3623" s="249">
        <v>2</v>
      </c>
      <c r="E3623" s="249">
        <v>0</v>
      </c>
      <c r="F3623" s="249">
        <v>0</v>
      </c>
      <c r="G3623" s="249">
        <v>0</v>
      </c>
      <c r="H3623" s="249">
        <v>0.3</v>
      </c>
      <c r="I3623" s="249">
        <v>0</v>
      </c>
      <c r="J3623" s="250">
        <f t="shared" si="222"/>
        <v>55599.601999999999</v>
      </c>
      <c r="K3623" s="250">
        <f t="shared" si="223"/>
        <v>2.2999999999999998</v>
      </c>
      <c r="M3623" s="237"/>
    </row>
    <row r="3624" spans="1:13" ht="13">
      <c r="A3624" s="249">
        <v>553624</v>
      </c>
      <c r="B3624" s="249" t="s">
        <v>171</v>
      </c>
      <c r="C3624" s="249">
        <v>41230.769999999997</v>
      </c>
      <c r="D3624" s="249">
        <v>1</v>
      </c>
      <c r="E3624" s="249">
        <v>0</v>
      </c>
      <c r="F3624" s="249">
        <v>0</v>
      </c>
      <c r="G3624" s="249">
        <v>0</v>
      </c>
      <c r="H3624" s="249">
        <v>0.3</v>
      </c>
      <c r="I3624" s="249">
        <v>0</v>
      </c>
      <c r="J3624" s="250">
        <f t="shared" si="222"/>
        <v>53600.000999999997</v>
      </c>
      <c r="K3624" s="250">
        <f t="shared" si="223"/>
        <v>1.3</v>
      </c>
      <c r="M3624" s="237"/>
    </row>
    <row r="3625" spans="1:13" ht="13">
      <c r="A3625" s="249">
        <v>3113223</v>
      </c>
      <c r="B3625" s="249" t="s">
        <v>207</v>
      </c>
      <c r="C3625" s="249">
        <v>9384.6200000000008</v>
      </c>
      <c r="D3625" s="249">
        <v>1</v>
      </c>
      <c r="E3625" s="249">
        <v>0</v>
      </c>
      <c r="F3625" s="249">
        <v>0</v>
      </c>
      <c r="G3625" s="249">
        <v>0</v>
      </c>
      <c r="H3625" s="249">
        <v>0.3</v>
      </c>
      <c r="I3625" s="249">
        <v>0</v>
      </c>
      <c r="J3625" s="250">
        <f t="shared" si="222"/>
        <v>12200.006000000001</v>
      </c>
      <c r="K3625" s="250">
        <f t="shared" si="223"/>
        <v>1.3</v>
      </c>
      <c r="M3625" s="237"/>
    </row>
    <row r="3626" spans="1:13" ht="13">
      <c r="A3626" s="249">
        <v>1835482</v>
      </c>
      <c r="B3626" s="249" t="s">
        <v>294</v>
      </c>
      <c r="C3626" s="249">
        <v>25692</v>
      </c>
      <c r="D3626" s="249">
        <v>1</v>
      </c>
      <c r="E3626" s="249">
        <v>0</v>
      </c>
      <c r="F3626" s="249">
        <v>0</v>
      </c>
      <c r="G3626" s="249">
        <v>0</v>
      </c>
      <c r="H3626" s="249">
        <v>0.3</v>
      </c>
      <c r="I3626" s="249">
        <v>0</v>
      </c>
      <c r="J3626" s="250">
        <f t="shared" si="222"/>
        <v>33399.599999999999</v>
      </c>
      <c r="K3626" s="250">
        <f t="shared" si="223"/>
        <v>1.3</v>
      </c>
      <c r="M3626" s="237"/>
    </row>
    <row r="3627" spans="1:13" ht="13">
      <c r="A3627" s="249">
        <v>3194958</v>
      </c>
      <c r="B3627" s="249" t="s">
        <v>426</v>
      </c>
      <c r="C3627" s="249">
        <v>22246.15</v>
      </c>
      <c r="D3627" s="249">
        <v>1</v>
      </c>
      <c r="E3627" s="249">
        <v>0</v>
      </c>
      <c r="F3627" s="249">
        <v>0</v>
      </c>
      <c r="G3627" s="249">
        <v>0</v>
      </c>
      <c r="H3627" s="249">
        <v>0.3</v>
      </c>
      <c r="I3627" s="249">
        <v>0</v>
      </c>
      <c r="J3627" s="250">
        <f t="shared" si="222"/>
        <v>28919.995000000003</v>
      </c>
      <c r="K3627" s="250">
        <f t="shared" si="223"/>
        <v>1.3</v>
      </c>
      <c r="M3627" s="237"/>
    </row>
    <row r="3628" spans="1:13" ht="13">
      <c r="A3628" s="249">
        <v>2809053</v>
      </c>
      <c r="B3628" s="249" t="s">
        <v>188</v>
      </c>
      <c r="C3628" s="249">
        <v>56923.08</v>
      </c>
      <c r="D3628" s="249">
        <v>1</v>
      </c>
      <c r="E3628" s="249">
        <v>0</v>
      </c>
      <c r="F3628" s="249">
        <v>0</v>
      </c>
      <c r="G3628" s="249">
        <v>0</v>
      </c>
      <c r="H3628" s="249">
        <v>0.3</v>
      </c>
      <c r="I3628" s="249">
        <v>0</v>
      </c>
      <c r="J3628" s="250">
        <f t="shared" si="222"/>
        <v>74000.004000000001</v>
      </c>
      <c r="K3628" s="250">
        <f t="shared" si="223"/>
        <v>1.3</v>
      </c>
      <c r="M3628" s="237"/>
    </row>
    <row r="3629" spans="1:13" ht="13">
      <c r="A3629" s="249">
        <v>2148230</v>
      </c>
      <c r="B3629" s="249" t="s">
        <v>109</v>
      </c>
      <c r="C3629" s="249">
        <v>12545.45</v>
      </c>
      <c r="D3629" s="249">
        <v>3</v>
      </c>
      <c r="E3629" s="249">
        <v>0</v>
      </c>
      <c r="F3629" s="249">
        <v>0</v>
      </c>
      <c r="G3629" s="249">
        <v>0</v>
      </c>
      <c r="H3629" s="249">
        <v>0.3</v>
      </c>
      <c r="I3629" s="249">
        <v>0</v>
      </c>
      <c r="J3629" s="250">
        <f t="shared" si="222"/>
        <v>41399.985000000001</v>
      </c>
      <c r="K3629" s="250">
        <f t="shared" si="223"/>
        <v>3.3</v>
      </c>
      <c r="M3629" s="237"/>
    </row>
    <row r="3630" spans="1:13" ht="13">
      <c r="A3630" s="249">
        <v>1043650</v>
      </c>
      <c r="B3630" s="249" t="s">
        <v>253</v>
      </c>
      <c r="C3630" s="249">
        <v>15194.17</v>
      </c>
      <c r="D3630" s="249">
        <v>10</v>
      </c>
      <c r="E3630" s="249">
        <v>0</v>
      </c>
      <c r="F3630" s="249">
        <v>0</v>
      </c>
      <c r="G3630" s="249">
        <v>0</v>
      </c>
      <c r="H3630" s="249">
        <v>0.3</v>
      </c>
      <c r="I3630" s="249">
        <v>0</v>
      </c>
      <c r="J3630" s="250">
        <f t="shared" si="222"/>
        <v>156499.951</v>
      </c>
      <c r="K3630" s="250">
        <f t="shared" si="223"/>
        <v>10.3</v>
      </c>
      <c r="M3630" s="237"/>
    </row>
    <row r="3631" spans="1:13" ht="13">
      <c r="A3631" s="249">
        <v>2418363</v>
      </c>
      <c r="B3631" s="249" t="s">
        <v>402</v>
      </c>
      <c r="C3631" s="249">
        <v>10691</v>
      </c>
      <c r="D3631" s="249">
        <v>30</v>
      </c>
      <c r="E3631" s="249">
        <v>0</v>
      </c>
      <c r="F3631" s="249">
        <v>0</v>
      </c>
      <c r="G3631" s="249">
        <v>0</v>
      </c>
      <c r="H3631" s="249">
        <v>1.1000000000000001</v>
      </c>
      <c r="I3631" s="249">
        <v>0</v>
      </c>
      <c r="J3631" s="250">
        <f t="shared" si="222"/>
        <v>332490.10000000003</v>
      </c>
      <c r="K3631" s="250">
        <f t="shared" si="223"/>
        <v>31.1</v>
      </c>
      <c r="M3631" s="237"/>
    </row>
    <row r="3632" spans="1:13" ht="13">
      <c r="A3632" s="249">
        <v>2556689</v>
      </c>
      <c r="B3632" s="249" t="s">
        <v>171</v>
      </c>
      <c r="C3632" s="249">
        <v>54021.74</v>
      </c>
      <c r="D3632" s="249">
        <v>3.5</v>
      </c>
      <c r="E3632" s="249">
        <v>0</v>
      </c>
      <c r="F3632" s="249">
        <v>0</v>
      </c>
      <c r="G3632" s="249">
        <v>0</v>
      </c>
      <c r="H3632" s="249">
        <v>1.1000000000000001</v>
      </c>
      <c r="I3632" s="249">
        <v>0</v>
      </c>
      <c r="J3632" s="250">
        <f t="shared" si="222"/>
        <v>248500.00399999996</v>
      </c>
      <c r="K3632" s="250">
        <f t="shared" si="223"/>
        <v>4.5999999999999996</v>
      </c>
      <c r="M3632" s="237"/>
    </row>
    <row r="3633" spans="1:13" ht="13">
      <c r="A3633" s="249">
        <v>2418363</v>
      </c>
      <c r="B3633" s="249" t="s">
        <v>381</v>
      </c>
      <c r="C3633" s="249">
        <v>6957.6</v>
      </c>
      <c r="D3633" s="249">
        <v>39</v>
      </c>
      <c r="E3633" s="249">
        <v>0</v>
      </c>
      <c r="F3633" s="249">
        <v>0</v>
      </c>
      <c r="G3633" s="249">
        <v>0</v>
      </c>
      <c r="H3633" s="249">
        <v>1.1000000000000001</v>
      </c>
      <c r="I3633" s="249">
        <v>0</v>
      </c>
      <c r="J3633" s="250">
        <f t="shared" si="222"/>
        <v>278999.76</v>
      </c>
      <c r="K3633" s="250">
        <f t="shared" si="223"/>
        <v>40.1</v>
      </c>
      <c r="M3633" s="237"/>
    </row>
    <row r="3634" spans="1:13" ht="13">
      <c r="A3634" s="249">
        <v>2715377</v>
      </c>
      <c r="B3634" s="249" t="s">
        <v>109</v>
      </c>
      <c r="C3634" s="249">
        <v>12432.43</v>
      </c>
      <c r="D3634" s="249">
        <v>10</v>
      </c>
      <c r="E3634" s="249">
        <v>0</v>
      </c>
      <c r="F3634" s="249">
        <v>0</v>
      </c>
      <c r="G3634" s="249">
        <v>0</v>
      </c>
      <c r="H3634" s="249">
        <v>1.1000000000000001</v>
      </c>
      <c r="I3634" s="249">
        <v>0</v>
      </c>
      <c r="J3634" s="250">
        <f t="shared" si="222"/>
        <v>137999.973</v>
      </c>
      <c r="K3634" s="250">
        <f t="shared" si="223"/>
        <v>11.1</v>
      </c>
      <c r="M3634" s="237"/>
    </row>
    <row r="3635" spans="1:13" ht="13">
      <c r="A3635" s="249">
        <v>1489677</v>
      </c>
      <c r="B3635" s="249" t="s">
        <v>294</v>
      </c>
      <c r="C3635" s="249">
        <v>22065.22</v>
      </c>
      <c r="D3635" s="249">
        <v>5</v>
      </c>
      <c r="E3635" s="249">
        <v>0</v>
      </c>
      <c r="F3635" s="249">
        <v>0</v>
      </c>
      <c r="G3635" s="249">
        <v>0</v>
      </c>
      <c r="H3635" s="249">
        <v>1.9</v>
      </c>
      <c r="I3635" s="249">
        <v>0</v>
      </c>
      <c r="J3635" s="250">
        <f t="shared" si="222"/>
        <v>152250.01800000001</v>
      </c>
      <c r="K3635" s="250">
        <f t="shared" si="223"/>
        <v>6.9</v>
      </c>
      <c r="M3635" s="237"/>
    </row>
    <row r="3636" spans="1:13" ht="13">
      <c r="A3636" s="249">
        <v>3114633</v>
      </c>
      <c r="B3636" s="249" t="s">
        <v>271</v>
      </c>
      <c r="C3636" s="249">
        <v>13090.91</v>
      </c>
      <c r="D3636" s="249">
        <v>0</v>
      </c>
      <c r="E3636" s="249">
        <v>0</v>
      </c>
      <c r="F3636" s="249">
        <v>0</v>
      </c>
      <c r="G3636" s="249">
        <v>0</v>
      </c>
      <c r="H3636" s="249">
        <v>0.2</v>
      </c>
      <c r="I3636" s="249">
        <v>0</v>
      </c>
      <c r="J3636" s="250">
        <f t="shared" si="222"/>
        <v>2618.1820000000002</v>
      </c>
      <c r="K3636" s="250">
        <f t="shared" si="223"/>
        <v>0.2</v>
      </c>
      <c r="M3636" s="237"/>
    </row>
    <row r="3637" spans="1:13" ht="13">
      <c r="A3637" s="249">
        <v>2809053</v>
      </c>
      <c r="B3637" s="249" t="s">
        <v>382</v>
      </c>
      <c r="C3637" s="249">
        <v>21791.67</v>
      </c>
      <c r="D3637" s="249">
        <v>0</v>
      </c>
      <c r="E3637" s="249">
        <v>0</v>
      </c>
      <c r="F3637" s="249">
        <v>0</v>
      </c>
      <c r="G3637" s="249">
        <v>0</v>
      </c>
      <c r="H3637" s="249">
        <v>0.2</v>
      </c>
      <c r="I3637" s="249">
        <v>0</v>
      </c>
      <c r="J3637" s="250">
        <f t="shared" si="222"/>
        <v>4358.3339999999998</v>
      </c>
      <c r="K3637" s="250">
        <f t="shared" si="223"/>
        <v>0.2</v>
      </c>
      <c r="M3637" s="237"/>
    </row>
    <row r="3638" spans="1:13" ht="13">
      <c r="A3638" s="249">
        <v>374585</v>
      </c>
      <c r="B3638" s="249" t="s">
        <v>152</v>
      </c>
      <c r="C3638" s="249">
        <v>4736.3599999999997</v>
      </c>
      <c r="D3638" s="249">
        <v>2</v>
      </c>
      <c r="E3638" s="249">
        <v>0</v>
      </c>
      <c r="F3638" s="249">
        <v>0</v>
      </c>
      <c r="G3638" s="249">
        <v>0</v>
      </c>
      <c r="H3638" s="249">
        <v>0.2</v>
      </c>
      <c r="I3638" s="249">
        <v>0</v>
      </c>
      <c r="J3638" s="250">
        <f t="shared" si="222"/>
        <v>10419.992</v>
      </c>
      <c r="K3638" s="250">
        <f t="shared" si="223"/>
        <v>2.2000000000000002</v>
      </c>
      <c r="M3638" s="237"/>
    </row>
    <row r="3639" spans="1:13" ht="13">
      <c r="A3639" s="249">
        <v>553624</v>
      </c>
      <c r="B3639" s="249" t="s">
        <v>250</v>
      </c>
      <c r="C3639" s="249">
        <v>19477.27</v>
      </c>
      <c r="D3639" s="249">
        <v>2</v>
      </c>
      <c r="E3639" s="249">
        <v>0</v>
      </c>
      <c r="F3639" s="249">
        <v>0</v>
      </c>
      <c r="G3639" s="249">
        <v>0</v>
      </c>
      <c r="H3639" s="249">
        <v>0.2</v>
      </c>
      <c r="I3639" s="249">
        <v>0</v>
      </c>
      <c r="J3639" s="250">
        <f t="shared" si="222"/>
        <v>42849.994000000006</v>
      </c>
      <c r="K3639" s="250">
        <f t="shared" si="223"/>
        <v>2.2000000000000002</v>
      </c>
      <c r="M3639" s="237"/>
    </row>
    <row r="3640" spans="1:13" ht="13">
      <c r="A3640" s="249">
        <v>1412302</v>
      </c>
      <c r="B3640" s="249" t="s">
        <v>245</v>
      </c>
      <c r="C3640" s="249">
        <v>5872.36</v>
      </c>
      <c r="D3640" s="249">
        <v>2</v>
      </c>
      <c r="E3640" s="249">
        <v>0</v>
      </c>
      <c r="F3640" s="249">
        <v>0</v>
      </c>
      <c r="G3640" s="249">
        <v>0</v>
      </c>
      <c r="H3640" s="249">
        <v>0.2</v>
      </c>
      <c r="I3640" s="249">
        <v>0</v>
      </c>
      <c r="J3640" s="250">
        <f t="shared" si="222"/>
        <v>12919.192000000001</v>
      </c>
      <c r="K3640" s="250">
        <f t="shared" si="223"/>
        <v>2.2000000000000002</v>
      </c>
      <c r="M3640" s="237"/>
    </row>
    <row r="3641" spans="1:13" ht="13">
      <c r="A3641" s="249">
        <v>3204703</v>
      </c>
      <c r="B3641" s="249" t="s">
        <v>109</v>
      </c>
      <c r="C3641" s="249">
        <v>4545.45</v>
      </c>
      <c r="D3641" s="249">
        <v>2</v>
      </c>
      <c r="E3641" s="249">
        <v>0</v>
      </c>
      <c r="F3641" s="249">
        <v>0</v>
      </c>
      <c r="G3641" s="249">
        <v>0</v>
      </c>
      <c r="H3641" s="249">
        <v>0.2</v>
      </c>
      <c r="I3641" s="249">
        <v>0</v>
      </c>
      <c r="J3641" s="250">
        <f t="shared" si="222"/>
        <v>9999.99</v>
      </c>
      <c r="K3641" s="250">
        <f t="shared" si="223"/>
        <v>2.2000000000000002</v>
      </c>
      <c r="M3641" s="237"/>
    </row>
    <row r="3642" spans="1:13" ht="13">
      <c r="A3642" s="249">
        <v>2726276</v>
      </c>
      <c r="B3642" s="249" t="s">
        <v>140</v>
      </c>
      <c r="C3642" s="249">
        <v>26290.92</v>
      </c>
      <c r="D3642" s="249">
        <v>1</v>
      </c>
      <c r="E3642" s="249">
        <v>0</v>
      </c>
      <c r="F3642" s="249">
        <v>0</v>
      </c>
      <c r="G3642" s="249">
        <v>0</v>
      </c>
      <c r="H3642" s="249">
        <v>0.2</v>
      </c>
      <c r="I3642" s="249">
        <v>0</v>
      </c>
      <c r="J3642" s="250">
        <f t="shared" si="222"/>
        <v>31549.103999999996</v>
      </c>
      <c r="K3642" s="250">
        <f t="shared" si="223"/>
        <v>1.2</v>
      </c>
      <c r="M3642" s="237"/>
    </row>
    <row r="3643" spans="1:13" ht="13">
      <c r="A3643" s="249">
        <v>254412</v>
      </c>
      <c r="B3643" s="249" t="s">
        <v>218</v>
      </c>
      <c r="C3643" s="249">
        <v>71500</v>
      </c>
      <c r="D3643" s="249">
        <v>1</v>
      </c>
      <c r="E3643" s="249">
        <v>0</v>
      </c>
      <c r="F3643" s="249">
        <v>0</v>
      </c>
      <c r="G3643" s="249">
        <v>0</v>
      </c>
      <c r="H3643" s="249">
        <v>0.2</v>
      </c>
      <c r="I3643" s="249">
        <v>0</v>
      </c>
      <c r="J3643" s="250">
        <f t="shared" si="222"/>
        <v>85800</v>
      </c>
      <c r="K3643" s="250">
        <f t="shared" si="223"/>
        <v>1.2</v>
      </c>
      <c r="M3643" s="237"/>
    </row>
    <row r="3644" spans="1:13" ht="13">
      <c r="A3644" s="249">
        <v>2874556</v>
      </c>
      <c r="B3644" s="249" t="s">
        <v>112</v>
      </c>
      <c r="C3644" s="249">
        <v>19666.169999999998</v>
      </c>
      <c r="D3644" s="249">
        <v>1</v>
      </c>
      <c r="E3644" s="249">
        <v>0</v>
      </c>
      <c r="F3644" s="249">
        <v>0</v>
      </c>
      <c r="G3644" s="249">
        <v>0</v>
      </c>
      <c r="H3644" s="249">
        <v>0.2</v>
      </c>
      <c r="I3644" s="249">
        <v>0</v>
      </c>
      <c r="J3644" s="250">
        <f t="shared" si="222"/>
        <v>23599.403999999999</v>
      </c>
      <c r="K3644" s="250">
        <f t="shared" si="223"/>
        <v>1.2</v>
      </c>
      <c r="M3644" s="237"/>
    </row>
    <row r="3645" spans="1:13" ht="13">
      <c r="A3645" s="249">
        <v>2523941</v>
      </c>
      <c r="B3645" s="249" t="s">
        <v>180</v>
      </c>
      <c r="C3645" s="249">
        <v>13171.88</v>
      </c>
      <c r="D3645" s="249">
        <v>3</v>
      </c>
      <c r="E3645" s="249">
        <v>0</v>
      </c>
      <c r="F3645" s="249">
        <v>0</v>
      </c>
      <c r="G3645" s="249">
        <v>0</v>
      </c>
      <c r="H3645" s="249">
        <v>0.2</v>
      </c>
      <c r="I3645" s="249">
        <v>0</v>
      </c>
      <c r="J3645" s="250">
        <f t="shared" si="222"/>
        <v>42150.016000000003</v>
      </c>
      <c r="K3645" s="250">
        <f t="shared" si="223"/>
        <v>3.2</v>
      </c>
      <c r="M3645" s="237"/>
    </row>
    <row r="3646" spans="1:13" ht="13">
      <c r="A3646" s="249">
        <v>1335560</v>
      </c>
      <c r="B3646" s="249" t="s">
        <v>440</v>
      </c>
      <c r="C3646" s="249">
        <v>22865.71</v>
      </c>
      <c r="D3646" s="249">
        <v>20</v>
      </c>
      <c r="E3646" s="249">
        <v>0</v>
      </c>
      <c r="F3646" s="249">
        <v>0</v>
      </c>
      <c r="G3646" s="249">
        <v>0</v>
      </c>
      <c r="H3646" s="249">
        <v>1</v>
      </c>
      <c r="I3646" s="249">
        <v>0</v>
      </c>
      <c r="J3646" s="250">
        <f t="shared" si="222"/>
        <v>480179.91</v>
      </c>
      <c r="K3646" s="250">
        <f t="shared" si="223"/>
        <v>21</v>
      </c>
      <c r="M3646" s="237"/>
    </row>
    <row r="3647" spans="1:13" ht="13">
      <c r="A3647" s="249">
        <v>2434426</v>
      </c>
      <c r="B3647" s="249" t="s">
        <v>192</v>
      </c>
      <c r="C3647" s="249">
        <v>38466.67</v>
      </c>
      <c r="D3647" s="249">
        <v>5</v>
      </c>
      <c r="E3647" s="249">
        <v>0</v>
      </c>
      <c r="F3647" s="249">
        <v>0</v>
      </c>
      <c r="G3647" s="249">
        <v>0</v>
      </c>
      <c r="H3647" s="249">
        <v>1</v>
      </c>
      <c r="I3647" s="249">
        <v>0</v>
      </c>
      <c r="J3647" s="250">
        <f t="shared" si="222"/>
        <v>230800.02</v>
      </c>
      <c r="K3647" s="250">
        <f t="shared" si="223"/>
        <v>6</v>
      </c>
      <c r="M3647" s="237"/>
    </row>
    <row r="3648" spans="1:13" ht="13">
      <c r="A3648" s="249">
        <v>1460650</v>
      </c>
      <c r="B3648" s="249" t="s">
        <v>132</v>
      </c>
      <c r="C3648" s="249">
        <v>15303.52</v>
      </c>
      <c r="D3648" s="249">
        <v>12</v>
      </c>
      <c r="E3648" s="249">
        <v>0</v>
      </c>
      <c r="F3648" s="249">
        <v>0</v>
      </c>
      <c r="G3648" s="249">
        <v>0</v>
      </c>
      <c r="H3648" s="249">
        <v>1.8</v>
      </c>
      <c r="I3648" s="249">
        <v>0</v>
      </c>
      <c r="J3648" s="250">
        <f t="shared" si="222"/>
        <v>211188.57600000003</v>
      </c>
      <c r="K3648" s="250">
        <f t="shared" si="223"/>
        <v>13.8</v>
      </c>
      <c r="M3648" s="237"/>
    </row>
    <row r="3649" spans="1:13" ht="13">
      <c r="A3649" s="249">
        <v>1942175</v>
      </c>
      <c r="B3649" s="249" t="s">
        <v>424</v>
      </c>
      <c r="C3649" s="249">
        <v>70423.73</v>
      </c>
      <c r="D3649" s="249">
        <v>10</v>
      </c>
      <c r="E3649" s="249">
        <v>0</v>
      </c>
      <c r="F3649" s="249">
        <v>0</v>
      </c>
      <c r="G3649" s="249">
        <v>0</v>
      </c>
      <c r="H3649" s="249">
        <v>1.8</v>
      </c>
      <c r="I3649" s="249">
        <v>0</v>
      </c>
      <c r="J3649" s="250">
        <f t="shared" si="222"/>
        <v>831000.01399999997</v>
      </c>
      <c r="K3649" s="250">
        <f t="shared" si="223"/>
        <v>11.8</v>
      </c>
      <c r="M3649" s="237"/>
    </row>
    <row r="3650" spans="1:13" ht="13">
      <c r="A3650" s="249">
        <v>2766991</v>
      </c>
      <c r="B3650" s="249" t="s">
        <v>112</v>
      </c>
      <c r="C3650" s="249">
        <v>28208.33</v>
      </c>
      <c r="D3650" s="249">
        <v>0.5</v>
      </c>
      <c r="E3650" s="249">
        <v>0</v>
      </c>
      <c r="F3650" s="249">
        <v>0</v>
      </c>
      <c r="G3650" s="249">
        <v>0</v>
      </c>
      <c r="H3650" s="249">
        <v>0.1</v>
      </c>
      <c r="I3650" s="249">
        <v>0</v>
      </c>
      <c r="J3650" s="250">
        <f t="shared" si="222"/>
        <v>16924.998</v>
      </c>
      <c r="K3650" s="250">
        <f t="shared" si="223"/>
        <v>0.6</v>
      </c>
      <c r="M3650" s="237"/>
    </row>
    <row r="3651" spans="1:13" ht="13">
      <c r="A3651" s="249">
        <v>864571</v>
      </c>
      <c r="B3651" s="249" t="s">
        <v>447</v>
      </c>
      <c r="C3651" s="249">
        <v>29775</v>
      </c>
      <c r="D3651" s="249">
        <v>0.3</v>
      </c>
      <c r="E3651" s="249">
        <v>0</v>
      </c>
      <c r="F3651" s="249">
        <v>0</v>
      </c>
      <c r="G3651" s="249">
        <v>0</v>
      </c>
      <c r="H3651" s="249">
        <v>0.1</v>
      </c>
      <c r="I3651" s="249">
        <v>0</v>
      </c>
      <c r="J3651" s="250">
        <f t="shared" ref="J3651:J3714" si="224">C3651*K3651</f>
        <v>11910</v>
      </c>
      <c r="K3651" s="250">
        <f t="shared" ref="K3651:K3714" si="225">SUM(D3651:I3651)</f>
        <v>0.4</v>
      </c>
      <c r="M3651" s="237"/>
    </row>
    <row r="3652" spans="1:13" ht="13">
      <c r="A3652" s="249">
        <v>2450896</v>
      </c>
      <c r="B3652" s="249" t="s">
        <v>137</v>
      </c>
      <c r="C3652" s="249">
        <v>40454.550000000003</v>
      </c>
      <c r="D3652" s="249">
        <v>1</v>
      </c>
      <c r="E3652" s="249">
        <v>0</v>
      </c>
      <c r="F3652" s="249">
        <v>0</v>
      </c>
      <c r="G3652" s="249">
        <v>0</v>
      </c>
      <c r="H3652" s="249">
        <v>0.1</v>
      </c>
      <c r="I3652" s="249">
        <v>0</v>
      </c>
      <c r="J3652" s="250">
        <f t="shared" si="224"/>
        <v>44500.005000000005</v>
      </c>
      <c r="K3652" s="250">
        <f t="shared" si="225"/>
        <v>1.1000000000000001</v>
      </c>
      <c r="M3652" s="237"/>
    </row>
    <row r="3653" spans="1:13" ht="13">
      <c r="A3653" s="249">
        <v>3002568</v>
      </c>
      <c r="B3653" s="249" t="s">
        <v>126</v>
      </c>
      <c r="C3653" s="249">
        <v>14000</v>
      </c>
      <c r="D3653" s="249">
        <v>1</v>
      </c>
      <c r="E3653" s="249">
        <v>0</v>
      </c>
      <c r="F3653" s="249">
        <v>0</v>
      </c>
      <c r="G3653" s="249">
        <v>0</v>
      </c>
      <c r="H3653" s="249">
        <v>0.1</v>
      </c>
      <c r="I3653" s="249">
        <v>0</v>
      </c>
      <c r="J3653" s="250">
        <f t="shared" si="224"/>
        <v>15400.000000000002</v>
      </c>
      <c r="K3653" s="250">
        <f t="shared" si="225"/>
        <v>1.1000000000000001</v>
      </c>
      <c r="M3653" s="237"/>
    </row>
    <row r="3654" spans="1:13" ht="13">
      <c r="A3654" s="249">
        <v>2261172</v>
      </c>
      <c r="B3654" s="249" t="s">
        <v>129</v>
      </c>
      <c r="C3654" s="249">
        <v>17454.55</v>
      </c>
      <c r="D3654" s="249">
        <v>1</v>
      </c>
      <c r="E3654" s="249">
        <v>0</v>
      </c>
      <c r="F3654" s="249">
        <v>0</v>
      </c>
      <c r="G3654" s="249">
        <v>0</v>
      </c>
      <c r="H3654" s="249">
        <v>0.1</v>
      </c>
      <c r="I3654" s="249">
        <v>0</v>
      </c>
      <c r="J3654" s="250">
        <f t="shared" si="224"/>
        <v>19200.005000000001</v>
      </c>
      <c r="K3654" s="250">
        <f t="shared" si="225"/>
        <v>1.1000000000000001</v>
      </c>
      <c r="M3654" s="237"/>
    </row>
    <row r="3655" spans="1:13" ht="13">
      <c r="A3655" s="249">
        <v>301092</v>
      </c>
      <c r="B3655" s="249" t="s">
        <v>126</v>
      </c>
      <c r="C3655" s="249">
        <v>18954.55</v>
      </c>
      <c r="D3655" s="249">
        <v>1</v>
      </c>
      <c r="E3655" s="249">
        <v>0</v>
      </c>
      <c r="F3655" s="249">
        <v>0</v>
      </c>
      <c r="G3655" s="249">
        <v>0</v>
      </c>
      <c r="H3655" s="249">
        <v>0.1</v>
      </c>
      <c r="I3655" s="249">
        <v>0</v>
      </c>
      <c r="J3655" s="250">
        <f t="shared" si="224"/>
        <v>20850.005000000001</v>
      </c>
      <c r="K3655" s="250">
        <f t="shared" si="225"/>
        <v>1.1000000000000001</v>
      </c>
      <c r="M3655" s="237"/>
    </row>
    <row r="3656" spans="1:13" ht="13">
      <c r="A3656" s="249">
        <v>3146868</v>
      </c>
      <c r="B3656" s="249" t="s">
        <v>394</v>
      </c>
      <c r="C3656" s="249">
        <v>3376.15</v>
      </c>
      <c r="D3656" s="249">
        <v>1</v>
      </c>
      <c r="E3656" s="249">
        <v>0</v>
      </c>
      <c r="F3656" s="249">
        <v>0</v>
      </c>
      <c r="G3656" s="249">
        <v>0</v>
      </c>
      <c r="H3656" s="249">
        <v>0.1</v>
      </c>
      <c r="I3656" s="249">
        <v>0.2</v>
      </c>
      <c r="J3656" s="250">
        <f t="shared" si="224"/>
        <v>4388.9949999999999</v>
      </c>
      <c r="K3656" s="250">
        <f t="shared" si="225"/>
        <v>1.3</v>
      </c>
      <c r="M3656" s="237"/>
    </row>
    <row r="3657" spans="1:13" ht="13">
      <c r="A3657" s="249">
        <v>2513396</v>
      </c>
      <c r="B3657" s="249" t="s">
        <v>137</v>
      </c>
      <c r="C3657" s="249">
        <v>36454.550000000003</v>
      </c>
      <c r="D3657" s="249">
        <v>1</v>
      </c>
      <c r="E3657" s="249">
        <v>0</v>
      </c>
      <c r="F3657" s="249">
        <v>0</v>
      </c>
      <c r="G3657" s="249">
        <v>0</v>
      </c>
      <c r="H3657" s="249">
        <v>0.1</v>
      </c>
      <c r="I3657" s="249">
        <v>0</v>
      </c>
      <c r="J3657" s="250">
        <f t="shared" si="224"/>
        <v>40100.005000000005</v>
      </c>
      <c r="K3657" s="250">
        <f t="shared" si="225"/>
        <v>1.1000000000000001</v>
      </c>
      <c r="M3657" s="237"/>
    </row>
    <row r="3658" spans="1:13" ht="13">
      <c r="A3658" s="249">
        <v>2726276</v>
      </c>
      <c r="B3658" s="249" t="s">
        <v>132</v>
      </c>
      <c r="C3658" s="249">
        <v>15000</v>
      </c>
      <c r="D3658" s="249">
        <v>1</v>
      </c>
      <c r="E3658" s="249">
        <v>0</v>
      </c>
      <c r="F3658" s="249">
        <v>0</v>
      </c>
      <c r="G3658" s="249">
        <v>0</v>
      </c>
      <c r="H3658" s="249">
        <v>0.1</v>
      </c>
      <c r="I3658" s="249">
        <v>0</v>
      </c>
      <c r="J3658" s="250">
        <f t="shared" si="224"/>
        <v>16500</v>
      </c>
      <c r="K3658" s="250">
        <f t="shared" si="225"/>
        <v>1.1000000000000001</v>
      </c>
      <c r="M3658" s="237"/>
    </row>
    <row r="3659" spans="1:13" ht="13">
      <c r="A3659" s="249">
        <v>2809053</v>
      </c>
      <c r="B3659" s="249" t="s">
        <v>152</v>
      </c>
      <c r="C3659" s="249">
        <v>9227.27</v>
      </c>
      <c r="D3659" s="249">
        <v>1</v>
      </c>
      <c r="E3659" s="249">
        <v>0</v>
      </c>
      <c r="F3659" s="249">
        <v>0</v>
      </c>
      <c r="G3659" s="249">
        <v>0</v>
      </c>
      <c r="H3659" s="249">
        <v>0.1</v>
      </c>
      <c r="I3659" s="249">
        <v>0</v>
      </c>
      <c r="J3659" s="250">
        <f t="shared" si="224"/>
        <v>10149.997000000001</v>
      </c>
      <c r="K3659" s="250">
        <f t="shared" si="225"/>
        <v>1.1000000000000001</v>
      </c>
      <c r="M3659" s="237"/>
    </row>
    <row r="3660" spans="1:13" ht="13">
      <c r="A3660" s="249">
        <v>1622531</v>
      </c>
      <c r="B3660" s="249" t="s">
        <v>109</v>
      </c>
      <c r="C3660" s="249">
        <v>12454.55</v>
      </c>
      <c r="D3660" s="249">
        <v>1</v>
      </c>
      <c r="E3660" s="249">
        <v>0</v>
      </c>
      <c r="F3660" s="249">
        <v>0</v>
      </c>
      <c r="G3660" s="249">
        <v>0</v>
      </c>
      <c r="H3660" s="249">
        <v>0.1</v>
      </c>
      <c r="I3660" s="249">
        <v>0</v>
      </c>
      <c r="J3660" s="250">
        <f t="shared" si="224"/>
        <v>13700.005000000001</v>
      </c>
      <c r="K3660" s="250">
        <f t="shared" si="225"/>
        <v>1.1000000000000001</v>
      </c>
      <c r="M3660" s="237"/>
    </row>
    <row r="3661" spans="1:13" ht="13">
      <c r="A3661" s="249">
        <v>1412302</v>
      </c>
      <c r="B3661" s="249" t="s">
        <v>173</v>
      </c>
      <c r="C3661" s="249">
        <v>27181.82</v>
      </c>
      <c r="D3661" s="249">
        <v>1</v>
      </c>
      <c r="E3661" s="249">
        <v>0</v>
      </c>
      <c r="F3661" s="249">
        <v>0</v>
      </c>
      <c r="G3661" s="249">
        <v>0</v>
      </c>
      <c r="H3661" s="249">
        <v>0.1</v>
      </c>
      <c r="I3661" s="249">
        <v>0</v>
      </c>
      <c r="J3661" s="250">
        <f t="shared" si="224"/>
        <v>29900.002</v>
      </c>
      <c r="K3661" s="250">
        <f t="shared" si="225"/>
        <v>1.1000000000000001</v>
      </c>
      <c r="M3661" s="237"/>
    </row>
    <row r="3662" spans="1:13" ht="13">
      <c r="A3662" s="249">
        <v>853115</v>
      </c>
      <c r="B3662" s="249" t="s">
        <v>424</v>
      </c>
      <c r="C3662" s="249">
        <v>72363.64</v>
      </c>
      <c r="D3662" s="249">
        <v>1</v>
      </c>
      <c r="E3662" s="249">
        <v>0</v>
      </c>
      <c r="F3662" s="249">
        <v>0</v>
      </c>
      <c r="G3662" s="249">
        <v>0</v>
      </c>
      <c r="H3662" s="249">
        <v>0.1</v>
      </c>
      <c r="I3662" s="249">
        <v>0</v>
      </c>
      <c r="J3662" s="250">
        <f t="shared" si="224"/>
        <v>79600.004000000001</v>
      </c>
      <c r="K3662" s="250">
        <f t="shared" si="225"/>
        <v>1.1000000000000001</v>
      </c>
      <c r="M3662" s="237"/>
    </row>
    <row r="3663" spans="1:13" ht="13">
      <c r="A3663" s="249">
        <v>745093</v>
      </c>
      <c r="B3663" s="249" t="s">
        <v>138</v>
      </c>
      <c r="C3663" s="249">
        <v>6081.82</v>
      </c>
      <c r="D3663" s="249">
        <v>1</v>
      </c>
      <c r="E3663" s="249">
        <v>0</v>
      </c>
      <c r="F3663" s="249">
        <v>0</v>
      </c>
      <c r="G3663" s="249">
        <v>0</v>
      </c>
      <c r="H3663" s="249">
        <v>0.1</v>
      </c>
      <c r="I3663" s="249">
        <v>0</v>
      </c>
      <c r="J3663" s="250">
        <f t="shared" si="224"/>
        <v>6690.0020000000004</v>
      </c>
      <c r="K3663" s="250">
        <f t="shared" si="225"/>
        <v>1.1000000000000001</v>
      </c>
      <c r="M3663" s="237"/>
    </row>
    <row r="3664" spans="1:13" ht="13">
      <c r="A3664" s="249">
        <v>2675846</v>
      </c>
      <c r="B3664" s="249" t="s">
        <v>377</v>
      </c>
      <c r="C3664" s="249">
        <v>32980.83</v>
      </c>
      <c r="D3664" s="249">
        <v>4.5</v>
      </c>
      <c r="E3664" s="249">
        <v>0</v>
      </c>
      <c r="F3664" s="249">
        <v>0</v>
      </c>
      <c r="G3664" s="249">
        <v>0</v>
      </c>
      <c r="H3664" s="249">
        <v>0.9</v>
      </c>
      <c r="I3664" s="249">
        <v>0</v>
      </c>
      <c r="J3664" s="250">
        <f t="shared" si="224"/>
        <v>178096.48200000002</v>
      </c>
      <c r="K3664" s="250">
        <f t="shared" si="225"/>
        <v>5.4</v>
      </c>
      <c r="M3664" s="237"/>
    </row>
    <row r="3665" spans="1:13" ht="13">
      <c r="A3665" s="249">
        <v>1471992</v>
      </c>
      <c r="B3665" s="249" t="s">
        <v>184</v>
      </c>
      <c r="C3665" s="249">
        <v>20956.169999999998</v>
      </c>
      <c r="D3665" s="249">
        <v>6</v>
      </c>
      <c r="E3665" s="249">
        <v>0</v>
      </c>
      <c r="F3665" s="249">
        <v>0</v>
      </c>
      <c r="G3665" s="249">
        <v>0</v>
      </c>
      <c r="H3665" s="249">
        <v>0.9</v>
      </c>
      <c r="I3665" s="249">
        <v>0</v>
      </c>
      <c r="J3665" s="250">
        <f t="shared" si="224"/>
        <v>144597.573</v>
      </c>
      <c r="K3665" s="250">
        <f t="shared" si="225"/>
        <v>6.9</v>
      </c>
      <c r="M3665" s="237"/>
    </row>
    <row r="3666" spans="1:13" ht="13">
      <c r="A3666" s="249">
        <v>2279344</v>
      </c>
      <c r="B3666" s="249" t="s">
        <v>254</v>
      </c>
      <c r="C3666" s="249">
        <v>8372.1200000000008</v>
      </c>
      <c r="D3666" s="249">
        <v>5</v>
      </c>
      <c r="E3666" s="249">
        <v>0</v>
      </c>
      <c r="F3666" s="249">
        <v>0</v>
      </c>
      <c r="G3666" s="249">
        <v>0</v>
      </c>
      <c r="H3666" s="249">
        <v>0.9</v>
      </c>
      <c r="I3666" s="249">
        <v>0</v>
      </c>
      <c r="J3666" s="250">
        <f t="shared" si="224"/>
        <v>49395.508000000009</v>
      </c>
      <c r="K3666" s="250">
        <f t="shared" si="225"/>
        <v>5.9</v>
      </c>
      <c r="M3666" s="237"/>
    </row>
    <row r="3667" spans="1:13" ht="13">
      <c r="A3667" s="249">
        <v>2354848</v>
      </c>
      <c r="B3667" s="249" t="s">
        <v>109</v>
      </c>
      <c r="C3667" s="249">
        <v>12162.16</v>
      </c>
      <c r="D3667" s="249">
        <v>90</v>
      </c>
      <c r="E3667" s="249">
        <v>0</v>
      </c>
      <c r="F3667" s="249">
        <v>0</v>
      </c>
      <c r="G3667" s="249">
        <v>0</v>
      </c>
      <c r="H3667" s="249">
        <v>9.9</v>
      </c>
      <c r="I3667" s="249">
        <v>0</v>
      </c>
      <c r="J3667" s="250">
        <f t="shared" si="224"/>
        <v>1214999.784</v>
      </c>
      <c r="K3667" s="250">
        <f t="shared" si="225"/>
        <v>99.9</v>
      </c>
      <c r="M3667" s="237"/>
    </row>
    <row r="3668" spans="1:13" ht="13">
      <c r="A3668" s="249">
        <v>73597</v>
      </c>
      <c r="B3668" s="249" t="s">
        <v>276</v>
      </c>
      <c r="C3668" s="249">
        <v>21670</v>
      </c>
      <c r="D3668" s="249">
        <v>110</v>
      </c>
      <c r="E3668" s="249">
        <v>0</v>
      </c>
      <c r="F3668" s="249">
        <v>0</v>
      </c>
      <c r="G3668" s="249">
        <v>0</v>
      </c>
      <c r="H3668" s="249">
        <v>23.1</v>
      </c>
      <c r="I3668" s="249">
        <v>0</v>
      </c>
      <c r="J3668" s="250">
        <f t="shared" si="224"/>
        <v>2884277</v>
      </c>
      <c r="K3668" s="250">
        <f t="shared" si="225"/>
        <v>133.1</v>
      </c>
      <c r="M3668" s="237"/>
    </row>
    <row r="3669" spans="1:13" ht="13">
      <c r="A3669" s="249">
        <v>1904237</v>
      </c>
      <c r="B3669" s="249" t="s">
        <v>176</v>
      </c>
      <c r="C3669" s="249">
        <v>28972.85</v>
      </c>
      <c r="D3669" s="249">
        <v>11</v>
      </c>
      <c r="E3669" s="249">
        <v>0</v>
      </c>
      <c r="F3669" s="249">
        <v>0</v>
      </c>
      <c r="G3669" s="249">
        <v>0</v>
      </c>
      <c r="H3669" s="249">
        <v>4.0999999999999996</v>
      </c>
      <c r="I3669" s="249">
        <v>0</v>
      </c>
      <c r="J3669" s="250">
        <f t="shared" si="224"/>
        <v>437490.03499999997</v>
      </c>
      <c r="K3669" s="250">
        <f t="shared" si="225"/>
        <v>15.1</v>
      </c>
      <c r="M3669" s="237"/>
    </row>
    <row r="3670" spans="1:13" ht="13">
      <c r="A3670" s="249">
        <v>698749</v>
      </c>
      <c r="B3670" s="249" t="s">
        <v>222</v>
      </c>
      <c r="C3670" s="249">
        <v>87812.51</v>
      </c>
      <c r="D3670" s="249">
        <v>11</v>
      </c>
      <c r="E3670" s="249">
        <v>0</v>
      </c>
      <c r="F3670" s="249">
        <v>0</v>
      </c>
      <c r="G3670" s="249">
        <v>0</v>
      </c>
      <c r="H3670" s="249">
        <v>2.4</v>
      </c>
      <c r="I3670" s="249">
        <v>0</v>
      </c>
      <c r="J3670" s="250">
        <f t="shared" si="224"/>
        <v>1176687.6339999998</v>
      </c>
      <c r="K3670" s="250">
        <f t="shared" si="225"/>
        <v>13.4</v>
      </c>
      <c r="M3670" s="237"/>
    </row>
    <row r="3671" spans="1:13" ht="13">
      <c r="A3671" s="249">
        <v>1693831</v>
      </c>
      <c r="B3671" s="249" t="s">
        <v>138</v>
      </c>
      <c r="C3671" s="249">
        <v>5655.98</v>
      </c>
      <c r="D3671" s="249">
        <v>330</v>
      </c>
      <c r="E3671" s="249">
        <v>0</v>
      </c>
      <c r="F3671" s="249">
        <v>0</v>
      </c>
      <c r="G3671" s="249">
        <v>0</v>
      </c>
      <c r="H3671" s="249">
        <v>51.1</v>
      </c>
      <c r="I3671" s="249">
        <v>0</v>
      </c>
      <c r="J3671" s="250">
        <f t="shared" si="224"/>
        <v>2155493.9780000001</v>
      </c>
      <c r="K3671" s="250">
        <f t="shared" si="225"/>
        <v>381.1</v>
      </c>
      <c r="M3671" s="237"/>
    </row>
    <row r="3672" spans="1:13" ht="13">
      <c r="A3672" s="249">
        <v>2240362</v>
      </c>
      <c r="B3672" s="249" t="s">
        <v>180</v>
      </c>
      <c r="C3672" s="249">
        <v>10360.31</v>
      </c>
      <c r="D3672" s="249">
        <v>20</v>
      </c>
      <c r="E3672" s="249">
        <v>0</v>
      </c>
      <c r="F3672" s="249">
        <v>0</v>
      </c>
      <c r="G3672" s="249">
        <v>0</v>
      </c>
      <c r="H3672" s="249">
        <v>5.6</v>
      </c>
      <c r="I3672" s="249">
        <v>0</v>
      </c>
      <c r="J3672" s="250">
        <f t="shared" si="224"/>
        <v>265223.93599999999</v>
      </c>
      <c r="K3672" s="250">
        <f t="shared" si="225"/>
        <v>25.6</v>
      </c>
      <c r="M3672" s="237"/>
    </row>
    <row r="3673" spans="1:13" ht="13">
      <c r="A3673" s="249">
        <v>553624</v>
      </c>
      <c r="B3673" s="249" t="s">
        <v>254</v>
      </c>
      <c r="C3673" s="249">
        <v>5829.19</v>
      </c>
      <c r="D3673" s="249">
        <v>16</v>
      </c>
      <c r="E3673" s="249">
        <v>0</v>
      </c>
      <c r="F3673" s="249">
        <v>0</v>
      </c>
      <c r="G3673" s="249">
        <v>0</v>
      </c>
      <c r="H3673" s="249">
        <v>3.1</v>
      </c>
      <c r="I3673" s="249">
        <v>0</v>
      </c>
      <c r="J3673" s="250">
        <f t="shared" si="224"/>
        <v>111337.52899999999</v>
      </c>
      <c r="K3673" s="250">
        <f t="shared" si="225"/>
        <v>19.100000000000001</v>
      </c>
      <c r="M3673" s="237"/>
    </row>
    <row r="3674" spans="1:13" ht="13">
      <c r="A3674" s="249">
        <v>1095640</v>
      </c>
      <c r="B3674" s="249" t="s">
        <v>343</v>
      </c>
      <c r="C3674" s="249">
        <v>23378.25</v>
      </c>
      <c r="D3674" s="249">
        <v>100</v>
      </c>
      <c r="E3674" s="249">
        <v>0</v>
      </c>
      <c r="F3674" s="249">
        <v>0</v>
      </c>
      <c r="G3674" s="249">
        <v>0</v>
      </c>
      <c r="H3674" s="249">
        <v>32</v>
      </c>
      <c r="I3674" s="249">
        <v>0</v>
      </c>
      <c r="J3674" s="250">
        <f t="shared" si="224"/>
        <v>3085929</v>
      </c>
      <c r="K3674" s="250">
        <f t="shared" si="225"/>
        <v>132</v>
      </c>
      <c r="M3674" s="237"/>
    </row>
    <row r="3675" spans="1:13" ht="13">
      <c r="A3675" s="249">
        <v>521383</v>
      </c>
      <c r="B3675" s="249" t="s">
        <v>343</v>
      </c>
      <c r="C3675" s="249">
        <v>26974.25</v>
      </c>
      <c r="D3675" s="249">
        <v>20</v>
      </c>
      <c r="E3675" s="249">
        <v>0</v>
      </c>
      <c r="F3675" s="249">
        <v>0</v>
      </c>
      <c r="G3675" s="249">
        <v>0</v>
      </c>
      <c r="H3675" s="249">
        <v>6.4</v>
      </c>
      <c r="I3675" s="249">
        <v>0</v>
      </c>
      <c r="J3675" s="250">
        <f t="shared" si="224"/>
        <v>712120.2</v>
      </c>
      <c r="K3675" s="250">
        <f t="shared" si="225"/>
        <v>26.4</v>
      </c>
      <c r="M3675" s="237"/>
    </row>
    <row r="3676" spans="1:13" ht="13">
      <c r="A3676" s="249">
        <v>526756</v>
      </c>
      <c r="B3676" s="249" t="s">
        <v>147</v>
      </c>
      <c r="C3676" s="249">
        <v>43093.02</v>
      </c>
      <c r="D3676" s="249">
        <v>34</v>
      </c>
      <c r="E3676" s="249">
        <v>0</v>
      </c>
      <c r="F3676" s="249">
        <v>0</v>
      </c>
      <c r="G3676" s="249">
        <v>0</v>
      </c>
      <c r="H3676" s="249">
        <v>4.7</v>
      </c>
      <c r="I3676" s="249">
        <v>0</v>
      </c>
      <c r="J3676" s="250">
        <f t="shared" si="224"/>
        <v>1667699.8740000001</v>
      </c>
      <c r="K3676" s="250">
        <f t="shared" si="225"/>
        <v>38.700000000000003</v>
      </c>
      <c r="M3676" s="237"/>
    </row>
    <row r="3677" spans="1:13" ht="13">
      <c r="A3677" s="249">
        <v>2896038</v>
      </c>
      <c r="B3677" s="249" t="s">
        <v>294</v>
      </c>
      <c r="C3677" s="249">
        <v>19504.63</v>
      </c>
      <c r="D3677" s="249">
        <v>0</v>
      </c>
      <c r="E3677" s="249">
        <v>0</v>
      </c>
      <c r="F3677" s="249">
        <v>0</v>
      </c>
      <c r="G3677" s="249">
        <v>0</v>
      </c>
      <c r="H3677" s="249">
        <v>8</v>
      </c>
      <c r="I3677" s="249">
        <v>0</v>
      </c>
      <c r="J3677" s="250">
        <f t="shared" si="224"/>
        <v>156037.04</v>
      </c>
      <c r="K3677" s="250">
        <f t="shared" si="225"/>
        <v>8</v>
      </c>
      <c r="M3677" s="237"/>
    </row>
    <row r="3678" spans="1:13" ht="13">
      <c r="A3678" s="249">
        <v>720220</v>
      </c>
      <c r="B3678" s="249" t="s">
        <v>385</v>
      </c>
      <c r="C3678" s="249">
        <v>17700</v>
      </c>
      <c r="D3678" s="249">
        <v>55</v>
      </c>
      <c r="E3678" s="249">
        <v>0</v>
      </c>
      <c r="F3678" s="249">
        <v>0</v>
      </c>
      <c r="G3678" s="249">
        <v>0</v>
      </c>
      <c r="H3678" s="249">
        <v>55</v>
      </c>
      <c r="I3678" s="249">
        <v>0</v>
      </c>
      <c r="J3678" s="250">
        <f t="shared" si="224"/>
        <v>1947000</v>
      </c>
      <c r="K3678" s="250">
        <f t="shared" si="225"/>
        <v>110</v>
      </c>
      <c r="M3678" s="237"/>
    </row>
    <row r="3679" spans="1:13" ht="13">
      <c r="A3679" s="249">
        <v>1471992</v>
      </c>
      <c r="B3679" s="249" t="s">
        <v>286</v>
      </c>
      <c r="C3679" s="249">
        <v>10842.45</v>
      </c>
      <c r="D3679" s="249">
        <v>113</v>
      </c>
      <c r="E3679" s="249">
        <v>0</v>
      </c>
      <c r="F3679" s="249">
        <v>0</v>
      </c>
      <c r="G3679" s="249">
        <v>0</v>
      </c>
      <c r="H3679" s="249">
        <v>7.9</v>
      </c>
      <c r="I3679" s="249">
        <v>0</v>
      </c>
      <c r="J3679" s="250">
        <f t="shared" si="224"/>
        <v>1310852.2050000001</v>
      </c>
      <c r="K3679" s="250">
        <f t="shared" si="225"/>
        <v>120.9</v>
      </c>
      <c r="M3679" s="237"/>
    </row>
    <row r="3680" spans="1:13" ht="13">
      <c r="A3680" s="249">
        <v>641910</v>
      </c>
      <c r="B3680" s="249" t="s">
        <v>204</v>
      </c>
      <c r="C3680" s="249">
        <v>21666.62</v>
      </c>
      <c r="D3680" s="249">
        <v>5</v>
      </c>
      <c r="E3680" s="249">
        <v>0</v>
      </c>
      <c r="F3680" s="249">
        <v>0</v>
      </c>
      <c r="G3680" s="249">
        <v>0</v>
      </c>
      <c r="H3680" s="249">
        <v>2.8</v>
      </c>
      <c r="I3680" s="249">
        <v>0</v>
      </c>
      <c r="J3680" s="250">
        <f t="shared" si="224"/>
        <v>168999.636</v>
      </c>
      <c r="K3680" s="250">
        <f t="shared" si="225"/>
        <v>7.8</v>
      </c>
      <c r="M3680" s="237"/>
    </row>
    <row r="3681" spans="1:13" ht="13">
      <c r="A3681" s="249">
        <v>455498</v>
      </c>
      <c r="B3681" s="249" t="s">
        <v>440</v>
      </c>
      <c r="C3681" s="249">
        <v>30305.71</v>
      </c>
      <c r="D3681" s="249">
        <v>20</v>
      </c>
      <c r="E3681" s="249">
        <v>0</v>
      </c>
      <c r="F3681" s="249">
        <v>0</v>
      </c>
      <c r="G3681" s="249">
        <v>0</v>
      </c>
      <c r="H3681" s="249">
        <v>9.4</v>
      </c>
      <c r="I3681" s="249">
        <v>0</v>
      </c>
      <c r="J3681" s="250">
        <f t="shared" si="224"/>
        <v>890987.87399999995</v>
      </c>
      <c r="K3681" s="250">
        <f t="shared" si="225"/>
        <v>29.4</v>
      </c>
      <c r="M3681" s="237"/>
    </row>
    <row r="3682" spans="1:13" ht="13">
      <c r="A3682" s="249">
        <v>2611521</v>
      </c>
      <c r="B3682" s="249" t="s">
        <v>253</v>
      </c>
      <c r="C3682" s="249">
        <v>28596.12</v>
      </c>
      <c r="D3682" s="249">
        <v>1650</v>
      </c>
      <c r="E3682" s="249">
        <v>0</v>
      </c>
      <c r="F3682" s="249">
        <v>0</v>
      </c>
      <c r="G3682" s="249">
        <v>0</v>
      </c>
      <c r="H3682" s="249">
        <v>80.400000000000006</v>
      </c>
      <c r="I3682" s="249">
        <v>0</v>
      </c>
      <c r="J3682" s="250">
        <f t="shared" si="224"/>
        <v>49482726.048</v>
      </c>
      <c r="K3682" s="250">
        <f t="shared" si="225"/>
        <v>1730.4</v>
      </c>
      <c r="M3682" s="237"/>
    </row>
    <row r="3683" spans="1:13" ht="13">
      <c r="A3683" s="249">
        <v>1095640</v>
      </c>
      <c r="B3683" s="249" t="s">
        <v>310</v>
      </c>
      <c r="C3683" s="249">
        <v>24870.62</v>
      </c>
      <c r="D3683" s="249">
        <v>28</v>
      </c>
      <c r="E3683" s="249">
        <v>0</v>
      </c>
      <c r="F3683" s="249">
        <v>0</v>
      </c>
      <c r="G3683" s="249">
        <v>0</v>
      </c>
      <c r="H3683" s="249">
        <v>3.6</v>
      </c>
      <c r="I3683" s="249">
        <v>6.3</v>
      </c>
      <c r="J3683" s="250">
        <f t="shared" si="224"/>
        <v>942596.49799999991</v>
      </c>
      <c r="K3683" s="250">
        <f t="shared" si="225"/>
        <v>37.9</v>
      </c>
      <c r="M3683" s="237"/>
    </row>
    <row r="3684" spans="1:13" ht="13">
      <c r="A3684" s="249">
        <v>2852960</v>
      </c>
      <c r="B3684" s="249" t="s">
        <v>112</v>
      </c>
      <c r="C3684" s="249">
        <v>19020.39</v>
      </c>
      <c r="D3684" s="249">
        <v>26</v>
      </c>
      <c r="E3684" s="249">
        <v>0</v>
      </c>
      <c r="F3684" s="249">
        <v>0</v>
      </c>
      <c r="G3684" s="249">
        <v>0</v>
      </c>
      <c r="H3684" s="249">
        <v>16.8</v>
      </c>
      <c r="I3684" s="249">
        <v>0</v>
      </c>
      <c r="J3684" s="250">
        <f t="shared" si="224"/>
        <v>814072.69199999992</v>
      </c>
      <c r="K3684" s="250">
        <f t="shared" si="225"/>
        <v>42.8</v>
      </c>
      <c r="M3684" s="237"/>
    </row>
    <row r="3685" spans="1:13" ht="13">
      <c r="A3685" s="249">
        <v>1826936</v>
      </c>
      <c r="B3685" s="249" t="s">
        <v>215</v>
      </c>
      <c r="C3685" s="249">
        <v>12995.27</v>
      </c>
      <c r="D3685" s="249">
        <v>1380</v>
      </c>
      <c r="E3685" s="249">
        <v>0</v>
      </c>
      <c r="F3685" s="249">
        <v>0</v>
      </c>
      <c r="G3685" s="249">
        <v>0</v>
      </c>
      <c r="H3685" s="249">
        <v>120</v>
      </c>
      <c r="I3685" s="249">
        <v>0</v>
      </c>
      <c r="J3685" s="250">
        <f t="shared" si="224"/>
        <v>19492905</v>
      </c>
      <c r="K3685" s="250">
        <f t="shared" si="225"/>
        <v>1500</v>
      </c>
      <c r="M3685" s="237"/>
    </row>
    <row r="3686" spans="1:13" ht="13">
      <c r="A3686" s="249">
        <v>521383</v>
      </c>
      <c r="B3686" s="249" t="s">
        <v>204</v>
      </c>
      <c r="C3686" s="249">
        <v>22727.81</v>
      </c>
      <c r="D3686" s="249">
        <v>35</v>
      </c>
      <c r="E3686" s="249">
        <v>0</v>
      </c>
      <c r="F3686" s="249">
        <v>0</v>
      </c>
      <c r="G3686" s="249">
        <v>0</v>
      </c>
      <c r="H3686" s="249">
        <v>20.9</v>
      </c>
      <c r="I3686" s="249">
        <v>0</v>
      </c>
      <c r="J3686" s="250">
        <f t="shared" si="224"/>
        <v>1270484.5790000001</v>
      </c>
      <c r="K3686" s="250">
        <f t="shared" si="225"/>
        <v>55.9</v>
      </c>
      <c r="M3686" s="237"/>
    </row>
    <row r="3687" spans="1:13" ht="13">
      <c r="A3687" s="249">
        <v>1471992</v>
      </c>
      <c r="B3687" s="249" t="s">
        <v>192</v>
      </c>
      <c r="C3687" s="249">
        <v>42587.18</v>
      </c>
      <c r="D3687" s="249">
        <v>81</v>
      </c>
      <c r="E3687" s="249">
        <v>0</v>
      </c>
      <c r="F3687" s="249">
        <v>0</v>
      </c>
      <c r="G3687" s="249">
        <v>0</v>
      </c>
      <c r="H3687" s="249">
        <v>5.2</v>
      </c>
      <c r="I3687" s="249">
        <v>0</v>
      </c>
      <c r="J3687" s="250">
        <f t="shared" si="224"/>
        <v>3671014.9160000002</v>
      </c>
      <c r="K3687" s="250">
        <f t="shared" si="225"/>
        <v>86.2</v>
      </c>
      <c r="M3687" s="237"/>
    </row>
    <row r="3688" spans="1:13" ht="13">
      <c r="A3688" s="249">
        <v>2852960</v>
      </c>
      <c r="B3688" s="249" t="s">
        <v>221</v>
      </c>
      <c r="C3688" s="249">
        <v>12765.21</v>
      </c>
      <c r="D3688" s="249">
        <v>28</v>
      </c>
      <c r="E3688" s="249">
        <v>0</v>
      </c>
      <c r="F3688" s="249">
        <v>0</v>
      </c>
      <c r="G3688" s="249">
        <v>0</v>
      </c>
      <c r="H3688" s="249">
        <v>15.1</v>
      </c>
      <c r="I3688" s="249">
        <v>0</v>
      </c>
      <c r="J3688" s="250">
        <f t="shared" si="224"/>
        <v>550180.55099999998</v>
      </c>
      <c r="K3688" s="250">
        <f t="shared" si="225"/>
        <v>43.1</v>
      </c>
      <c r="M3688" s="237"/>
    </row>
    <row r="3689" spans="1:13" ht="13">
      <c r="A3689" s="249">
        <v>2465247</v>
      </c>
      <c r="B3689" s="249" t="s">
        <v>286</v>
      </c>
      <c r="C3689" s="249">
        <v>18582.150000000001</v>
      </c>
      <c r="D3689" s="249">
        <v>50</v>
      </c>
      <c r="E3689" s="249">
        <v>0</v>
      </c>
      <c r="F3689" s="249">
        <v>0</v>
      </c>
      <c r="G3689" s="249">
        <v>0</v>
      </c>
      <c r="H3689" s="249">
        <v>3.5</v>
      </c>
      <c r="I3689" s="249">
        <v>0</v>
      </c>
      <c r="J3689" s="250">
        <f t="shared" si="224"/>
        <v>994145.02500000002</v>
      </c>
      <c r="K3689" s="250">
        <f t="shared" si="225"/>
        <v>53.5</v>
      </c>
      <c r="M3689" s="237"/>
    </row>
    <row r="3690" spans="1:13" ht="13">
      <c r="A3690" s="249">
        <v>73597</v>
      </c>
      <c r="B3690" s="249" t="s">
        <v>385</v>
      </c>
      <c r="C3690" s="249">
        <v>13625</v>
      </c>
      <c r="D3690" s="249">
        <v>20</v>
      </c>
      <c r="E3690" s="249">
        <v>0</v>
      </c>
      <c r="F3690" s="249">
        <v>0</v>
      </c>
      <c r="G3690" s="249">
        <v>0</v>
      </c>
      <c r="H3690" s="249">
        <v>20</v>
      </c>
      <c r="I3690" s="249">
        <v>0</v>
      </c>
      <c r="J3690" s="250">
        <f t="shared" si="224"/>
        <v>545000</v>
      </c>
      <c r="K3690" s="250">
        <f t="shared" si="225"/>
        <v>40</v>
      </c>
      <c r="M3690" s="237"/>
    </row>
    <row r="3691" spans="1:13" ht="13">
      <c r="A3691" s="249">
        <v>2444439</v>
      </c>
      <c r="B3691" s="249" t="s">
        <v>363</v>
      </c>
      <c r="C3691" s="249">
        <v>13654.87</v>
      </c>
      <c r="D3691" s="249">
        <v>40</v>
      </c>
      <c r="E3691" s="249">
        <v>0</v>
      </c>
      <c r="F3691" s="249">
        <v>0</v>
      </c>
      <c r="G3691" s="249">
        <v>0</v>
      </c>
      <c r="H3691" s="249">
        <v>14.2</v>
      </c>
      <c r="I3691" s="249">
        <v>0</v>
      </c>
      <c r="J3691" s="250">
        <f t="shared" si="224"/>
        <v>740093.95400000003</v>
      </c>
      <c r="K3691" s="250">
        <f t="shared" si="225"/>
        <v>54.2</v>
      </c>
      <c r="M3691" s="237"/>
    </row>
    <row r="3692" spans="1:13" ht="13">
      <c r="A3692" s="249">
        <v>2418363</v>
      </c>
      <c r="B3692" s="249" t="s">
        <v>248</v>
      </c>
      <c r="C3692" s="249">
        <v>22629.19</v>
      </c>
      <c r="D3692" s="249">
        <v>71</v>
      </c>
      <c r="E3692" s="249">
        <v>0</v>
      </c>
      <c r="F3692" s="249">
        <v>0</v>
      </c>
      <c r="G3692" s="249">
        <v>0</v>
      </c>
      <c r="H3692" s="249">
        <v>15</v>
      </c>
      <c r="I3692" s="249">
        <v>0</v>
      </c>
      <c r="J3692" s="250">
        <f t="shared" si="224"/>
        <v>1946110.3399999999</v>
      </c>
      <c r="K3692" s="250">
        <f t="shared" si="225"/>
        <v>86</v>
      </c>
      <c r="M3692" s="237"/>
    </row>
    <row r="3693" spans="1:13" ht="13">
      <c r="A3693" s="249">
        <v>720220</v>
      </c>
      <c r="B3693" s="249" t="s">
        <v>303</v>
      </c>
      <c r="C3693" s="249">
        <v>76000</v>
      </c>
      <c r="D3693" s="249">
        <v>12.5</v>
      </c>
      <c r="E3693" s="249">
        <v>0</v>
      </c>
      <c r="F3693" s="249">
        <v>0</v>
      </c>
      <c r="G3693" s="249">
        <v>0</v>
      </c>
      <c r="H3693" s="249">
        <v>12.5</v>
      </c>
      <c r="I3693" s="249">
        <v>0</v>
      </c>
      <c r="J3693" s="250">
        <f t="shared" si="224"/>
        <v>1900000</v>
      </c>
      <c r="K3693" s="250">
        <f t="shared" si="225"/>
        <v>25</v>
      </c>
      <c r="M3693" s="237"/>
    </row>
    <row r="3694" spans="1:13" ht="13">
      <c r="A3694" s="249">
        <v>2376458</v>
      </c>
      <c r="B3694" s="249" t="s">
        <v>363</v>
      </c>
      <c r="C3694" s="249">
        <v>11653.72</v>
      </c>
      <c r="D3694" s="249">
        <v>0</v>
      </c>
      <c r="E3694" s="249">
        <v>0</v>
      </c>
      <c r="F3694" s="249">
        <v>0</v>
      </c>
      <c r="G3694" s="249">
        <v>0</v>
      </c>
      <c r="H3694" s="249">
        <v>3.4</v>
      </c>
      <c r="I3694" s="249">
        <v>0</v>
      </c>
      <c r="J3694" s="250">
        <f t="shared" si="224"/>
        <v>39622.647999999994</v>
      </c>
      <c r="K3694" s="250">
        <f t="shared" si="225"/>
        <v>3.4</v>
      </c>
      <c r="M3694" s="237"/>
    </row>
    <row r="3695" spans="1:13" ht="13">
      <c r="A3695" s="249">
        <v>53286</v>
      </c>
      <c r="B3695" s="249" t="s">
        <v>240</v>
      </c>
      <c r="C3695" s="249">
        <v>28477.71</v>
      </c>
      <c r="D3695" s="249">
        <v>601</v>
      </c>
      <c r="E3695" s="249">
        <v>0</v>
      </c>
      <c r="F3695" s="249">
        <v>0</v>
      </c>
      <c r="G3695" s="249">
        <v>0</v>
      </c>
      <c r="H3695" s="249">
        <v>90.1</v>
      </c>
      <c r="I3695" s="249">
        <v>0</v>
      </c>
      <c r="J3695" s="250">
        <f t="shared" si="224"/>
        <v>19680945.381000001</v>
      </c>
      <c r="K3695" s="250">
        <f t="shared" si="225"/>
        <v>691.1</v>
      </c>
      <c r="M3695" s="237"/>
    </row>
    <row r="3696" spans="1:13" ht="13">
      <c r="A3696" s="249">
        <v>2984551</v>
      </c>
      <c r="B3696" s="249" t="s">
        <v>168</v>
      </c>
      <c r="C3696" s="249">
        <v>14240.08</v>
      </c>
      <c r="D3696" s="249">
        <v>237</v>
      </c>
      <c r="E3696" s="249">
        <v>0</v>
      </c>
      <c r="F3696" s="249">
        <v>0</v>
      </c>
      <c r="G3696" s="249">
        <v>0</v>
      </c>
      <c r="H3696" s="249">
        <v>7.5</v>
      </c>
      <c r="I3696" s="249">
        <v>0</v>
      </c>
      <c r="J3696" s="250">
        <f t="shared" si="224"/>
        <v>3481699.56</v>
      </c>
      <c r="K3696" s="250">
        <f t="shared" si="225"/>
        <v>244.5</v>
      </c>
      <c r="M3696" s="237"/>
    </row>
    <row r="3697" spans="1:13" ht="13">
      <c r="A3697" s="249">
        <v>2418363</v>
      </c>
      <c r="B3697" s="249" t="s">
        <v>138</v>
      </c>
      <c r="C3697" s="249">
        <v>5550.61</v>
      </c>
      <c r="D3697" s="249">
        <v>105</v>
      </c>
      <c r="E3697" s="249">
        <v>0</v>
      </c>
      <c r="F3697" s="249">
        <v>0</v>
      </c>
      <c r="G3697" s="249">
        <v>0</v>
      </c>
      <c r="H3697" s="249">
        <v>8.3000000000000007</v>
      </c>
      <c r="I3697" s="249">
        <v>0</v>
      </c>
      <c r="J3697" s="250">
        <f t="shared" si="224"/>
        <v>628884.1129999999</v>
      </c>
      <c r="K3697" s="250">
        <f t="shared" si="225"/>
        <v>113.3</v>
      </c>
      <c r="M3697" s="237"/>
    </row>
    <row r="3698" spans="1:13" ht="13">
      <c r="A3698" s="249">
        <v>2406173</v>
      </c>
      <c r="B3698" s="249" t="s">
        <v>112</v>
      </c>
      <c r="C3698" s="249">
        <v>20596.09</v>
      </c>
      <c r="D3698" s="249">
        <v>0</v>
      </c>
      <c r="E3698" s="249">
        <v>0</v>
      </c>
      <c r="F3698" s="249">
        <v>0</v>
      </c>
      <c r="G3698" s="249">
        <v>0</v>
      </c>
      <c r="H3698" s="249">
        <v>5.8</v>
      </c>
      <c r="I3698" s="249">
        <v>0</v>
      </c>
      <c r="J3698" s="250">
        <f t="shared" si="224"/>
        <v>119457.322</v>
      </c>
      <c r="K3698" s="250">
        <f t="shared" si="225"/>
        <v>5.8</v>
      </c>
      <c r="M3698" s="237"/>
    </row>
    <row r="3699" spans="1:13" ht="13">
      <c r="A3699" s="249">
        <v>162550</v>
      </c>
      <c r="B3699" s="249" t="s">
        <v>440</v>
      </c>
      <c r="C3699" s="249">
        <v>30498.62</v>
      </c>
      <c r="D3699" s="249">
        <v>74</v>
      </c>
      <c r="E3699" s="249">
        <v>0</v>
      </c>
      <c r="F3699" s="249">
        <v>0</v>
      </c>
      <c r="G3699" s="249">
        <v>0</v>
      </c>
      <c r="H3699" s="249">
        <v>34.700000000000003</v>
      </c>
      <c r="I3699" s="249">
        <v>0</v>
      </c>
      <c r="J3699" s="250">
        <f t="shared" si="224"/>
        <v>3315199.9939999999</v>
      </c>
      <c r="K3699" s="250">
        <f t="shared" si="225"/>
        <v>108.7</v>
      </c>
      <c r="M3699" s="237"/>
    </row>
    <row r="3700" spans="1:13" ht="13">
      <c r="A3700" s="249">
        <v>2713302</v>
      </c>
      <c r="B3700" s="249" t="s">
        <v>432</v>
      </c>
      <c r="C3700" s="249">
        <v>0</v>
      </c>
      <c r="D3700" s="249">
        <v>0.3</v>
      </c>
      <c r="E3700" s="249">
        <v>0</v>
      </c>
      <c r="F3700" s="249">
        <v>0</v>
      </c>
      <c r="G3700" s="249">
        <v>0</v>
      </c>
      <c r="H3700" s="249">
        <v>0</v>
      </c>
      <c r="I3700" s="249">
        <v>0</v>
      </c>
      <c r="J3700" s="250">
        <f t="shared" si="224"/>
        <v>0</v>
      </c>
      <c r="K3700" s="250">
        <f t="shared" si="225"/>
        <v>0.3</v>
      </c>
      <c r="M3700" s="237"/>
    </row>
    <row r="3701" spans="1:13" ht="13">
      <c r="A3701" s="249">
        <v>2600266</v>
      </c>
      <c r="B3701" s="249" t="s">
        <v>432</v>
      </c>
      <c r="C3701" s="249">
        <v>0</v>
      </c>
      <c r="D3701" s="249">
        <v>0.3</v>
      </c>
      <c r="E3701" s="249">
        <v>0</v>
      </c>
      <c r="F3701" s="249">
        <v>0</v>
      </c>
      <c r="G3701" s="249">
        <v>0</v>
      </c>
      <c r="H3701" s="249">
        <v>0</v>
      </c>
      <c r="I3701" s="249">
        <v>0</v>
      </c>
      <c r="J3701" s="250">
        <f t="shared" si="224"/>
        <v>0</v>
      </c>
      <c r="K3701" s="250">
        <f t="shared" si="225"/>
        <v>0.3</v>
      </c>
      <c r="M3701" s="237"/>
    </row>
    <row r="3702" spans="1:13" ht="13">
      <c r="A3702" s="249">
        <v>2703976</v>
      </c>
      <c r="B3702" s="249" t="s">
        <v>432</v>
      </c>
      <c r="C3702" s="249">
        <v>0</v>
      </c>
      <c r="D3702" s="249">
        <v>0.3</v>
      </c>
      <c r="E3702" s="249">
        <v>0</v>
      </c>
      <c r="F3702" s="249">
        <v>0</v>
      </c>
      <c r="G3702" s="249">
        <v>0</v>
      </c>
      <c r="H3702" s="249">
        <v>0</v>
      </c>
      <c r="I3702" s="249">
        <v>0</v>
      </c>
      <c r="J3702" s="250">
        <f t="shared" si="224"/>
        <v>0</v>
      </c>
      <c r="K3702" s="250">
        <f t="shared" si="225"/>
        <v>0.3</v>
      </c>
      <c r="M3702" s="237"/>
    </row>
    <row r="3703" spans="1:13" ht="13">
      <c r="A3703" s="249">
        <v>2713297</v>
      </c>
      <c r="B3703" s="249" t="s">
        <v>335</v>
      </c>
      <c r="C3703" s="249">
        <v>0</v>
      </c>
      <c r="D3703" s="249">
        <v>0.3</v>
      </c>
      <c r="E3703" s="249">
        <v>0</v>
      </c>
      <c r="F3703" s="249">
        <v>0</v>
      </c>
      <c r="G3703" s="249">
        <v>0</v>
      </c>
      <c r="H3703" s="249">
        <v>0</v>
      </c>
      <c r="I3703" s="249">
        <v>0</v>
      </c>
      <c r="J3703" s="250">
        <f t="shared" si="224"/>
        <v>0</v>
      </c>
      <c r="K3703" s="250">
        <f t="shared" si="225"/>
        <v>0.3</v>
      </c>
      <c r="M3703" s="237"/>
    </row>
    <row r="3704" spans="1:13" ht="13">
      <c r="A3704" s="249">
        <v>83377</v>
      </c>
      <c r="B3704" s="249" t="s">
        <v>444</v>
      </c>
      <c r="C3704" s="249">
        <v>0</v>
      </c>
      <c r="D3704" s="249">
        <v>0.3</v>
      </c>
      <c r="E3704" s="249">
        <v>0</v>
      </c>
      <c r="F3704" s="249">
        <v>0</v>
      </c>
      <c r="G3704" s="249">
        <v>0</v>
      </c>
      <c r="H3704" s="249">
        <v>0</v>
      </c>
      <c r="I3704" s="249">
        <v>0</v>
      </c>
      <c r="J3704" s="250">
        <f t="shared" si="224"/>
        <v>0</v>
      </c>
      <c r="K3704" s="250">
        <f t="shared" si="225"/>
        <v>0.3</v>
      </c>
      <c r="M3704" s="237"/>
    </row>
    <row r="3705" spans="1:13" ht="13">
      <c r="A3705" s="249">
        <v>1525221</v>
      </c>
      <c r="B3705" s="249" t="s">
        <v>218</v>
      </c>
      <c r="C3705" s="249">
        <v>0</v>
      </c>
      <c r="D3705" s="249">
        <v>0.3</v>
      </c>
      <c r="E3705" s="249">
        <v>0</v>
      </c>
      <c r="F3705" s="249">
        <v>0</v>
      </c>
      <c r="G3705" s="249">
        <v>0</v>
      </c>
      <c r="H3705" s="249">
        <v>0</v>
      </c>
      <c r="I3705" s="249">
        <v>0</v>
      </c>
      <c r="J3705" s="250">
        <f t="shared" si="224"/>
        <v>0</v>
      </c>
      <c r="K3705" s="250">
        <f t="shared" si="225"/>
        <v>0.3</v>
      </c>
      <c r="M3705" s="237"/>
    </row>
    <row r="3706" spans="1:13" ht="13">
      <c r="A3706" s="249">
        <v>2484540</v>
      </c>
      <c r="B3706" s="249" t="s">
        <v>335</v>
      </c>
      <c r="C3706" s="249">
        <v>0</v>
      </c>
      <c r="D3706" s="249">
        <v>0.3</v>
      </c>
      <c r="E3706" s="249">
        <v>0</v>
      </c>
      <c r="F3706" s="249">
        <v>0</v>
      </c>
      <c r="G3706" s="249">
        <v>0</v>
      </c>
      <c r="H3706" s="249">
        <v>0</v>
      </c>
      <c r="I3706" s="249">
        <v>0</v>
      </c>
      <c r="J3706" s="250">
        <f t="shared" si="224"/>
        <v>0</v>
      </c>
      <c r="K3706" s="250">
        <f t="shared" si="225"/>
        <v>0.3</v>
      </c>
      <c r="M3706" s="237"/>
    </row>
    <row r="3707" spans="1:13" ht="13">
      <c r="A3707" s="249">
        <v>2659768</v>
      </c>
      <c r="B3707" s="249" t="s">
        <v>444</v>
      </c>
      <c r="C3707" s="249">
        <v>0</v>
      </c>
      <c r="D3707" s="249">
        <v>0.3</v>
      </c>
      <c r="E3707" s="249">
        <v>0</v>
      </c>
      <c r="F3707" s="249">
        <v>0</v>
      </c>
      <c r="G3707" s="249">
        <v>0</v>
      </c>
      <c r="H3707" s="249">
        <v>0</v>
      </c>
      <c r="I3707" s="249">
        <v>0</v>
      </c>
      <c r="J3707" s="250">
        <f t="shared" si="224"/>
        <v>0</v>
      </c>
      <c r="K3707" s="250">
        <f t="shared" si="225"/>
        <v>0.3</v>
      </c>
      <c r="M3707" s="237"/>
    </row>
    <row r="3708" spans="1:13" ht="13">
      <c r="A3708" s="249">
        <v>2672211</v>
      </c>
      <c r="B3708" s="249" t="s">
        <v>444</v>
      </c>
      <c r="C3708" s="249">
        <v>0</v>
      </c>
      <c r="D3708" s="249">
        <v>0.3</v>
      </c>
      <c r="E3708" s="249">
        <v>0</v>
      </c>
      <c r="F3708" s="249">
        <v>0</v>
      </c>
      <c r="G3708" s="249">
        <v>0</v>
      </c>
      <c r="H3708" s="249">
        <v>0</v>
      </c>
      <c r="I3708" s="249">
        <v>0</v>
      </c>
      <c r="J3708" s="250">
        <f t="shared" si="224"/>
        <v>0</v>
      </c>
      <c r="K3708" s="250">
        <f t="shared" si="225"/>
        <v>0.3</v>
      </c>
      <c r="M3708" s="237"/>
    </row>
    <row r="3709" spans="1:13" ht="13">
      <c r="A3709" s="249">
        <v>2778458</v>
      </c>
      <c r="B3709" s="249" t="s">
        <v>432</v>
      </c>
      <c r="C3709" s="249">
        <v>0</v>
      </c>
      <c r="D3709" s="249">
        <v>0.3</v>
      </c>
      <c r="E3709" s="249">
        <v>0</v>
      </c>
      <c r="F3709" s="249">
        <v>0</v>
      </c>
      <c r="G3709" s="249">
        <v>0</v>
      </c>
      <c r="H3709" s="249">
        <v>0</v>
      </c>
      <c r="I3709" s="249">
        <v>0</v>
      </c>
      <c r="J3709" s="250">
        <f t="shared" si="224"/>
        <v>0</v>
      </c>
      <c r="K3709" s="250">
        <f t="shared" si="225"/>
        <v>0.3</v>
      </c>
      <c r="M3709" s="237"/>
    </row>
    <row r="3710" spans="1:13" ht="13">
      <c r="A3710" s="249">
        <v>2857887</v>
      </c>
      <c r="B3710" s="249" t="s">
        <v>378</v>
      </c>
      <c r="C3710" s="249">
        <v>0</v>
      </c>
      <c r="D3710" s="249">
        <v>0.3</v>
      </c>
      <c r="E3710" s="249">
        <v>0</v>
      </c>
      <c r="F3710" s="249">
        <v>0</v>
      </c>
      <c r="G3710" s="249">
        <v>0</v>
      </c>
      <c r="H3710" s="249">
        <v>0</v>
      </c>
      <c r="I3710" s="249">
        <v>0</v>
      </c>
      <c r="J3710" s="250">
        <f t="shared" si="224"/>
        <v>0</v>
      </c>
      <c r="K3710" s="250">
        <f t="shared" si="225"/>
        <v>0.3</v>
      </c>
      <c r="M3710" s="237"/>
    </row>
    <row r="3711" spans="1:13" ht="13">
      <c r="A3711" s="249">
        <v>2741691</v>
      </c>
      <c r="B3711" s="249" t="s">
        <v>444</v>
      </c>
      <c r="C3711" s="249">
        <v>0</v>
      </c>
      <c r="D3711" s="249">
        <v>0.3</v>
      </c>
      <c r="E3711" s="249">
        <v>0</v>
      </c>
      <c r="F3711" s="249">
        <v>0</v>
      </c>
      <c r="G3711" s="249">
        <v>0</v>
      </c>
      <c r="H3711" s="249">
        <v>0</v>
      </c>
      <c r="I3711" s="249">
        <v>0</v>
      </c>
      <c r="J3711" s="250">
        <f t="shared" si="224"/>
        <v>0</v>
      </c>
      <c r="K3711" s="250">
        <f t="shared" si="225"/>
        <v>0.3</v>
      </c>
      <c r="M3711" s="237"/>
    </row>
    <row r="3712" spans="1:13" ht="13">
      <c r="A3712" s="249">
        <v>2715829</v>
      </c>
      <c r="B3712" s="249" t="s">
        <v>218</v>
      </c>
      <c r="C3712" s="249">
        <v>0</v>
      </c>
      <c r="D3712" s="249">
        <v>0.3</v>
      </c>
      <c r="E3712" s="249">
        <v>0</v>
      </c>
      <c r="F3712" s="249">
        <v>0</v>
      </c>
      <c r="G3712" s="249">
        <v>0</v>
      </c>
      <c r="H3712" s="249">
        <v>0</v>
      </c>
      <c r="I3712" s="249">
        <v>0</v>
      </c>
      <c r="J3712" s="250">
        <f t="shared" si="224"/>
        <v>0</v>
      </c>
      <c r="K3712" s="250">
        <f t="shared" si="225"/>
        <v>0.3</v>
      </c>
      <c r="M3712" s="237"/>
    </row>
    <row r="3713" spans="1:13" ht="13">
      <c r="A3713" s="249">
        <v>2748788</v>
      </c>
      <c r="B3713" s="249" t="s">
        <v>335</v>
      </c>
      <c r="C3713" s="249">
        <v>0</v>
      </c>
      <c r="D3713" s="249">
        <v>0.3</v>
      </c>
      <c r="E3713" s="249">
        <v>0</v>
      </c>
      <c r="F3713" s="249">
        <v>0</v>
      </c>
      <c r="G3713" s="249">
        <v>0</v>
      </c>
      <c r="H3713" s="249">
        <v>0</v>
      </c>
      <c r="I3713" s="249">
        <v>0</v>
      </c>
      <c r="J3713" s="250">
        <f t="shared" si="224"/>
        <v>0</v>
      </c>
      <c r="K3713" s="250">
        <f t="shared" si="225"/>
        <v>0.3</v>
      </c>
      <c r="M3713" s="237"/>
    </row>
    <row r="3714" spans="1:13" ht="13">
      <c r="A3714" s="249">
        <v>2712614</v>
      </c>
      <c r="B3714" s="249" t="s">
        <v>218</v>
      </c>
      <c r="C3714" s="249">
        <v>0</v>
      </c>
      <c r="D3714" s="249">
        <v>0.3</v>
      </c>
      <c r="E3714" s="249">
        <v>0</v>
      </c>
      <c r="F3714" s="249">
        <v>0</v>
      </c>
      <c r="G3714" s="249">
        <v>0</v>
      </c>
      <c r="H3714" s="249">
        <v>0</v>
      </c>
      <c r="I3714" s="249">
        <v>0</v>
      </c>
      <c r="J3714" s="250">
        <f t="shared" si="224"/>
        <v>0</v>
      </c>
      <c r="K3714" s="250">
        <f t="shared" si="225"/>
        <v>0.3</v>
      </c>
      <c r="M3714" s="237"/>
    </row>
    <row r="3715" spans="1:13" ht="13">
      <c r="A3715" s="249">
        <v>2854031</v>
      </c>
      <c r="B3715" s="249" t="s">
        <v>378</v>
      </c>
      <c r="C3715" s="249">
        <v>0</v>
      </c>
      <c r="D3715" s="249">
        <v>0.3</v>
      </c>
      <c r="E3715" s="249">
        <v>0</v>
      </c>
      <c r="F3715" s="249">
        <v>0</v>
      </c>
      <c r="G3715" s="249">
        <v>0</v>
      </c>
      <c r="H3715" s="249">
        <v>0</v>
      </c>
      <c r="I3715" s="249">
        <v>0</v>
      </c>
      <c r="J3715" s="250">
        <f t="shared" ref="J3715:J3778" si="226">C3715*K3715</f>
        <v>0</v>
      </c>
      <c r="K3715" s="250">
        <f t="shared" ref="K3715:K3778" si="227">SUM(D3715:I3715)</f>
        <v>0.3</v>
      </c>
      <c r="M3715" s="237"/>
    </row>
    <row r="3716" spans="1:13" ht="13">
      <c r="A3716" s="249">
        <v>2775664</v>
      </c>
      <c r="B3716" s="249" t="s">
        <v>335</v>
      </c>
      <c r="C3716" s="249">
        <v>0</v>
      </c>
      <c r="D3716" s="249">
        <v>0.3</v>
      </c>
      <c r="E3716" s="249">
        <v>0</v>
      </c>
      <c r="F3716" s="249">
        <v>0</v>
      </c>
      <c r="G3716" s="249">
        <v>0</v>
      </c>
      <c r="H3716" s="249">
        <v>0</v>
      </c>
      <c r="I3716" s="249">
        <v>0</v>
      </c>
      <c r="J3716" s="250">
        <f t="shared" si="226"/>
        <v>0</v>
      </c>
      <c r="K3716" s="250">
        <f t="shared" si="227"/>
        <v>0.3</v>
      </c>
      <c r="M3716" s="237"/>
    </row>
    <row r="3717" spans="1:13" ht="13">
      <c r="A3717" s="249">
        <v>2800946</v>
      </c>
      <c r="B3717" s="249" t="s">
        <v>444</v>
      </c>
      <c r="C3717" s="249">
        <v>0</v>
      </c>
      <c r="D3717" s="249">
        <v>0.3</v>
      </c>
      <c r="E3717" s="249">
        <v>0</v>
      </c>
      <c r="F3717" s="249">
        <v>0</v>
      </c>
      <c r="G3717" s="249">
        <v>0</v>
      </c>
      <c r="H3717" s="249">
        <v>0</v>
      </c>
      <c r="I3717" s="249">
        <v>0</v>
      </c>
      <c r="J3717" s="250">
        <f t="shared" si="226"/>
        <v>0</v>
      </c>
      <c r="K3717" s="250">
        <f t="shared" si="227"/>
        <v>0.3</v>
      </c>
      <c r="M3717" s="237"/>
    </row>
    <row r="3718" spans="1:13" ht="13">
      <c r="A3718" s="249">
        <v>2708709</v>
      </c>
      <c r="B3718" s="249" t="s">
        <v>432</v>
      </c>
      <c r="C3718" s="249">
        <v>0</v>
      </c>
      <c r="D3718" s="249">
        <v>0.3</v>
      </c>
      <c r="E3718" s="249">
        <v>0</v>
      </c>
      <c r="F3718" s="249">
        <v>0</v>
      </c>
      <c r="G3718" s="249">
        <v>0</v>
      </c>
      <c r="H3718" s="249">
        <v>0</v>
      </c>
      <c r="I3718" s="249">
        <v>0</v>
      </c>
      <c r="J3718" s="250">
        <f t="shared" si="226"/>
        <v>0</v>
      </c>
      <c r="K3718" s="250">
        <f t="shared" si="227"/>
        <v>0.3</v>
      </c>
      <c r="M3718" s="237"/>
    </row>
    <row r="3719" spans="1:13" ht="13">
      <c r="A3719" s="249">
        <v>2769191</v>
      </c>
      <c r="B3719" s="249" t="s">
        <v>424</v>
      </c>
      <c r="C3719" s="249">
        <v>0</v>
      </c>
      <c r="D3719" s="249">
        <v>0.3</v>
      </c>
      <c r="E3719" s="249">
        <v>0</v>
      </c>
      <c r="F3719" s="249">
        <v>0</v>
      </c>
      <c r="G3719" s="249">
        <v>0</v>
      </c>
      <c r="H3719" s="249">
        <v>0</v>
      </c>
      <c r="I3719" s="249">
        <v>0</v>
      </c>
      <c r="J3719" s="250">
        <f t="shared" si="226"/>
        <v>0</v>
      </c>
      <c r="K3719" s="250">
        <f t="shared" si="227"/>
        <v>0.3</v>
      </c>
      <c r="M3719" s="237"/>
    </row>
    <row r="3720" spans="1:13" ht="13">
      <c r="A3720" s="249">
        <v>2700498</v>
      </c>
      <c r="B3720" s="249" t="s">
        <v>444</v>
      </c>
      <c r="C3720" s="249">
        <v>0</v>
      </c>
      <c r="D3720" s="249">
        <v>0.3</v>
      </c>
      <c r="E3720" s="249">
        <v>0</v>
      </c>
      <c r="F3720" s="249">
        <v>0</v>
      </c>
      <c r="G3720" s="249">
        <v>0</v>
      </c>
      <c r="H3720" s="249">
        <v>0</v>
      </c>
      <c r="I3720" s="249">
        <v>0</v>
      </c>
      <c r="J3720" s="250">
        <f t="shared" si="226"/>
        <v>0</v>
      </c>
      <c r="K3720" s="250">
        <f t="shared" si="227"/>
        <v>0.3</v>
      </c>
      <c r="M3720" s="237"/>
    </row>
    <row r="3721" spans="1:13" ht="13">
      <c r="A3721" s="249">
        <v>2664161</v>
      </c>
      <c r="B3721" s="249" t="s">
        <v>424</v>
      </c>
      <c r="C3721" s="249">
        <v>0</v>
      </c>
      <c r="D3721" s="249">
        <v>0.3</v>
      </c>
      <c r="E3721" s="249">
        <v>0</v>
      </c>
      <c r="F3721" s="249">
        <v>0</v>
      </c>
      <c r="G3721" s="249">
        <v>0</v>
      </c>
      <c r="H3721" s="249">
        <v>0</v>
      </c>
      <c r="I3721" s="249">
        <v>0</v>
      </c>
      <c r="J3721" s="250">
        <f t="shared" si="226"/>
        <v>0</v>
      </c>
      <c r="K3721" s="250">
        <f t="shared" si="227"/>
        <v>0.3</v>
      </c>
      <c r="M3721" s="237"/>
    </row>
    <row r="3722" spans="1:13" ht="13">
      <c r="A3722" s="249">
        <v>2732504</v>
      </c>
      <c r="B3722" s="249" t="s">
        <v>335</v>
      </c>
      <c r="C3722" s="249">
        <v>0</v>
      </c>
      <c r="D3722" s="249">
        <v>0.3</v>
      </c>
      <c r="E3722" s="249">
        <v>0</v>
      </c>
      <c r="F3722" s="249">
        <v>0</v>
      </c>
      <c r="G3722" s="249">
        <v>0</v>
      </c>
      <c r="H3722" s="249">
        <v>0</v>
      </c>
      <c r="I3722" s="249">
        <v>0</v>
      </c>
      <c r="J3722" s="250">
        <f t="shared" si="226"/>
        <v>0</v>
      </c>
      <c r="K3722" s="250">
        <f t="shared" si="227"/>
        <v>0.3</v>
      </c>
      <c r="M3722" s="237"/>
    </row>
    <row r="3723" spans="1:13" ht="13">
      <c r="A3723" s="249">
        <v>2732640</v>
      </c>
      <c r="B3723" s="249" t="s">
        <v>222</v>
      </c>
      <c r="C3723" s="249">
        <v>0</v>
      </c>
      <c r="D3723" s="249">
        <v>0.2</v>
      </c>
      <c r="E3723" s="249">
        <v>0</v>
      </c>
      <c r="F3723" s="249">
        <v>0</v>
      </c>
      <c r="G3723" s="249">
        <v>0</v>
      </c>
      <c r="H3723" s="249">
        <v>0</v>
      </c>
      <c r="I3723" s="249">
        <v>0</v>
      </c>
      <c r="J3723" s="250">
        <f t="shared" si="226"/>
        <v>0</v>
      </c>
      <c r="K3723" s="250">
        <f t="shared" si="227"/>
        <v>0.2</v>
      </c>
      <c r="M3723" s="237"/>
    </row>
    <row r="3724" spans="1:13" ht="13">
      <c r="A3724" s="249">
        <v>2524496</v>
      </c>
      <c r="B3724" s="249" t="s">
        <v>222</v>
      </c>
      <c r="C3724" s="249">
        <v>0</v>
      </c>
      <c r="D3724" s="249">
        <v>0.2</v>
      </c>
      <c r="E3724" s="249">
        <v>0</v>
      </c>
      <c r="F3724" s="249">
        <v>0</v>
      </c>
      <c r="G3724" s="249">
        <v>0</v>
      </c>
      <c r="H3724" s="249">
        <v>0</v>
      </c>
      <c r="I3724" s="249">
        <v>0</v>
      </c>
      <c r="J3724" s="250">
        <f t="shared" si="226"/>
        <v>0</v>
      </c>
      <c r="K3724" s="250">
        <f t="shared" si="227"/>
        <v>0.2</v>
      </c>
      <c r="M3724" s="237"/>
    </row>
    <row r="3725" spans="1:13" ht="13">
      <c r="A3725" s="249">
        <v>864571</v>
      </c>
      <c r="B3725" s="249" t="s">
        <v>302</v>
      </c>
      <c r="C3725" s="249">
        <v>0</v>
      </c>
      <c r="D3725" s="249">
        <v>0.2</v>
      </c>
      <c r="E3725" s="249">
        <v>0</v>
      </c>
      <c r="F3725" s="249">
        <v>0</v>
      </c>
      <c r="G3725" s="249">
        <v>0</v>
      </c>
      <c r="H3725" s="249">
        <v>0</v>
      </c>
      <c r="I3725" s="249">
        <v>0</v>
      </c>
      <c r="J3725" s="250">
        <f t="shared" si="226"/>
        <v>0</v>
      </c>
      <c r="K3725" s="250">
        <f t="shared" si="227"/>
        <v>0.2</v>
      </c>
      <c r="M3725" s="237"/>
    </row>
    <row r="3726" spans="1:13" ht="13">
      <c r="A3726" s="249">
        <v>2611916</v>
      </c>
      <c r="B3726" s="249" t="s">
        <v>302</v>
      </c>
      <c r="C3726" s="249">
        <v>0</v>
      </c>
      <c r="D3726" s="249">
        <v>0.2</v>
      </c>
      <c r="E3726" s="249">
        <v>0</v>
      </c>
      <c r="F3726" s="249">
        <v>0</v>
      </c>
      <c r="G3726" s="249">
        <v>0</v>
      </c>
      <c r="H3726" s="249">
        <v>0</v>
      </c>
      <c r="I3726" s="249">
        <v>0</v>
      </c>
      <c r="J3726" s="250">
        <f t="shared" si="226"/>
        <v>0</v>
      </c>
      <c r="K3726" s="250">
        <f t="shared" si="227"/>
        <v>0.2</v>
      </c>
      <c r="M3726" s="237"/>
    </row>
    <row r="3727" spans="1:13" ht="13">
      <c r="A3727" s="249">
        <v>2799032</v>
      </c>
      <c r="B3727" s="249" t="s">
        <v>222</v>
      </c>
      <c r="C3727" s="249">
        <v>0</v>
      </c>
      <c r="D3727" s="249">
        <v>0.2</v>
      </c>
      <c r="E3727" s="249">
        <v>0</v>
      </c>
      <c r="F3727" s="249">
        <v>0</v>
      </c>
      <c r="G3727" s="249">
        <v>0</v>
      </c>
      <c r="H3727" s="249">
        <v>0</v>
      </c>
      <c r="I3727" s="249">
        <v>0</v>
      </c>
      <c r="J3727" s="250">
        <f t="shared" si="226"/>
        <v>0</v>
      </c>
      <c r="K3727" s="250">
        <f t="shared" si="227"/>
        <v>0.2</v>
      </c>
      <c r="M3727" s="237"/>
    </row>
    <row r="3728" spans="1:13" ht="13">
      <c r="A3728" s="249">
        <v>2681679</v>
      </c>
      <c r="B3728" s="249" t="s">
        <v>222</v>
      </c>
      <c r="C3728" s="249">
        <v>0</v>
      </c>
      <c r="D3728" s="249">
        <v>0.2</v>
      </c>
      <c r="E3728" s="249">
        <v>0</v>
      </c>
      <c r="F3728" s="249">
        <v>0</v>
      </c>
      <c r="G3728" s="249">
        <v>0</v>
      </c>
      <c r="H3728" s="249">
        <v>0</v>
      </c>
      <c r="I3728" s="249">
        <v>0</v>
      </c>
      <c r="J3728" s="250">
        <f t="shared" si="226"/>
        <v>0</v>
      </c>
      <c r="K3728" s="250">
        <f t="shared" si="227"/>
        <v>0.2</v>
      </c>
      <c r="M3728" s="237"/>
    </row>
    <row r="3729" spans="1:13" ht="13">
      <c r="A3729" s="249">
        <v>2576121</v>
      </c>
      <c r="B3729" s="249" t="s">
        <v>222</v>
      </c>
      <c r="C3729" s="249">
        <v>0</v>
      </c>
      <c r="D3729" s="249">
        <v>0.2</v>
      </c>
      <c r="E3729" s="249">
        <v>0</v>
      </c>
      <c r="F3729" s="249">
        <v>0</v>
      </c>
      <c r="G3729" s="249">
        <v>0</v>
      </c>
      <c r="H3729" s="249">
        <v>0</v>
      </c>
      <c r="I3729" s="249">
        <v>0</v>
      </c>
      <c r="J3729" s="250">
        <f t="shared" si="226"/>
        <v>0</v>
      </c>
      <c r="K3729" s="250">
        <f t="shared" si="227"/>
        <v>0.2</v>
      </c>
      <c r="M3729" s="237"/>
    </row>
    <row r="3730" spans="1:13" ht="13">
      <c r="A3730" s="249">
        <v>2857887</v>
      </c>
      <c r="B3730" s="249" t="s">
        <v>377</v>
      </c>
      <c r="C3730" s="249">
        <v>0</v>
      </c>
      <c r="D3730" s="249">
        <v>0.2</v>
      </c>
      <c r="E3730" s="249">
        <v>0</v>
      </c>
      <c r="F3730" s="249">
        <v>0</v>
      </c>
      <c r="G3730" s="249">
        <v>0</v>
      </c>
      <c r="H3730" s="249">
        <v>0</v>
      </c>
      <c r="I3730" s="249">
        <v>0</v>
      </c>
      <c r="J3730" s="250">
        <f t="shared" si="226"/>
        <v>0</v>
      </c>
      <c r="K3730" s="250">
        <f t="shared" si="227"/>
        <v>0.2</v>
      </c>
      <c r="M3730" s="237"/>
    </row>
    <row r="3731" spans="1:13" ht="13">
      <c r="A3731" s="249">
        <v>2857887</v>
      </c>
      <c r="B3731" s="249" t="s">
        <v>250</v>
      </c>
      <c r="C3731" s="249">
        <v>0</v>
      </c>
      <c r="D3731" s="249">
        <v>0.2</v>
      </c>
      <c r="E3731" s="249">
        <v>0</v>
      </c>
      <c r="F3731" s="249">
        <v>0</v>
      </c>
      <c r="G3731" s="249">
        <v>0</v>
      </c>
      <c r="H3731" s="249">
        <v>0</v>
      </c>
      <c r="I3731" s="249">
        <v>0</v>
      </c>
      <c r="J3731" s="250">
        <f t="shared" si="226"/>
        <v>0</v>
      </c>
      <c r="K3731" s="250">
        <f t="shared" si="227"/>
        <v>0.2</v>
      </c>
      <c r="M3731" s="237"/>
    </row>
    <row r="3732" spans="1:13" ht="13">
      <c r="A3732" s="249">
        <v>2434426</v>
      </c>
      <c r="B3732" s="249" t="s">
        <v>337</v>
      </c>
      <c r="C3732" s="249">
        <v>0</v>
      </c>
      <c r="D3732" s="249">
        <v>1</v>
      </c>
      <c r="E3732" s="249">
        <v>0</v>
      </c>
      <c r="F3732" s="249">
        <v>0</v>
      </c>
      <c r="G3732" s="249">
        <v>0</v>
      </c>
      <c r="H3732" s="249">
        <v>0</v>
      </c>
      <c r="I3732" s="249">
        <v>0</v>
      </c>
      <c r="J3732" s="250">
        <f t="shared" si="226"/>
        <v>0</v>
      </c>
      <c r="K3732" s="250">
        <f t="shared" si="227"/>
        <v>1</v>
      </c>
      <c r="M3732" s="237"/>
    </row>
    <row r="3733" spans="1:13" ht="13">
      <c r="A3733" s="249">
        <v>2439809</v>
      </c>
      <c r="B3733" s="249" t="s">
        <v>337</v>
      </c>
      <c r="C3733" s="249">
        <v>0</v>
      </c>
      <c r="D3733" s="249">
        <v>1</v>
      </c>
      <c r="E3733" s="249">
        <v>0</v>
      </c>
      <c r="F3733" s="249">
        <v>0</v>
      </c>
      <c r="G3733" s="249">
        <v>0</v>
      </c>
      <c r="H3733" s="249">
        <v>0</v>
      </c>
      <c r="I3733" s="249">
        <v>0</v>
      </c>
      <c r="J3733" s="250">
        <f t="shared" si="226"/>
        <v>0</v>
      </c>
      <c r="K3733" s="250">
        <f t="shared" si="227"/>
        <v>1</v>
      </c>
      <c r="M3733" s="237"/>
    </row>
    <row r="3734" spans="1:13" ht="13">
      <c r="A3734" s="249">
        <v>2574367</v>
      </c>
      <c r="B3734" s="249" t="s">
        <v>454</v>
      </c>
      <c r="C3734" s="249">
        <v>0</v>
      </c>
      <c r="D3734" s="249">
        <v>1</v>
      </c>
      <c r="E3734" s="249">
        <v>0</v>
      </c>
      <c r="F3734" s="249">
        <v>0</v>
      </c>
      <c r="G3734" s="249">
        <v>0</v>
      </c>
      <c r="H3734" s="249">
        <v>0</v>
      </c>
      <c r="I3734" s="249">
        <v>0</v>
      </c>
      <c r="J3734" s="250">
        <f t="shared" si="226"/>
        <v>0</v>
      </c>
      <c r="K3734" s="250">
        <f t="shared" si="227"/>
        <v>1</v>
      </c>
      <c r="M3734" s="237"/>
    </row>
    <row r="3735" spans="1:13" ht="13">
      <c r="A3735" s="249">
        <v>2438510</v>
      </c>
      <c r="B3735" s="249" t="s">
        <v>337</v>
      </c>
      <c r="C3735" s="249">
        <v>0</v>
      </c>
      <c r="D3735" s="249">
        <v>1</v>
      </c>
      <c r="E3735" s="249">
        <v>0</v>
      </c>
      <c r="F3735" s="249">
        <v>0</v>
      </c>
      <c r="G3735" s="249">
        <v>0</v>
      </c>
      <c r="H3735" s="249">
        <v>0</v>
      </c>
      <c r="I3735" s="249">
        <v>0</v>
      </c>
      <c r="J3735" s="250">
        <f t="shared" si="226"/>
        <v>0</v>
      </c>
      <c r="K3735" s="250">
        <f t="shared" si="227"/>
        <v>1</v>
      </c>
      <c r="M3735" s="237"/>
    </row>
    <row r="3736" spans="1:13" ht="13">
      <c r="A3736" s="249">
        <v>2456774</v>
      </c>
      <c r="B3736" s="249" t="s">
        <v>337</v>
      </c>
      <c r="C3736" s="249">
        <v>0</v>
      </c>
      <c r="D3736" s="249">
        <v>1</v>
      </c>
      <c r="E3736" s="249">
        <v>0</v>
      </c>
      <c r="F3736" s="249">
        <v>0</v>
      </c>
      <c r="G3736" s="249">
        <v>0</v>
      </c>
      <c r="H3736" s="249">
        <v>0</v>
      </c>
      <c r="I3736" s="249">
        <v>0</v>
      </c>
      <c r="J3736" s="250">
        <f t="shared" si="226"/>
        <v>0</v>
      </c>
      <c r="K3736" s="250">
        <f t="shared" si="227"/>
        <v>1</v>
      </c>
      <c r="M3736" s="237"/>
    </row>
    <row r="3737" spans="1:13" ht="13">
      <c r="A3737" s="249">
        <v>423290</v>
      </c>
      <c r="B3737" s="249" t="s">
        <v>337</v>
      </c>
      <c r="C3737" s="249">
        <v>0</v>
      </c>
      <c r="D3737" s="249">
        <v>1</v>
      </c>
      <c r="E3737" s="249">
        <v>0</v>
      </c>
      <c r="F3737" s="249">
        <v>0</v>
      </c>
      <c r="G3737" s="249">
        <v>0</v>
      </c>
      <c r="H3737" s="249">
        <v>0</v>
      </c>
      <c r="I3737" s="249">
        <v>0</v>
      </c>
      <c r="J3737" s="250">
        <f t="shared" si="226"/>
        <v>0</v>
      </c>
      <c r="K3737" s="250">
        <f t="shared" si="227"/>
        <v>1</v>
      </c>
      <c r="M3737" s="237"/>
    </row>
    <row r="3738" spans="1:13" ht="13">
      <c r="A3738" s="249">
        <v>2311561</v>
      </c>
      <c r="B3738" s="249" t="s">
        <v>454</v>
      </c>
      <c r="C3738" s="249">
        <v>0</v>
      </c>
      <c r="D3738" s="249">
        <v>1</v>
      </c>
      <c r="E3738" s="249">
        <v>0</v>
      </c>
      <c r="F3738" s="249">
        <v>0</v>
      </c>
      <c r="G3738" s="249">
        <v>0</v>
      </c>
      <c r="H3738" s="249">
        <v>0</v>
      </c>
      <c r="I3738" s="249">
        <v>0</v>
      </c>
      <c r="J3738" s="250">
        <f t="shared" si="226"/>
        <v>0</v>
      </c>
      <c r="K3738" s="250">
        <f t="shared" si="227"/>
        <v>1</v>
      </c>
      <c r="M3738" s="237"/>
    </row>
    <row r="3739" spans="1:13" ht="13">
      <c r="A3739" s="249">
        <v>2531256</v>
      </c>
      <c r="B3739" s="249" t="s">
        <v>454</v>
      </c>
      <c r="C3739" s="249">
        <v>0</v>
      </c>
      <c r="D3739" s="249">
        <v>1</v>
      </c>
      <c r="E3739" s="249">
        <v>0</v>
      </c>
      <c r="F3739" s="249">
        <v>0</v>
      </c>
      <c r="G3739" s="249">
        <v>0</v>
      </c>
      <c r="H3739" s="249">
        <v>0</v>
      </c>
      <c r="I3739" s="249">
        <v>0</v>
      </c>
      <c r="J3739" s="250">
        <f t="shared" si="226"/>
        <v>0</v>
      </c>
      <c r="K3739" s="250">
        <f t="shared" si="227"/>
        <v>1</v>
      </c>
      <c r="M3739" s="237"/>
    </row>
    <row r="3740" spans="1:13" ht="13">
      <c r="A3740" s="249">
        <v>1546125</v>
      </c>
      <c r="B3740" s="249" t="s">
        <v>112</v>
      </c>
      <c r="C3740" s="249">
        <v>0</v>
      </c>
      <c r="D3740" s="249">
        <v>1</v>
      </c>
      <c r="E3740" s="249">
        <v>0</v>
      </c>
      <c r="F3740" s="249">
        <v>0</v>
      </c>
      <c r="G3740" s="249">
        <v>0</v>
      </c>
      <c r="H3740" s="249">
        <v>0.4</v>
      </c>
      <c r="I3740" s="249">
        <v>0</v>
      </c>
      <c r="J3740" s="250">
        <f t="shared" si="226"/>
        <v>0</v>
      </c>
      <c r="K3740" s="250">
        <f t="shared" si="227"/>
        <v>1.4</v>
      </c>
      <c r="M3740" s="237"/>
    </row>
    <row r="3741" spans="1:13" ht="13">
      <c r="A3741" s="249">
        <v>2450896</v>
      </c>
      <c r="B3741" s="249" t="s">
        <v>294</v>
      </c>
      <c r="C3741" s="249">
        <v>0</v>
      </c>
      <c r="D3741" s="249">
        <v>1</v>
      </c>
      <c r="E3741" s="249">
        <v>0</v>
      </c>
      <c r="F3741" s="249">
        <v>0</v>
      </c>
      <c r="G3741" s="249">
        <v>0</v>
      </c>
      <c r="H3741" s="249">
        <v>0.3</v>
      </c>
      <c r="I3741" s="249">
        <v>0</v>
      </c>
      <c r="J3741" s="250">
        <f t="shared" si="226"/>
        <v>0</v>
      </c>
      <c r="K3741" s="250">
        <f t="shared" si="227"/>
        <v>1.3</v>
      </c>
      <c r="M3741" s="237"/>
    </row>
    <row r="3742" spans="1:13" ht="13">
      <c r="A3742" s="249">
        <v>2557833</v>
      </c>
      <c r="B3742" s="249" t="s">
        <v>241</v>
      </c>
      <c r="C3742" s="249">
        <v>0</v>
      </c>
      <c r="D3742" s="249">
        <v>1</v>
      </c>
      <c r="E3742" s="249">
        <v>0</v>
      </c>
      <c r="F3742" s="249">
        <v>0</v>
      </c>
      <c r="G3742" s="249">
        <v>0</v>
      </c>
      <c r="H3742" s="249">
        <v>0.3</v>
      </c>
      <c r="I3742" s="249">
        <v>0.2</v>
      </c>
      <c r="J3742" s="250">
        <f t="shared" si="226"/>
        <v>0</v>
      </c>
      <c r="K3742" s="250">
        <f t="shared" si="227"/>
        <v>1.5</v>
      </c>
      <c r="M3742" s="237"/>
    </row>
    <row r="3743" spans="1:13" ht="13">
      <c r="A3743" s="249">
        <v>2501859</v>
      </c>
      <c r="B3743" s="249" t="s">
        <v>294</v>
      </c>
      <c r="C3743" s="249">
        <v>0</v>
      </c>
      <c r="D3743" s="249">
        <v>1</v>
      </c>
      <c r="E3743" s="249">
        <v>0</v>
      </c>
      <c r="F3743" s="249">
        <v>0</v>
      </c>
      <c r="G3743" s="249">
        <v>0</v>
      </c>
      <c r="H3743" s="249">
        <v>0.3</v>
      </c>
      <c r="I3743" s="249">
        <v>0</v>
      </c>
      <c r="J3743" s="250">
        <f t="shared" si="226"/>
        <v>0</v>
      </c>
      <c r="K3743" s="250">
        <f t="shared" si="227"/>
        <v>1.3</v>
      </c>
      <c r="M3743" s="237"/>
    </row>
    <row r="3744" spans="1:13" ht="13">
      <c r="A3744" s="249">
        <v>2480655</v>
      </c>
      <c r="B3744" s="249" t="s">
        <v>241</v>
      </c>
      <c r="C3744" s="249">
        <v>0</v>
      </c>
      <c r="D3744" s="249">
        <v>1</v>
      </c>
      <c r="E3744" s="249">
        <v>0</v>
      </c>
      <c r="F3744" s="249">
        <v>0</v>
      </c>
      <c r="G3744" s="249">
        <v>0</v>
      </c>
      <c r="H3744" s="249">
        <v>0.3</v>
      </c>
      <c r="I3744" s="249">
        <v>0.2</v>
      </c>
      <c r="J3744" s="250">
        <f t="shared" si="226"/>
        <v>0</v>
      </c>
      <c r="K3744" s="250">
        <f t="shared" si="227"/>
        <v>1.5</v>
      </c>
      <c r="M3744" s="237"/>
    </row>
    <row r="3745" spans="1:13" ht="13">
      <c r="A3745" s="249">
        <v>2472401</v>
      </c>
      <c r="B3745" s="249" t="s">
        <v>294</v>
      </c>
      <c r="C3745" s="249">
        <v>0</v>
      </c>
      <c r="D3745" s="249">
        <v>1</v>
      </c>
      <c r="E3745" s="249">
        <v>0</v>
      </c>
      <c r="F3745" s="249">
        <v>0</v>
      </c>
      <c r="G3745" s="249">
        <v>0</v>
      </c>
      <c r="H3745" s="249">
        <v>0.3</v>
      </c>
      <c r="I3745" s="249">
        <v>0</v>
      </c>
      <c r="J3745" s="250">
        <f t="shared" si="226"/>
        <v>0</v>
      </c>
      <c r="K3745" s="250">
        <f t="shared" si="227"/>
        <v>1.3</v>
      </c>
      <c r="M3745" s="237"/>
    </row>
    <row r="3746" spans="1:13" ht="13">
      <c r="A3746" s="249">
        <v>2479846</v>
      </c>
      <c r="B3746" s="249" t="s">
        <v>294</v>
      </c>
      <c r="C3746" s="249">
        <v>0</v>
      </c>
      <c r="D3746" s="249">
        <v>1</v>
      </c>
      <c r="E3746" s="249">
        <v>0</v>
      </c>
      <c r="F3746" s="249">
        <v>0</v>
      </c>
      <c r="G3746" s="249">
        <v>0</v>
      </c>
      <c r="H3746" s="249">
        <v>0.3</v>
      </c>
      <c r="I3746" s="249">
        <v>0</v>
      </c>
      <c r="J3746" s="250">
        <f t="shared" si="226"/>
        <v>0</v>
      </c>
      <c r="K3746" s="250">
        <f t="shared" si="227"/>
        <v>1.3</v>
      </c>
      <c r="M3746" s="237"/>
    </row>
    <row r="3747" spans="1:13" ht="13">
      <c r="A3747" s="249">
        <v>2525490</v>
      </c>
      <c r="B3747" s="249" t="s">
        <v>241</v>
      </c>
      <c r="C3747" s="249">
        <v>0</v>
      </c>
      <c r="D3747" s="249">
        <v>1</v>
      </c>
      <c r="E3747" s="249">
        <v>0</v>
      </c>
      <c r="F3747" s="249">
        <v>0</v>
      </c>
      <c r="G3747" s="249">
        <v>0</v>
      </c>
      <c r="H3747" s="249">
        <v>0.3</v>
      </c>
      <c r="I3747" s="249">
        <v>0.2</v>
      </c>
      <c r="J3747" s="250">
        <f t="shared" si="226"/>
        <v>0</v>
      </c>
      <c r="K3747" s="250">
        <f t="shared" si="227"/>
        <v>1.5</v>
      </c>
      <c r="M3747" s="237"/>
    </row>
    <row r="3748" spans="1:13" ht="13">
      <c r="A3748" s="249">
        <v>1673668</v>
      </c>
      <c r="B3748" s="249" t="s">
        <v>294</v>
      </c>
      <c r="C3748" s="249">
        <v>0</v>
      </c>
      <c r="D3748" s="249">
        <v>0.7</v>
      </c>
      <c r="E3748" s="249">
        <v>0</v>
      </c>
      <c r="F3748" s="249">
        <v>0</v>
      </c>
      <c r="G3748" s="249">
        <v>0</v>
      </c>
      <c r="H3748" s="249">
        <v>0.2</v>
      </c>
      <c r="I3748" s="249">
        <v>0</v>
      </c>
      <c r="J3748" s="250">
        <f t="shared" si="226"/>
        <v>0</v>
      </c>
      <c r="K3748" s="250">
        <f t="shared" si="227"/>
        <v>0.89999999999999991</v>
      </c>
      <c r="M3748" s="237"/>
    </row>
    <row r="3749" spans="1:13" ht="13">
      <c r="A3749" s="249">
        <v>2799072</v>
      </c>
      <c r="B3749" s="249" t="s">
        <v>294</v>
      </c>
      <c r="C3749" s="249">
        <v>0</v>
      </c>
      <c r="D3749" s="249">
        <v>0.7</v>
      </c>
      <c r="E3749" s="249">
        <v>0</v>
      </c>
      <c r="F3749" s="249">
        <v>0</v>
      </c>
      <c r="G3749" s="249">
        <v>0</v>
      </c>
      <c r="H3749" s="249">
        <v>0.2</v>
      </c>
      <c r="I3749" s="249">
        <v>0</v>
      </c>
      <c r="J3749" s="250">
        <f t="shared" si="226"/>
        <v>0</v>
      </c>
      <c r="K3749" s="250">
        <f t="shared" si="227"/>
        <v>0.89999999999999991</v>
      </c>
      <c r="M3749" s="237"/>
    </row>
    <row r="3750" spans="1:13" ht="13">
      <c r="A3750" s="249">
        <v>2632761</v>
      </c>
      <c r="B3750" s="249" t="s">
        <v>294</v>
      </c>
      <c r="C3750" s="249">
        <v>0</v>
      </c>
      <c r="D3750" s="249">
        <v>0.7</v>
      </c>
      <c r="E3750" s="249">
        <v>0</v>
      </c>
      <c r="F3750" s="249">
        <v>0</v>
      </c>
      <c r="G3750" s="249">
        <v>0</v>
      </c>
      <c r="H3750" s="249">
        <v>0.2</v>
      </c>
      <c r="I3750" s="249">
        <v>0</v>
      </c>
      <c r="J3750" s="250">
        <f t="shared" si="226"/>
        <v>0</v>
      </c>
      <c r="K3750" s="250">
        <f t="shared" si="227"/>
        <v>0.89999999999999991</v>
      </c>
      <c r="M3750" s="237"/>
    </row>
    <row r="3751" spans="1:13" ht="13">
      <c r="A3751" s="249">
        <v>1974084</v>
      </c>
      <c r="B3751" s="249" t="s">
        <v>294</v>
      </c>
      <c r="C3751" s="249">
        <v>0</v>
      </c>
      <c r="D3751" s="249">
        <v>0.7</v>
      </c>
      <c r="E3751" s="249">
        <v>0</v>
      </c>
      <c r="F3751" s="249">
        <v>0</v>
      </c>
      <c r="G3751" s="249">
        <v>0</v>
      </c>
      <c r="H3751" s="249">
        <v>0.2</v>
      </c>
      <c r="I3751" s="249">
        <v>0</v>
      </c>
      <c r="J3751" s="250">
        <f t="shared" si="226"/>
        <v>0</v>
      </c>
      <c r="K3751" s="250">
        <f t="shared" si="227"/>
        <v>0.89999999999999991</v>
      </c>
      <c r="M3751" s="237"/>
    </row>
    <row r="3752" spans="1:13" ht="13">
      <c r="A3752" s="249">
        <v>205727</v>
      </c>
      <c r="B3752" s="249" t="s">
        <v>294</v>
      </c>
      <c r="C3752" s="249">
        <v>0</v>
      </c>
      <c r="D3752" s="249">
        <v>0.7</v>
      </c>
      <c r="E3752" s="249">
        <v>0</v>
      </c>
      <c r="F3752" s="249">
        <v>0</v>
      </c>
      <c r="G3752" s="249">
        <v>0</v>
      </c>
      <c r="H3752" s="249">
        <v>0.2</v>
      </c>
      <c r="I3752" s="249">
        <v>0</v>
      </c>
      <c r="J3752" s="250">
        <f t="shared" si="226"/>
        <v>0</v>
      </c>
      <c r="K3752" s="250">
        <f t="shared" si="227"/>
        <v>0.89999999999999991</v>
      </c>
      <c r="M3752" s="237"/>
    </row>
    <row r="3753" spans="1:13" ht="13">
      <c r="A3753" s="249">
        <v>1581060</v>
      </c>
      <c r="B3753" s="249" t="s">
        <v>294</v>
      </c>
      <c r="C3753" s="249">
        <v>0</v>
      </c>
      <c r="D3753" s="249">
        <v>0.7</v>
      </c>
      <c r="E3753" s="249">
        <v>0</v>
      </c>
      <c r="F3753" s="249">
        <v>0</v>
      </c>
      <c r="G3753" s="249">
        <v>0</v>
      </c>
      <c r="H3753" s="249">
        <v>0.2</v>
      </c>
      <c r="I3753" s="249">
        <v>0</v>
      </c>
      <c r="J3753" s="250">
        <f t="shared" si="226"/>
        <v>0</v>
      </c>
      <c r="K3753" s="250">
        <f t="shared" si="227"/>
        <v>0.89999999999999991</v>
      </c>
      <c r="M3753" s="237"/>
    </row>
    <row r="3754" spans="1:13" ht="13">
      <c r="A3754" s="249">
        <v>454423</v>
      </c>
      <c r="B3754" s="249" t="s">
        <v>294</v>
      </c>
      <c r="C3754" s="249">
        <v>0</v>
      </c>
      <c r="D3754" s="249">
        <v>0.7</v>
      </c>
      <c r="E3754" s="249">
        <v>0</v>
      </c>
      <c r="F3754" s="249">
        <v>0</v>
      </c>
      <c r="G3754" s="249">
        <v>0</v>
      </c>
      <c r="H3754" s="249">
        <v>0.2</v>
      </c>
      <c r="I3754" s="249">
        <v>0</v>
      </c>
      <c r="J3754" s="250">
        <f t="shared" si="226"/>
        <v>0</v>
      </c>
      <c r="K3754" s="250">
        <f t="shared" si="227"/>
        <v>0.89999999999999991</v>
      </c>
      <c r="M3754" s="237"/>
    </row>
    <row r="3755" spans="1:13" ht="13">
      <c r="A3755" s="249">
        <v>2808877</v>
      </c>
      <c r="B3755" s="249" t="s">
        <v>294</v>
      </c>
      <c r="C3755" s="249">
        <v>0</v>
      </c>
      <c r="D3755" s="249">
        <v>0.5</v>
      </c>
      <c r="E3755" s="249">
        <v>0</v>
      </c>
      <c r="F3755" s="249">
        <v>0</v>
      </c>
      <c r="G3755" s="249">
        <v>0</v>
      </c>
      <c r="H3755" s="249">
        <v>0.1</v>
      </c>
      <c r="I3755" s="249">
        <v>0</v>
      </c>
      <c r="J3755" s="250">
        <f t="shared" si="226"/>
        <v>0</v>
      </c>
      <c r="K3755" s="250">
        <f t="shared" si="227"/>
        <v>0.6</v>
      </c>
      <c r="M3755" s="237"/>
    </row>
    <row r="3756" spans="1:13" ht="13">
      <c r="A3756" s="249">
        <v>2782930</v>
      </c>
      <c r="B3756" s="249" t="s">
        <v>294</v>
      </c>
      <c r="C3756" s="249">
        <v>0</v>
      </c>
      <c r="D3756" s="249">
        <v>0.5</v>
      </c>
      <c r="E3756" s="249">
        <v>0</v>
      </c>
      <c r="F3756" s="249">
        <v>0</v>
      </c>
      <c r="G3756" s="249">
        <v>0</v>
      </c>
      <c r="H3756" s="249">
        <v>0.1</v>
      </c>
      <c r="I3756" s="249">
        <v>0</v>
      </c>
      <c r="J3756" s="250">
        <f t="shared" si="226"/>
        <v>0</v>
      </c>
      <c r="K3756" s="250">
        <f t="shared" si="227"/>
        <v>0.6</v>
      </c>
      <c r="M3756" s="237"/>
    </row>
    <row r="3757" spans="1:13" ht="13">
      <c r="A3757" s="249">
        <v>1718675</v>
      </c>
      <c r="B3757" s="249" t="s">
        <v>294</v>
      </c>
      <c r="C3757" s="249">
        <v>0</v>
      </c>
      <c r="D3757" s="249">
        <v>0.5</v>
      </c>
      <c r="E3757" s="249">
        <v>0</v>
      </c>
      <c r="F3757" s="249">
        <v>0</v>
      </c>
      <c r="G3757" s="249">
        <v>0</v>
      </c>
      <c r="H3757" s="249">
        <v>0.1</v>
      </c>
      <c r="I3757" s="249">
        <v>0</v>
      </c>
      <c r="J3757" s="250">
        <f t="shared" si="226"/>
        <v>0</v>
      </c>
      <c r="K3757" s="250">
        <f t="shared" si="227"/>
        <v>0.6</v>
      </c>
      <c r="M3757" s="237"/>
    </row>
    <row r="3758" spans="1:13" ht="13">
      <c r="A3758" s="249">
        <v>2812278</v>
      </c>
      <c r="B3758" s="249" t="s">
        <v>294</v>
      </c>
      <c r="C3758" s="249">
        <v>0</v>
      </c>
      <c r="D3758" s="249">
        <v>0.5</v>
      </c>
      <c r="E3758" s="249">
        <v>0</v>
      </c>
      <c r="F3758" s="249">
        <v>0</v>
      </c>
      <c r="G3758" s="249">
        <v>0</v>
      </c>
      <c r="H3758" s="249">
        <v>0.1</v>
      </c>
      <c r="I3758" s="249">
        <v>0</v>
      </c>
      <c r="J3758" s="250">
        <f t="shared" si="226"/>
        <v>0</v>
      </c>
      <c r="K3758" s="250">
        <f t="shared" si="227"/>
        <v>0.6</v>
      </c>
      <c r="M3758" s="237"/>
    </row>
    <row r="3759" spans="1:13" ht="13">
      <c r="A3759" s="249">
        <v>1784714</v>
      </c>
      <c r="B3759" s="249" t="s">
        <v>377</v>
      </c>
      <c r="C3759" s="249">
        <v>0</v>
      </c>
      <c r="D3759" s="249">
        <v>0.5</v>
      </c>
      <c r="E3759" s="249">
        <v>0</v>
      </c>
      <c r="F3759" s="249">
        <v>0</v>
      </c>
      <c r="G3759" s="249">
        <v>0</v>
      </c>
      <c r="H3759" s="249">
        <v>0.1</v>
      </c>
      <c r="I3759" s="249">
        <v>0</v>
      </c>
      <c r="J3759" s="250">
        <f t="shared" si="226"/>
        <v>0</v>
      </c>
      <c r="K3759" s="250">
        <f t="shared" si="227"/>
        <v>0.6</v>
      </c>
      <c r="M3759" s="237"/>
    </row>
    <row r="3760" spans="1:13" ht="13">
      <c r="A3760" s="249">
        <v>2719144</v>
      </c>
      <c r="B3760" s="249" t="s">
        <v>377</v>
      </c>
      <c r="C3760" s="249">
        <v>0</v>
      </c>
      <c r="D3760" s="249">
        <v>0.5</v>
      </c>
      <c r="E3760" s="249">
        <v>0</v>
      </c>
      <c r="F3760" s="249">
        <v>0</v>
      </c>
      <c r="G3760" s="249">
        <v>0</v>
      </c>
      <c r="H3760" s="249">
        <v>0.1</v>
      </c>
      <c r="I3760" s="249">
        <v>0</v>
      </c>
      <c r="J3760" s="250">
        <f t="shared" si="226"/>
        <v>0</v>
      </c>
      <c r="K3760" s="250">
        <f t="shared" si="227"/>
        <v>0.6</v>
      </c>
      <c r="M3760" s="237"/>
    </row>
    <row r="3761" spans="1:13" ht="13">
      <c r="A3761" s="249">
        <v>2770539</v>
      </c>
      <c r="B3761" s="249" t="s">
        <v>377</v>
      </c>
      <c r="C3761" s="249">
        <v>0</v>
      </c>
      <c r="D3761" s="249">
        <v>0.5</v>
      </c>
      <c r="E3761" s="249">
        <v>0</v>
      </c>
      <c r="F3761" s="249">
        <v>0</v>
      </c>
      <c r="G3761" s="249">
        <v>0</v>
      </c>
      <c r="H3761" s="249">
        <v>0.1</v>
      </c>
      <c r="I3761" s="249">
        <v>0</v>
      </c>
      <c r="J3761" s="250">
        <f t="shared" si="226"/>
        <v>0</v>
      </c>
      <c r="K3761" s="250">
        <f t="shared" si="227"/>
        <v>0.6</v>
      </c>
      <c r="M3761" s="237"/>
    </row>
    <row r="3762" spans="1:13" ht="13">
      <c r="A3762" s="249">
        <v>2747162</v>
      </c>
      <c r="B3762" s="249" t="s">
        <v>377</v>
      </c>
      <c r="C3762" s="249">
        <v>0</v>
      </c>
      <c r="D3762" s="249">
        <v>0.5</v>
      </c>
      <c r="E3762" s="249">
        <v>0</v>
      </c>
      <c r="F3762" s="249">
        <v>0</v>
      </c>
      <c r="G3762" s="249">
        <v>0</v>
      </c>
      <c r="H3762" s="249">
        <v>0.1</v>
      </c>
      <c r="I3762" s="249">
        <v>0</v>
      </c>
      <c r="J3762" s="250">
        <f t="shared" si="226"/>
        <v>0</v>
      </c>
      <c r="K3762" s="250">
        <f t="shared" si="227"/>
        <v>0.6</v>
      </c>
      <c r="M3762" s="237"/>
    </row>
    <row r="3763" spans="1:13" ht="13">
      <c r="A3763" s="249">
        <v>2470623</v>
      </c>
      <c r="B3763" s="249" t="s">
        <v>173</v>
      </c>
      <c r="C3763" s="249">
        <v>0</v>
      </c>
      <c r="D3763" s="249">
        <v>1</v>
      </c>
      <c r="E3763" s="249">
        <v>0</v>
      </c>
      <c r="F3763" s="249">
        <v>0</v>
      </c>
      <c r="G3763" s="249">
        <v>0</v>
      </c>
      <c r="H3763" s="249">
        <v>0.1</v>
      </c>
      <c r="I3763" s="249">
        <v>0</v>
      </c>
      <c r="J3763" s="250">
        <f t="shared" si="226"/>
        <v>0</v>
      </c>
      <c r="K3763" s="250">
        <f t="shared" si="227"/>
        <v>1.1000000000000001</v>
      </c>
      <c r="M3763" s="237"/>
    </row>
    <row r="3764" spans="1:13" ht="13">
      <c r="A3764" s="249">
        <v>2578742</v>
      </c>
      <c r="B3764" s="249" t="s">
        <v>173</v>
      </c>
      <c r="C3764" s="249">
        <v>0</v>
      </c>
      <c r="D3764" s="249">
        <v>1</v>
      </c>
      <c r="E3764" s="249">
        <v>0</v>
      </c>
      <c r="F3764" s="249">
        <v>0</v>
      </c>
      <c r="G3764" s="249">
        <v>0</v>
      </c>
      <c r="H3764" s="249">
        <v>0.1</v>
      </c>
      <c r="I3764" s="249">
        <v>0</v>
      </c>
      <c r="J3764" s="250">
        <f t="shared" si="226"/>
        <v>0</v>
      </c>
      <c r="K3764" s="250">
        <f t="shared" si="227"/>
        <v>1.1000000000000001</v>
      </c>
      <c r="M3764" s="237"/>
    </row>
    <row r="3765" spans="1:13" ht="13">
      <c r="A3765" s="249">
        <v>2913501</v>
      </c>
      <c r="B3765" s="249" t="s">
        <v>107</v>
      </c>
      <c r="C3765" s="249">
        <v>11150</v>
      </c>
      <c r="D3765" s="249">
        <v>1.5</v>
      </c>
      <c r="E3765" s="249">
        <v>0</v>
      </c>
      <c r="F3765" s="249">
        <v>0</v>
      </c>
      <c r="G3765" s="249">
        <v>0</v>
      </c>
      <c r="H3765" s="249">
        <v>0</v>
      </c>
      <c r="I3765" s="249">
        <v>0</v>
      </c>
      <c r="J3765" s="250">
        <f t="shared" si="226"/>
        <v>16725</v>
      </c>
      <c r="K3765" s="250">
        <f t="shared" si="227"/>
        <v>1.5</v>
      </c>
      <c r="M3765" s="237"/>
    </row>
    <row r="3766" spans="1:13" ht="13">
      <c r="A3766" s="249">
        <v>2056516</v>
      </c>
      <c r="B3766" s="249" t="s">
        <v>352</v>
      </c>
      <c r="C3766" s="249">
        <v>4820</v>
      </c>
      <c r="D3766" s="249">
        <v>1.5</v>
      </c>
      <c r="E3766" s="249">
        <v>0</v>
      </c>
      <c r="F3766" s="249">
        <v>0</v>
      </c>
      <c r="G3766" s="249">
        <v>0</v>
      </c>
      <c r="H3766" s="249">
        <v>0</v>
      </c>
      <c r="I3766" s="249">
        <v>0</v>
      </c>
      <c r="J3766" s="250">
        <f t="shared" si="226"/>
        <v>7230</v>
      </c>
      <c r="K3766" s="250">
        <f t="shared" si="227"/>
        <v>1.5</v>
      </c>
      <c r="M3766" s="237"/>
    </row>
    <row r="3767" spans="1:13" ht="13">
      <c r="A3767" s="249">
        <v>2808877</v>
      </c>
      <c r="B3767" s="249" t="s">
        <v>424</v>
      </c>
      <c r="C3767" s="249">
        <v>78300</v>
      </c>
      <c r="D3767" s="249">
        <v>0.5</v>
      </c>
      <c r="E3767" s="249">
        <v>0</v>
      </c>
      <c r="F3767" s="249">
        <v>0</v>
      </c>
      <c r="G3767" s="249">
        <v>0</v>
      </c>
      <c r="H3767" s="249">
        <v>0</v>
      </c>
      <c r="I3767" s="249">
        <v>0</v>
      </c>
      <c r="J3767" s="250">
        <f t="shared" si="226"/>
        <v>39150</v>
      </c>
      <c r="K3767" s="250">
        <f t="shared" si="227"/>
        <v>0.5</v>
      </c>
      <c r="M3767" s="237"/>
    </row>
    <row r="3768" spans="1:13" ht="13">
      <c r="A3768" s="249">
        <v>2669861</v>
      </c>
      <c r="B3768" s="249" t="s">
        <v>166</v>
      </c>
      <c r="C3768" s="249">
        <v>47000</v>
      </c>
      <c r="D3768" s="249">
        <v>0.5</v>
      </c>
      <c r="E3768" s="249">
        <v>0</v>
      </c>
      <c r="F3768" s="249">
        <v>0</v>
      </c>
      <c r="G3768" s="249">
        <v>0</v>
      </c>
      <c r="H3768" s="249">
        <v>0</v>
      </c>
      <c r="I3768" s="249">
        <v>0</v>
      </c>
      <c r="J3768" s="250">
        <f t="shared" si="226"/>
        <v>23500</v>
      </c>
      <c r="K3768" s="250">
        <f t="shared" si="227"/>
        <v>0.5</v>
      </c>
      <c r="M3768" s="237"/>
    </row>
    <row r="3769" spans="1:13" ht="13">
      <c r="A3769" s="249">
        <v>1010365</v>
      </c>
      <c r="B3769" s="249" t="s">
        <v>138</v>
      </c>
      <c r="C3769" s="249">
        <v>11900</v>
      </c>
      <c r="D3769" s="249">
        <v>0.5</v>
      </c>
      <c r="E3769" s="249">
        <v>0</v>
      </c>
      <c r="F3769" s="249">
        <v>0</v>
      </c>
      <c r="G3769" s="249">
        <v>0</v>
      </c>
      <c r="H3769" s="249">
        <v>0</v>
      </c>
      <c r="I3769" s="249">
        <v>0</v>
      </c>
      <c r="J3769" s="250">
        <f t="shared" si="226"/>
        <v>5950</v>
      </c>
      <c r="K3769" s="250">
        <f t="shared" si="227"/>
        <v>0.5</v>
      </c>
      <c r="M3769" s="237"/>
    </row>
    <row r="3770" spans="1:13" ht="13">
      <c r="A3770" s="249">
        <v>3178322</v>
      </c>
      <c r="B3770" s="249" t="s">
        <v>279</v>
      </c>
      <c r="C3770" s="249">
        <v>2900</v>
      </c>
      <c r="D3770" s="249">
        <v>2</v>
      </c>
      <c r="E3770" s="249">
        <v>0</v>
      </c>
      <c r="F3770" s="249">
        <v>0</v>
      </c>
      <c r="G3770" s="249">
        <v>0</v>
      </c>
      <c r="H3770" s="249">
        <v>0</v>
      </c>
      <c r="I3770" s="249">
        <v>0</v>
      </c>
      <c r="J3770" s="250">
        <f t="shared" si="226"/>
        <v>5800</v>
      </c>
      <c r="K3770" s="250">
        <f t="shared" si="227"/>
        <v>2</v>
      </c>
      <c r="M3770" s="237"/>
    </row>
    <row r="3771" spans="1:13" ht="13">
      <c r="A3771" s="249">
        <v>475842</v>
      </c>
      <c r="B3771" s="249" t="s">
        <v>154</v>
      </c>
      <c r="C3771" s="249">
        <v>17800</v>
      </c>
      <c r="D3771" s="249">
        <v>2</v>
      </c>
      <c r="E3771" s="249">
        <v>0</v>
      </c>
      <c r="F3771" s="249">
        <v>0</v>
      </c>
      <c r="G3771" s="249">
        <v>0</v>
      </c>
      <c r="H3771" s="249">
        <v>0</v>
      </c>
      <c r="I3771" s="249">
        <v>0</v>
      </c>
      <c r="J3771" s="250">
        <f t="shared" si="226"/>
        <v>35600</v>
      </c>
      <c r="K3771" s="250">
        <f t="shared" si="227"/>
        <v>2</v>
      </c>
      <c r="M3771" s="237"/>
    </row>
    <row r="3772" spans="1:13" ht="13">
      <c r="A3772" s="249">
        <v>2215597</v>
      </c>
      <c r="B3772" s="249" t="s">
        <v>337</v>
      </c>
      <c r="C3772" s="249">
        <v>14750</v>
      </c>
      <c r="D3772" s="249">
        <v>2</v>
      </c>
      <c r="E3772" s="249">
        <v>0</v>
      </c>
      <c r="F3772" s="249">
        <v>0</v>
      </c>
      <c r="G3772" s="249">
        <v>0</v>
      </c>
      <c r="H3772" s="249">
        <v>0</v>
      </c>
      <c r="I3772" s="249">
        <v>0</v>
      </c>
      <c r="J3772" s="250">
        <f t="shared" si="226"/>
        <v>29500</v>
      </c>
      <c r="K3772" s="250">
        <f t="shared" si="227"/>
        <v>2</v>
      </c>
      <c r="M3772" s="237"/>
    </row>
    <row r="3773" spans="1:13" ht="13">
      <c r="A3773" s="249">
        <v>2356970</v>
      </c>
      <c r="B3773" s="249" t="s">
        <v>108</v>
      </c>
      <c r="C3773" s="249">
        <v>17000</v>
      </c>
      <c r="D3773" s="249">
        <v>2</v>
      </c>
      <c r="E3773" s="249">
        <v>0</v>
      </c>
      <c r="F3773" s="249">
        <v>0</v>
      </c>
      <c r="G3773" s="249">
        <v>0</v>
      </c>
      <c r="H3773" s="249">
        <v>0</v>
      </c>
      <c r="I3773" s="249">
        <v>0</v>
      </c>
      <c r="J3773" s="250">
        <f t="shared" si="226"/>
        <v>34000</v>
      </c>
      <c r="K3773" s="250">
        <f t="shared" si="227"/>
        <v>2</v>
      </c>
      <c r="M3773" s="237"/>
    </row>
    <row r="3774" spans="1:13" ht="13">
      <c r="A3774" s="249">
        <v>2687241</v>
      </c>
      <c r="B3774" s="249" t="s">
        <v>163</v>
      </c>
      <c r="C3774" s="249">
        <v>15300</v>
      </c>
      <c r="D3774" s="249">
        <v>2</v>
      </c>
      <c r="E3774" s="249">
        <v>0</v>
      </c>
      <c r="F3774" s="249">
        <v>0</v>
      </c>
      <c r="G3774" s="249">
        <v>0</v>
      </c>
      <c r="H3774" s="249">
        <v>0</v>
      </c>
      <c r="I3774" s="249">
        <v>0</v>
      </c>
      <c r="J3774" s="250">
        <f t="shared" si="226"/>
        <v>30600</v>
      </c>
      <c r="K3774" s="250">
        <f t="shared" si="227"/>
        <v>2</v>
      </c>
      <c r="M3774" s="237"/>
    </row>
    <row r="3775" spans="1:13" ht="13">
      <c r="A3775" s="249">
        <v>2434426</v>
      </c>
      <c r="B3775" s="249" t="s">
        <v>326</v>
      </c>
      <c r="C3775" s="249">
        <v>21000</v>
      </c>
      <c r="D3775" s="249">
        <v>2</v>
      </c>
      <c r="E3775" s="249">
        <v>0</v>
      </c>
      <c r="F3775" s="249">
        <v>0</v>
      </c>
      <c r="G3775" s="249">
        <v>0</v>
      </c>
      <c r="H3775" s="249">
        <v>0</v>
      </c>
      <c r="I3775" s="249">
        <v>0</v>
      </c>
      <c r="J3775" s="250">
        <f t="shared" si="226"/>
        <v>42000</v>
      </c>
      <c r="K3775" s="250">
        <f t="shared" si="227"/>
        <v>2</v>
      </c>
      <c r="M3775" s="237"/>
    </row>
    <row r="3776" spans="1:13" ht="13">
      <c r="A3776" s="249">
        <v>416479</v>
      </c>
      <c r="B3776" s="249" t="s">
        <v>107</v>
      </c>
      <c r="C3776" s="249">
        <v>11950</v>
      </c>
      <c r="D3776" s="249">
        <v>2</v>
      </c>
      <c r="E3776" s="249">
        <v>0</v>
      </c>
      <c r="F3776" s="249">
        <v>0</v>
      </c>
      <c r="G3776" s="249">
        <v>0</v>
      </c>
      <c r="H3776" s="249">
        <v>0</v>
      </c>
      <c r="I3776" s="249">
        <v>0</v>
      </c>
      <c r="J3776" s="250">
        <f t="shared" si="226"/>
        <v>23900</v>
      </c>
      <c r="K3776" s="250">
        <f t="shared" si="227"/>
        <v>2</v>
      </c>
      <c r="M3776" s="237"/>
    </row>
    <row r="3777" spans="1:13" ht="13">
      <c r="A3777" s="249">
        <v>3030050</v>
      </c>
      <c r="B3777" s="249" t="s">
        <v>114</v>
      </c>
      <c r="C3777" s="249">
        <v>20700</v>
      </c>
      <c r="D3777" s="249">
        <v>2</v>
      </c>
      <c r="E3777" s="249">
        <v>0</v>
      </c>
      <c r="F3777" s="249">
        <v>0</v>
      </c>
      <c r="G3777" s="249">
        <v>0</v>
      </c>
      <c r="H3777" s="249">
        <v>0</v>
      </c>
      <c r="I3777" s="249">
        <v>0</v>
      </c>
      <c r="J3777" s="250">
        <f t="shared" si="226"/>
        <v>41400</v>
      </c>
      <c r="K3777" s="250">
        <f t="shared" si="227"/>
        <v>2</v>
      </c>
      <c r="M3777" s="237"/>
    </row>
    <row r="3778" spans="1:13" ht="13">
      <c r="A3778" s="249">
        <v>2994105</v>
      </c>
      <c r="B3778" s="249" t="s">
        <v>122</v>
      </c>
      <c r="C3778" s="249">
        <v>18750</v>
      </c>
      <c r="D3778" s="249">
        <v>2</v>
      </c>
      <c r="E3778" s="249">
        <v>0</v>
      </c>
      <c r="F3778" s="249">
        <v>0</v>
      </c>
      <c r="G3778" s="249">
        <v>0</v>
      </c>
      <c r="H3778" s="249">
        <v>0</v>
      </c>
      <c r="I3778" s="249">
        <v>0</v>
      </c>
      <c r="J3778" s="250">
        <f t="shared" si="226"/>
        <v>37500</v>
      </c>
      <c r="K3778" s="250">
        <f t="shared" si="227"/>
        <v>2</v>
      </c>
      <c r="M3778" s="237"/>
    </row>
    <row r="3779" spans="1:13" ht="13">
      <c r="A3779" s="249">
        <v>2819448</v>
      </c>
      <c r="B3779" s="249" t="s">
        <v>458</v>
      </c>
      <c r="C3779" s="249">
        <v>10740</v>
      </c>
      <c r="D3779" s="249">
        <v>2</v>
      </c>
      <c r="E3779" s="249">
        <v>0</v>
      </c>
      <c r="F3779" s="249">
        <v>0</v>
      </c>
      <c r="G3779" s="249">
        <v>0</v>
      </c>
      <c r="H3779" s="249">
        <v>0</v>
      </c>
      <c r="I3779" s="249">
        <v>0</v>
      </c>
      <c r="J3779" s="250">
        <f t="shared" ref="J3779:J3842" si="228">C3779*K3779</f>
        <v>21480</v>
      </c>
      <c r="K3779" s="250">
        <f t="shared" ref="K3779:K3842" si="229">SUM(D3779:I3779)</f>
        <v>2</v>
      </c>
      <c r="M3779" s="237"/>
    </row>
    <row r="3780" spans="1:13" ht="13">
      <c r="A3780" s="249">
        <v>2574367</v>
      </c>
      <c r="B3780" s="249" t="s">
        <v>119</v>
      </c>
      <c r="C3780" s="249">
        <v>20700</v>
      </c>
      <c r="D3780" s="249">
        <v>2</v>
      </c>
      <c r="E3780" s="249">
        <v>0</v>
      </c>
      <c r="F3780" s="249">
        <v>0</v>
      </c>
      <c r="G3780" s="249">
        <v>0</v>
      </c>
      <c r="H3780" s="249">
        <v>0</v>
      </c>
      <c r="I3780" s="249">
        <v>0</v>
      </c>
      <c r="J3780" s="250">
        <f t="shared" si="228"/>
        <v>41400</v>
      </c>
      <c r="K3780" s="250">
        <f t="shared" si="229"/>
        <v>2</v>
      </c>
      <c r="M3780" s="237"/>
    </row>
    <row r="3781" spans="1:13" ht="13">
      <c r="A3781" s="249">
        <v>3098824</v>
      </c>
      <c r="B3781" s="249" t="s">
        <v>127</v>
      </c>
      <c r="C3781" s="249">
        <v>6900</v>
      </c>
      <c r="D3781" s="249">
        <v>2</v>
      </c>
      <c r="E3781" s="249">
        <v>0</v>
      </c>
      <c r="F3781" s="249">
        <v>0</v>
      </c>
      <c r="G3781" s="249">
        <v>0</v>
      </c>
      <c r="H3781" s="249">
        <v>0</v>
      </c>
      <c r="I3781" s="249">
        <v>0</v>
      </c>
      <c r="J3781" s="250">
        <f t="shared" si="228"/>
        <v>13800</v>
      </c>
      <c r="K3781" s="250">
        <f t="shared" si="229"/>
        <v>2</v>
      </c>
      <c r="M3781" s="237"/>
    </row>
    <row r="3782" spans="1:13" ht="13">
      <c r="A3782" s="249">
        <v>3098824</v>
      </c>
      <c r="B3782" s="249" t="s">
        <v>178</v>
      </c>
      <c r="C3782" s="249">
        <v>5520</v>
      </c>
      <c r="D3782" s="249">
        <v>2</v>
      </c>
      <c r="E3782" s="249">
        <v>0</v>
      </c>
      <c r="F3782" s="249">
        <v>0</v>
      </c>
      <c r="G3782" s="249">
        <v>0</v>
      </c>
      <c r="H3782" s="249">
        <v>0</v>
      </c>
      <c r="I3782" s="249">
        <v>0</v>
      </c>
      <c r="J3782" s="250">
        <f t="shared" si="228"/>
        <v>11040</v>
      </c>
      <c r="K3782" s="250">
        <f t="shared" si="229"/>
        <v>2</v>
      </c>
      <c r="M3782" s="237"/>
    </row>
    <row r="3783" spans="1:13" ht="13">
      <c r="A3783" s="249">
        <v>490150</v>
      </c>
      <c r="B3783" s="249" t="s">
        <v>119</v>
      </c>
      <c r="C3783" s="249">
        <v>9900</v>
      </c>
      <c r="D3783" s="249">
        <v>2</v>
      </c>
      <c r="E3783" s="249">
        <v>0</v>
      </c>
      <c r="F3783" s="249">
        <v>0</v>
      </c>
      <c r="G3783" s="249">
        <v>0</v>
      </c>
      <c r="H3783" s="249">
        <v>0</v>
      </c>
      <c r="I3783" s="249">
        <v>0</v>
      </c>
      <c r="J3783" s="250">
        <f t="shared" si="228"/>
        <v>19800</v>
      </c>
      <c r="K3783" s="250">
        <f t="shared" si="229"/>
        <v>2</v>
      </c>
      <c r="M3783" s="237"/>
    </row>
    <row r="3784" spans="1:13" ht="13">
      <c r="A3784" s="249">
        <v>1835482</v>
      </c>
      <c r="B3784" s="249" t="s">
        <v>119</v>
      </c>
      <c r="C3784" s="249">
        <v>20250</v>
      </c>
      <c r="D3784" s="249">
        <v>2</v>
      </c>
      <c r="E3784" s="249">
        <v>0</v>
      </c>
      <c r="F3784" s="249">
        <v>0</v>
      </c>
      <c r="G3784" s="249">
        <v>0</v>
      </c>
      <c r="H3784" s="249">
        <v>0</v>
      </c>
      <c r="I3784" s="249">
        <v>0</v>
      </c>
      <c r="J3784" s="250">
        <f t="shared" si="228"/>
        <v>40500</v>
      </c>
      <c r="K3784" s="250">
        <f t="shared" si="229"/>
        <v>2</v>
      </c>
      <c r="M3784" s="237"/>
    </row>
    <row r="3785" spans="1:13" ht="13">
      <c r="A3785" s="249">
        <v>2853309</v>
      </c>
      <c r="B3785" s="249" t="s">
        <v>178</v>
      </c>
      <c r="C3785" s="249">
        <v>7000</v>
      </c>
      <c r="D3785" s="249">
        <v>2</v>
      </c>
      <c r="E3785" s="249">
        <v>0</v>
      </c>
      <c r="F3785" s="249">
        <v>0</v>
      </c>
      <c r="G3785" s="249">
        <v>0</v>
      </c>
      <c r="H3785" s="249">
        <v>0</v>
      </c>
      <c r="I3785" s="249">
        <v>0</v>
      </c>
      <c r="J3785" s="250">
        <f t="shared" si="228"/>
        <v>14000</v>
      </c>
      <c r="K3785" s="250">
        <f t="shared" si="229"/>
        <v>2</v>
      </c>
      <c r="M3785" s="237"/>
    </row>
    <row r="3786" spans="1:13" ht="13">
      <c r="A3786" s="249">
        <v>2853309</v>
      </c>
      <c r="B3786" s="249" t="s">
        <v>215</v>
      </c>
      <c r="C3786" s="249">
        <v>7430</v>
      </c>
      <c r="D3786" s="249">
        <v>2</v>
      </c>
      <c r="E3786" s="249">
        <v>0</v>
      </c>
      <c r="F3786" s="249">
        <v>0</v>
      </c>
      <c r="G3786" s="249">
        <v>0</v>
      </c>
      <c r="H3786" s="249">
        <v>0</v>
      </c>
      <c r="I3786" s="249">
        <v>0</v>
      </c>
      <c r="J3786" s="250">
        <f t="shared" si="228"/>
        <v>14860</v>
      </c>
      <c r="K3786" s="250">
        <f t="shared" si="229"/>
        <v>2</v>
      </c>
      <c r="M3786" s="237"/>
    </row>
    <row r="3787" spans="1:13" ht="13">
      <c r="A3787" s="249">
        <v>2990963</v>
      </c>
      <c r="B3787" s="249" t="s">
        <v>337</v>
      </c>
      <c r="C3787" s="249">
        <v>14250</v>
      </c>
      <c r="D3787" s="249">
        <v>2</v>
      </c>
      <c r="E3787" s="249">
        <v>0</v>
      </c>
      <c r="F3787" s="249">
        <v>0</v>
      </c>
      <c r="G3787" s="249">
        <v>0</v>
      </c>
      <c r="H3787" s="249">
        <v>0</v>
      </c>
      <c r="I3787" s="249">
        <v>0</v>
      </c>
      <c r="J3787" s="250">
        <f t="shared" si="228"/>
        <v>28500</v>
      </c>
      <c r="K3787" s="250">
        <f t="shared" si="229"/>
        <v>2</v>
      </c>
      <c r="M3787" s="237"/>
    </row>
    <row r="3788" spans="1:13" ht="13">
      <c r="A3788" s="249">
        <v>212312</v>
      </c>
      <c r="B3788" s="249" t="s">
        <v>120</v>
      </c>
      <c r="C3788" s="249">
        <v>5500</v>
      </c>
      <c r="D3788" s="249">
        <v>2</v>
      </c>
      <c r="E3788" s="249">
        <v>0</v>
      </c>
      <c r="F3788" s="249">
        <v>0</v>
      </c>
      <c r="G3788" s="249">
        <v>0</v>
      </c>
      <c r="H3788" s="249">
        <v>0</v>
      </c>
      <c r="I3788" s="249">
        <v>0</v>
      </c>
      <c r="J3788" s="250">
        <f t="shared" si="228"/>
        <v>11000</v>
      </c>
      <c r="K3788" s="250">
        <f t="shared" si="229"/>
        <v>2</v>
      </c>
      <c r="M3788" s="237"/>
    </row>
    <row r="3789" spans="1:13" ht="13">
      <c r="A3789" s="249">
        <v>212312</v>
      </c>
      <c r="B3789" s="249" t="s">
        <v>108</v>
      </c>
      <c r="C3789" s="249">
        <v>15150</v>
      </c>
      <c r="D3789" s="249">
        <v>2</v>
      </c>
      <c r="E3789" s="249">
        <v>0</v>
      </c>
      <c r="F3789" s="249">
        <v>0</v>
      </c>
      <c r="G3789" s="249">
        <v>0</v>
      </c>
      <c r="H3789" s="249">
        <v>0</v>
      </c>
      <c r="I3789" s="249">
        <v>0</v>
      </c>
      <c r="J3789" s="250">
        <f t="shared" si="228"/>
        <v>30300</v>
      </c>
      <c r="K3789" s="250">
        <f t="shared" si="229"/>
        <v>2</v>
      </c>
      <c r="M3789" s="237"/>
    </row>
    <row r="3790" spans="1:13" ht="13">
      <c r="A3790" s="249">
        <v>3114633</v>
      </c>
      <c r="B3790" s="249" t="s">
        <v>145</v>
      </c>
      <c r="C3790" s="249">
        <v>46800</v>
      </c>
      <c r="D3790" s="249">
        <v>2</v>
      </c>
      <c r="E3790" s="249">
        <v>0</v>
      </c>
      <c r="F3790" s="249">
        <v>0</v>
      </c>
      <c r="G3790" s="249">
        <v>0</v>
      </c>
      <c r="H3790" s="249">
        <v>0</v>
      </c>
      <c r="I3790" s="249">
        <v>0</v>
      </c>
      <c r="J3790" s="250">
        <f t="shared" si="228"/>
        <v>93600</v>
      </c>
      <c r="K3790" s="250">
        <f t="shared" si="229"/>
        <v>2</v>
      </c>
      <c r="M3790" s="237"/>
    </row>
    <row r="3791" spans="1:13" ht="13">
      <c r="A3791" s="249">
        <v>13741</v>
      </c>
      <c r="B3791" s="249" t="s">
        <v>341</v>
      </c>
      <c r="C3791" s="249">
        <v>6630</v>
      </c>
      <c r="D3791" s="249">
        <v>2</v>
      </c>
      <c r="E3791" s="249">
        <v>0</v>
      </c>
      <c r="F3791" s="249">
        <v>0</v>
      </c>
      <c r="G3791" s="249">
        <v>0</v>
      </c>
      <c r="H3791" s="249">
        <v>0</v>
      </c>
      <c r="I3791" s="249">
        <v>0</v>
      </c>
      <c r="J3791" s="250">
        <f t="shared" si="228"/>
        <v>13260</v>
      </c>
      <c r="K3791" s="250">
        <f t="shared" si="229"/>
        <v>2</v>
      </c>
      <c r="M3791" s="237"/>
    </row>
    <row r="3792" spans="1:13" ht="13">
      <c r="A3792" s="249">
        <v>2847614</v>
      </c>
      <c r="B3792" s="249" t="s">
        <v>120</v>
      </c>
      <c r="C3792" s="249">
        <v>3580</v>
      </c>
      <c r="D3792" s="249">
        <v>2</v>
      </c>
      <c r="E3792" s="249">
        <v>0</v>
      </c>
      <c r="F3792" s="249">
        <v>0</v>
      </c>
      <c r="G3792" s="249">
        <v>0</v>
      </c>
      <c r="H3792" s="249">
        <v>0</v>
      </c>
      <c r="I3792" s="249">
        <v>0</v>
      </c>
      <c r="J3792" s="250">
        <f t="shared" si="228"/>
        <v>7160</v>
      </c>
      <c r="K3792" s="250">
        <f t="shared" si="229"/>
        <v>2</v>
      </c>
      <c r="M3792" s="237"/>
    </row>
    <row r="3793" spans="1:13" ht="13">
      <c r="A3793" s="249">
        <v>1231513</v>
      </c>
      <c r="B3793" s="249" t="s">
        <v>263</v>
      </c>
      <c r="C3793" s="249">
        <v>26250</v>
      </c>
      <c r="D3793" s="249">
        <v>2</v>
      </c>
      <c r="E3793" s="249">
        <v>0</v>
      </c>
      <c r="F3793" s="249">
        <v>0</v>
      </c>
      <c r="G3793" s="249">
        <v>0</v>
      </c>
      <c r="H3793" s="249">
        <v>0</v>
      </c>
      <c r="I3793" s="249">
        <v>0</v>
      </c>
      <c r="J3793" s="250">
        <f t="shared" si="228"/>
        <v>52500</v>
      </c>
      <c r="K3793" s="250">
        <f t="shared" si="229"/>
        <v>2</v>
      </c>
      <c r="M3793" s="237"/>
    </row>
    <row r="3794" spans="1:13" ht="13">
      <c r="A3794" s="249">
        <v>1239368</v>
      </c>
      <c r="B3794" s="249" t="s">
        <v>120</v>
      </c>
      <c r="C3794" s="249">
        <v>8650</v>
      </c>
      <c r="D3794" s="249">
        <v>2</v>
      </c>
      <c r="E3794" s="249">
        <v>0</v>
      </c>
      <c r="F3794" s="249">
        <v>0</v>
      </c>
      <c r="G3794" s="249">
        <v>0</v>
      </c>
      <c r="H3794" s="249">
        <v>0</v>
      </c>
      <c r="I3794" s="249">
        <v>0</v>
      </c>
      <c r="J3794" s="250">
        <f t="shared" si="228"/>
        <v>17300</v>
      </c>
      <c r="K3794" s="250">
        <f t="shared" si="229"/>
        <v>2</v>
      </c>
      <c r="M3794" s="237"/>
    </row>
    <row r="3795" spans="1:13" ht="13">
      <c r="A3795" s="249">
        <v>1330626</v>
      </c>
      <c r="B3795" s="249" t="s">
        <v>120</v>
      </c>
      <c r="C3795" s="249">
        <v>4280</v>
      </c>
      <c r="D3795" s="249">
        <v>2</v>
      </c>
      <c r="E3795" s="249">
        <v>0</v>
      </c>
      <c r="F3795" s="249">
        <v>0</v>
      </c>
      <c r="G3795" s="249">
        <v>0</v>
      </c>
      <c r="H3795" s="249">
        <v>0</v>
      </c>
      <c r="I3795" s="249">
        <v>0</v>
      </c>
      <c r="J3795" s="250">
        <f t="shared" si="228"/>
        <v>8560</v>
      </c>
      <c r="K3795" s="250">
        <f t="shared" si="229"/>
        <v>2</v>
      </c>
      <c r="M3795" s="237"/>
    </row>
    <row r="3796" spans="1:13" ht="13">
      <c r="A3796" s="249">
        <v>2667669</v>
      </c>
      <c r="B3796" s="249" t="s">
        <v>234</v>
      </c>
      <c r="C3796" s="249">
        <v>14050</v>
      </c>
      <c r="D3796" s="249">
        <v>2</v>
      </c>
      <c r="E3796" s="249">
        <v>0</v>
      </c>
      <c r="F3796" s="249">
        <v>0</v>
      </c>
      <c r="G3796" s="249">
        <v>0</v>
      </c>
      <c r="H3796" s="249">
        <v>0</v>
      </c>
      <c r="I3796" s="249">
        <v>0</v>
      </c>
      <c r="J3796" s="250">
        <f t="shared" si="228"/>
        <v>28100</v>
      </c>
      <c r="K3796" s="250">
        <f t="shared" si="229"/>
        <v>2</v>
      </c>
      <c r="M3796" s="237"/>
    </row>
    <row r="3797" spans="1:13" ht="13">
      <c r="A3797" s="249">
        <v>2667669</v>
      </c>
      <c r="B3797" s="249" t="s">
        <v>161</v>
      </c>
      <c r="C3797" s="249">
        <v>32950</v>
      </c>
      <c r="D3797" s="249">
        <v>2</v>
      </c>
      <c r="E3797" s="249">
        <v>0</v>
      </c>
      <c r="F3797" s="249">
        <v>0</v>
      </c>
      <c r="G3797" s="249">
        <v>0</v>
      </c>
      <c r="H3797" s="249">
        <v>0</v>
      </c>
      <c r="I3797" s="249">
        <v>0</v>
      </c>
      <c r="J3797" s="250">
        <f t="shared" si="228"/>
        <v>65900</v>
      </c>
      <c r="K3797" s="250">
        <f t="shared" si="229"/>
        <v>2</v>
      </c>
      <c r="M3797" s="237"/>
    </row>
    <row r="3798" spans="1:13" ht="13">
      <c r="A3798" s="249">
        <v>1904237</v>
      </c>
      <c r="B3798" s="249" t="s">
        <v>348</v>
      </c>
      <c r="C3798" s="249">
        <v>15700</v>
      </c>
      <c r="D3798" s="249">
        <v>2</v>
      </c>
      <c r="E3798" s="249">
        <v>0</v>
      </c>
      <c r="F3798" s="249">
        <v>0</v>
      </c>
      <c r="G3798" s="249">
        <v>0</v>
      </c>
      <c r="H3798" s="249">
        <v>0</v>
      </c>
      <c r="I3798" s="249">
        <v>0</v>
      </c>
      <c r="J3798" s="250">
        <f t="shared" si="228"/>
        <v>31400</v>
      </c>
      <c r="K3798" s="250">
        <f t="shared" si="229"/>
        <v>2</v>
      </c>
      <c r="M3798" s="237"/>
    </row>
    <row r="3799" spans="1:13" ht="13">
      <c r="A3799" s="249">
        <v>1904237</v>
      </c>
      <c r="B3799" s="249" t="s">
        <v>383</v>
      </c>
      <c r="C3799" s="249">
        <v>65000</v>
      </c>
      <c r="D3799" s="249">
        <v>2</v>
      </c>
      <c r="E3799" s="249">
        <v>0</v>
      </c>
      <c r="F3799" s="249">
        <v>0</v>
      </c>
      <c r="G3799" s="249">
        <v>0</v>
      </c>
      <c r="H3799" s="249">
        <v>0</v>
      </c>
      <c r="I3799" s="249">
        <v>0</v>
      </c>
      <c r="J3799" s="250">
        <f t="shared" si="228"/>
        <v>130000</v>
      </c>
      <c r="K3799" s="250">
        <f t="shared" si="229"/>
        <v>2</v>
      </c>
      <c r="M3799" s="237"/>
    </row>
    <row r="3800" spans="1:13" ht="13">
      <c r="A3800" s="249">
        <v>1904237</v>
      </c>
      <c r="B3800" s="249" t="s">
        <v>135</v>
      </c>
      <c r="C3800" s="249">
        <v>59000</v>
      </c>
      <c r="D3800" s="249">
        <v>2</v>
      </c>
      <c r="E3800" s="249">
        <v>0</v>
      </c>
      <c r="F3800" s="249">
        <v>0</v>
      </c>
      <c r="G3800" s="249">
        <v>0</v>
      </c>
      <c r="H3800" s="249">
        <v>0</v>
      </c>
      <c r="I3800" s="249">
        <v>0</v>
      </c>
      <c r="J3800" s="250">
        <f t="shared" si="228"/>
        <v>118000</v>
      </c>
      <c r="K3800" s="250">
        <f t="shared" si="229"/>
        <v>2</v>
      </c>
      <c r="M3800" s="237"/>
    </row>
    <row r="3801" spans="1:13" ht="13">
      <c r="A3801" s="249">
        <v>2721734</v>
      </c>
      <c r="B3801" s="249" t="s">
        <v>108</v>
      </c>
      <c r="C3801" s="249">
        <v>12550</v>
      </c>
      <c r="D3801" s="249">
        <v>2</v>
      </c>
      <c r="E3801" s="249">
        <v>0</v>
      </c>
      <c r="F3801" s="249">
        <v>0</v>
      </c>
      <c r="G3801" s="249">
        <v>0</v>
      </c>
      <c r="H3801" s="249">
        <v>0</v>
      </c>
      <c r="I3801" s="249">
        <v>0</v>
      </c>
      <c r="J3801" s="250">
        <f t="shared" si="228"/>
        <v>25100</v>
      </c>
      <c r="K3801" s="250">
        <f t="shared" si="229"/>
        <v>2</v>
      </c>
      <c r="M3801" s="237"/>
    </row>
    <row r="3802" spans="1:13" ht="13">
      <c r="A3802" s="249">
        <v>2763955</v>
      </c>
      <c r="B3802" s="249" t="s">
        <v>108</v>
      </c>
      <c r="C3802" s="249">
        <v>12500</v>
      </c>
      <c r="D3802" s="249">
        <v>2</v>
      </c>
      <c r="E3802" s="249">
        <v>0</v>
      </c>
      <c r="F3802" s="249">
        <v>0</v>
      </c>
      <c r="G3802" s="249">
        <v>0</v>
      </c>
      <c r="H3802" s="249">
        <v>0</v>
      </c>
      <c r="I3802" s="249">
        <v>0</v>
      </c>
      <c r="J3802" s="250">
        <f t="shared" si="228"/>
        <v>25000</v>
      </c>
      <c r="K3802" s="250">
        <f t="shared" si="229"/>
        <v>2</v>
      </c>
      <c r="M3802" s="237"/>
    </row>
    <row r="3803" spans="1:13" ht="13">
      <c r="A3803" s="249">
        <v>2473873</v>
      </c>
      <c r="B3803" s="249" t="s">
        <v>216</v>
      </c>
      <c r="C3803" s="249">
        <v>14350</v>
      </c>
      <c r="D3803" s="249">
        <v>2</v>
      </c>
      <c r="E3803" s="249">
        <v>0</v>
      </c>
      <c r="F3803" s="249">
        <v>0</v>
      </c>
      <c r="G3803" s="249">
        <v>0</v>
      </c>
      <c r="H3803" s="249">
        <v>0</v>
      </c>
      <c r="I3803" s="249">
        <v>0</v>
      </c>
      <c r="J3803" s="250">
        <f t="shared" si="228"/>
        <v>28700</v>
      </c>
      <c r="K3803" s="250">
        <f t="shared" si="229"/>
        <v>2</v>
      </c>
      <c r="M3803" s="237"/>
    </row>
    <row r="3804" spans="1:13" ht="13">
      <c r="A3804" s="249">
        <v>2115143</v>
      </c>
      <c r="B3804" s="249" t="s">
        <v>185</v>
      </c>
      <c r="C3804" s="249">
        <v>26850</v>
      </c>
      <c r="D3804" s="249">
        <v>2</v>
      </c>
      <c r="E3804" s="249">
        <v>0</v>
      </c>
      <c r="F3804" s="249">
        <v>0</v>
      </c>
      <c r="G3804" s="249">
        <v>0</v>
      </c>
      <c r="H3804" s="249">
        <v>0</v>
      </c>
      <c r="I3804" s="249">
        <v>0</v>
      </c>
      <c r="J3804" s="250">
        <f t="shared" si="228"/>
        <v>53700</v>
      </c>
      <c r="K3804" s="250">
        <f t="shared" si="229"/>
        <v>2</v>
      </c>
      <c r="M3804" s="237"/>
    </row>
    <row r="3805" spans="1:13" ht="13">
      <c r="A3805" s="249">
        <v>2487287</v>
      </c>
      <c r="B3805" s="249" t="s">
        <v>454</v>
      </c>
      <c r="C3805" s="249">
        <v>25225</v>
      </c>
      <c r="D3805" s="249">
        <v>2</v>
      </c>
      <c r="E3805" s="249">
        <v>0</v>
      </c>
      <c r="F3805" s="249">
        <v>0</v>
      </c>
      <c r="G3805" s="249">
        <v>0</v>
      </c>
      <c r="H3805" s="249">
        <v>0</v>
      </c>
      <c r="I3805" s="249">
        <v>0</v>
      </c>
      <c r="J3805" s="250">
        <f t="shared" si="228"/>
        <v>50450</v>
      </c>
      <c r="K3805" s="250">
        <f t="shared" si="229"/>
        <v>2</v>
      </c>
      <c r="M3805" s="237"/>
    </row>
    <row r="3806" spans="1:13" ht="13">
      <c r="A3806" s="249">
        <v>2792507</v>
      </c>
      <c r="B3806" s="249" t="s">
        <v>110</v>
      </c>
      <c r="C3806" s="249">
        <v>20800</v>
      </c>
      <c r="D3806" s="249">
        <v>2</v>
      </c>
      <c r="E3806" s="249">
        <v>0</v>
      </c>
      <c r="F3806" s="249">
        <v>0</v>
      </c>
      <c r="G3806" s="249">
        <v>0</v>
      </c>
      <c r="H3806" s="249">
        <v>0</v>
      </c>
      <c r="I3806" s="249">
        <v>0</v>
      </c>
      <c r="J3806" s="250">
        <f t="shared" si="228"/>
        <v>41600</v>
      </c>
      <c r="K3806" s="250">
        <f t="shared" si="229"/>
        <v>2</v>
      </c>
      <c r="M3806" s="237"/>
    </row>
    <row r="3807" spans="1:13" ht="13">
      <c r="A3807" s="249">
        <v>3078708</v>
      </c>
      <c r="B3807" s="249" t="s">
        <v>157</v>
      </c>
      <c r="C3807" s="249">
        <v>8200</v>
      </c>
      <c r="D3807" s="249">
        <v>2</v>
      </c>
      <c r="E3807" s="249">
        <v>0</v>
      </c>
      <c r="F3807" s="249">
        <v>0</v>
      </c>
      <c r="G3807" s="249">
        <v>0</v>
      </c>
      <c r="H3807" s="249">
        <v>0</v>
      </c>
      <c r="I3807" s="249">
        <v>0</v>
      </c>
      <c r="J3807" s="250">
        <f t="shared" si="228"/>
        <v>16400</v>
      </c>
      <c r="K3807" s="250">
        <f t="shared" si="229"/>
        <v>2</v>
      </c>
      <c r="M3807" s="237"/>
    </row>
    <row r="3808" spans="1:13" ht="13">
      <c r="A3808" s="249">
        <v>1464264</v>
      </c>
      <c r="B3808" s="249" t="s">
        <v>377</v>
      </c>
      <c r="C3808" s="249">
        <v>4285.71</v>
      </c>
      <c r="D3808" s="249">
        <v>0.2</v>
      </c>
      <c r="E3808" s="249">
        <v>0</v>
      </c>
      <c r="F3808" s="249">
        <v>0</v>
      </c>
      <c r="G3808" s="249">
        <v>0</v>
      </c>
      <c r="H3808" s="249">
        <v>0</v>
      </c>
      <c r="I3808" s="249">
        <v>0</v>
      </c>
      <c r="J3808" s="250">
        <f t="shared" si="228"/>
        <v>857.14200000000005</v>
      </c>
      <c r="K3808" s="250">
        <f t="shared" si="229"/>
        <v>0.2</v>
      </c>
      <c r="M3808" s="237"/>
    </row>
    <row r="3809" spans="1:13" ht="13">
      <c r="A3809" s="249">
        <v>864571</v>
      </c>
      <c r="B3809" s="249" t="s">
        <v>218</v>
      </c>
      <c r="C3809" s="249">
        <v>111400</v>
      </c>
      <c r="D3809" s="249">
        <v>0.2</v>
      </c>
      <c r="E3809" s="249">
        <v>0</v>
      </c>
      <c r="F3809" s="249">
        <v>0</v>
      </c>
      <c r="G3809" s="249">
        <v>0</v>
      </c>
      <c r="H3809" s="249">
        <v>0</v>
      </c>
      <c r="I3809" s="249">
        <v>0</v>
      </c>
      <c r="J3809" s="250">
        <f t="shared" si="228"/>
        <v>22280</v>
      </c>
      <c r="K3809" s="250">
        <f t="shared" si="229"/>
        <v>0.2</v>
      </c>
      <c r="M3809" s="237"/>
    </row>
    <row r="3810" spans="1:13" ht="13">
      <c r="A3810" s="249">
        <v>2703279</v>
      </c>
      <c r="B3810" s="249" t="s">
        <v>176</v>
      </c>
      <c r="C3810" s="249">
        <v>33950</v>
      </c>
      <c r="D3810" s="249">
        <v>0.2</v>
      </c>
      <c r="E3810" s="249">
        <v>0</v>
      </c>
      <c r="F3810" s="249">
        <v>0</v>
      </c>
      <c r="G3810" s="249">
        <v>0</v>
      </c>
      <c r="H3810" s="249">
        <v>0</v>
      </c>
      <c r="I3810" s="249">
        <v>0</v>
      </c>
      <c r="J3810" s="250">
        <f t="shared" si="228"/>
        <v>6790</v>
      </c>
      <c r="K3810" s="250">
        <f t="shared" si="229"/>
        <v>0.2</v>
      </c>
      <c r="M3810" s="237"/>
    </row>
    <row r="3811" spans="1:13" ht="13">
      <c r="A3811" s="249">
        <v>2700498</v>
      </c>
      <c r="B3811" s="249" t="s">
        <v>107</v>
      </c>
      <c r="C3811" s="249">
        <v>16800</v>
      </c>
      <c r="D3811" s="249">
        <v>0.2</v>
      </c>
      <c r="E3811" s="249">
        <v>0</v>
      </c>
      <c r="F3811" s="249">
        <v>0</v>
      </c>
      <c r="G3811" s="249">
        <v>0</v>
      </c>
      <c r="H3811" s="249">
        <v>0</v>
      </c>
      <c r="I3811" s="249">
        <v>0</v>
      </c>
      <c r="J3811" s="250">
        <f t="shared" si="228"/>
        <v>3360</v>
      </c>
      <c r="K3811" s="250">
        <f t="shared" si="229"/>
        <v>0.2</v>
      </c>
      <c r="M3811" s="237"/>
    </row>
    <row r="3812" spans="1:13" ht="13">
      <c r="A3812" s="249">
        <v>406804</v>
      </c>
      <c r="B3812" s="249" t="s">
        <v>331</v>
      </c>
      <c r="C3812" s="249">
        <v>8403</v>
      </c>
      <c r="D3812" s="249">
        <v>1</v>
      </c>
      <c r="E3812" s="249">
        <v>0</v>
      </c>
      <c r="F3812" s="249">
        <v>0</v>
      </c>
      <c r="G3812" s="249">
        <v>0</v>
      </c>
      <c r="H3812" s="249">
        <v>0</v>
      </c>
      <c r="I3812" s="249">
        <v>0</v>
      </c>
      <c r="J3812" s="250">
        <f t="shared" si="228"/>
        <v>8403</v>
      </c>
      <c r="K3812" s="250">
        <f t="shared" si="229"/>
        <v>1</v>
      </c>
      <c r="M3812" s="237"/>
    </row>
    <row r="3813" spans="1:13" ht="13">
      <c r="A3813" s="249">
        <v>2115513</v>
      </c>
      <c r="B3813" s="249" t="s">
        <v>107</v>
      </c>
      <c r="C3813" s="249">
        <v>7780</v>
      </c>
      <c r="D3813" s="249">
        <v>1</v>
      </c>
      <c r="E3813" s="249">
        <v>0</v>
      </c>
      <c r="F3813" s="249">
        <v>0</v>
      </c>
      <c r="G3813" s="249">
        <v>0</v>
      </c>
      <c r="H3813" s="249">
        <v>0</v>
      </c>
      <c r="I3813" s="249">
        <v>0</v>
      </c>
      <c r="J3813" s="250">
        <f t="shared" si="228"/>
        <v>7780</v>
      </c>
      <c r="K3813" s="250">
        <f t="shared" si="229"/>
        <v>1</v>
      </c>
      <c r="M3813" s="237"/>
    </row>
    <row r="3814" spans="1:13" ht="13">
      <c r="A3814" s="249">
        <v>2445299</v>
      </c>
      <c r="B3814" s="249" t="s">
        <v>107</v>
      </c>
      <c r="C3814" s="249">
        <v>17650</v>
      </c>
      <c r="D3814" s="249">
        <v>1</v>
      </c>
      <c r="E3814" s="249">
        <v>0</v>
      </c>
      <c r="F3814" s="249">
        <v>0</v>
      </c>
      <c r="G3814" s="249">
        <v>0</v>
      </c>
      <c r="H3814" s="249">
        <v>0</v>
      </c>
      <c r="I3814" s="249">
        <v>0</v>
      </c>
      <c r="J3814" s="250">
        <f t="shared" si="228"/>
        <v>17650</v>
      </c>
      <c r="K3814" s="250">
        <f t="shared" si="229"/>
        <v>1</v>
      </c>
      <c r="M3814" s="237"/>
    </row>
    <row r="3815" spans="1:13" ht="13">
      <c r="A3815" s="249">
        <v>149465</v>
      </c>
      <c r="B3815" s="249" t="s">
        <v>119</v>
      </c>
      <c r="C3815" s="249">
        <v>22850</v>
      </c>
      <c r="D3815" s="249">
        <v>1</v>
      </c>
      <c r="E3815" s="249">
        <v>0</v>
      </c>
      <c r="F3815" s="249">
        <v>0</v>
      </c>
      <c r="G3815" s="249">
        <v>0</v>
      </c>
      <c r="H3815" s="249">
        <v>0</v>
      </c>
      <c r="I3815" s="249">
        <v>0</v>
      </c>
      <c r="J3815" s="250">
        <f t="shared" si="228"/>
        <v>22850</v>
      </c>
      <c r="K3815" s="250">
        <f t="shared" si="229"/>
        <v>1</v>
      </c>
      <c r="M3815" s="237"/>
    </row>
    <row r="3816" spans="1:13" ht="13">
      <c r="A3816" s="249">
        <v>553624</v>
      </c>
      <c r="B3816" s="249" t="s">
        <v>406</v>
      </c>
      <c r="C3816" s="249">
        <v>22440.91</v>
      </c>
      <c r="D3816" s="249">
        <v>1</v>
      </c>
      <c r="E3816" s="249">
        <v>0</v>
      </c>
      <c r="F3816" s="249">
        <v>0</v>
      </c>
      <c r="G3816" s="249">
        <v>0</v>
      </c>
      <c r="H3816" s="249">
        <v>0</v>
      </c>
      <c r="I3816" s="249">
        <v>0</v>
      </c>
      <c r="J3816" s="250">
        <f t="shared" si="228"/>
        <v>22440.91</v>
      </c>
      <c r="K3816" s="250">
        <f t="shared" si="229"/>
        <v>1</v>
      </c>
      <c r="M3816" s="237"/>
    </row>
    <row r="3817" spans="1:13" ht="13">
      <c r="A3817" s="249">
        <v>2468981</v>
      </c>
      <c r="B3817" s="249" t="s">
        <v>211</v>
      </c>
      <c r="C3817" s="249">
        <v>9950</v>
      </c>
      <c r="D3817" s="249">
        <v>1</v>
      </c>
      <c r="E3817" s="249">
        <v>0</v>
      </c>
      <c r="F3817" s="249">
        <v>0</v>
      </c>
      <c r="G3817" s="249">
        <v>0</v>
      </c>
      <c r="H3817" s="249">
        <v>0</v>
      </c>
      <c r="I3817" s="249">
        <v>0</v>
      </c>
      <c r="J3817" s="250">
        <f t="shared" si="228"/>
        <v>9950</v>
      </c>
      <c r="K3817" s="250">
        <f t="shared" si="229"/>
        <v>1</v>
      </c>
      <c r="M3817" s="237"/>
    </row>
    <row r="3818" spans="1:13" ht="13">
      <c r="A3818" s="249">
        <v>3002568</v>
      </c>
      <c r="B3818" s="249" t="s">
        <v>107</v>
      </c>
      <c r="C3818" s="249">
        <v>12000</v>
      </c>
      <c r="D3818" s="249">
        <v>1</v>
      </c>
      <c r="E3818" s="249">
        <v>0</v>
      </c>
      <c r="F3818" s="249">
        <v>0</v>
      </c>
      <c r="G3818" s="249">
        <v>0</v>
      </c>
      <c r="H3818" s="249">
        <v>0</v>
      </c>
      <c r="I3818" s="249">
        <v>0</v>
      </c>
      <c r="J3818" s="250">
        <f t="shared" si="228"/>
        <v>12000</v>
      </c>
      <c r="K3818" s="250">
        <f t="shared" si="229"/>
        <v>1</v>
      </c>
      <c r="M3818" s="237"/>
    </row>
    <row r="3819" spans="1:13" ht="13">
      <c r="A3819" s="249">
        <v>3002568</v>
      </c>
      <c r="B3819" s="249" t="s">
        <v>110</v>
      </c>
      <c r="C3819" s="249">
        <v>12650</v>
      </c>
      <c r="D3819" s="249">
        <v>1</v>
      </c>
      <c r="E3819" s="249">
        <v>0</v>
      </c>
      <c r="F3819" s="249">
        <v>0</v>
      </c>
      <c r="G3819" s="249">
        <v>0</v>
      </c>
      <c r="H3819" s="249">
        <v>0</v>
      </c>
      <c r="I3819" s="249">
        <v>0</v>
      </c>
      <c r="J3819" s="250">
        <f t="shared" si="228"/>
        <v>12650</v>
      </c>
      <c r="K3819" s="250">
        <f t="shared" si="229"/>
        <v>1</v>
      </c>
      <c r="M3819" s="237"/>
    </row>
    <row r="3820" spans="1:13" ht="13">
      <c r="A3820" s="249">
        <v>2975183</v>
      </c>
      <c r="B3820" s="249" t="s">
        <v>143</v>
      </c>
      <c r="C3820" s="249">
        <v>23500</v>
      </c>
      <c r="D3820" s="249">
        <v>1</v>
      </c>
      <c r="E3820" s="249">
        <v>0</v>
      </c>
      <c r="F3820" s="249">
        <v>0</v>
      </c>
      <c r="G3820" s="249">
        <v>0</v>
      </c>
      <c r="H3820" s="249">
        <v>0</v>
      </c>
      <c r="I3820" s="249">
        <v>0</v>
      </c>
      <c r="J3820" s="250">
        <f t="shared" si="228"/>
        <v>23500</v>
      </c>
      <c r="K3820" s="250">
        <f t="shared" si="229"/>
        <v>1</v>
      </c>
      <c r="M3820" s="237"/>
    </row>
    <row r="3821" spans="1:13" ht="13">
      <c r="A3821" s="249">
        <v>2913501</v>
      </c>
      <c r="B3821" s="249" t="s">
        <v>110</v>
      </c>
      <c r="C3821" s="249">
        <v>12870</v>
      </c>
      <c r="D3821" s="249">
        <v>1</v>
      </c>
      <c r="E3821" s="249">
        <v>0</v>
      </c>
      <c r="F3821" s="249">
        <v>0</v>
      </c>
      <c r="G3821" s="249">
        <v>0</v>
      </c>
      <c r="H3821" s="249">
        <v>0</v>
      </c>
      <c r="I3821" s="249">
        <v>0</v>
      </c>
      <c r="J3821" s="250">
        <f t="shared" si="228"/>
        <v>12870</v>
      </c>
      <c r="K3821" s="250">
        <f t="shared" si="229"/>
        <v>1</v>
      </c>
      <c r="M3821" s="237"/>
    </row>
    <row r="3822" spans="1:13" ht="13">
      <c r="A3822" s="249">
        <v>3098824</v>
      </c>
      <c r="B3822" s="249" t="s">
        <v>122</v>
      </c>
      <c r="C3822" s="249">
        <v>17000</v>
      </c>
      <c r="D3822" s="249">
        <v>1</v>
      </c>
      <c r="E3822" s="249">
        <v>0</v>
      </c>
      <c r="F3822" s="249">
        <v>0</v>
      </c>
      <c r="G3822" s="249">
        <v>0</v>
      </c>
      <c r="H3822" s="249">
        <v>0</v>
      </c>
      <c r="I3822" s="249">
        <v>0</v>
      </c>
      <c r="J3822" s="250">
        <f t="shared" si="228"/>
        <v>17000</v>
      </c>
      <c r="K3822" s="250">
        <f t="shared" si="229"/>
        <v>1</v>
      </c>
      <c r="M3822" s="237"/>
    </row>
    <row r="3823" spans="1:13" ht="13">
      <c r="A3823" s="249">
        <v>1796913</v>
      </c>
      <c r="B3823" s="249" t="s">
        <v>188</v>
      </c>
      <c r="C3823" s="249">
        <v>55940</v>
      </c>
      <c r="D3823" s="249">
        <v>1</v>
      </c>
      <c r="E3823" s="249">
        <v>0</v>
      </c>
      <c r="F3823" s="249">
        <v>0</v>
      </c>
      <c r="G3823" s="249">
        <v>0</v>
      </c>
      <c r="H3823" s="249">
        <v>0</v>
      </c>
      <c r="I3823" s="249">
        <v>0</v>
      </c>
      <c r="J3823" s="250">
        <f t="shared" si="228"/>
        <v>55940</v>
      </c>
      <c r="K3823" s="250">
        <f t="shared" si="229"/>
        <v>1</v>
      </c>
      <c r="M3823" s="237"/>
    </row>
    <row r="3824" spans="1:13" ht="13">
      <c r="A3824" s="249">
        <v>2855403</v>
      </c>
      <c r="B3824" s="249" t="s">
        <v>184</v>
      </c>
      <c r="C3824" s="249">
        <v>9100</v>
      </c>
      <c r="D3824" s="249">
        <v>1</v>
      </c>
      <c r="E3824" s="249">
        <v>0</v>
      </c>
      <c r="F3824" s="249">
        <v>0</v>
      </c>
      <c r="G3824" s="249">
        <v>0</v>
      </c>
      <c r="H3824" s="249">
        <v>0</v>
      </c>
      <c r="I3824" s="249">
        <v>0</v>
      </c>
      <c r="J3824" s="250">
        <f t="shared" si="228"/>
        <v>9100</v>
      </c>
      <c r="K3824" s="250">
        <f t="shared" si="229"/>
        <v>1</v>
      </c>
      <c r="M3824" s="237"/>
    </row>
    <row r="3825" spans="1:13" ht="13">
      <c r="A3825" s="249">
        <v>2855403</v>
      </c>
      <c r="B3825" s="249" t="s">
        <v>157</v>
      </c>
      <c r="C3825" s="249">
        <v>7730</v>
      </c>
      <c r="D3825" s="249">
        <v>1</v>
      </c>
      <c r="E3825" s="249">
        <v>0</v>
      </c>
      <c r="F3825" s="249">
        <v>0</v>
      </c>
      <c r="G3825" s="249">
        <v>0</v>
      </c>
      <c r="H3825" s="249">
        <v>0</v>
      </c>
      <c r="I3825" s="249">
        <v>0</v>
      </c>
      <c r="J3825" s="250">
        <f t="shared" si="228"/>
        <v>7730</v>
      </c>
      <c r="K3825" s="250">
        <f t="shared" si="229"/>
        <v>1</v>
      </c>
      <c r="M3825" s="237"/>
    </row>
    <row r="3826" spans="1:13" ht="13">
      <c r="A3826" s="249">
        <v>490150</v>
      </c>
      <c r="B3826" s="249" t="s">
        <v>107</v>
      </c>
      <c r="C3826" s="249">
        <v>11300</v>
      </c>
      <c r="D3826" s="249">
        <v>1</v>
      </c>
      <c r="E3826" s="249">
        <v>0</v>
      </c>
      <c r="F3826" s="249">
        <v>0</v>
      </c>
      <c r="G3826" s="249">
        <v>0</v>
      </c>
      <c r="H3826" s="249">
        <v>0</v>
      </c>
      <c r="I3826" s="249">
        <v>0</v>
      </c>
      <c r="J3826" s="250">
        <f t="shared" si="228"/>
        <v>11300</v>
      </c>
      <c r="K3826" s="250">
        <f t="shared" si="229"/>
        <v>1</v>
      </c>
      <c r="M3826" s="237"/>
    </row>
    <row r="3827" spans="1:13" ht="13">
      <c r="A3827" s="249">
        <v>2812278</v>
      </c>
      <c r="B3827" s="249" t="s">
        <v>127</v>
      </c>
      <c r="C3827" s="249">
        <v>10400</v>
      </c>
      <c r="D3827" s="249">
        <v>1</v>
      </c>
      <c r="E3827" s="249">
        <v>0</v>
      </c>
      <c r="F3827" s="249">
        <v>0</v>
      </c>
      <c r="G3827" s="249">
        <v>0</v>
      </c>
      <c r="H3827" s="249">
        <v>0</v>
      </c>
      <c r="I3827" s="249">
        <v>0</v>
      </c>
      <c r="J3827" s="250">
        <f t="shared" si="228"/>
        <v>10400</v>
      </c>
      <c r="K3827" s="250">
        <f t="shared" si="229"/>
        <v>1</v>
      </c>
      <c r="M3827" s="237"/>
    </row>
    <row r="3828" spans="1:13" ht="13">
      <c r="A3828" s="249">
        <v>2623694</v>
      </c>
      <c r="B3828" s="249" t="s">
        <v>151</v>
      </c>
      <c r="C3828" s="249">
        <v>31850</v>
      </c>
      <c r="D3828" s="249">
        <v>1</v>
      </c>
      <c r="E3828" s="249">
        <v>0</v>
      </c>
      <c r="F3828" s="249">
        <v>0</v>
      </c>
      <c r="G3828" s="249">
        <v>0</v>
      </c>
      <c r="H3828" s="249">
        <v>0</v>
      </c>
      <c r="I3828" s="249">
        <v>0</v>
      </c>
      <c r="J3828" s="250">
        <f t="shared" si="228"/>
        <v>31850</v>
      </c>
      <c r="K3828" s="250">
        <f t="shared" si="229"/>
        <v>1</v>
      </c>
      <c r="M3828" s="237"/>
    </row>
    <row r="3829" spans="1:13" ht="13">
      <c r="A3829" s="249">
        <v>2623694</v>
      </c>
      <c r="B3829" s="249" t="s">
        <v>120</v>
      </c>
      <c r="C3829" s="249">
        <v>7150</v>
      </c>
      <c r="D3829" s="249">
        <v>1</v>
      </c>
      <c r="E3829" s="249">
        <v>0</v>
      </c>
      <c r="F3829" s="249">
        <v>0</v>
      </c>
      <c r="G3829" s="249">
        <v>0</v>
      </c>
      <c r="H3829" s="249">
        <v>0</v>
      </c>
      <c r="I3829" s="249">
        <v>0</v>
      </c>
      <c r="J3829" s="250">
        <f t="shared" si="228"/>
        <v>7150</v>
      </c>
      <c r="K3829" s="250">
        <f t="shared" si="229"/>
        <v>1</v>
      </c>
      <c r="M3829" s="237"/>
    </row>
    <row r="3830" spans="1:13" ht="13">
      <c r="A3830" s="249">
        <v>1277370</v>
      </c>
      <c r="B3830" s="249" t="s">
        <v>332</v>
      </c>
      <c r="C3830" s="249">
        <v>12900</v>
      </c>
      <c r="D3830" s="249">
        <v>1</v>
      </c>
      <c r="E3830" s="249">
        <v>0</v>
      </c>
      <c r="F3830" s="249">
        <v>0</v>
      </c>
      <c r="G3830" s="249">
        <v>0</v>
      </c>
      <c r="H3830" s="249">
        <v>0</v>
      </c>
      <c r="I3830" s="249">
        <v>0</v>
      </c>
      <c r="J3830" s="250">
        <f t="shared" si="228"/>
        <v>12900</v>
      </c>
      <c r="K3830" s="250">
        <f t="shared" si="229"/>
        <v>1</v>
      </c>
      <c r="M3830" s="237"/>
    </row>
    <row r="3831" spans="1:13" ht="13">
      <c r="A3831" s="249">
        <v>281194</v>
      </c>
      <c r="B3831" s="249" t="s">
        <v>115</v>
      </c>
      <c r="C3831" s="249">
        <v>26550</v>
      </c>
      <c r="D3831" s="249">
        <v>1</v>
      </c>
      <c r="E3831" s="249">
        <v>0</v>
      </c>
      <c r="F3831" s="249">
        <v>0</v>
      </c>
      <c r="G3831" s="249">
        <v>0</v>
      </c>
      <c r="H3831" s="249">
        <v>0</v>
      </c>
      <c r="I3831" s="249">
        <v>0</v>
      </c>
      <c r="J3831" s="250">
        <f t="shared" si="228"/>
        <v>26550</v>
      </c>
      <c r="K3831" s="250">
        <f t="shared" si="229"/>
        <v>1</v>
      </c>
      <c r="M3831" s="237"/>
    </row>
    <row r="3832" spans="1:13" ht="13">
      <c r="A3832" s="249">
        <v>281194</v>
      </c>
      <c r="B3832" s="249" t="s">
        <v>107</v>
      </c>
      <c r="C3832" s="249">
        <v>8800</v>
      </c>
      <c r="D3832" s="249">
        <v>1</v>
      </c>
      <c r="E3832" s="249">
        <v>0</v>
      </c>
      <c r="F3832" s="249">
        <v>0</v>
      </c>
      <c r="G3832" s="249">
        <v>0</v>
      </c>
      <c r="H3832" s="249">
        <v>0</v>
      </c>
      <c r="I3832" s="249">
        <v>0</v>
      </c>
      <c r="J3832" s="250">
        <f t="shared" si="228"/>
        <v>8800</v>
      </c>
      <c r="K3832" s="250">
        <f t="shared" si="229"/>
        <v>1</v>
      </c>
      <c r="M3832" s="237"/>
    </row>
    <row r="3833" spans="1:13" ht="13">
      <c r="A3833" s="249">
        <v>854524</v>
      </c>
      <c r="B3833" s="249" t="s">
        <v>110</v>
      </c>
      <c r="C3833" s="249">
        <v>6000</v>
      </c>
      <c r="D3833" s="249">
        <v>1</v>
      </c>
      <c r="E3833" s="249">
        <v>0</v>
      </c>
      <c r="F3833" s="249">
        <v>0</v>
      </c>
      <c r="G3833" s="249">
        <v>0</v>
      </c>
      <c r="H3833" s="249">
        <v>0</v>
      </c>
      <c r="I3833" s="249">
        <v>0</v>
      </c>
      <c r="J3833" s="250">
        <f t="shared" si="228"/>
        <v>6000</v>
      </c>
      <c r="K3833" s="250">
        <f t="shared" si="229"/>
        <v>1</v>
      </c>
      <c r="M3833" s="237"/>
    </row>
    <row r="3834" spans="1:13" ht="13">
      <c r="A3834" s="249">
        <v>2995897</v>
      </c>
      <c r="B3834" s="249" t="s">
        <v>131</v>
      </c>
      <c r="C3834" s="249">
        <v>9910</v>
      </c>
      <c r="D3834" s="249">
        <v>1</v>
      </c>
      <c r="E3834" s="249">
        <v>0</v>
      </c>
      <c r="F3834" s="249">
        <v>0</v>
      </c>
      <c r="G3834" s="249">
        <v>0</v>
      </c>
      <c r="H3834" s="249">
        <v>0</v>
      </c>
      <c r="I3834" s="249">
        <v>0</v>
      </c>
      <c r="J3834" s="250">
        <f t="shared" si="228"/>
        <v>9910</v>
      </c>
      <c r="K3834" s="250">
        <f t="shared" si="229"/>
        <v>1</v>
      </c>
      <c r="M3834" s="237"/>
    </row>
    <row r="3835" spans="1:13" ht="13">
      <c r="A3835" s="249">
        <v>2666447</v>
      </c>
      <c r="B3835" s="249" t="s">
        <v>113</v>
      </c>
      <c r="C3835" s="249">
        <v>19600</v>
      </c>
      <c r="D3835" s="249">
        <v>1</v>
      </c>
      <c r="E3835" s="249">
        <v>0</v>
      </c>
      <c r="F3835" s="249">
        <v>0</v>
      </c>
      <c r="G3835" s="249">
        <v>0</v>
      </c>
      <c r="H3835" s="249">
        <v>0</v>
      </c>
      <c r="I3835" s="249">
        <v>0</v>
      </c>
      <c r="J3835" s="250">
        <f t="shared" si="228"/>
        <v>19600</v>
      </c>
      <c r="K3835" s="250">
        <f t="shared" si="229"/>
        <v>1</v>
      </c>
      <c r="M3835" s="237"/>
    </row>
    <row r="3836" spans="1:13" ht="13">
      <c r="A3836" s="249">
        <v>1239368</v>
      </c>
      <c r="B3836" s="249" t="s">
        <v>119</v>
      </c>
      <c r="C3836" s="249">
        <v>25150</v>
      </c>
      <c r="D3836" s="249">
        <v>1</v>
      </c>
      <c r="E3836" s="249">
        <v>0</v>
      </c>
      <c r="F3836" s="249">
        <v>0</v>
      </c>
      <c r="G3836" s="249">
        <v>0</v>
      </c>
      <c r="H3836" s="249">
        <v>0</v>
      </c>
      <c r="I3836" s="249">
        <v>0</v>
      </c>
      <c r="J3836" s="250">
        <f t="shared" si="228"/>
        <v>25150</v>
      </c>
      <c r="K3836" s="250">
        <f t="shared" si="229"/>
        <v>1</v>
      </c>
      <c r="M3836" s="237"/>
    </row>
    <row r="3837" spans="1:13" ht="13">
      <c r="A3837" s="249">
        <v>2667669</v>
      </c>
      <c r="B3837" s="249" t="s">
        <v>111</v>
      </c>
      <c r="C3837" s="249">
        <v>39450</v>
      </c>
      <c r="D3837" s="249">
        <v>1</v>
      </c>
      <c r="E3837" s="249">
        <v>0</v>
      </c>
      <c r="F3837" s="249">
        <v>0</v>
      </c>
      <c r="G3837" s="249">
        <v>0</v>
      </c>
      <c r="H3837" s="249">
        <v>0</v>
      </c>
      <c r="I3837" s="249">
        <v>0</v>
      </c>
      <c r="J3837" s="250">
        <f t="shared" si="228"/>
        <v>39450</v>
      </c>
      <c r="K3837" s="250">
        <f t="shared" si="229"/>
        <v>1</v>
      </c>
      <c r="M3837" s="237"/>
    </row>
    <row r="3838" spans="1:13" ht="13">
      <c r="A3838" s="249">
        <v>2434730</v>
      </c>
      <c r="B3838" s="249" t="s">
        <v>120</v>
      </c>
      <c r="C3838" s="249">
        <v>7710</v>
      </c>
      <c r="D3838" s="249">
        <v>1</v>
      </c>
      <c r="E3838" s="249">
        <v>0</v>
      </c>
      <c r="F3838" s="249">
        <v>0</v>
      </c>
      <c r="G3838" s="249">
        <v>0</v>
      </c>
      <c r="H3838" s="249">
        <v>0</v>
      </c>
      <c r="I3838" s="249">
        <v>0</v>
      </c>
      <c r="J3838" s="250">
        <f t="shared" si="228"/>
        <v>7710</v>
      </c>
      <c r="K3838" s="250">
        <f t="shared" si="229"/>
        <v>1</v>
      </c>
      <c r="M3838" s="237"/>
    </row>
    <row r="3839" spans="1:13" ht="13">
      <c r="A3839" s="249">
        <v>2809053</v>
      </c>
      <c r="B3839" s="249" t="s">
        <v>203</v>
      </c>
      <c r="C3839" s="249">
        <v>28600</v>
      </c>
      <c r="D3839" s="249">
        <v>1</v>
      </c>
      <c r="E3839" s="249">
        <v>0</v>
      </c>
      <c r="F3839" s="249">
        <v>0</v>
      </c>
      <c r="G3839" s="249">
        <v>0</v>
      </c>
      <c r="H3839" s="249">
        <v>0</v>
      </c>
      <c r="I3839" s="249">
        <v>0</v>
      </c>
      <c r="J3839" s="250">
        <f t="shared" si="228"/>
        <v>28600</v>
      </c>
      <c r="K3839" s="250">
        <f t="shared" si="229"/>
        <v>1</v>
      </c>
      <c r="M3839" s="237"/>
    </row>
    <row r="3840" spans="1:13" ht="13">
      <c r="A3840" s="249">
        <v>2473873</v>
      </c>
      <c r="B3840" s="249" t="s">
        <v>193</v>
      </c>
      <c r="C3840" s="249">
        <v>8310</v>
      </c>
      <c r="D3840" s="249">
        <v>1</v>
      </c>
      <c r="E3840" s="249">
        <v>0</v>
      </c>
      <c r="F3840" s="249">
        <v>0</v>
      </c>
      <c r="G3840" s="249">
        <v>0</v>
      </c>
      <c r="H3840" s="249">
        <v>0</v>
      </c>
      <c r="I3840" s="249">
        <v>0</v>
      </c>
      <c r="J3840" s="250">
        <f t="shared" si="228"/>
        <v>8310</v>
      </c>
      <c r="K3840" s="250">
        <f t="shared" si="229"/>
        <v>1</v>
      </c>
      <c r="M3840" s="237"/>
    </row>
    <row r="3841" spans="1:13" ht="13">
      <c r="A3841" s="249">
        <v>698749</v>
      </c>
      <c r="B3841" s="249" t="s">
        <v>436</v>
      </c>
      <c r="C3841" s="249">
        <v>12450</v>
      </c>
      <c r="D3841" s="249">
        <v>1</v>
      </c>
      <c r="E3841" s="249">
        <v>0</v>
      </c>
      <c r="F3841" s="249">
        <v>0</v>
      </c>
      <c r="G3841" s="249">
        <v>0</v>
      </c>
      <c r="H3841" s="249">
        <v>0</v>
      </c>
      <c r="I3841" s="249">
        <v>0</v>
      </c>
      <c r="J3841" s="250">
        <f t="shared" si="228"/>
        <v>12450</v>
      </c>
      <c r="K3841" s="250">
        <f t="shared" si="229"/>
        <v>1</v>
      </c>
      <c r="M3841" s="237"/>
    </row>
    <row r="3842" spans="1:13" ht="13">
      <c r="A3842" s="249">
        <v>2092247</v>
      </c>
      <c r="B3842" s="249" t="s">
        <v>231</v>
      </c>
      <c r="C3842" s="249">
        <v>14600</v>
      </c>
      <c r="D3842" s="249">
        <v>1</v>
      </c>
      <c r="E3842" s="249">
        <v>0</v>
      </c>
      <c r="F3842" s="249">
        <v>0</v>
      </c>
      <c r="G3842" s="249">
        <v>0</v>
      </c>
      <c r="H3842" s="249">
        <v>0</v>
      </c>
      <c r="I3842" s="249">
        <v>0</v>
      </c>
      <c r="J3842" s="250">
        <f t="shared" si="228"/>
        <v>14600</v>
      </c>
      <c r="K3842" s="250">
        <f t="shared" si="229"/>
        <v>1</v>
      </c>
      <c r="M3842" s="237"/>
    </row>
    <row r="3843" spans="1:13" ht="13">
      <c r="A3843" s="249">
        <v>2700444</v>
      </c>
      <c r="B3843" s="249" t="s">
        <v>110</v>
      </c>
      <c r="C3843" s="249">
        <v>12800</v>
      </c>
      <c r="D3843" s="249">
        <v>1</v>
      </c>
      <c r="E3843" s="249">
        <v>0</v>
      </c>
      <c r="F3843" s="249">
        <v>0</v>
      </c>
      <c r="G3843" s="249">
        <v>0</v>
      </c>
      <c r="H3843" s="249">
        <v>0</v>
      </c>
      <c r="I3843" s="249">
        <v>0</v>
      </c>
      <c r="J3843" s="250">
        <f t="shared" ref="J3843:J3906" si="230">C3843*K3843</f>
        <v>12800</v>
      </c>
      <c r="K3843" s="250">
        <f t="shared" ref="K3843:K3906" si="231">SUM(D3843:I3843)</f>
        <v>1</v>
      </c>
      <c r="M3843" s="237"/>
    </row>
    <row r="3844" spans="1:13" ht="13">
      <c r="A3844" s="249">
        <v>3056252</v>
      </c>
      <c r="B3844" s="249" t="s">
        <v>131</v>
      </c>
      <c r="C3844" s="249">
        <v>8880</v>
      </c>
      <c r="D3844" s="249">
        <v>1</v>
      </c>
      <c r="E3844" s="249">
        <v>0</v>
      </c>
      <c r="F3844" s="249">
        <v>0</v>
      </c>
      <c r="G3844" s="249">
        <v>0</v>
      </c>
      <c r="H3844" s="249">
        <v>0</v>
      </c>
      <c r="I3844" s="249">
        <v>0</v>
      </c>
      <c r="J3844" s="250">
        <f t="shared" si="230"/>
        <v>8880</v>
      </c>
      <c r="K3844" s="250">
        <f t="shared" si="231"/>
        <v>1</v>
      </c>
      <c r="M3844" s="237"/>
    </row>
    <row r="3845" spans="1:13" ht="13">
      <c r="A3845" s="249">
        <v>2796551</v>
      </c>
      <c r="B3845" s="249" t="s">
        <v>120</v>
      </c>
      <c r="C3845" s="249">
        <v>5050</v>
      </c>
      <c r="D3845" s="249">
        <v>1</v>
      </c>
      <c r="E3845" s="249">
        <v>0</v>
      </c>
      <c r="F3845" s="249">
        <v>0</v>
      </c>
      <c r="G3845" s="249">
        <v>0</v>
      </c>
      <c r="H3845" s="249">
        <v>0</v>
      </c>
      <c r="I3845" s="249">
        <v>0</v>
      </c>
      <c r="J3845" s="250">
        <f t="shared" si="230"/>
        <v>5050</v>
      </c>
      <c r="K3845" s="250">
        <f t="shared" si="231"/>
        <v>1</v>
      </c>
      <c r="M3845" s="237"/>
    </row>
    <row r="3846" spans="1:13" ht="13">
      <c r="A3846" s="249">
        <v>3046071</v>
      </c>
      <c r="B3846" s="249" t="s">
        <v>114</v>
      </c>
      <c r="C3846" s="249">
        <v>13700</v>
      </c>
      <c r="D3846" s="249">
        <v>1</v>
      </c>
      <c r="E3846" s="249">
        <v>0</v>
      </c>
      <c r="F3846" s="249">
        <v>0</v>
      </c>
      <c r="G3846" s="249">
        <v>0</v>
      </c>
      <c r="H3846" s="249">
        <v>0</v>
      </c>
      <c r="I3846" s="249">
        <v>0</v>
      </c>
      <c r="J3846" s="250">
        <f t="shared" si="230"/>
        <v>13700</v>
      </c>
      <c r="K3846" s="250">
        <f t="shared" si="231"/>
        <v>1</v>
      </c>
      <c r="M3846" s="237"/>
    </row>
    <row r="3847" spans="1:13" ht="13">
      <c r="A3847" s="249">
        <v>3062041</v>
      </c>
      <c r="B3847" s="249" t="s">
        <v>107</v>
      </c>
      <c r="C3847" s="249">
        <v>11950</v>
      </c>
      <c r="D3847" s="249">
        <v>1</v>
      </c>
      <c r="E3847" s="249">
        <v>0</v>
      </c>
      <c r="F3847" s="249">
        <v>0</v>
      </c>
      <c r="G3847" s="249">
        <v>0</v>
      </c>
      <c r="H3847" s="249">
        <v>0</v>
      </c>
      <c r="I3847" s="249">
        <v>0</v>
      </c>
      <c r="J3847" s="250">
        <f t="shared" si="230"/>
        <v>11950</v>
      </c>
      <c r="K3847" s="250">
        <f t="shared" si="231"/>
        <v>1</v>
      </c>
      <c r="M3847" s="237"/>
    </row>
    <row r="3848" spans="1:13" ht="13">
      <c r="A3848" s="249">
        <v>311839</v>
      </c>
      <c r="B3848" s="249" t="s">
        <v>166</v>
      </c>
      <c r="C3848" s="249">
        <v>67400</v>
      </c>
      <c r="D3848" s="249">
        <v>1</v>
      </c>
      <c r="E3848" s="249">
        <v>0</v>
      </c>
      <c r="F3848" s="249">
        <v>0</v>
      </c>
      <c r="G3848" s="249">
        <v>0</v>
      </c>
      <c r="H3848" s="249">
        <v>0</v>
      </c>
      <c r="I3848" s="249">
        <v>0</v>
      </c>
      <c r="J3848" s="250">
        <f t="shared" si="230"/>
        <v>67400</v>
      </c>
      <c r="K3848" s="250">
        <f t="shared" si="231"/>
        <v>1</v>
      </c>
      <c r="M3848" s="237"/>
    </row>
    <row r="3849" spans="1:13" ht="13">
      <c r="A3849" s="249">
        <v>2056516</v>
      </c>
      <c r="B3849" s="249" t="s">
        <v>111</v>
      </c>
      <c r="C3849" s="249">
        <v>41850</v>
      </c>
      <c r="D3849" s="249">
        <v>1</v>
      </c>
      <c r="E3849" s="249">
        <v>0</v>
      </c>
      <c r="F3849" s="249">
        <v>0</v>
      </c>
      <c r="G3849" s="249">
        <v>0</v>
      </c>
      <c r="H3849" s="249">
        <v>0</v>
      </c>
      <c r="I3849" s="249">
        <v>0</v>
      </c>
      <c r="J3849" s="250">
        <f t="shared" si="230"/>
        <v>41850</v>
      </c>
      <c r="K3849" s="250">
        <f t="shared" si="231"/>
        <v>1</v>
      </c>
      <c r="M3849" s="237"/>
    </row>
    <row r="3850" spans="1:13" ht="13">
      <c r="A3850" s="249">
        <v>602638</v>
      </c>
      <c r="B3850" s="249" t="s">
        <v>128</v>
      </c>
      <c r="C3850" s="249">
        <v>64500</v>
      </c>
      <c r="D3850" s="249">
        <v>1</v>
      </c>
      <c r="E3850" s="249">
        <v>0</v>
      </c>
      <c r="F3850" s="249">
        <v>0</v>
      </c>
      <c r="G3850" s="249">
        <v>0</v>
      </c>
      <c r="H3850" s="249">
        <v>0</v>
      </c>
      <c r="I3850" s="249">
        <v>0</v>
      </c>
      <c r="J3850" s="250">
        <f t="shared" si="230"/>
        <v>64500</v>
      </c>
      <c r="K3850" s="250">
        <f t="shared" si="231"/>
        <v>1</v>
      </c>
      <c r="M3850" s="237"/>
    </row>
    <row r="3851" spans="1:13" ht="13">
      <c r="A3851" s="249">
        <v>602638</v>
      </c>
      <c r="B3851" s="249" t="s">
        <v>130</v>
      </c>
      <c r="C3851" s="249">
        <v>68000</v>
      </c>
      <c r="D3851" s="249">
        <v>1</v>
      </c>
      <c r="E3851" s="249">
        <v>0</v>
      </c>
      <c r="F3851" s="249">
        <v>0</v>
      </c>
      <c r="G3851" s="249">
        <v>0</v>
      </c>
      <c r="H3851" s="249">
        <v>0</v>
      </c>
      <c r="I3851" s="249">
        <v>0</v>
      </c>
      <c r="J3851" s="250">
        <f t="shared" si="230"/>
        <v>68000</v>
      </c>
      <c r="K3851" s="250">
        <f t="shared" si="231"/>
        <v>1</v>
      </c>
      <c r="M3851" s="237"/>
    </row>
    <row r="3852" spans="1:13" ht="13">
      <c r="A3852" s="249">
        <v>602638</v>
      </c>
      <c r="B3852" s="249" t="s">
        <v>430</v>
      </c>
      <c r="C3852" s="249">
        <v>69000</v>
      </c>
      <c r="D3852" s="249">
        <v>1</v>
      </c>
      <c r="E3852" s="249">
        <v>0</v>
      </c>
      <c r="F3852" s="249">
        <v>0</v>
      </c>
      <c r="G3852" s="249">
        <v>0</v>
      </c>
      <c r="H3852" s="249">
        <v>0</v>
      </c>
      <c r="I3852" s="249">
        <v>0</v>
      </c>
      <c r="J3852" s="250">
        <f t="shared" si="230"/>
        <v>69000</v>
      </c>
      <c r="K3852" s="250">
        <f t="shared" si="231"/>
        <v>1</v>
      </c>
      <c r="M3852" s="237"/>
    </row>
    <row r="3853" spans="1:13" ht="13">
      <c r="A3853" s="249">
        <v>3078708</v>
      </c>
      <c r="B3853" s="249" t="s">
        <v>127</v>
      </c>
      <c r="C3853" s="249">
        <v>8190</v>
      </c>
      <c r="D3853" s="249">
        <v>1</v>
      </c>
      <c r="E3853" s="249">
        <v>0</v>
      </c>
      <c r="F3853" s="249">
        <v>0</v>
      </c>
      <c r="G3853" s="249">
        <v>0</v>
      </c>
      <c r="H3853" s="249">
        <v>0</v>
      </c>
      <c r="I3853" s="249">
        <v>0</v>
      </c>
      <c r="J3853" s="250">
        <f t="shared" si="230"/>
        <v>8190</v>
      </c>
      <c r="K3853" s="250">
        <f t="shared" si="231"/>
        <v>1</v>
      </c>
      <c r="M3853" s="237"/>
    </row>
    <row r="3854" spans="1:13" ht="13">
      <c r="A3854" s="249">
        <v>2600462</v>
      </c>
      <c r="B3854" s="249" t="s">
        <v>113</v>
      </c>
      <c r="C3854" s="249">
        <v>13000</v>
      </c>
      <c r="D3854" s="249">
        <v>1</v>
      </c>
      <c r="E3854" s="249">
        <v>0</v>
      </c>
      <c r="F3854" s="249">
        <v>0</v>
      </c>
      <c r="G3854" s="249">
        <v>0</v>
      </c>
      <c r="H3854" s="249">
        <v>0</v>
      </c>
      <c r="I3854" s="249">
        <v>0</v>
      </c>
      <c r="J3854" s="250">
        <f t="shared" si="230"/>
        <v>13000</v>
      </c>
      <c r="K3854" s="250">
        <f t="shared" si="231"/>
        <v>1</v>
      </c>
      <c r="M3854" s="237"/>
    </row>
    <row r="3855" spans="1:13" ht="13">
      <c r="A3855" s="249">
        <v>745093</v>
      </c>
      <c r="B3855" s="249" t="s">
        <v>127</v>
      </c>
      <c r="C3855" s="249">
        <v>7450</v>
      </c>
      <c r="D3855" s="249">
        <v>1</v>
      </c>
      <c r="E3855" s="249">
        <v>0</v>
      </c>
      <c r="F3855" s="249">
        <v>0</v>
      </c>
      <c r="G3855" s="249">
        <v>0</v>
      </c>
      <c r="H3855" s="249">
        <v>0</v>
      </c>
      <c r="I3855" s="249">
        <v>0</v>
      </c>
      <c r="J3855" s="250">
        <f t="shared" si="230"/>
        <v>7450</v>
      </c>
      <c r="K3855" s="250">
        <f t="shared" si="231"/>
        <v>1</v>
      </c>
      <c r="M3855" s="237"/>
    </row>
    <row r="3856" spans="1:13" ht="13">
      <c r="A3856" s="249">
        <v>745093</v>
      </c>
      <c r="B3856" s="249" t="s">
        <v>167</v>
      </c>
      <c r="C3856" s="249">
        <v>7410</v>
      </c>
      <c r="D3856" s="249">
        <v>1</v>
      </c>
      <c r="E3856" s="249">
        <v>0</v>
      </c>
      <c r="F3856" s="249">
        <v>0</v>
      </c>
      <c r="G3856" s="249">
        <v>0</v>
      </c>
      <c r="H3856" s="249">
        <v>0</v>
      </c>
      <c r="I3856" s="249">
        <v>0</v>
      </c>
      <c r="J3856" s="250">
        <f t="shared" si="230"/>
        <v>7410</v>
      </c>
      <c r="K3856" s="250">
        <f t="shared" si="231"/>
        <v>1</v>
      </c>
      <c r="M3856" s="237"/>
    </row>
    <row r="3857" spans="1:13" ht="13">
      <c r="A3857" s="249">
        <v>745093</v>
      </c>
      <c r="B3857" s="249" t="s">
        <v>123</v>
      </c>
      <c r="C3857" s="249">
        <v>8270</v>
      </c>
      <c r="D3857" s="249">
        <v>1</v>
      </c>
      <c r="E3857" s="249">
        <v>0</v>
      </c>
      <c r="F3857" s="249">
        <v>0</v>
      </c>
      <c r="G3857" s="249">
        <v>0</v>
      </c>
      <c r="H3857" s="249">
        <v>0</v>
      </c>
      <c r="I3857" s="249">
        <v>0</v>
      </c>
      <c r="J3857" s="250">
        <f t="shared" si="230"/>
        <v>8270</v>
      </c>
      <c r="K3857" s="250">
        <f t="shared" si="231"/>
        <v>1</v>
      </c>
      <c r="M3857" s="237"/>
    </row>
    <row r="3858" spans="1:13" ht="13">
      <c r="A3858" s="249">
        <v>2583434</v>
      </c>
      <c r="B3858" s="249" t="s">
        <v>132</v>
      </c>
      <c r="C3858" s="249">
        <v>26800</v>
      </c>
      <c r="D3858" s="249">
        <v>0.1</v>
      </c>
      <c r="E3858" s="249">
        <v>0</v>
      </c>
      <c r="F3858" s="249">
        <v>0</v>
      </c>
      <c r="G3858" s="249">
        <v>0</v>
      </c>
      <c r="H3858" s="249">
        <v>0</v>
      </c>
      <c r="I3858" s="249">
        <v>0</v>
      </c>
      <c r="J3858" s="250">
        <f t="shared" si="230"/>
        <v>2680</v>
      </c>
      <c r="K3858" s="250">
        <f t="shared" si="231"/>
        <v>0.1</v>
      </c>
      <c r="M3858" s="237"/>
    </row>
    <row r="3859" spans="1:13" ht="13">
      <c r="A3859" s="249">
        <v>864571</v>
      </c>
      <c r="B3859" s="249" t="s">
        <v>127</v>
      </c>
      <c r="C3859" s="249">
        <v>14500</v>
      </c>
      <c r="D3859" s="249">
        <v>0.1</v>
      </c>
      <c r="E3859" s="249">
        <v>0</v>
      </c>
      <c r="F3859" s="249">
        <v>0</v>
      </c>
      <c r="G3859" s="249">
        <v>0</v>
      </c>
      <c r="H3859" s="249">
        <v>0</v>
      </c>
      <c r="I3859" s="249">
        <v>0</v>
      </c>
      <c r="J3859" s="250">
        <f t="shared" si="230"/>
        <v>1450</v>
      </c>
      <c r="K3859" s="250">
        <f t="shared" si="231"/>
        <v>0.1</v>
      </c>
      <c r="M3859" s="237"/>
    </row>
    <row r="3860" spans="1:13" ht="13">
      <c r="A3860" s="249">
        <v>2884412</v>
      </c>
      <c r="B3860" s="249" t="s">
        <v>295</v>
      </c>
      <c r="C3860" s="249">
        <v>3600</v>
      </c>
      <c r="D3860" s="249">
        <v>0.1</v>
      </c>
      <c r="E3860" s="249">
        <v>0</v>
      </c>
      <c r="F3860" s="249">
        <v>0</v>
      </c>
      <c r="G3860" s="249">
        <v>0</v>
      </c>
      <c r="H3860" s="249">
        <v>0</v>
      </c>
      <c r="I3860" s="249">
        <v>0</v>
      </c>
      <c r="J3860" s="250">
        <f t="shared" si="230"/>
        <v>360</v>
      </c>
      <c r="K3860" s="250">
        <f t="shared" si="231"/>
        <v>0.1</v>
      </c>
      <c r="M3860" s="237"/>
    </row>
    <row r="3861" spans="1:13" ht="13">
      <c r="A3861" s="249">
        <v>2855748</v>
      </c>
      <c r="B3861" s="249" t="s">
        <v>136</v>
      </c>
      <c r="C3861" s="249">
        <v>31100</v>
      </c>
      <c r="D3861" s="249">
        <v>0.1</v>
      </c>
      <c r="E3861" s="249">
        <v>0</v>
      </c>
      <c r="F3861" s="249">
        <v>0</v>
      </c>
      <c r="G3861" s="249">
        <v>0</v>
      </c>
      <c r="H3861" s="249">
        <v>0</v>
      </c>
      <c r="I3861" s="249">
        <v>0</v>
      </c>
      <c r="J3861" s="250">
        <f t="shared" si="230"/>
        <v>3110</v>
      </c>
      <c r="K3861" s="250">
        <f t="shared" si="231"/>
        <v>0.1</v>
      </c>
      <c r="M3861" s="237"/>
    </row>
    <row r="3862" spans="1:13" ht="13">
      <c r="A3862" s="249">
        <v>2531256</v>
      </c>
      <c r="B3862" s="249" t="s">
        <v>245</v>
      </c>
      <c r="C3862" s="249">
        <v>10132.41</v>
      </c>
      <c r="D3862" s="249">
        <v>0.1</v>
      </c>
      <c r="E3862" s="249">
        <v>0</v>
      </c>
      <c r="F3862" s="249">
        <v>0</v>
      </c>
      <c r="G3862" s="249">
        <v>0</v>
      </c>
      <c r="H3862" s="249">
        <v>0</v>
      </c>
      <c r="I3862" s="249">
        <v>0</v>
      </c>
      <c r="J3862" s="250">
        <f t="shared" si="230"/>
        <v>1013.241</v>
      </c>
      <c r="K3862" s="250">
        <f t="shared" si="231"/>
        <v>0.1</v>
      </c>
      <c r="M3862" s="237"/>
    </row>
    <row r="3863" spans="1:13" ht="13">
      <c r="A3863" s="249">
        <v>2633827</v>
      </c>
      <c r="B3863" s="249" t="s">
        <v>424</v>
      </c>
      <c r="C3863" s="249">
        <v>51545.45</v>
      </c>
      <c r="D3863" s="249">
        <v>0.1</v>
      </c>
      <c r="E3863" s="249">
        <v>0</v>
      </c>
      <c r="F3863" s="249">
        <v>0</v>
      </c>
      <c r="G3863" s="249">
        <v>0</v>
      </c>
      <c r="H3863" s="249">
        <v>0</v>
      </c>
      <c r="I3863" s="249">
        <v>0</v>
      </c>
      <c r="J3863" s="250">
        <f t="shared" si="230"/>
        <v>5154.5450000000001</v>
      </c>
      <c r="K3863" s="250">
        <f t="shared" si="231"/>
        <v>0.1</v>
      </c>
      <c r="M3863" s="237"/>
    </row>
    <row r="3864" spans="1:13" ht="13">
      <c r="A3864" s="249">
        <v>2071842</v>
      </c>
      <c r="B3864" s="249" t="s">
        <v>108</v>
      </c>
      <c r="C3864" s="249">
        <v>12400</v>
      </c>
      <c r="D3864" s="249">
        <v>90</v>
      </c>
      <c r="E3864" s="249">
        <v>0</v>
      </c>
      <c r="F3864" s="249">
        <v>0</v>
      </c>
      <c r="G3864" s="249">
        <v>0</v>
      </c>
      <c r="H3864" s="249">
        <v>0</v>
      </c>
      <c r="I3864" s="249">
        <v>0</v>
      </c>
      <c r="J3864" s="250">
        <f t="shared" si="230"/>
        <v>1116000</v>
      </c>
      <c r="K3864" s="250">
        <f t="shared" si="231"/>
        <v>90</v>
      </c>
      <c r="M3864" s="237"/>
    </row>
    <row r="3865" spans="1:13" ht="13">
      <c r="A3865" s="249">
        <v>1602716</v>
      </c>
      <c r="B3865" s="249" t="s">
        <v>216</v>
      </c>
      <c r="C3865" s="249">
        <v>12350</v>
      </c>
      <c r="D3865" s="249">
        <v>52</v>
      </c>
      <c r="E3865" s="249">
        <v>0</v>
      </c>
      <c r="F3865" s="249">
        <v>0</v>
      </c>
      <c r="G3865" s="249">
        <v>0</v>
      </c>
      <c r="H3865" s="249">
        <v>0</v>
      </c>
      <c r="I3865" s="249">
        <v>0</v>
      </c>
      <c r="J3865" s="250">
        <f t="shared" si="230"/>
        <v>642200</v>
      </c>
      <c r="K3865" s="250">
        <f t="shared" si="231"/>
        <v>52</v>
      </c>
      <c r="M3865" s="237"/>
    </row>
    <row r="3866" spans="1:13" ht="13">
      <c r="A3866" s="249">
        <v>2869181</v>
      </c>
      <c r="B3866" s="249" t="s">
        <v>108</v>
      </c>
      <c r="C3866" s="249">
        <v>11472.9</v>
      </c>
      <c r="D3866" s="249">
        <v>10.7</v>
      </c>
      <c r="E3866" s="249">
        <v>0</v>
      </c>
      <c r="F3866" s="249">
        <v>0</v>
      </c>
      <c r="G3866" s="249">
        <v>0</v>
      </c>
      <c r="H3866" s="249">
        <v>0</v>
      </c>
      <c r="I3866" s="249">
        <v>0</v>
      </c>
      <c r="J3866" s="250">
        <f t="shared" si="230"/>
        <v>122760.02999999998</v>
      </c>
      <c r="K3866" s="250">
        <f t="shared" si="231"/>
        <v>10.7</v>
      </c>
      <c r="M3866" s="237"/>
    </row>
    <row r="3867" spans="1:13" ht="13">
      <c r="A3867" s="249">
        <v>930793</v>
      </c>
      <c r="B3867" s="249" t="s">
        <v>120</v>
      </c>
      <c r="C3867" s="249">
        <v>8360</v>
      </c>
      <c r="D3867" s="249">
        <v>14</v>
      </c>
      <c r="E3867" s="249">
        <v>0</v>
      </c>
      <c r="F3867" s="249">
        <v>0</v>
      </c>
      <c r="G3867" s="249">
        <v>0</v>
      </c>
      <c r="H3867" s="249">
        <v>0</v>
      </c>
      <c r="I3867" s="249">
        <v>0</v>
      </c>
      <c r="J3867" s="250">
        <f t="shared" si="230"/>
        <v>117040</v>
      </c>
      <c r="K3867" s="250">
        <f t="shared" si="231"/>
        <v>14</v>
      </c>
      <c r="M3867" s="237"/>
    </row>
    <row r="3868" spans="1:13" ht="13">
      <c r="A3868" s="249">
        <v>2439409</v>
      </c>
      <c r="B3868" s="249" t="s">
        <v>246</v>
      </c>
      <c r="C3868" s="249">
        <v>6750</v>
      </c>
      <c r="D3868" s="249">
        <v>85</v>
      </c>
      <c r="E3868" s="249">
        <v>0</v>
      </c>
      <c r="F3868" s="249">
        <v>0</v>
      </c>
      <c r="G3868" s="249">
        <v>0</v>
      </c>
      <c r="H3868" s="249">
        <v>0</v>
      </c>
      <c r="I3868" s="249">
        <v>0</v>
      </c>
      <c r="J3868" s="250">
        <f t="shared" si="230"/>
        <v>573750</v>
      </c>
      <c r="K3868" s="250">
        <f t="shared" si="231"/>
        <v>85</v>
      </c>
      <c r="M3868" s="237"/>
    </row>
    <row r="3869" spans="1:13" ht="13">
      <c r="A3869" s="249">
        <v>2703279</v>
      </c>
      <c r="B3869" s="249" t="s">
        <v>249</v>
      </c>
      <c r="C3869" s="249">
        <v>10194.92</v>
      </c>
      <c r="D3869" s="249">
        <v>33.799999999999997</v>
      </c>
      <c r="E3869" s="249">
        <v>0</v>
      </c>
      <c r="F3869" s="249">
        <v>0</v>
      </c>
      <c r="G3869" s="249">
        <v>0</v>
      </c>
      <c r="H3869" s="249">
        <v>0</v>
      </c>
      <c r="I3869" s="249">
        <v>0</v>
      </c>
      <c r="J3869" s="250">
        <f t="shared" si="230"/>
        <v>344588.29599999997</v>
      </c>
      <c r="K3869" s="250">
        <f t="shared" si="231"/>
        <v>33.799999999999997</v>
      </c>
      <c r="M3869" s="237"/>
    </row>
    <row r="3870" spans="1:13" ht="13">
      <c r="A3870" s="249">
        <v>1460650</v>
      </c>
      <c r="B3870" s="249" t="s">
        <v>352</v>
      </c>
      <c r="C3870" s="249">
        <v>4141.37</v>
      </c>
      <c r="D3870" s="249">
        <v>175</v>
      </c>
      <c r="E3870" s="249">
        <v>0</v>
      </c>
      <c r="F3870" s="249">
        <v>0</v>
      </c>
      <c r="G3870" s="249">
        <v>0</v>
      </c>
      <c r="H3870" s="249">
        <v>0</v>
      </c>
      <c r="I3870" s="249">
        <v>0</v>
      </c>
      <c r="J3870" s="250">
        <f t="shared" si="230"/>
        <v>724739.75</v>
      </c>
      <c r="K3870" s="250">
        <f t="shared" si="231"/>
        <v>175</v>
      </c>
      <c r="M3870" s="237"/>
    </row>
    <row r="3871" spans="1:13" ht="13">
      <c r="A3871" s="249">
        <v>1457045</v>
      </c>
      <c r="B3871" s="249" t="s">
        <v>234</v>
      </c>
      <c r="C3871" s="249">
        <v>5360</v>
      </c>
      <c r="D3871" s="249">
        <v>9</v>
      </c>
      <c r="E3871" s="249">
        <v>0</v>
      </c>
      <c r="F3871" s="249">
        <v>0</v>
      </c>
      <c r="G3871" s="249">
        <v>0</v>
      </c>
      <c r="H3871" s="249">
        <v>0</v>
      </c>
      <c r="I3871" s="249">
        <v>0</v>
      </c>
      <c r="J3871" s="250">
        <f t="shared" si="230"/>
        <v>48240</v>
      </c>
      <c r="K3871" s="250">
        <f t="shared" si="231"/>
        <v>9</v>
      </c>
      <c r="M3871" s="237"/>
    </row>
    <row r="3872" spans="1:13" ht="13">
      <c r="A3872" s="249">
        <v>2774403</v>
      </c>
      <c r="B3872" s="249" t="s">
        <v>178</v>
      </c>
      <c r="C3872" s="249">
        <v>3888.89</v>
      </c>
      <c r="D3872" s="249">
        <v>9</v>
      </c>
      <c r="E3872" s="249">
        <v>0</v>
      </c>
      <c r="F3872" s="249">
        <v>0</v>
      </c>
      <c r="G3872" s="249">
        <v>0</v>
      </c>
      <c r="H3872" s="249">
        <v>0</v>
      </c>
      <c r="I3872" s="249">
        <v>0</v>
      </c>
      <c r="J3872" s="250">
        <f t="shared" si="230"/>
        <v>35000.01</v>
      </c>
      <c r="K3872" s="250">
        <f t="shared" si="231"/>
        <v>9</v>
      </c>
      <c r="M3872" s="237"/>
    </row>
    <row r="3873" spans="1:13" ht="13">
      <c r="A3873" s="249">
        <v>3133989</v>
      </c>
      <c r="B3873" s="249" t="s">
        <v>273</v>
      </c>
      <c r="C3873" s="249">
        <v>4504.4399999999996</v>
      </c>
      <c r="D3873" s="249">
        <v>9</v>
      </c>
      <c r="E3873" s="249">
        <v>0</v>
      </c>
      <c r="F3873" s="249">
        <v>0</v>
      </c>
      <c r="G3873" s="249">
        <v>0</v>
      </c>
      <c r="H3873" s="249">
        <v>0</v>
      </c>
      <c r="I3873" s="249">
        <v>0</v>
      </c>
      <c r="J3873" s="250">
        <f t="shared" si="230"/>
        <v>40539.96</v>
      </c>
      <c r="K3873" s="250">
        <f t="shared" si="231"/>
        <v>9</v>
      </c>
      <c r="M3873" s="237"/>
    </row>
    <row r="3874" spans="1:13" ht="13">
      <c r="A3874" s="249">
        <v>1231513</v>
      </c>
      <c r="B3874" s="249" t="s">
        <v>205</v>
      </c>
      <c r="C3874" s="249">
        <v>5801.11</v>
      </c>
      <c r="D3874" s="249">
        <v>9</v>
      </c>
      <c r="E3874" s="249">
        <v>0</v>
      </c>
      <c r="F3874" s="249">
        <v>0</v>
      </c>
      <c r="G3874" s="249">
        <v>0</v>
      </c>
      <c r="H3874" s="249">
        <v>0</v>
      </c>
      <c r="I3874" s="249">
        <v>0</v>
      </c>
      <c r="J3874" s="250">
        <f t="shared" si="230"/>
        <v>52209.99</v>
      </c>
      <c r="K3874" s="250">
        <f t="shared" si="231"/>
        <v>9</v>
      </c>
      <c r="M3874" s="237"/>
    </row>
    <row r="3875" spans="1:13" ht="13">
      <c r="A3875" s="249">
        <v>1999354</v>
      </c>
      <c r="B3875" s="249" t="s">
        <v>336</v>
      </c>
      <c r="C3875" s="249">
        <v>5000</v>
      </c>
      <c r="D3875" s="249">
        <v>99</v>
      </c>
      <c r="E3875" s="249">
        <v>0</v>
      </c>
      <c r="F3875" s="249">
        <v>0</v>
      </c>
      <c r="G3875" s="249">
        <v>0</v>
      </c>
      <c r="H3875" s="249">
        <v>0</v>
      </c>
      <c r="I3875" s="249">
        <v>0</v>
      </c>
      <c r="J3875" s="250">
        <f t="shared" si="230"/>
        <v>495000</v>
      </c>
      <c r="K3875" s="250">
        <f t="shared" si="231"/>
        <v>99</v>
      </c>
      <c r="M3875" s="237"/>
    </row>
    <row r="3876" spans="1:13" ht="13">
      <c r="A3876" s="249">
        <v>526756</v>
      </c>
      <c r="B3876" s="249" t="s">
        <v>196</v>
      </c>
      <c r="C3876" s="249">
        <v>47546.26</v>
      </c>
      <c r="D3876" s="249">
        <v>99</v>
      </c>
      <c r="E3876" s="249">
        <v>0</v>
      </c>
      <c r="F3876" s="249">
        <v>0</v>
      </c>
      <c r="G3876" s="249">
        <v>0</v>
      </c>
      <c r="H3876" s="249">
        <v>0</v>
      </c>
      <c r="I3876" s="249">
        <v>0</v>
      </c>
      <c r="J3876" s="250">
        <f t="shared" si="230"/>
        <v>4707079.74</v>
      </c>
      <c r="K3876" s="250">
        <f t="shared" si="231"/>
        <v>99</v>
      </c>
      <c r="M3876" s="237"/>
    </row>
    <row r="3877" spans="1:13" ht="13">
      <c r="A3877" s="249">
        <v>2872991</v>
      </c>
      <c r="B3877" s="249" t="s">
        <v>120</v>
      </c>
      <c r="C3877" s="249">
        <v>4020</v>
      </c>
      <c r="D3877" s="249">
        <v>99</v>
      </c>
      <c r="E3877" s="249">
        <v>0</v>
      </c>
      <c r="F3877" s="249">
        <v>0</v>
      </c>
      <c r="G3877" s="249">
        <v>0</v>
      </c>
      <c r="H3877" s="249">
        <v>0</v>
      </c>
      <c r="I3877" s="249">
        <v>0</v>
      </c>
      <c r="J3877" s="250">
        <f t="shared" si="230"/>
        <v>397980</v>
      </c>
      <c r="K3877" s="250">
        <f t="shared" si="231"/>
        <v>99</v>
      </c>
      <c r="M3877" s="237"/>
    </row>
    <row r="3878" spans="1:13" ht="13">
      <c r="A3878" s="249">
        <v>2177652</v>
      </c>
      <c r="B3878" s="249" t="s">
        <v>249</v>
      </c>
      <c r="C3878" s="249">
        <v>8836.65</v>
      </c>
      <c r="D3878" s="249">
        <v>23</v>
      </c>
      <c r="E3878" s="249">
        <v>0</v>
      </c>
      <c r="F3878" s="249">
        <v>0</v>
      </c>
      <c r="G3878" s="249">
        <v>0</v>
      </c>
      <c r="H3878" s="249">
        <v>0</v>
      </c>
      <c r="I3878" s="249">
        <v>0</v>
      </c>
      <c r="J3878" s="250">
        <f t="shared" si="230"/>
        <v>203242.94999999998</v>
      </c>
      <c r="K3878" s="250">
        <f t="shared" si="231"/>
        <v>23</v>
      </c>
      <c r="M3878" s="237"/>
    </row>
    <row r="3879" spans="1:13" ht="13">
      <c r="A3879" s="249">
        <v>1471992</v>
      </c>
      <c r="B3879" s="249" t="s">
        <v>453</v>
      </c>
      <c r="C3879" s="249">
        <v>25019.48</v>
      </c>
      <c r="D3879" s="249">
        <v>23</v>
      </c>
      <c r="E3879" s="249">
        <v>0</v>
      </c>
      <c r="F3879" s="249">
        <v>0</v>
      </c>
      <c r="G3879" s="249">
        <v>0</v>
      </c>
      <c r="H3879" s="249">
        <v>0</v>
      </c>
      <c r="I3879" s="249">
        <v>0</v>
      </c>
      <c r="J3879" s="250">
        <f t="shared" si="230"/>
        <v>575448.04</v>
      </c>
      <c r="K3879" s="250">
        <f t="shared" si="231"/>
        <v>23</v>
      </c>
      <c r="M3879" s="237"/>
    </row>
    <row r="3880" spans="1:13" ht="13">
      <c r="A3880" s="249">
        <v>1130693</v>
      </c>
      <c r="B3880" s="249" t="s">
        <v>120</v>
      </c>
      <c r="C3880" s="249">
        <v>7220</v>
      </c>
      <c r="D3880" s="249">
        <v>4</v>
      </c>
      <c r="E3880" s="249">
        <v>0</v>
      </c>
      <c r="F3880" s="249">
        <v>0</v>
      </c>
      <c r="G3880" s="249">
        <v>0</v>
      </c>
      <c r="H3880" s="249">
        <v>0</v>
      </c>
      <c r="I3880" s="249">
        <v>0</v>
      </c>
      <c r="J3880" s="250">
        <f t="shared" si="230"/>
        <v>28880</v>
      </c>
      <c r="K3880" s="250">
        <f t="shared" si="231"/>
        <v>4</v>
      </c>
      <c r="M3880" s="237"/>
    </row>
    <row r="3881" spans="1:13" ht="13">
      <c r="A3881" s="249">
        <v>3159421</v>
      </c>
      <c r="B3881" s="249" t="s">
        <v>127</v>
      </c>
      <c r="C3881" s="249">
        <v>5700</v>
      </c>
      <c r="D3881" s="249">
        <v>4</v>
      </c>
      <c r="E3881" s="249">
        <v>0</v>
      </c>
      <c r="F3881" s="249">
        <v>0</v>
      </c>
      <c r="G3881" s="249">
        <v>0</v>
      </c>
      <c r="H3881" s="249">
        <v>0</v>
      </c>
      <c r="I3881" s="249">
        <v>0</v>
      </c>
      <c r="J3881" s="250">
        <f t="shared" si="230"/>
        <v>22800</v>
      </c>
      <c r="K3881" s="250">
        <f t="shared" si="231"/>
        <v>4</v>
      </c>
      <c r="M3881" s="237"/>
    </row>
    <row r="3882" spans="1:13" ht="13">
      <c r="A3882" s="249">
        <v>1471992</v>
      </c>
      <c r="B3882" s="249" t="s">
        <v>154</v>
      </c>
      <c r="C3882" s="249">
        <v>17700</v>
      </c>
      <c r="D3882" s="249">
        <v>4</v>
      </c>
      <c r="E3882" s="249">
        <v>0</v>
      </c>
      <c r="F3882" s="249">
        <v>0</v>
      </c>
      <c r="G3882" s="249">
        <v>0</v>
      </c>
      <c r="H3882" s="249">
        <v>0</v>
      </c>
      <c r="I3882" s="249">
        <v>0</v>
      </c>
      <c r="J3882" s="250">
        <f t="shared" si="230"/>
        <v>70800</v>
      </c>
      <c r="K3882" s="250">
        <f t="shared" si="231"/>
        <v>4</v>
      </c>
      <c r="M3882" s="237"/>
    </row>
    <row r="3883" spans="1:13" ht="13">
      <c r="A3883" s="249">
        <v>2436995</v>
      </c>
      <c r="B3883" s="249" t="s">
        <v>334</v>
      </c>
      <c r="C3883" s="249">
        <v>60900</v>
      </c>
      <c r="D3883" s="249">
        <v>4</v>
      </c>
      <c r="E3883" s="249">
        <v>0</v>
      </c>
      <c r="F3883" s="249">
        <v>0</v>
      </c>
      <c r="G3883" s="249">
        <v>0</v>
      </c>
      <c r="H3883" s="249">
        <v>0</v>
      </c>
      <c r="I3883" s="249">
        <v>0</v>
      </c>
      <c r="J3883" s="250">
        <f t="shared" si="230"/>
        <v>243600</v>
      </c>
      <c r="K3883" s="250">
        <f t="shared" si="231"/>
        <v>4</v>
      </c>
      <c r="M3883" s="237"/>
    </row>
    <row r="3884" spans="1:13" ht="13">
      <c r="A3884" s="249">
        <v>2434426</v>
      </c>
      <c r="B3884" s="249" t="s">
        <v>331</v>
      </c>
      <c r="C3884" s="249">
        <v>9660.07</v>
      </c>
      <c r="D3884" s="249">
        <v>75</v>
      </c>
      <c r="E3884" s="249">
        <v>0</v>
      </c>
      <c r="F3884" s="249">
        <v>0</v>
      </c>
      <c r="G3884" s="249">
        <v>0</v>
      </c>
      <c r="H3884" s="249">
        <v>0</v>
      </c>
      <c r="I3884" s="249">
        <v>0</v>
      </c>
      <c r="J3884" s="250">
        <f t="shared" si="230"/>
        <v>724505.25</v>
      </c>
      <c r="K3884" s="250">
        <f t="shared" si="231"/>
        <v>75</v>
      </c>
      <c r="M3884" s="237"/>
    </row>
    <row r="3885" spans="1:13" ht="13">
      <c r="A3885" s="249">
        <v>2439409</v>
      </c>
      <c r="B3885" s="249" t="s">
        <v>413</v>
      </c>
      <c r="C3885" s="249">
        <v>7600</v>
      </c>
      <c r="D3885" s="249">
        <v>75</v>
      </c>
      <c r="E3885" s="249">
        <v>0</v>
      </c>
      <c r="F3885" s="249">
        <v>0</v>
      </c>
      <c r="G3885" s="249">
        <v>0</v>
      </c>
      <c r="H3885" s="249">
        <v>0</v>
      </c>
      <c r="I3885" s="249">
        <v>0</v>
      </c>
      <c r="J3885" s="250">
        <f t="shared" si="230"/>
        <v>570000</v>
      </c>
      <c r="K3885" s="250">
        <f t="shared" si="231"/>
        <v>75</v>
      </c>
      <c r="M3885" s="237"/>
    </row>
    <row r="3886" spans="1:13" ht="13">
      <c r="A3886" s="249">
        <v>801294</v>
      </c>
      <c r="B3886" s="249" t="s">
        <v>313</v>
      </c>
      <c r="C3886" s="249">
        <v>30500</v>
      </c>
      <c r="D3886" s="249">
        <v>18</v>
      </c>
      <c r="E3886" s="249">
        <v>0</v>
      </c>
      <c r="F3886" s="249">
        <v>0</v>
      </c>
      <c r="G3886" s="249">
        <v>0</v>
      </c>
      <c r="H3886" s="249">
        <v>0</v>
      </c>
      <c r="I3886" s="249">
        <v>0</v>
      </c>
      <c r="J3886" s="250">
        <f t="shared" si="230"/>
        <v>549000</v>
      </c>
      <c r="K3886" s="250">
        <f t="shared" si="231"/>
        <v>18</v>
      </c>
      <c r="M3886" s="237"/>
    </row>
    <row r="3887" spans="1:13" ht="13">
      <c r="A3887" s="249">
        <v>3154747</v>
      </c>
      <c r="B3887" s="249" t="s">
        <v>127</v>
      </c>
      <c r="C3887" s="249">
        <v>5500</v>
      </c>
      <c r="D3887" s="249">
        <v>18</v>
      </c>
      <c r="E3887" s="249">
        <v>0</v>
      </c>
      <c r="F3887" s="249">
        <v>0</v>
      </c>
      <c r="G3887" s="249">
        <v>0</v>
      </c>
      <c r="H3887" s="249">
        <v>0</v>
      </c>
      <c r="I3887" s="249">
        <v>0</v>
      </c>
      <c r="J3887" s="250">
        <f t="shared" si="230"/>
        <v>99000</v>
      </c>
      <c r="K3887" s="250">
        <f t="shared" si="231"/>
        <v>18</v>
      </c>
      <c r="M3887" s="237"/>
    </row>
    <row r="3888" spans="1:13" ht="13">
      <c r="A3888" s="249">
        <v>2229837</v>
      </c>
      <c r="B3888" s="249" t="s">
        <v>233</v>
      </c>
      <c r="C3888" s="249">
        <v>10500</v>
      </c>
      <c r="D3888" s="249">
        <v>18</v>
      </c>
      <c r="E3888" s="249">
        <v>0</v>
      </c>
      <c r="F3888" s="249">
        <v>0</v>
      </c>
      <c r="G3888" s="249">
        <v>0</v>
      </c>
      <c r="H3888" s="249">
        <v>0</v>
      </c>
      <c r="I3888" s="249">
        <v>0</v>
      </c>
      <c r="J3888" s="250">
        <f t="shared" si="230"/>
        <v>189000</v>
      </c>
      <c r="K3888" s="250">
        <f t="shared" si="231"/>
        <v>18</v>
      </c>
      <c r="M3888" s="237"/>
    </row>
    <row r="3889" spans="1:13" ht="13">
      <c r="A3889" s="249">
        <v>2240362</v>
      </c>
      <c r="B3889" s="249" t="s">
        <v>432</v>
      </c>
      <c r="C3889" s="249">
        <v>79993.83</v>
      </c>
      <c r="D3889" s="249">
        <v>18</v>
      </c>
      <c r="E3889" s="249">
        <v>0</v>
      </c>
      <c r="F3889" s="249">
        <v>0</v>
      </c>
      <c r="G3889" s="249">
        <v>0</v>
      </c>
      <c r="H3889" s="249">
        <v>0</v>
      </c>
      <c r="I3889" s="249">
        <v>0</v>
      </c>
      <c r="J3889" s="250">
        <f t="shared" si="230"/>
        <v>1439888.94</v>
      </c>
      <c r="K3889" s="250">
        <f t="shared" si="231"/>
        <v>18</v>
      </c>
      <c r="M3889" s="237"/>
    </row>
    <row r="3890" spans="1:13" ht="13">
      <c r="A3890" s="249">
        <v>2240362</v>
      </c>
      <c r="B3890" s="249" t="s">
        <v>120</v>
      </c>
      <c r="C3890" s="249">
        <v>5733.33</v>
      </c>
      <c r="D3890" s="249">
        <v>18</v>
      </c>
      <c r="E3890" s="249">
        <v>0</v>
      </c>
      <c r="F3890" s="249">
        <v>0</v>
      </c>
      <c r="G3890" s="249">
        <v>0</v>
      </c>
      <c r="H3890" s="249">
        <v>0</v>
      </c>
      <c r="I3890" s="249">
        <v>0</v>
      </c>
      <c r="J3890" s="250">
        <f t="shared" si="230"/>
        <v>103199.94</v>
      </c>
      <c r="K3890" s="250">
        <f t="shared" si="231"/>
        <v>18</v>
      </c>
      <c r="M3890" s="237"/>
    </row>
    <row r="3891" spans="1:13" ht="13">
      <c r="A3891" s="249">
        <v>2791925</v>
      </c>
      <c r="B3891" s="249" t="s">
        <v>127</v>
      </c>
      <c r="C3891" s="249">
        <v>8150</v>
      </c>
      <c r="D3891" s="249">
        <v>18</v>
      </c>
      <c r="E3891" s="249">
        <v>0</v>
      </c>
      <c r="F3891" s="249">
        <v>0</v>
      </c>
      <c r="G3891" s="249">
        <v>0</v>
      </c>
      <c r="H3891" s="249">
        <v>0</v>
      </c>
      <c r="I3891" s="249">
        <v>0</v>
      </c>
      <c r="J3891" s="250">
        <f t="shared" si="230"/>
        <v>146700</v>
      </c>
      <c r="K3891" s="250">
        <f t="shared" si="231"/>
        <v>18</v>
      </c>
      <c r="M3891" s="237"/>
    </row>
    <row r="3892" spans="1:13" ht="13">
      <c r="A3892" s="249">
        <v>2115143</v>
      </c>
      <c r="B3892" s="249" t="s">
        <v>217</v>
      </c>
      <c r="C3892" s="249">
        <v>50300</v>
      </c>
      <c r="D3892" s="249">
        <v>18</v>
      </c>
      <c r="E3892" s="249">
        <v>0</v>
      </c>
      <c r="F3892" s="249">
        <v>0</v>
      </c>
      <c r="G3892" s="249">
        <v>0</v>
      </c>
      <c r="H3892" s="249">
        <v>0</v>
      </c>
      <c r="I3892" s="249">
        <v>0</v>
      </c>
      <c r="J3892" s="250">
        <f t="shared" si="230"/>
        <v>905400</v>
      </c>
      <c r="K3892" s="250">
        <f t="shared" si="231"/>
        <v>18</v>
      </c>
      <c r="M3892" s="237"/>
    </row>
    <row r="3893" spans="1:13" ht="13">
      <c r="A3893" s="249">
        <v>2418363</v>
      </c>
      <c r="B3893" s="249" t="s">
        <v>285</v>
      </c>
      <c r="C3893" s="249">
        <v>7552.5</v>
      </c>
      <c r="D3893" s="249">
        <v>108</v>
      </c>
      <c r="E3893" s="249">
        <v>0</v>
      </c>
      <c r="F3893" s="249">
        <v>0</v>
      </c>
      <c r="G3893" s="249">
        <v>0</v>
      </c>
      <c r="H3893" s="249">
        <v>0</v>
      </c>
      <c r="I3893" s="249">
        <v>0</v>
      </c>
      <c r="J3893" s="250">
        <f t="shared" si="230"/>
        <v>815670</v>
      </c>
      <c r="K3893" s="250">
        <f t="shared" si="231"/>
        <v>108</v>
      </c>
      <c r="M3893" s="237"/>
    </row>
    <row r="3894" spans="1:13" ht="13">
      <c r="A3894" s="249">
        <v>2679005</v>
      </c>
      <c r="B3894" s="249" t="s">
        <v>337</v>
      </c>
      <c r="C3894" s="249">
        <v>16627.29</v>
      </c>
      <c r="D3894" s="249">
        <v>3.1</v>
      </c>
      <c r="E3894" s="249">
        <v>0</v>
      </c>
      <c r="F3894" s="249">
        <v>0</v>
      </c>
      <c r="G3894" s="249">
        <v>0</v>
      </c>
      <c r="H3894" s="249">
        <v>0</v>
      </c>
      <c r="I3894" s="249">
        <v>0</v>
      </c>
      <c r="J3894" s="250">
        <f t="shared" si="230"/>
        <v>51544.599000000002</v>
      </c>
      <c r="K3894" s="250">
        <f t="shared" si="231"/>
        <v>3.1</v>
      </c>
      <c r="M3894" s="237"/>
    </row>
    <row r="3895" spans="1:13" ht="13">
      <c r="A3895" s="249">
        <v>2240362</v>
      </c>
      <c r="B3895" s="249" t="s">
        <v>203</v>
      </c>
      <c r="C3895" s="249">
        <v>26849.85</v>
      </c>
      <c r="D3895" s="249">
        <v>13</v>
      </c>
      <c r="E3895" s="249">
        <v>0</v>
      </c>
      <c r="F3895" s="249">
        <v>0</v>
      </c>
      <c r="G3895" s="249">
        <v>0</v>
      </c>
      <c r="H3895" s="249">
        <v>0</v>
      </c>
      <c r="I3895" s="249">
        <v>0</v>
      </c>
      <c r="J3895" s="250">
        <f t="shared" si="230"/>
        <v>349048.05</v>
      </c>
      <c r="K3895" s="250">
        <f t="shared" si="231"/>
        <v>13</v>
      </c>
      <c r="M3895" s="237"/>
    </row>
    <row r="3896" spans="1:13" ht="13">
      <c r="A3896" s="249">
        <v>1323740</v>
      </c>
      <c r="B3896" s="249" t="s">
        <v>233</v>
      </c>
      <c r="C3896" s="249">
        <v>8926</v>
      </c>
      <c r="D3896" s="249">
        <v>13</v>
      </c>
      <c r="E3896" s="249">
        <v>0</v>
      </c>
      <c r="F3896" s="249">
        <v>0</v>
      </c>
      <c r="G3896" s="249">
        <v>0</v>
      </c>
      <c r="H3896" s="249">
        <v>0</v>
      </c>
      <c r="I3896" s="249">
        <v>0</v>
      </c>
      <c r="J3896" s="250">
        <f t="shared" si="230"/>
        <v>116038</v>
      </c>
      <c r="K3896" s="250">
        <f t="shared" si="231"/>
        <v>13</v>
      </c>
      <c r="M3896" s="237"/>
    </row>
    <row r="3897" spans="1:13" ht="13">
      <c r="A3897" s="249">
        <v>1634098</v>
      </c>
      <c r="B3897" s="249" t="s">
        <v>120</v>
      </c>
      <c r="C3897" s="249">
        <v>3590</v>
      </c>
      <c r="D3897" s="249">
        <v>13</v>
      </c>
      <c r="E3897" s="249">
        <v>0</v>
      </c>
      <c r="F3897" s="249">
        <v>0</v>
      </c>
      <c r="G3897" s="249">
        <v>0</v>
      </c>
      <c r="H3897" s="249">
        <v>0</v>
      </c>
      <c r="I3897" s="249">
        <v>0</v>
      </c>
      <c r="J3897" s="250">
        <f t="shared" si="230"/>
        <v>46670</v>
      </c>
      <c r="K3897" s="250">
        <f t="shared" si="231"/>
        <v>13</v>
      </c>
      <c r="M3897" s="237"/>
    </row>
    <row r="3898" spans="1:13" ht="13">
      <c r="A3898" s="249">
        <v>1471992</v>
      </c>
      <c r="B3898" s="249" t="s">
        <v>213</v>
      </c>
      <c r="C3898" s="249">
        <v>18681.84</v>
      </c>
      <c r="D3898" s="249">
        <v>122</v>
      </c>
      <c r="E3898" s="249">
        <v>0</v>
      </c>
      <c r="F3898" s="249">
        <v>0</v>
      </c>
      <c r="G3898" s="249">
        <v>0</v>
      </c>
      <c r="H3898" s="249">
        <v>0</v>
      </c>
      <c r="I3898" s="249">
        <v>0</v>
      </c>
      <c r="J3898" s="250">
        <f t="shared" si="230"/>
        <v>2279184.48</v>
      </c>
      <c r="K3898" s="250">
        <f t="shared" si="231"/>
        <v>122</v>
      </c>
      <c r="M3898" s="237"/>
    </row>
    <row r="3899" spans="1:13" ht="13">
      <c r="A3899" s="249">
        <v>2732188</v>
      </c>
      <c r="B3899" s="249" t="s">
        <v>120</v>
      </c>
      <c r="C3899" s="249">
        <v>5459.72</v>
      </c>
      <c r="D3899" s="249">
        <v>103</v>
      </c>
      <c r="E3899" s="249">
        <v>0</v>
      </c>
      <c r="F3899" s="249">
        <v>0</v>
      </c>
      <c r="G3899" s="249">
        <v>0</v>
      </c>
      <c r="H3899" s="249">
        <v>0</v>
      </c>
      <c r="I3899" s="249">
        <v>0</v>
      </c>
      <c r="J3899" s="250">
        <f t="shared" si="230"/>
        <v>562351.16</v>
      </c>
      <c r="K3899" s="250">
        <f t="shared" si="231"/>
        <v>103</v>
      </c>
      <c r="M3899" s="237"/>
    </row>
    <row r="3900" spans="1:13" ht="13">
      <c r="A3900" s="249">
        <v>1412438</v>
      </c>
      <c r="B3900" s="249" t="s">
        <v>130</v>
      </c>
      <c r="C3900" s="249">
        <v>53600</v>
      </c>
      <c r="D3900" s="249">
        <v>8</v>
      </c>
      <c r="E3900" s="249">
        <v>0</v>
      </c>
      <c r="F3900" s="249">
        <v>0</v>
      </c>
      <c r="G3900" s="249">
        <v>0</v>
      </c>
      <c r="H3900" s="249">
        <v>0</v>
      </c>
      <c r="I3900" s="249">
        <v>0</v>
      </c>
      <c r="J3900" s="250">
        <f t="shared" si="230"/>
        <v>428800</v>
      </c>
      <c r="K3900" s="250">
        <f t="shared" si="231"/>
        <v>8</v>
      </c>
      <c r="M3900" s="237"/>
    </row>
    <row r="3901" spans="1:13" ht="13">
      <c r="A3901" s="249">
        <v>2583007</v>
      </c>
      <c r="B3901" s="249" t="s">
        <v>337</v>
      </c>
      <c r="C3901" s="249">
        <v>14200</v>
      </c>
      <c r="D3901" s="249">
        <v>8</v>
      </c>
      <c r="E3901" s="249">
        <v>0</v>
      </c>
      <c r="F3901" s="249">
        <v>0</v>
      </c>
      <c r="G3901" s="249">
        <v>0</v>
      </c>
      <c r="H3901" s="249">
        <v>0</v>
      </c>
      <c r="I3901" s="249">
        <v>0</v>
      </c>
      <c r="J3901" s="250">
        <f t="shared" si="230"/>
        <v>113600</v>
      </c>
      <c r="K3901" s="250">
        <f t="shared" si="231"/>
        <v>8</v>
      </c>
      <c r="M3901" s="237"/>
    </row>
    <row r="3902" spans="1:13" ht="13">
      <c r="A3902" s="249">
        <v>2436995</v>
      </c>
      <c r="B3902" s="249" t="s">
        <v>108</v>
      </c>
      <c r="C3902" s="249">
        <v>12512.5</v>
      </c>
      <c r="D3902" s="249">
        <v>8</v>
      </c>
      <c r="E3902" s="249">
        <v>0</v>
      </c>
      <c r="F3902" s="249">
        <v>0</v>
      </c>
      <c r="G3902" s="249">
        <v>0</v>
      </c>
      <c r="H3902" s="249">
        <v>0</v>
      </c>
      <c r="I3902" s="249">
        <v>0</v>
      </c>
      <c r="J3902" s="250">
        <f t="shared" si="230"/>
        <v>100100</v>
      </c>
      <c r="K3902" s="250">
        <f t="shared" si="231"/>
        <v>8</v>
      </c>
      <c r="M3902" s="237"/>
    </row>
    <row r="3903" spans="1:13" ht="13">
      <c r="A3903" s="249">
        <v>1471992</v>
      </c>
      <c r="B3903" s="249" t="s">
        <v>260</v>
      </c>
      <c r="C3903" s="249">
        <v>9200</v>
      </c>
      <c r="D3903" s="249">
        <v>22</v>
      </c>
      <c r="E3903" s="249">
        <v>0</v>
      </c>
      <c r="F3903" s="249">
        <v>0</v>
      </c>
      <c r="G3903" s="249">
        <v>0</v>
      </c>
      <c r="H3903" s="249">
        <v>0</v>
      </c>
      <c r="I3903" s="249">
        <v>0</v>
      </c>
      <c r="J3903" s="250">
        <f t="shared" si="230"/>
        <v>202400</v>
      </c>
      <c r="K3903" s="250">
        <f t="shared" si="231"/>
        <v>22</v>
      </c>
      <c r="M3903" s="237"/>
    </row>
    <row r="3904" spans="1:13" ht="13">
      <c r="A3904" s="249">
        <v>2853309</v>
      </c>
      <c r="B3904" s="249" t="s">
        <v>193</v>
      </c>
      <c r="C3904" s="249">
        <v>4440</v>
      </c>
      <c r="D3904" s="249">
        <v>3</v>
      </c>
      <c r="E3904" s="249">
        <v>0</v>
      </c>
      <c r="F3904" s="249">
        <v>0</v>
      </c>
      <c r="G3904" s="249">
        <v>0</v>
      </c>
      <c r="H3904" s="249">
        <v>0</v>
      </c>
      <c r="I3904" s="249">
        <v>0</v>
      </c>
      <c r="J3904" s="250">
        <f t="shared" si="230"/>
        <v>13320</v>
      </c>
      <c r="K3904" s="250">
        <f t="shared" si="231"/>
        <v>3</v>
      </c>
      <c r="M3904" s="237"/>
    </row>
    <row r="3905" spans="1:13" ht="13">
      <c r="A3905" s="249">
        <v>2623694</v>
      </c>
      <c r="B3905" s="249" t="s">
        <v>233</v>
      </c>
      <c r="C3905" s="249">
        <v>5470</v>
      </c>
      <c r="D3905" s="249">
        <v>3</v>
      </c>
      <c r="E3905" s="249">
        <v>0</v>
      </c>
      <c r="F3905" s="249">
        <v>0</v>
      </c>
      <c r="G3905" s="249">
        <v>0</v>
      </c>
      <c r="H3905" s="249">
        <v>0</v>
      </c>
      <c r="I3905" s="249">
        <v>0</v>
      </c>
      <c r="J3905" s="250">
        <f t="shared" si="230"/>
        <v>16410</v>
      </c>
      <c r="K3905" s="250">
        <f t="shared" si="231"/>
        <v>3</v>
      </c>
      <c r="M3905" s="237"/>
    </row>
    <row r="3906" spans="1:13" ht="13">
      <c r="A3906" s="249">
        <v>1277370</v>
      </c>
      <c r="B3906" s="249" t="s">
        <v>432</v>
      </c>
      <c r="C3906" s="249">
        <v>78366.67</v>
      </c>
      <c r="D3906" s="249">
        <v>3</v>
      </c>
      <c r="E3906" s="249">
        <v>0</v>
      </c>
      <c r="F3906" s="249">
        <v>0</v>
      </c>
      <c r="G3906" s="249">
        <v>0</v>
      </c>
      <c r="H3906" s="249">
        <v>0</v>
      </c>
      <c r="I3906" s="249">
        <v>0</v>
      </c>
      <c r="J3906" s="250">
        <f t="shared" si="230"/>
        <v>235100.01</v>
      </c>
      <c r="K3906" s="250">
        <f t="shared" si="231"/>
        <v>3</v>
      </c>
      <c r="M3906" s="237"/>
    </row>
    <row r="3907" spans="1:13" ht="13">
      <c r="A3907" s="249">
        <v>1231513</v>
      </c>
      <c r="B3907" s="249" t="s">
        <v>220</v>
      </c>
      <c r="C3907" s="249">
        <v>4573.33</v>
      </c>
      <c r="D3907" s="249">
        <v>3</v>
      </c>
      <c r="E3907" s="249">
        <v>0</v>
      </c>
      <c r="F3907" s="249">
        <v>0</v>
      </c>
      <c r="G3907" s="249">
        <v>0</v>
      </c>
      <c r="H3907" s="249">
        <v>0</v>
      </c>
      <c r="I3907" s="249">
        <v>0</v>
      </c>
      <c r="J3907" s="250">
        <f t="shared" ref="J3907:J3970" si="232">C3907*K3907</f>
        <v>13719.99</v>
      </c>
      <c r="K3907" s="250">
        <f t="shared" ref="K3907:K3970" si="233">SUM(D3907:I3907)</f>
        <v>3</v>
      </c>
      <c r="M3907" s="237"/>
    </row>
    <row r="3908" spans="1:13" ht="13">
      <c r="A3908" s="249">
        <v>2464086</v>
      </c>
      <c r="B3908" s="249" t="s">
        <v>216</v>
      </c>
      <c r="C3908" s="249">
        <v>4850</v>
      </c>
      <c r="D3908" s="249">
        <v>3</v>
      </c>
      <c r="E3908" s="249">
        <v>0</v>
      </c>
      <c r="F3908" s="249">
        <v>0</v>
      </c>
      <c r="G3908" s="249">
        <v>0</v>
      </c>
      <c r="H3908" s="249">
        <v>0</v>
      </c>
      <c r="I3908" s="249">
        <v>0</v>
      </c>
      <c r="J3908" s="250">
        <f t="shared" si="232"/>
        <v>14550</v>
      </c>
      <c r="K3908" s="250">
        <f t="shared" si="233"/>
        <v>3</v>
      </c>
      <c r="M3908" s="237"/>
    </row>
    <row r="3909" spans="1:13" ht="13">
      <c r="A3909" s="249">
        <v>2043890</v>
      </c>
      <c r="B3909" s="249" t="s">
        <v>220</v>
      </c>
      <c r="C3909" s="249">
        <v>5070</v>
      </c>
      <c r="D3909" s="249">
        <v>3</v>
      </c>
      <c r="E3909" s="249">
        <v>0</v>
      </c>
      <c r="F3909" s="249">
        <v>0</v>
      </c>
      <c r="G3909" s="249">
        <v>0</v>
      </c>
      <c r="H3909" s="249">
        <v>0</v>
      </c>
      <c r="I3909" s="249">
        <v>0</v>
      </c>
      <c r="J3909" s="250">
        <f t="shared" si="232"/>
        <v>15210</v>
      </c>
      <c r="K3909" s="250">
        <f t="shared" si="233"/>
        <v>3</v>
      </c>
      <c r="M3909" s="237"/>
    </row>
    <row r="3910" spans="1:13" ht="13">
      <c r="A3910" s="249">
        <v>2043890</v>
      </c>
      <c r="B3910" s="249" t="s">
        <v>337</v>
      </c>
      <c r="C3910" s="249">
        <v>11000</v>
      </c>
      <c r="D3910" s="249">
        <v>3</v>
      </c>
      <c r="E3910" s="249">
        <v>0</v>
      </c>
      <c r="F3910" s="249">
        <v>0</v>
      </c>
      <c r="G3910" s="249">
        <v>0</v>
      </c>
      <c r="H3910" s="249">
        <v>0</v>
      </c>
      <c r="I3910" s="249">
        <v>0</v>
      </c>
      <c r="J3910" s="250">
        <f t="shared" si="232"/>
        <v>33000</v>
      </c>
      <c r="K3910" s="250">
        <f t="shared" si="233"/>
        <v>3</v>
      </c>
      <c r="M3910" s="237"/>
    </row>
    <row r="3911" spans="1:13" ht="13">
      <c r="A3911" s="249">
        <v>575161</v>
      </c>
      <c r="B3911" s="249" t="s">
        <v>136</v>
      </c>
      <c r="C3911" s="249">
        <v>35900</v>
      </c>
      <c r="D3911" s="249">
        <v>3</v>
      </c>
      <c r="E3911" s="249">
        <v>0</v>
      </c>
      <c r="F3911" s="249">
        <v>0</v>
      </c>
      <c r="G3911" s="249">
        <v>0</v>
      </c>
      <c r="H3911" s="249">
        <v>0</v>
      </c>
      <c r="I3911" s="249">
        <v>0</v>
      </c>
      <c r="J3911" s="250">
        <f t="shared" si="232"/>
        <v>107700</v>
      </c>
      <c r="K3911" s="250">
        <f t="shared" si="233"/>
        <v>3</v>
      </c>
      <c r="M3911" s="237"/>
    </row>
    <row r="3912" spans="1:13" ht="13">
      <c r="A3912" s="249">
        <v>2700498</v>
      </c>
      <c r="B3912" s="249" t="s">
        <v>178</v>
      </c>
      <c r="C3912" s="249">
        <v>13750</v>
      </c>
      <c r="D3912" s="249">
        <v>3</v>
      </c>
      <c r="E3912" s="249">
        <v>0</v>
      </c>
      <c r="F3912" s="249">
        <v>0</v>
      </c>
      <c r="G3912" s="249">
        <v>0</v>
      </c>
      <c r="H3912" s="249">
        <v>0</v>
      </c>
      <c r="I3912" s="249">
        <v>0</v>
      </c>
      <c r="J3912" s="250">
        <f t="shared" si="232"/>
        <v>41250</v>
      </c>
      <c r="K3912" s="250">
        <f t="shared" si="233"/>
        <v>3</v>
      </c>
      <c r="M3912" s="237"/>
    </row>
    <row r="3913" spans="1:13" ht="13">
      <c r="A3913" s="249">
        <v>1576952</v>
      </c>
      <c r="B3913" s="249" t="s">
        <v>127</v>
      </c>
      <c r="C3913" s="249">
        <v>15750</v>
      </c>
      <c r="D3913" s="249">
        <v>3</v>
      </c>
      <c r="E3913" s="249">
        <v>0</v>
      </c>
      <c r="F3913" s="249">
        <v>0</v>
      </c>
      <c r="G3913" s="249">
        <v>0</v>
      </c>
      <c r="H3913" s="249">
        <v>0</v>
      </c>
      <c r="I3913" s="249">
        <v>0</v>
      </c>
      <c r="J3913" s="250">
        <f t="shared" si="232"/>
        <v>47250</v>
      </c>
      <c r="K3913" s="250">
        <f t="shared" si="233"/>
        <v>3</v>
      </c>
      <c r="M3913" s="237"/>
    </row>
    <row r="3914" spans="1:13" ht="13">
      <c r="A3914" s="249">
        <v>2096516</v>
      </c>
      <c r="B3914" s="249" t="s">
        <v>107</v>
      </c>
      <c r="C3914" s="249">
        <v>13900</v>
      </c>
      <c r="D3914" s="249">
        <v>3</v>
      </c>
      <c r="E3914" s="249">
        <v>0</v>
      </c>
      <c r="F3914" s="249">
        <v>0</v>
      </c>
      <c r="G3914" s="249">
        <v>0</v>
      </c>
      <c r="H3914" s="249">
        <v>0</v>
      </c>
      <c r="I3914" s="249">
        <v>0</v>
      </c>
      <c r="J3914" s="250">
        <f t="shared" si="232"/>
        <v>41700</v>
      </c>
      <c r="K3914" s="250">
        <f t="shared" si="233"/>
        <v>3</v>
      </c>
      <c r="M3914" s="237"/>
    </row>
    <row r="3915" spans="1:13" ht="13">
      <c r="A3915" s="249">
        <v>2465247</v>
      </c>
      <c r="B3915" s="249" t="s">
        <v>352</v>
      </c>
      <c r="C3915" s="249">
        <v>6313.13</v>
      </c>
      <c r="D3915" s="249">
        <v>126</v>
      </c>
      <c r="E3915" s="249">
        <v>0</v>
      </c>
      <c r="F3915" s="249">
        <v>0</v>
      </c>
      <c r="G3915" s="249">
        <v>0</v>
      </c>
      <c r="H3915" s="249">
        <v>0</v>
      </c>
      <c r="I3915" s="249">
        <v>0</v>
      </c>
      <c r="J3915" s="250">
        <f t="shared" si="232"/>
        <v>795454.38</v>
      </c>
      <c r="K3915" s="250">
        <f t="shared" si="233"/>
        <v>126</v>
      </c>
      <c r="M3915" s="237"/>
    </row>
    <row r="3916" spans="1:13" ht="13">
      <c r="A3916" s="249">
        <v>2956127</v>
      </c>
      <c r="B3916" s="249" t="s">
        <v>146</v>
      </c>
      <c r="C3916" s="249">
        <v>54509.7</v>
      </c>
      <c r="D3916" s="249">
        <v>50</v>
      </c>
      <c r="E3916" s="249">
        <v>0</v>
      </c>
      <c r="F3916" s="249">
        <v>0</v>
      </c>
      <c r="G3916" s="249">
        <v>0</v>
      </c>
      <c r="H3916" s="249">
        <v>0</v>
      </c>
      <c r="I3916" s="249">
        <v>0</v>
      </c>
      <c r="J3916" s="250">
        <f t="shared" si="232"/>
        <v>2725485</v>
      </c>
      <c r="K3916" s="250">
        <f t="shared" si="233"/>
        <v>50</v>
      </c>
      <c r="M3916" s="237"/>
    </row>
    <row r="3917" spans="1:13" ht="13">
      <c r="A3917" s="249">
        <v>2584814</v>
      </c>
      <c r="B3917" s="249" t="s">
        <v>233</v>
      </c>
      <c r="C3917" s="249">
        <v>6080</v>
      </c>
      <c r="D3917" s="249">
        <v>50</v>
      </c>
      <c r="E3917" s="249">
        <v>0</v>
      </c>
      <c r="F3917" s="249">
        <v>0</v>
      </c>
      <c r="G3917" s="249">
        <v>0</v>
      </c>
      <c r="H3917" s="249">
        <v>0</v>
      </c>
      <c r="I3917" s="249">
        <v>0</v>
      </c>
      <c r="J3917" s="250">
        <f t="shared" si="232"/>
        <v>304000</v>
      </c>
      <c r="K3917" s="250">
        <f t="shared" si="233"/>
        <v>50</v>
      </c>
      <c r="M3917" s="237"/>
    </row>
    <row r="3918" spans="1:13" ht="13">
      <c r="A3918" s="249">
        <v>809945</v>
      </c>
      <c r="B3918" s="249" t="s">
        <v>417</v>
      </c>
      <c r="C3918" s="249">
        <v>13879.95</v>
      </c>
      <c r="D3918" s="249">
        <v>50</v>
      </c>
      <c r="E3918" s="249">
        <v>0</v>
      </c>
      <c r="F3918" s="249">
        <v>0</v>
      </c>
      <c r="G3918" s="249">
        <v>0</v>
      </c>
      <c r="H3918" s="249">
        <v>0</v>
      </c>
      <c r="I3918" s="249">
        <v>0</v>
      </c>
      <c r="J3918" s="250">
        <f t="shared" si="232"/>
        <v>693997.5</v>
      </c>
      <c r="K3918" s="250">
        <f t="shared" si="233"/>
        <v>50</v>
      </c>
      <c r="M3918" s="237"/>
    </row>
    <row r="3919" spans="1:13" ht="13">
      <c r="A3919" s="249">
        <v>887299</v>
      </c>
      <c r="B3919" s="249" t="s">
        <v>442</v>
      </c>
      <c r="C3919" s="249">
        <v>11346.05</v>
      </c>
      <c r="D3919" s="249">
        <v>50</v>
      </c>
      <c r="E3919" s="249">
        <v>0</v>
      </c>
      <c r="F3919" s="249">
        <v>0</v>
      </c>
      <c r="G3919" s="249">
        <v>0</v>
      </c>
      <c r="H3919" s="249">
        <v>0</v>
      </c>
      <c r="I3919" s="249">
        <v>0</v>
      </c>
      <c r="J3919" s="250">
        <f t="shared" si="232"/>
        <v>567302.5</v>
      </c>
      <c r="K3919" s="250">
        <f t="shared" si="233"/>
        <v>50</v>
      </c>
      <c r="M3919" s="237"/>
    </row>
    <row r="3920" spans="1:13" ht="13">
      <c r="A3920" s="249">
        <v>1301450</v>
      </c>
      <c r="B3920" s="249" t="s">
        <v>120</v>
      </c>
      <c r="C3920" s="249">
        <v>3810</v>
      </c>
      <c r="D3920" s="249">
        <v>50</v>
      </c>
      <c r="E3920" s="249">
        <v>0</v>
      </c>
      <c r="F3920" s="249">
        <v>0</v>
      </c>
      <c r="G3920" s="249">
        <v>0</v>
      </c>
      <c r="H3920" s="249">
        <v>0</v>
      </c>
      <c r="I3920" s="249">
        <v>0</v>
      </c>
      <c r="J3920" s="250">
        <f t="shared" si="232"/>
        <v>190500</v>
      </c>
      <c r="K3920" s="250">
        <f t="shared" si="233"/>
        <v>50</v>
      </c>
      <c r="M3920" s="237"/>
    </row>
    <row r="3921" spans="1:13" ht="13">
      <c r="A3921" s="249">
        <v>418655</v>
      </c>
      <c r="B3921" s="249" t="s">
        <v>216</v>
      </c>
      <c r="C3921" s="249">
        <v>7689.46</v>
      </c>
      <c r="D3921" s="249">
        <v>232.5</v>
      </c>
      <c r="E3921" s="249">
        <v>0</v>
      </c>
      <c r="F3921" s="249">
        <v>0</v>
      </c>
      <c r="G3921" s="249">
        <v>0</v>
      </c>
      <c r="H3921" s="249">
        <v>0</v>
      </c>
      <c r="I3921" s="249">
        <v>0</v>
      </c>
      <c r="J3921" s="250">
        <f t="shared" si="232"/>
        <v>1787799.45</v>
      </c>
      <c r="K3921" s="250">
        <f t="shared" si="233"/>
        <v>232.5</v>
      </c>
      <c r="M3921" s="237"/>
    </row>
    <row r="3922" spans="1:13" ht="13">
      <c r="A3922" s="249">
        <v>1970093</v>
      </c>
      <c r="B3922" s="249" t="s">
        <v>120</v>
      </c>
      <c r="C3922" s="249">
        <v>6084.71</v>
      </c>
      <c r="D3922" s="249">
        <v>31</v>
      </c>
      <c r="E3922" s="249">
        <v>0</v>
      </c>
      <c r="F3922" s="249">
        <v>0</v>
      </c>
      <c r="G3922" s="249">
        <v>0</v>
      </c>
      <c r="H3922" s="249">
        <v>0</v>
      </c>
      <c r="I3922" s="249">
        <v>0</v>
      </c>
      <c r="J3922" s="250">
        <f t="shared" si="232"/>
        <v>188626.01</v>
      </c>
      <c r="K3922" s="250">
        <f t="shared" si="233"/>
        <v>31</v>
      </c>
      <c r="M3922" s="237"/>
    </row>
    <row r="3923" spans="1:13" ht="13">
      <c r="A3923" s="249">
        <v>3178322</v>
      </c>
      <c r="B3923" s="249" t="s">
        <v>265</v>
      </c>
      <c r="C3923" s="249">
        <v>3560</v>
      </c>
      <c r="D3923" s="249">
        <v>12</v>
      </c>
      <c r="E3923" s="249">
        <v>0</v>
      </c>
      <c r="F3923" s="249">
        <v>0</v>
      </c>
      <c r="G3923" s="249">
        <v>0</v>
      </c>
      <c r="H3923" s="249">
        <v>0</v>
      </c>
      <c r="I3923" s="249">
        <v>0</v>
      </c>
      <c r="J3923" s="250">
        <f t="shared" si="232"/>
        <v>42720</v>
      </c>
      <c r="K3923" s="250">
        <f t="shared" si="233"/>
        <v>12</v>
      </c>
      <c r="M3923" s="237"/>
    </row>
    <row r="3924" spans="1:13" ht="13">
      <c r="A3924" s="249">
        <v>3050338</v>
      </c>
      <c r="B3924" s="249" t="s">
        <v>442</v>
      </c>
      <c r="C3924" s="249">
        <v>8477</v>
      </c>
      <c r="D3924" s="249">
        <v>12</v>
      </c>
      <c r="E3924" s="249">
        <v>0</v>
      </c>
      <c r="F3924" s="249">
        <v>0</v>
      </c>
      <c r="G3924" s="249">
        <v>0</v>
      </c>
      <c r="H3924" s="249">
        <v>0</v>
      </c>
      <c r="I3924" s="249">
        <v>0</v>
      </c>
      <c r="J3924" s="250">
        <f t="shared" si="232"/>
        <v>101724</v>
      </c>
      <c r="K3924" s="250">
        <f t="shared" si="233"/>
        <v>12</v>
      </c>
      <c r="M3924" s="237"/>
    </row>
    <row r="3925" spans="1:13" ht="13">
      <c r="A3925" s="249">
        <v>2621035</v>
      </c>
      <c r="B3925" s="249" t="s">
        <v>409</v>
      </c>
      <c r="C3925" s="249">
        <v>8415</v>
      </c>
      <c r="D3925" s="249">
        <v>12</v>
      </c>
      <c r="E3925" s="249">
        <v>0</v>
      </c>
      <c r="F3925" s="249">
        <v>0</v>
      </c>
      <c r="G3925" s="249">
        <v>0</v>
      </c>
      <c r="H3925" s="249">
        <v>0</v>
      </c>
      <c r="I3925" s="249">
        <v>0</v>
      </c>
      <c r="J3925" s="250">
        <f t="shared" si="232"/>
        <v>100980</v>
      </c>
      <c r="K3925" s="250">
        <f t="shared" si="233"/>
        <v>12</v>
      </c>
      <c r="M3925" s="237"/>
    </row>
    <row r="3926" spans="1:13" ht="13">
      <c r="A3926" s="249">
        <v>578278</v>
      </c>
      <c r="B3926" s="249" t="s">
        <v>432</v>
      </c>
      <c r="C3926" s="249">
        <v>82133.33</v>
      </c>
      <c r="D3926" s="249">
        <v>12</v>
      </c>
      <c r="E3926" s="249">
        <v>0</v>
      </c>
      <c r="F3926" s="249">
        <v>0</v>
      </c>
      <c r="G3926" s="249">
        <v>0</v>
      </c>
      <c r="H3926" s="249">
        <v>0</v>
      </c>
      <c r="I3926" s="249">
        <v>0</v>
      </c>
      <c r="J3926" s="250">
        <f t="shared" si="232"/>
        <v>985599.96</v>
      </c>
      <c r="K3926" s="250">
        <f t="shared" si="233"/>
        <v>12</v>
      </c>
      <c r="M3926" s="237"/>
    </row>
    <row r="3927" spans="1:13" ht="13">
      <c r="A3927" s="249">
        <v>1335560</v>
      </c>
      <c r="B3927" s="249" t="s">
        <v>270</v>
      </c>
      <c r="C3927" s="249">
        <v>12570.32</v>
      </c>
      <c r="D3927" s="249">
        <v>230</v>
      </c>
      <c r="E3927" s="249">
        <v>0</v>
      </c>
      <c r="F3927" s="249">
        <v>0</v>
      </c>
      <c r="G3927" s="249">
        <v>0</v>
      </c>
      <c r="H3927" s="249">
        <v>0</v>
      </c>
      <c r="I3927" s="249">
        <v>0</v>
      </c>
      <c r="J3927" s="250">
        <f t="shared" si="232"/>
        <v>2891173.6</v>
      </c>
      <c r="K3927" s="250">
        <f t="shared" si="233"/>
        <v>230</v>
      </c>
      <c r="M3927" s="237"/>
    </row>
    <row r="3928" spans="1:13" ht="13">
      <c r="A3928" s="249">
        <v>2457400</v>
      </c>
      <c r="B3928" s="249" t="s">
        <v>151</v>
      </c>
      <c r="C3928" s="249">
        <v>29800</v>
      </c>
      <c r="D3928" s="249">
        <v>2.9</v>
      </c>
      <c r="E3928" s="249">
        <v>0</v>
      </c>
      <c r="F3928" s="249">
        <v>0</v>
      </c>
      <c r="G3928" s="249">
        <v>0</v>
      </c>
      <c r="H3928" s="249">
        <v>0</v>
      </c>
      <c r="I3928" s="249">
        <v>0</v>
      </c>
      <c r="J3928" s="250">
        <f t="shared" si="232"/>
        <v>86420</v>
      </c>
      <c r="K3928" s="250">
        <f t="shared" si="233"/>
        <v>2.9</v>
      </c>
      <c r="M3928" s="237"/>
    </row>
    <row r="3929" spans="1:13" ht="13">
      <c r="A3929" s="249">
        <v>2654122</v>
      </c>
      <c r="B3929" s="249" t="s">
        <v>216</v>
      </c>
      <c r="C3929" s="249">
        <v>6780</v>
      </c>
      <c r="D3929" s="249">
        <v>6.2</v>
      </c>
      <c r="E3929" s="249">
        <v>0</v>
      </c>
      <c r="F3929" s="249">
        <v>0</v>
      </c>
      <c r="G3929" s="249">
        <v>0</v>
      </c>
      <c r="H3929" s="249">
        <v>0</v>
      </c>
      <c r="I3929" s="249">
        <v>0</v>
      </c>
      <c r="J3929" s="250">
        <f t="shared" si="232"/>
        <v>42036</v>
      </c>
      <c r="K3929" s="250">
        <f t="shared" si="233"/>
        <v>6.2</v>
      </c>
      <c r="M3929" s="237"/>
    </row>
    <row r="3930" spans="1:13" ht="13">
      <c r="A3930" s="249">
        <v>3133989</v>
      </c>
      <c r="B3930" s="249" t="s">
        <v>287</v>
      </c>
      <c r="C3930" s="249">
        <v>12600</v>
      </c>
      <c r="D3930" s="249">
        <v>7</v>
      </c>
      <c r="E3930" s="249">
        <v>0</v>
      </c>
      <c r="F3930" s="249">
        <v>0</v>
      </c>
      <c r="G3930" s="249">
        <v>0</v>
      </c>
      <c r="H3930" s="249">
        <v>0</v>
      </c>
      <c r="I3930" s="249">
        <v>0</v>
      </c>
      <c r="J3930" s="250">
        <f t="shared" si="232"/>
        <v>88200</v>
      </c>
      <c r="K3930" s="250">
        <f t="shared" si="233"/>
        <v>7</v>
      </c>
      <c r="M3930" s="237"/>
    </row>
    <row r="3931" spans="1:13" ht="13">
      <c r="A3931" s="249">
        <v>2682273</v>
      </c>
      <c r="B3931" s="249" t="s">
        <v>120</v>
      </c>
      <c r="C3931" s="249">
        <v>7160</v>
      </c>
      <c r="D3931" s="249">
        <v>7</v>
      </c>
      <c r="E3931" s="249">
        <v>0</v>
      </c>
      <c r="F3931" s="249">
        <v>0</v>
      </c>
      <c r="G3931" s="249">
        <v>0</v>
      </c>
      <c r="H3931" s="249">
        <v>0</v>
      </c>
      <c r="I3931" s="249">
        <v>0</v>
      </c>
      <c r="J3931" s="250">
        <f t="shared" si="232"/>
        <v>50120</v>
      </c>
      <c r="K3931" s="250">
        <f t="shared" si="233"/>
        <v>7</v>
      </c>
      <c r="M3931" s="237"/>
    </row>
    <row r="3932" spans="1:13" ht="13">
      <c r="A3932" s="249">
        <v>67696</v>
      </c>
      <c r="B3932" s="249" t="s">
        <v>315</v>
      </c>
      <c r="C3932" s="249">
        <v>57170.86</v>
      </c>
      <c r="D3932" s="249">
        <v>7</v>
      </c>
      <c r="E3932" s="249">
        <v>0</v>
      </c>
      <c r="F3932" s="249">
        <v>0</v>
      </c>
      <c r="G3932" s="249">
        <v>0</v>
      </c>
      <c r="H3932" s="249">
        <v>0</v>
      </c>
      <c r="I3932" s="249">
        <v>0</v>
      </c>
      <c r="J3932" s="250">
        <f t="shared" si="232"/>
        <v>400196.02</v>
      </c>
      <c r="K3932" s="250">
        <f t="shared" si="233"/>
        <v>7</v>
      </c>
      <c r="M3932" s="237"/>
    </row>
    <row r="3933" spans="1:13" ht="13">
      <c r="A3933" s="249">
        <v>2418363</v>
      </c>
      <c r="B3933" s="249" t="s">
        <v>362</v>
      </c>
      <c r="C3933" s="249">
        <v>8279.77</v>
      </c>
      <c r="D3933" s="249">
        <v>40</v>
      </c>
      <c r="E3933" s="249">
        <v>0</v>
      </c>
      <c r="F3933" s="249">
        <v>0</v>
      </c>
      <c r="G3933" s="249">
        <v>0</v>
      </c>
      <c r="H3933" s="249">
        <v>0</v>
      </c>
      <c r="I3933" s="249">
        <v>0</v>
      </c>
      <c r="J3933" s="250">
        <f t="shared" si="232"/>
        <v>331190.80000000005</v>
      </c>
      <c r="K3933" s="250">
        <f t="shared" si="233"/>
        <v>40</v>
      </c>
      <c r="M3933" s="237"/>
    </row>
    <row r="3934" spans="1:13" ht="13">
      <c r="A3934" s="249">
        <v>2240362</v>
      </c>
      <c r="B3934" s="249" t="s">
        <v>264</v>
      </c>
      <c r="C3934" s="249">
        <v>4987.25</v>
      </c>
      <c r="D3934" s="249">
        <v>40</v>
      </c>
      <c r="E3934" s="249">
        <v>0</v>
      </c>
      <c r="F3934" s="249">
        <v>0</v>
      </c>
      <c r="G3934" s="249">
        <v>0</v>
      </c>
      <c r="H3934" s="249">
        <v>0</v>
      </c>
      <c r="I3934" s="249">
        <v>0</v>
      </c>
      <c r="J3934" s="250">
        <f t="shared" si="232"/>
        <v>199490</v>
      </c>
      <c r="K3934" s="250">
        <f t="shared" si="233"/>
        <v>40</v>
      </c>
      <c r="M3934" s="237"/>
    </row>
    <row r="3935" spans="1:13" ht="13">
      <c r="A3935" s="249">
        <v>3195164</v>
      </c>
      <c r="B3935" s="249" t="s">
        <v>193</v>
      </c>
      <c r="C3935" s="249">
        <v>2230</v>
      </c>
      <c r="D3935" s="249">
        <v>40</v>
      </c>
      <c r="E3935" s="249">
        <v>0</v>
      </c>
      <c r="F3935" s="249">
        <v>0</v>
      </c>
      <c r="G3935" s="249">
        <v>0</v>
      </c>
      <c r="H3935" s="249">
        <v>0</v>
      </c>
      <c r="I3935" s="249">
        <v>0</v>
      </c>
      <c r="J3935" s="250">
        <f t="shared" si="232"/>
        <v>89200</v>
      </c>
      <c r="K3935" s="250">
        <f t="shared" si="233"/>
        <v>40</v>
      </c>
      <c r="M3935" s="237"/>
    </row>
    <row r="3936" spans="1:13" ht="13">
      <c r="A3936" s="249">
        <v>1796913</v>
      </c>
      <c r="B3936" s="249" t="s">
        <v>302</v>
      </c>
      <c r="C3936" s="249">
        <v>116489.26</v>
      </c>
      <c r="D3936" s="249">
        <v>149</v>
      </c>
      <c r="E3936" s="249">
        <v>0</v>
      </c>
      <c r="F3936" s="249">
        <v>0</v>
      </c>
      <c r="G3936" s="249">
        <v>0</v>
      </c>
      <c r="H3936" s="249">
        <v>0</v>
      </c>
      <c r="I3936" s="249">
        <v>0</v>
      </c>
      <c r="J3936" s="250">
        <f t="shared" si="232"/>
        <v>17356899.739999998</v>
      </c>
      <c r="K3936" s="250">
        <f t="shared" si="233"/>
        <v>149</v>
      </c>
      <c r="M3936" s="237"/>
    </row>
    <row r="3937" spans="1:13" ht="13">
      <c r="A3937" s="249">
        <v>2872991</v>
      </c>
      <c r="B3937" s="249" t="s">
        <v>179</v>
      </c>
      <c r="C3937" s="249">
        <v>9371.43</v>
      </c>
      <c r="D3937" s="249">
        <v>21</v>
      </c>
      <c r="E3937" s="249">
        <v>0</v>
      </c>
      <c r="F3937" s="249">
        <v>0</v>
      </c>
      <c r="G3937" s="249">
        <v>0</v>
      </c>
      <c r="H3937" s="249">
        <v>0</v>
      </c>
      <c r="I3937" s="249">
        <v>0</v>
      </c>
      <c r="J3937" s="250">
        <f t="shared" si="232"/>
        <v>196800.03</v>
      </c>
      <c r="K3937" s="250">
        <f t="shared" si="233"/>
        <v>21</v>
      </c>
      <c r="M3937" s="237"/>
    </row>
    <row r="3938" spans="1:13" ht="13">
      <c r="A3938" s="249">
        <v>1458461</v>
      </c>
      <c r="B3938" s="249" t="s">
        <v>352</v>
      </c>
      <c r="C3938" s="249">
        <v>7806.38</v>
      </c>
      <c r="D3938" s="249">
        <v>329</v>
      </c>
      <c r="E3938" s="249">
        <v>0</v>
      </c>
      <c r="F3938" s="249">
        <v>0</v>
      </c>
      <c r="G3938" s="249">
        <v>0</v>
      </c>
      <c r="H3938" s="249">
        <v>0</v>
      </c>
      <c r="I3938" s="249">
        <v>0</v>
      </c>
      <c r="J3938" s="250">
        <f t="shared" si="232"/>
        <v>2568299.02</v>
      </c>
      <c r="K3938" s="250">
        <f t="shared" si="233"/>
        <v>329</v>
      </c>
      <c r="M3938" s="237"/>
    </row>
    <row r="3939" spans="1:13" ht="13">
      <c r="A3939" s="249">
        <v>2366777</v>
      </c>
      <c r="B3939" s="249" t="s">
        <v>233</v>
      </c>
      <c r="C3939" s="249">
        <v>5900</v>
      </c>
      <c r="D3939" s="249">
        <v>35</v>
      </c>
      <c r="E3939" s="249">
        <v>0</v>
      </c>
      <c r="F3939" s="249">
        <v>0</v>
      </c>
      <c r="G3939" s="249">
        <v>0</v>
      </c>
      <c r="H3939" s="249">
        <v>0</v>
      </c>
      <c r="I3939" s="249">
        <v>0</v>
      </c>
      <c r="J3939" s="250">
        <f t="shared" si="232"/>
        <v>206500</v>
      </c>
      <c r="K3939" s="250">
        <f t="shared" si="233"/>
        <v>35</v>
      </c>
      <c r="M3939" s="237"/>
    </row>
    <row r="3940" spans="1:13" ht="13">
      <c r="A3940" s="249">
        <v>1331026</v>
      </c>
      <c r="B3940" s="249" t="s">
        <v>146</v>
      </c>
      <c r="C3940" s="249">
        <v>56900</v>
      </c>
      <c r="D3940" s="249">
        <v>16</v>
      </c>
      <c r="E3940" s="249">
        <v>0</v>
      </c>
      <c r="F3940" s="249">
        <v>0</v>
      </c>
      <c r="G3940" s="249">
        <v>0</v>
      </c>
      <c r="H3940" s="249">
        <v>0</v>
      </c>
      <c r="I3940" s="249">
        <v>0</v>
      </c>
      <c r="J3940" s="250">
        <f t="shared" si="232"/>
        <v>910400</v>
      </c>
      <c r="K3940" s="250">
        <f t="shared" si="233"/>
        <v>16</v>
      </c>
      <c r="M3940" s="237"/>
    </row>
    <row r="3941" spans="1:13" ht="13">
      <c r="A3941" s="249">
        <v>2240362</v>
      </c>
      <c r="B3941" s="249" t="s">
        <v>273</v>
      </c>
      <c r="C3941" s="249">
        <v>4040.82</v>
      </c>
      <c r="D3941" s="249">
        <v>160.5</v>
      </c>
      <c r="E3941" s="249">
        <v>0</v>
      </c>
      <c r="F3941" s="249">
        <v>0</v>
      </c>
      <c r="G3941" s="249">
        <v>0</v>
      </c>
      <c r="H3941" s="249">
        <v>0</v>
      </c>
      <c r="I3941" s="249">
        <v>0</v>
      </c>
      <c r="J3941" s="250">
        <f t="shared" si="232"/>
        <v>648551.61</v>
      </c>
      <c r="K3941" s="250">
        <f t="shared" si="233"/>
        <v>160.5</v>
      </c>
      <c r="M3941" s="237"/>
    </row>
    <row r="3942" spans="1:13" ht="13">
      <c r="A3942" s="249">
        <v>53286</v>
      </c>
      <c r="B3942" s="249" t="s">
        <v>258</v>
      </c>
      <c r="C3942" s="249">
        <v>44958.5</v>
      </c>
      <c r="D3942" s="249">
        <v>471</v>
      </c>
      <c r="E3942" s="249">
        <v>0</v>
      </c>
      <c r="F3942" s="249">
        <v>0</v>
      </c>
      <c r="G3942" s="249">
        <v>0</v>
      </c>
      <c r="H3942" s="249">
        <v>0</v>
      </c>
      <c r="I3942" s="249">
        <v>0</v>
      </c>
      <c r="J3942" s="250">
        <f t="shared" si="232"/>
        <v>21175453.5</v>
      </c>
      <c r="K3942" s="250">
        <f t="shared" si="233"/>
        <v>471</v>
      </c>
      <c r="M3942" s="237"/>
    </row>
    <row r="3943" spans="1:13" ht="13">
      <c r="A3943" s="249">
        <v>1865071</v>
      </c>
      <c r="B3943" s="249" t="s">
        <v>216</v>
      </c>
      <c r="C3943" s="249">
        <v>10840.38</v>
      </c>
      <c r="D3943" s="249">
        <v>68</v>
      </c>
      <c r="E3943" s="249">
        <v>0</v>
      </c>
      <c r="F3943" s="249">
        <v>0</v>
      </c>
      <c r="G3943" s="249">
        <v>0</v>
      </c>
      <c r="H3943" s="249">
        <v>0</v>
      </c>
      <c r="I3943" s="249">
        <v>0</v>
      </c>
      <c r="J3943" s="250">
        <f t="shared" si="232"/>
        <v>737145.84</v>
      </c>
      <c r="K3943" s="250">
        <f t="shared" si="233"/>
        <v>68</v>
      </c>
      <c r="M3943" s="237"/>
    </row>
    <row r="3944" spans="1:13" ht="13">
      <c r="A3944" s="249">
        <v>3050338</v>
      </c>
      <c r="B3944" s="249" t="s">
        <v>430</v>
      </c>
      <c r="C3944" s="249">
        <v>48101.53</v>
      </c>
      <c r="D3944" s="249">
        <v>30</v>
      </c>
      <c r="E3944" s="249">
        <v>0</v>
      </c>
      <c r="F3944" s="249">
        <v>0</v>
      </c>
      <c r="G3944" s="249">
        <v>0</v>
      </c>
      <c r="H3944" s="249">
        <v>0</v>
      </c>
      <c r="I3944" s="249">
        <v>0</v>
      </c>
      <c r="J3944" s="250">
        <f t="shared" si="232"/>
        <v>1443045.9</v>
      </c>
      <c r="K3944" s="250">
        <f t="shared" si="233"/>
        <v>30</v>
      </c>
      <c r="M3944" s="237"/>
    </row>
    <row r="3945" spans="1:13" ht="13">
      <c r="A3945" s="249">
        <v>1920041</v>
      </c>
      <c r="B3945" s="249" t="s">
        <v>233</v>
      </c>
      <c r="C3945" s="249">
        <v>8283</v>
      </c>
      <c r="D3945" s="249">
        <v>30</v>
      </c>
      <c r="E3945" s="249">
        <v>0</v>
      </c>
      <c r="F3945" s="249">
        <v>0</v>
      </c>
      <c r="G3945" s="249">
        <v>0</v>
      </c>
      <c r="H3945" s="249">
        <v>0</v>
      </c>
      <c r="I3945" s="249">
        <v>0</v>
      </c>
      <c r="J3945" s="250">
        <f t="shared" si="232"/>
        <v>248490</v>
      </c>
      <c r="K3945" s="250">
        <f t="shared" si="233"/>
        <v>30</v>
      </c>
      <c r="M3945" s="237"/>
    </row>
    <row r="3946" spans="1:13" ht="13">
      <c r="A3946" s="249">
        <v>1920041</v>
      </c>
      <c r="B3946" s="249" t="s">
        <v>345</v>
      </c>
      <c r="C3946" s="249">
        <v>7850</v>
      </c>
      <c r="D3946" s="249">
        <v>30</v>
      </c>
      <c r="E3946" s="249">
        <v>0</v>
      </c>
      <c r="F3946" s="249">
        <v>0</v>
      </c>
      <c r="G3946" s="249">
        <v>0</v>
      </c>
      <c r="H3946" s="249">
        <v>0</v>
      </c>
      <c r="I3946" s="249">
        <v>0</v>
      </c>
      <c r="J3946" s="250">
        <f t="shared" si="232"/>
        <v>235500</v>
      </c>
      <c r="K3946" s="250">
        <f t="shared" si="233"/>
        <v>30</v>
      </c>
      <c r="M3946" s="237"/>
    </row>
    <row r="3947" spans="1:13" ht="13">
      <c r="A3947" s="249">
        <v>691429</v>
      </c>
      <c r="B3947" s="249" t="s">
        <v>120</v>
      </c>
      <c r="C3947" s="249">
        <v>6961.82</v>
      </c>
      <c r="D3947" s="249">
        <v>11</v>
      </c>
      <c r="E3947" s="249">
        <v>0</v>
      </c>
      <c r="F3947" s="249">
        <v>0</v>
      </c>
      <c r="G3947" s="249">
        <v>0</v>
      </c>
      <c r="H3947" s="249">
        <v>0</v>
      </c>
      <c r="I3947" s="249">
        <v>0</v>
      </c>
      <c r="J3947" s="250">
        <f t="shared" si="232"/>
        <v>76580.01999999999</v>
      </c>
      <c r="K3947" s="250">
        <f t="shared" si="233"/>
        <v>11</v>
      </c>
      <c r="M3947" s="237"/>
    </row>
    <row r="3948" spans="1:13" ht="13">
      <c r="A3948" s="249">
        <v>455498</v>
      </c>
      <c r="B3948" s="249" t="s">
        <v>216</v>
      </c>
      <c r="C3948" s="249">
        <v>8042.25</v>
      </c>
      <c r="D3948" s="249">
        <v>300</v>
      </c>
      <c r="E3948" s="249">
        <v>0</v>
      </c>
      <c r="F3948" s="249">
        <v>0</v>
      </c>
      <c r="G3948" s="249">
        <v>0</v>
      </c>
      <c r="H3948" s="249">
        <v>0</v>
      </c>
      <c r="I3948" s="249">
        <v>0</v>
      </c>
      <c r="J3948" s="250">
        <f t="shared" si="232"/>
        <v>2412675</v>
      </c>
      <c r="K3948" s="250">
        <f t="shared" si="233"/>
        <v>300</v>
      </c>
      <c r="M3948" s="237"/>
    </row>
    <row r="3949" spans="1:13" ht="13">
      <c r="A3949" s="249">
        <v>720220</v>
      </c>
      <c r="B3949" s="249" t="s">
        <v>432</v>
      </c>
      <c r="C3949" s="249">
        <v>78000</v>
      </c>
      <c r="D3949" s="249">
        <v>25</v>
      </c>
      <c r="E3949" s="249">
        <v>0</v>
      </c>
      <c r="F3949" s="249">
        <v>0</v>
      </c>
      <c r="G3949" s="249">
        <v>0</v>
      </c>
      <c r="H3949" s="249">
        <v>0</v>
      </c>
      <c r="I3949" s="249">
        <v>0</v>
      </c>
      <c r="J3949" s="250">
        <f t="shared" si="232"/>
        <v>1950000</v>
      </c>
      <c r="K3949" s="250">
        <f t="shared" si="233"/>
        <v>25</v>
      </c>
      <c r="M3949" s="237"/>
    </row>
    <row r="3950" spans="1:13" ht="13">
      <c r="A3950" s="249">
        <v>498041</v>
      </c>
      <c r="B3950" s="249" t="s">
        <v>127</v>
      </c>
      <c r="C3950" s="249">
        <v>5620</v>
      </c>
      <c r="D3950" s="249">
        <v>6</v>
      </c>
      <c r="E3950" s="249">
        <v>0</v>
      </c>
      <c r="F3950" s="249">
        <v>0</v>
      </c>
      <c r="G3950" s="249">
        <v>0</v>
      </c>
      <c r="H3950" s="249">
        <v>0</v>
      </c>
      <c r="I3950" s="249">
        <v>0</v>
      </c>
      <c r="J3950" s="250">
        <f t="shared" si="232"/>
        <v>33720</v>
      </c>
      <c r="K3950" s="250">
        <f t="shared" si="233"/>
        <v>6</v>
      </c>
      <c r="M3950" s="237"/>
    </row>
    <row r="3951" spans="1:13" ht="13">
      <c r="A3951" s="249">
        <v>491843</v>
      </c>
      <c r="B3951" s="249" t="s">
        <v>205</v>
      </c>
      <c r="C3951" s="249">
        <v>6500</v>
      </c>
      <c r="D3951" s="249">
        <v>6</v>
      </c>
      <c r="E3951" s="249">
        <v>0</v>
      </c>
      <c r="F3951" s="249">
        <v>0</v>
      </c>
      <c r="G3951" s="249">
        <v>0</v>
      </c>
      <c r="H3951" s="249">
        <v>0</v>
      </c>
      <c r="I3951" s="249">
        <v>0</v>
      </c>
      <c r="J3951" s="250">
        <f t="shared" si="232"/>
        <v>39000</v>
      </c>
      <c r="K3951" s="250">
        <f t="shared" si="233"/>
        <v>6</v>
      </c>
      <c r="M3951" s="237"/>
    </row>
    <row r="3952" spans="1:13" ht="13">
      <c r="A3952" s="249">
        <v>2434426</v>
      </c>
      <c r="B3952" s="249" t="s">
        <v>303</v>
      </c>
      <c r="C3952" s="249">
        <v>73166.67</v>
      </c>
      <c r="D3952" s="249">
        <v>6</v>
      </c>
      <c r="E3952" s="249">
        <v>0</v>
      </c>
      <c r="F3952" s="249">
        <v>0</v>
      </c>
      <c r="G3952" s="249">
        <v>0</v>
      </c>
      <c r="H3952" s="249">
        <v>0</v>
      </c>
      <c r="I3952" s="249">
        <v>0</v>
      </c>
      <c r="J3952" s="250">
        <f t="shared" si="232"/>
        <v>439000.02</v>
      </c>
      <c r="K3952" s="250">
        <f t="shared" si="233"/>
        <v>6</v>
      </c>
      <c r="M3952" s="237"/>
    </row>
    <row r="3953" spans="1:13" ht="13">
      <c r="A3953" s="249">
        <v>1276672</v>
      </c>
      <c r="B3953" s="249" t="s">
        <v>120</v>
      </c>
      <c r="C3953" s="249">
        <v>5530</v>
      </c>
      <c r="D3953" s="249">
        <v>6</v>
      </c>
      <c r="E3953" s="249">
        <v>0</v>
      </c>
      <c r="F3953" s="249">
        <v>0</v>
      </c>
      <c r="G3953" s="249">
        <v>0</v>
      </c>
      <c r="H3953" s="249">
        <v>0</v>
      </c>
      <c r="I3953" s="249">
        <v>0</v>
      </c>
      <c r="J3953" s="250">
        <f t="shared" si="232"/>
        <v>33180</v>
      </c>
      <c r="K3953" s="250">
        <f t="shared" si="233"/>
        <v>6</v>
      </c>
      <c r="M3953" s="237"/>
    </row>
    <row r="3954" spans="1:13" ht="13">
      <c r="A3954" s="249">
        <v>3124697</v>
      </c>
      <c r="B3954" s="249" t="s">
        <v>127</v>
      </c>
      <c r="C3954" s="249">
        <v>7080</v>
      </c>
      <c r="D3954" s="249">
        <v>6</v>
      </c>
      <c r="E3954" s="249">
        <v>0</v>
      </c>
      <c r="F3954" s="249">
        <v>0</v>
      </c>
      <c r="G3954" s="249">
        <v>0</v>
      </c>
      <c r="H3954" s="249">
        <v>0</v>
      </c>
      <c r="I3954" s="249">
        <v>0</v>
      </c>
      <c r="J3954" s="250">
        <f t="shared" si="232"/>
        <v>42480</v>
      </c>
      <c r="K3954" s="250">
        <f t="shared" si="233"/>
        <v>6</v>
      </c>
      <c r="M3954" s="237"/>
    </row>
    <row r="3955" spans="1:13" ht="13">
      <c r="A3955" s="249">
        <v>2597104</v>
      </c>
      <c r="B3955" s="249" t="s">
        <v>193</v>
      </c>
      <c r="C3955" s="249">
        <v>7690</v>
      </c>
      <c r="D3955" s="249">
        <v>6</v>
      </c>
      <c r="E3955" s="249">
        <v>0</v>
      </c>
      <c r="F3955" s="249">
        <v>0</v>
      </c>
      <c r="G3955" s="249">
        <v>0</v>
      </c>
      <c r="H3955" s="249">
        <v>0</v>
      </c>
      <c r="I3955" s="249">
        <v>0</v>
      </c>
      <c r="J3955" s="250">
        <f t="shared" si="232"/>
        <v>46140</v>
      </c>
      <c r="K3955" s="250">
        <f t="shared" si="233"/>
        <v>6</v>
      </c>
      <c r="M3955" s="237"/>
    </row>
    <row r="3956" spans="1:13" ht="13">
      <c r="A3956" s="249">
        <v>3124995</v>
      </c>
      <c r="B3956" s="249" t="s">
        <v>127</v>
      </c>
      <c r="C3956" s="249">
        <v>7120</v>
      </c>
      <c r="D3956" s="249">
        <v>6</v>
      </c>
      <c r="E3956" s="249">
        <v>0</v>
      </c>
      <c r="F3956" s="249">
        <v>0</v>
      </c>
      <c r="G3956" s="249">
        <v>0</v>
      </c>
      <c r="H3956" s="249">
        <v>0</v>
      </c>
      <c r="I3956" s="249">
        <v>0</v>
      </c>
      <c r="J3956" s="250">
        <f t="shared" si="232"/>
        <v>42720</v>
      </c>
      <c r="K3956" s="250">
        <f t="shared" si="233"/>
        <v>6</v>
      </c>
      <c r="M3956" s="237"/>
    </row>
    <row r="3957" spans="1:13" ht="13">
      <c r="A3957" s="249">
        <v>1519971</v>
      </c>
      <c r="B3957" s="249" t="s">
        <v>144</v>
      </c>
      <c r="C3957" s="249">
        <v>17685</v>
      </c>
      <c r="D3957" s="249">
        <v>20</v>
      </c>
      <c r="E3957" s="249">
        <v>0</v>
      </c>
      <c r="F3957" s="249">
        <v>0</v>
      </c>
      <c r="G3957" s="249">
        <v>0</v>
      </c>
      <c r="H3957" s="249">
        <v>0</v>
      </c>
      <c r="I3957" s="249">
        <v>0</v>
      </c>
      <c r="J3957" s="250">
        <f t="shared" si="232"/>
        <v>353700</v>
      </c>
      <c r="K3957" s="250">
        <f t="shared" si="233"/>
        <v>20</v>
      </c>
      <c r="M3957" s="237"/>
    </row>
    <row r="3958" spans="1:13" ht="13">
      <c r="A3958" s="249">
        <v>1043650</v>
      </c>
      <c r="B3958" s="249" t="s">
        <v>444</v>
      </c>
      <c r="C3958" s="249">
        <v>74300</v>
      </c>
      <c r="D3958" s="249">
        <v>20</v>
      </c>
      <c r="E3958" s="249">
        <v>0</v>
      </c>
      <c r="F3958" s="249">
        <v>0</v>
      </c>
      <c r="G3958" s="249">
        <v>0</v>
      </c>
      <c r="H3958" s="249">
        <v>0</v>
      </c>
      <c r="I3958" s="249">
        <v>0</v>
      </c>
      <c r="J3958" s="250">
        <f t="shared" si="232"/>
        <v>1486000</v>
      </c>
      <c r="K3958" s="250">
        <f t="shared" si="233"/>
        <v>20</v>
      </c>
      <c r="M3958" s="237"/>
    </row>
    <row r="3959" spans="1:13" ht="13">
      <c r="A3959" s="249">
        <v>2354848</v>
      </c>
      <c r="B3959" s="249" t="s">
        <v>127</v>
      </c>
      <c r="C3959" s="249">
        <v>8800.7999999999993</v>
      </c>
      <c r="D3959" s="249">
        <v>20</v>
      </c>
      <c r="E3959" s="249">
        <v>0</v>
      </c>
      <c r="F3959" s="249">
        <v>0</v>
      </c>
      <c r="G3959" s="249">
        <v>0</v>
      </c>
      <c r="H3959" s="249">
        <v>0</v>
      </c>
      <c r="I3959" s="249">
        <v>0</v>
      </c>
      <c r="J3959" s="250">
        <f t="shared" si="232"/>
        <v>176016</v>
      </c>
      <c r="K3959" s="250">
        <f t="shared" si="233"/>
        <v>20</v>
      </c>
      <c r="M3959" s="237"/>
    </row>
    <row r="3960" spans="1:13" ht="13">
      <c r="A3960" s="249">
        <v>1920041</v>
      </c>
      <c r="B3960" s="249" t="s">
        <v>127</v>
      </c>
      <c r="C3960" s="249">
        <v>16200</v>
      </c>
      <c r="D3960" s="249">
        <v>20</v>
      </c>
      <c r="E3960" s="249">
        <v>0</v>
      </c>
      <c r="F3960" s="249">
        <v>0</v>
      </c>
      <c r="G3960" s="249">
        <v>0</v>
      </c>
      <c r="H3960" s="249">
        <v>0</v>
      </c>
      <c r="I3960" s="249">
        <v>0</v>
      </c>
      <c r="J3960" s="250">
        <f t="shared" si="232"/>
        <v>324000</v>
      </c>
      <c r="K3960" s="250">
        <f t="shared" si="233"/>
        <v>20</v>
      </c>
      <c r="M3960" s="237"/>
    </row>
    <row r="3961" spans="1:13" ht="13">
      <c r="A3961" s="249">
        <v>2439409</v>
      </c>
      <c r="B3961" s="249" t="s">
        <v>120</v>
      </c>
      <c r="C3961" s="249">
        <v>6068.98</v>
      </c>
      <c r="D3961" s="249">
        <v>20</v>
      </c>
      <c r="E3961" s="249">
        <v>0</v>
      </c>
      <c r="F3961" s="249">
        <v>0</v>
      </c>
      <c r="G3961" s="249">
        <v>0</v>
      </c>
      <c r="H3961" s="249">
        <v>0</v>
      </c>
      <c r="I3961" s="249">
        <v>0</v>
      </c>
      <c r="J3961" s="250">
        <f t="shared" si="232"/>
        <v>121379.59999999999</v>
      </c>
      <c r="K3961" s="250">
        <f t="shared" si="233"/>
        <v>20</v>
      </c>
      <c r="M3961" s="237"/>
    </row>
    <row r="3962" spans="1:13" ht="13">
      <c r="A3962" s="249">
        <v>1489677</v>
      </c>
      <c r="B3962" s="249" t="s">
        <v>346</v>
      </c>
      <c r="C3962" s="249">
        <v>11400</v>
      </c>
      <c r="D3962" s="249">
        <v>20</v>
      </c>
      <c r="E3962" s="249">
        <v>0</v>
      </c>
      <c r="F3962" s="249">
        <v>0</v>
      </c>
      <c r="G3962" s="249">
        <v>0</v>
      </c>
      <c r="H3962" s="249">
        <v>0</v>
      </c>
      <c r="I3962" s="249">
        <v>0</v>
      </c>
      <c r="J3962" s="250">
        <f t="shared" si="232"/>
        <v>228000</v>
      </c>
      <c r="K3962" s="250">
        <f t="shared" si="233"/>
        <v>20</v>
      </c>
      <c r="M3962" s="237"/>
    </row>
    <row r="3963" spans="1:13" ht="13">
      <c r="A3963" s="249">
        <v>1471992</v>
      </c>
      <c r="B3963" s="249" t="s">
        <v>256</v>
      </c>
      <c r="C3963" s="249">
        <v>19000</v>
      </c>
      <c r="D3963" s="249">
        <v>20</v>
      </c>
      <c r="E3963" s="249">
        <v>0</v>
      </c>
      <c r="F3963" s="249">
        <v>0</v>
      </c>
      <c r="G3963" s="249">
        <v>0</v>
      </c>
      <c r="H3963" s="249">
        <v>0</v>
      </c>
      <c r="I3963" s="249">
        <v>0</v>
      </c>
      <c r="J3963" s="250">
        <f t="shared" si="232"/>
        <v>380000</v>
      </c>
      <c r="K3963" s="250">
        <f t="shared" si="233"/>
        <v>20</v>
      </c>
      <c r="M3963" s="237"/>
    </row>
    <row r="3964" spans="1:13" ht="13">
      <c r="A3964" s="249">
        <v>2872991</v>
      </c>
      <c r="B3964" s="249" t="s">
        <v>368</v>
      </c>
      <c r="C3964" s="249">
        <v>6580</v>
      </c>
      <c r="D3964" s="249">
        <v>20</v>
      </c>
      <c r="E3964" s="249">
        <v>0</v>
      </c>
      <c r="F3964" s="249">
        <v>0</v>
      </c>
      <c r="G3964" s="249">
        <v>0</v>
      </c>
      <c r="H3964" s="249">
        <v>0</v>
      </c>
      <c r="I3964" s="249">
        <v>0</v>
      </c>
      <c r="J3964" s="250">
        <f t="shared" si="232"/>
        <v>131600</v>
      </c>
      <c r="K3964" s="250">
        <f t="shared" si="233"/>
        <v>20</v>
      </c>
      <c r="M3964" s="237"/>
    </row>
    <row r="3965" spans="1:13" ht="13">
      <c r="A3965" s="249">
        <v>1301450</v>
      </c>
      <c r="B3965" s="249" t="s">
        <v>352</v>
      </c>
      <c r="C3965" s="249">
        <v>8380</v>
      </c>
      <c r="D3965" s="249">
        <v>20</v>
      </c>
      <c r="E3965" s="249">
        <v>0</v>
      </c>
      <c r="F3965" s="249">
        <v>0</v>
      </c>
      <c r="G3965" s="249">
        <v>0</v>
      </c>
      <c r="H3965" s="249">
        <v>0</v>
      </c>
      <c r="I3965" s="249">
        <v>0</v>
      </c>
      <c r="J3965" s="250">
        <f t="shared" si="232"/>
        <v>167600</v>
      </c>
      <c r="K3965" s="250">
        <f t="shared" si="233"/>
        <v>20</v>
      </c>
      <c r="M3965" s="237"/>
    </row>
    <row r="3966" spans="1:13" ht="13">
      <c r="A3966" s="249">
        <v>1796913</v>
      </c>
      <c r="B3966" s="249" t="s">
        <v>203</v>
      </c>
      <c r="C3966" s="249">
        <v>34021.379999999997</v>
      </c>
      <c r="D3966" s="249">
        <v>347</v>
      </c>
      <c r="E3966" s="249">
        <v>0</v>
      </c>
      <c r="F3966" s="249">
        <v>0</v>
      </c>
      <c r="G3966" s="249">
        <v>0</v>
      </c>
      <c r="H3966" s="249">
        <v>0</v>
      </c>
      <c r="I3966" s="249">
        <v>0</v>
      </c>
      <c r="J3966" s="250">
        <f t="shared" si="232"/>
        <v>11805418.859999999</v>
      </c>
      <c r="K3966" s="250">
        <f t="shared" si="233"/>
        <v>347</v>
      </c>
      <c r="M3966" s="237"/>
    </row>
    <row r="3967" spans="1:13" ht="13">
      <c r="A3967" s="249">
        <v>1130693</v>
      </c>
      <c r="B3967" s="249" t="s">
        <v>337</v>
      </c>
      <c r="C3967" s="249">
        <v>16580</v>
      </c>
      <c r="D3967" s="249">
        <v>15</v>
      </c>
      <c r="E3967" s="249">
        <v>0</v>
      </c>
      <c r="F3967" s="249">
        <v>0</v>
      </c>
      <c r="G3967" s="249">
        <v>0</v>
      </c>
      <c r="H3967" s="249">
        <v>0</v>
      </c>
      <c r="I3967" s="249">
        <v>0</v>
      </c>
      <c r="J3967" s="250">
        <f t="shared" si="232"/>
        <v>248700</v>
      </c>
      <c r="K3967" s="250">
        <f t="shared" si="233"/>
        <v>15</v>
      </c>
      <c r="M3967" s="237"/>
    </row>
    <row r="3968" spans="1:13" ht="13">
      <c r="A3968" s="249">
        <v>2715995</v>
      </c>
      <c r="B3968" s="249" t="s">
        <v>114</v>
      </c>
      <c r="C3968" s="249">
        <v>32000</v>
      </c>
      <c r="D3968" s="249">
        <v>15</v>
      </c>
      <c r="E3968" s="249">
        <v>0</v>
      </c>
      <c r="F3968" s="249">
        <v>0</v>
      </c>
      <c r="G3968" s="249">
        <v>0</v>
      </c>
      <c r="H3968" s="249">
        <v>0</v>
      </c>
      <c r="I3968" s="249">
        <v>0</v>
      </c>
      <c r="J3968" s="250">
        <f t="shared" si="232"/>
        <v>480000</v>
      </c>
      <c r="K3968" s="250">
        <f t="shared" si="233"/>
        <v>15</v>
      </c>
      <c r="M3968" s="237"/>
    </row>
    <row r="3969" spans="1:13" ht="13">
      <c r="A3969" s="249">
        <v>521383</v>
      </c>
      <c r="B3969" s="249" t="s">
        <v>158</v>
      </c>
      <c r="C3969" s="249">
        <v>30689.599999999999</v>
      </c>
      <c r="D3969" s="249">
        <v>15</v>
      </c>
      <c r="E3969" s="249">
        <v>0</v>
      </c>
      <c r="F3969" s="249">
        <v>0</v>
      </c>
      <c r="G3969" s="249">
        <v>0</v>
      </c>
      <c r="H3969" s="249">
        <v>0</v>
      </c>
      <c r="I3969" s="249">
        <v>0</v>
      </c>
      <c r="J3969" s="250">
        <f t="shared" si="232"/>
        <v>460344</v>
      </c>
      <c r="K3969" s="250">
        <f t="shared" si="233"/>
        <v>15</v>
      </c>
      <c r="M3969" s="237"/>
    </row>
    <row r="3970" spans="1:13" ht="13">
      <c r="A3970" s="249">
        <v>2280738</v>
      </c>
      <c r="B3970" s="249" t="s">
        <v>120</v>
      </c>
      <c r="C3970" s="249">
        <v>6290</v>
      </c>
      <c r="D3970" s="249">
        <v>15</v>
      </c>
      <c r="E3970" s="249">
        <v>0</v>
      </c>
      <c r="F3970" s="249">
        <v>0</v>
      </c>
      <c r="G3970" s="249">
        <v>0</v>
      </c>
      <c r="H3970" s="249">
        <v>0</v>
      </c>
      <c r="I3970" s="249">
        <v>0</v>
      </c>
      <c r="J3970" s="250">
        <f t="shared" si="232"/>
        <v>94350</v>
      </c>
      <c r="K3970" s="250">
        <f t="shared" si="233"/>
        <v>15</v>
      </c>
      <c r="M3970" s="237"/>
    </row>
    <row r="3971" spans="1:13" ht="13">
      <c r="A3971" s="249">
        <v>198288</v>
      </c>
      <c r="B3971" s="249" t="s">
        <v>216</v>
      </c>
      <c r="C3971" s="249">
        <v>10438.15</v>
      </c>
      <c r="D3971" s="249">
        <v>105</v>
      </c>
      <c r="E3971" s="249">
        <v>0</v>
      </c>
      <c r="F3971" s="249">
        <v>0</v>
      </c>
      <c r="G3971" s="249">
        <v>0</v>
      </c>
      <c r="H3971" s="249">
        <v>0</v>
      </c>
      <c r="I3971" s="249">
        <v>0</v>
      </c>
      <c r="J3971" s="250">
        <f t="shared" ref="J3971:J4034" si="234">C3971*K3971</f>
        <v>1096005.75</v>
      </c>
      <c r="K3971" s="250">
        <f t="shared" ref="K3971:K4034" si="235">SUM(D3971:I3971)</f>
        <v>105</v>
      </c>
      <c r="M3971" s="237"/>
    </row>
    <row r="3972" spans="1:13" ht="13">
      <c r="A3972" s="249">
        <v>2896038</v>
      </c>
      <c r="B3972" s="249" t="s">
        <v>281</v>
      </c>
      <c r="C3972" s="249">
        <v>18250</v>
      </c>
      <c r="D3972" s="249">
        <v>67</v>
      </c>
      <c r="E3972" s="249">
        <v>0</v>
      </c>
      <c r="F3972" s="249">
        <v>0</v>
      </c>
      <c r="G3972" s="249">
        <v>0</v>
      </c>
      <c r="H3972" s="249">
        <v>0</v>
      </c>
      <c r="I3972" s="249">
        <v>0</v>
      </c>
      <c r="J3972" s="250">
        <f t="shared" si="234"/>
        <v>1222750</v>
      </c>
      <c r="K3972" s="250">
        <f t="shared" si="235"/>
        <v>67</v>
      </c>
      <c r="M3972" s="237"/>
    </row>
    <row r="3973" spans="1:13" ht="13">
      <c r="A3973" s="249">
        <v>2418363</v>
      </c>
      <c r="B3973" s="249" t="s">
        <v>352</v>
      </c>
      <c r="C3973" s="249">
        <v>8246.3799999999992</v>
      </c>
      <c r="D3973" s="249">
        <v>48</v>
      </c>
      <c r="E3973" s="249">
        <v>0</v>
      </c>
      <c r="F3973" s="249">
        <v>0</v>
      </c>
      <c r="G3973" s="249">
        <v>0</v>
      </c>
      <c r="H3973" s="249">
        <v>0</v>
      </c>
      <c r="I3973" s="249">
        <v>0</v>
      </c>
      <c r="J3973" s="250">
        <f t="shared" si="234"/>
        <v>395826.24</v>
      </c>
      <c r="K3973" s="250">
        <f t="shared" si="235"/>
        <v>48</v>
      </c>
      <c r="M3973" s="237"/>
    </row>
    <row r="3974" spans="1:13" ht="13">
      <c r="A3974" s="249">
        <v>2485991</v>
      </c>
      <c r="B3974" s="249" t="s">
        <v>337</v>
      </c>
      <c r="C3974" s="249">
        <v>15689.66</v>
      </c>
      <c r="D3974" s="249">
        <v>29</v>
      </c>
      <c r="E3974" s="249">
        <v>0</v>
      </c>
      <c r="F3974" s="249">
        <v>0</v>
      </c>
      <c r="G3974" s="249">
        <v>0</v>
      </c>
      <c r="H3974" s="249">
        <v>0</v>
      </c>
      <c r="I3974" s="249">
        <v>0</v>
      </c>
      <c r="J3974" s="250">
        <f t="shared" si="234"/>
        <v>455000.14</v>
      </c>
      <c r="K3974" s="250">
        <f t="shared" si="235"/>
        <v>29</v>
      </c>
      <c r="M3974" s="237"/>
    </row>
    <row r="3975" spans="1:13" ht="13">
      <c r="A3975" s="249">
        <v>491843</v>
      </c>
      <c r="B3975" s="249" t="s">
        <v>120</v>
      </c>
      <c r="C3975" s="249">
        <v>5230</v>
      </c>
      <c r="D3975" s="249">
        <v>10</v>
      </c>
      <c r="E3975" s="249">
        <v>0</v>
      </c>
      <c r="F3975" s="249">
        <v>0</v>
      </c>
      <c r="G3975" s="249">
        <v>0</v>
      </c>
      <c r="H3975" s="249">
        <v>0</v>
      </c>
      <c r="I3975" s="249">
        <v>0</v>
      </c>
      <c r="J3975" s="250">
        <f t="shared" si="234"/>
        <v>52300</v>
      </c>
      <c r="K3975" s="250">
        <f t="shared" si="235"/>
        <v>10</v>
      </c>
      <c r="M3975" s="237"/>
    </row>
    <row r="3976" spans="1:13" ht="13">
      <c r="A3976" s="249">
        <v>2418363</v>
      </c>
      <c r="B3976" s="249" t="s">
        <v>346</v>
      </c>
      <c r="C3976" s="249">
        <v>13000</v>
      </c>
      <c r="D3976" s="249">
        <v>10</v>
      </c>
      <c r="E3976" s="249">
        <v>0</v>
      </c>
      <c r="F3976" s="249">
        <v>0</v>
      </c>
      <c r="G3976" s="249">
        <v>0</v>
      </c>
      <c r="H3976" s="249">
        <v>0</v>
      </c>
      <c r="I3976" s="249">
        <v>0</v>
      </c>
      <c r="J3976" s="250">
        <f t="shared" si="234"/>
        <v>130000</v>
      </c>
      <c r="K3976" s="250">
        <f t="shared" si="235"/>
        <v>10</v>
      </c>
      <c r="M3976" s="237"/>
    </row>
    <row r="3977" spans="1:13" ht="13">
      <c r="A3977" s="249">
        <v>73597</v>
      </c>
      <c r="B3977" s="249" t="s">
        <v>302</v>
      </c>
      <c r="C3977" s="249">
        <v>100200</v>
      </c>
      <c r="D3977" s="249">
        <v>10</v>
      </c>
      <c r="E3977" s="249">
        <v>0</v>
      </c>
      <c r="F3977" s="249">
        <v>0</v>
      </c>
      <c r="G3977" s="249">
        <v>0</v>
      </c>
      <c r="H3977" s="249">
        <v>0</v>
      </c>
      <c r="I3977" s="249">
        <v>0</v>
      </c>
      <c r="J3977" s="250">
        <f t="shared" si="234"/>
        <v>1002000</v>
      </c>
      <c r="K3977" s="250">
        <f t="shared" si="235"/>
        <v>10</v>
      </c>
      <c r="M3977" s="237"/>
    </row>
    <row r="3978" spans="1:13" ht="13">
      <c r="A3978" s="249">
        <v>1607958</v>
      </c>
      <c r="B3978" s="249" t="s">
        <v>352</v>
      </c>
      <c r="C3978" s="249">
        <v>8320</v>
      </c>
      <c r="D3978" s="249">
        <v>10</v>
      </c>
      <c r="E3978" s="249">
        <v>0</v>
      </c>
      <c r="F3978" s="249">
        <v>0</v>
      </c>
      <c r="G3978" s="249">
        <v>0</v>
      </c>
      <c r="H3978" s="249">
        <v>0</v>
      </c>
      <c r="I3978" s="249">
        <v>0</v>
      </c>
      <c r="J3978" s="250">
        <f t="shared" si="234"/>
        <v>83200</v>
      </c>
      <c r="K3978" s="250">
        <f t="shared" si="235"/>
        <v>10</v>
      </c>
      <c r="M3978" s="237"/>
    </row>
    <row r="3979" spans="1:13" ht="13">
      <c r="A3979" s="249">
        <v>1043650</v>
      </c>
      <c r="B3979" s="249" t="s">
        <v>178</v>
      </c>
      <c r="C3979" s="249">
        <v>3970</v>
      </c>
      <c r="D3979" s="249">
        <v>10</v>
      </c>
      <c r="E3979" s="249">
        <v>0</v>
      </c>
      <c r="F3979" s="249">
        <v>0</v>
      </c>
      <c r="G3979" s="249">
        <v>0</v>
      </c>
      <c r="H3979" s="249">
        <v>0</v>
      </c>
      <c r="I3979" s="249">
        <v>0</v>
      </c>
      <c r="J3979" s="250">
        <f t="shared" si="234"/>
        <v>39700</v>
      </c>
      <c r="K3979" s="250">
        <f t="shared" si="235"/>
        <v>10</v>
      </c>
      <c r="M3979" s="237"/>
    </row>
    <row r="3980" spans="1:13" ht="13">
      <c r="A3980" s="249">
        <v>1043650</v>
      </c>
      <c r="B3980" s="249" t="s">
        <v>303</v>
      </c>
      <c r="C3980" s="249">
        <v>39600</v>
      </c>
      <c r="D3980" s="249">
        <v>10</v>
      </c>
      <c r="E3980" s="249">
        <v>0</v>
      </c>
      <c r="F3980" s="249">
        <v>0</v>
      </c>
      <c r="G3980" s="249">
        <v>0</v>
      </c>
      <c r="H3980" s="249">
        <v>0</v>
      </c>
      <c r="I3980" s="249">
        <v>0</v>
      </c>
      <c r="J3980" s="250">
        <f t="shared" si="234"/>
        <v>396000</v>
      </c>
      <c r="K3980" s="250">
        <f t="shared" si="235"/>
        <v>10</v>
      </c>
      <c r="M3980" s="237"/>
    </row>
    <row r="3981" spans="1:13" ht="13">
      <c r="A3981" s="249">
        <v>1920041</v>
      </c>
      <c r="B3981" s="249" t="s">
        <v>413</v>
      </c>
      <c r="C3981" s="249">
        <v>19700</v>
      </c>
      <c r="D3981" s="249">
        <v>10</v>
      </c>
      <c r="E3981" s="249">
        <v>0</v>
      </c>
      <c r="F3981" s="249">
        <v>0</v>
      </c>
      <c r="G3981" s="249">
        <v>0</v>
      </c>
      <c r="H3981" s="249">
        <v>0</v>
      </c>
      <c r="I3981" s="249">
        <v>0</v>
      </c>
      <c r="J3981" s="250">
        <f t="shared" si="234"/>
        <v>197000</v>
      </c>
      <c r="K3981" s="250">
        <f t="shared" si="235"/>
        <v>10</v>
      </c>
      <c r="M3981" s="237"/>
    </row>
    <row r="3982" spans="1:13" ht="13">
      <c r="A3982" s="249">
        <v>1489677</v>
      </c>
      <c r="B3982" s="249" t="s">
        <v>263</v>
      </c>
      <c r="C3982" s="249">
        <v>24000</v>
      </c>
      <c r="D3982" s="249">
        <v>10</v>
      </c>
      <c r="E3982" s="249">
        <v>0</v>
      </c>
      <c r="F3982" s="249">
        <v>0</v>
      </c>
      <c r="G3982" s="249">
        <v>0</v>
      </c>
      <c r="H3982" s="249">
        <v>0</v>
      </c>
      <c r="I3982" s="249">
        <v>0</v>
      </c>
      <c r="J3982" s="250">
        <f t="shared" si="234"/>
        <v>240000</v>
      </c>
      <c r="K3982" s="250">
        <f t="shared" si="235"/>
        <v>10</v>
      </c>
      <c r="M3982" s="237"/>
    </row>
    <row r="3983" spans="1:13" ht="13">
      <c r="A3983" s="249">
        <v>2549777</v>
      </c>
      <c r="B3983" s="249" t="s">
        <v>337</v>
      </c>
      <c r="C3983" s="249">
        <v>16444.8</v>
      </c>
      <c r="D3983" s="249">
        <v>10</v>
      </c>
      <c r="E3983" s="249">
        <v>0</v>
      </c>
      <c r="F3983" s="249">
        <v>0</v>
      </c>
      <c r="G3983" s="249">
        <v>0</v>
      </c>
      <c r="H3983" s="249">
        <v>0</v>
      </c>
      <c r="I3983" s="249">
        <v>0</v>
      </c>
      <c r="J3983" s="250">
        <f t="shared" si="234"/>
        <v>164448</v>
      </c>
      <c r="K3983" s="250">
        <f t="shared" si="235"/>
        <v>10</v>
      </c>
      <c r="M3983" s="237"/>
    </row>
    <row r="3984" spans="1:13" ht="13">
      <c r="A3984" s="249">
        <v>1471992</v>
      </c>
      <c r="B3984" s="249" t="s">
        <v>308</v>
      </c>
      <c r="C3984" s="249">
        <v>61000</v>
      </c>
      <c r="D3984" s="249">
        <v>10</v>
      </c>
      <c r="E3984" s="249">
        <v>0</v>
      </c>
      <c r="F3984" s="249">
        <v>0</v>
      </c>
      <c r="G3984" s="249">
        <v>0</v>
      </c>
      <c r="H3984" s="249">
        <v>0</v>
      </c>
      <c r="I3984" s="249">
        <v>0</v>
      </c>
      <c r="J3984" s="250">
        <f t="shared" si="234"/>
        <v>610000</v>
      </c>
      <c r="K3984" s="250">
        <f t="shared" si="235"/>
        <v>10</v>
      </c>
      <c r="M3984" s="237"/>
    </row>
    <row r="3985" spans="1:13" ht="13">
      <c r="A3985" s="249">
        <v>842151</v>
      </c>
      <c r="B3985" s="249" t="s">
        <v>235</v>
      </c>
      <c r="C3985" s="249">
        <v>10300</v>
      </c>
      <c r="D3985" s="249">
        <v>10</v>
      </c>
      <c r="E3985" s="249">
        <v>0</v>
      </c>
      <c r="F3985" s="249">
        <v>0</v>
      </c>
      <c r="G3985" s="249">
        <v>0</v>
      </c>
      <c r="H3985" s="249">
        <v>0</v>
      </c>
      <c r="I3985" s="249">
        <v>0</v>
      </c>
      <c r="J3985" s="250">
        <f t="shared" si="234"/>
        <v>103000</v>
      </c>
      <c r="K3985" s="250">
        <f t="shared" si="235"/>
        <v>10</v>
      </c>
      <c r="M3985" s="237"/>
    </row>
    <row r="3986" spans="1:13" ht="13">
      <c r="A3986" s="249">
        <v>2439409</v>
      </c>
      <c r="B3986" s="249" t="s">
        <v>352</v>
      </c>
      <c r="C3986" s="249">
        <v>8115</v>
      </c>
      <c r="D3986" s="249">
        <v>100</v>
      </c>
      <c r="E3986" s="249">
        <v>0</v>
      </c>
      <c r="F3986" s="249">
        <v>0</v>
      </c>
      <c r="G3986" s="249">
        <v>0</v>
      </c>
      <c r="H3986" s="249">
        <v>0</v>
      </c>
      <c r="I3986" s="249">
        <v>0</v>
      </c>
      <c r="J3986" s="250">
        <f t="shared" si="234"/>
        <v>811500</v>
      </c>
      <c r="K3986" s="250">
        <f t="shared" si="235"/>
        <v>100</v>
      </c>
      <c r="M3986" s="237"/>
    </row>
    <row r="3987" spans="1:13" ht="13">
      <c r="A3987" s="249">
        <v>2418363</v>
      </c>
      <c r="B3987" s="249" t="s">
        <v>220</v>
      </c>
      <c r="C3987" s="249">
        <v>5863.87</v>
      </c>
      <c r="D3987" s="249">
        <v>62</v>
      </c>
      <c r="E3987" s="249">
        <v>0</v>
      </c>
      <c r="F3987" s="249">
        <v>0</v>
      </c>
      <c r="G3987" s="249">
        <v>0</v>
      </c>
      <c r="H3987" s="249">
        <v>0</v>
      </c>
      <c r="I3987" s="249">
        <v>0</v>
      </c>
      <c r="J3987" s="250">
        <f t="shared" si="234"/>
        <v>363559.94</v>
      </c>
      <c r="K3987" s="250">
        <f t="shared" si="235"/>
        <v>62</v>
      </c>
      <c r="M3987" s="237"/>
    </row>
    <row r="3988" spans="1:13" ht="13">
      <c r="A3988" s="249">
        <v>2439409</v>
      </c>
      <c r="B3988" s="249" t="s">
        <v>452</v>
      </c>
      <c r="C3988" s="249">
        <v>14950</v>
      </c>
      <c r="D3988" s="249">
        <v>43</v>
      </c>
      <c r="E3988" s="249">
        <v>0</v>
      </c>
      <c r="F3988" s="249">
        <v>0</v>
      </c>
      <c r="G3988" s="249">
        <v>0</v>
      </c>
      <c r="H3988" s="249">
        <v>0</v>
      </c>
      <c r="I3988" s="249">
        <v>0</v>
      </c>
      <c r="J3988" s="250">
        <f t="shared" si="234"/>
        <v>642850</v>
      </c>
      <c r="K3988" s="250">
        <f t="shared" si="235"/>
        <v>43</v>
      </c>
      <c r="M3988" s="237"/>
    </row>
    <row r="3989" spans="1:13" ht="13">
      <c r="A3989" s="249">
        <v>2434426</v>
      </c>
      <c r="B3989" s="249" t="s">
        <v>259</v>
      </c>
      <c r="C3989" s="249">
        <v>16350</v>
      </c>
      <c r="D3989" s="249">
        <v>5</v>
      </c>
      <c r="E3989" s="249">
        <v>0</v>
      </c>
      <c r="F3989" s="249">
        <v>0</v>
      </c>
      <c r="G3989" s="249">
        <v>0</v>
      </c>
      <c r="H3989" s="249">
        <v>0</v>
      </c>
      <c r="I3989" s="249">
        <v>0</v>
      </c>
      <c r="J3989" s="250">
        <f t="shared" si="234"/>
        <v>81750</v>
      </c>
      <c r="K3989" s="250">
        <f t="shared" si="235"/>
        <v>5</v>
      </c>
      <c r="M3989" s="237"/>
    </row>
    <row r="3990" spans="1:13" ht="13">
      <c r="A3990" s="249">
        <v>1412438</v>
      </c>
      <c r="B3990" s="249" t="s">
        <v>114</v>
      </c>
      <c r="C3990" s="249">
        <v>12300</v>
      </c>
      <c r="D3990" s="249">
        <v>5</v>
      </c>
      <c r="E3990" s="249">
        <v>0</v>
      </c>
      <c r="F3990" s="249">
        <v>0</v>
      </c>
      <c r="G3990" s="249">
        <v>0</v>
      </c>
      <c r="H3990" s="249">
        <v>0</v>
      </c>
      <c r="I3990" s="249">
        <v>0</v>
      </c>
      <c r="J3990" s="250">
        <f t="shared" si="234"/>
        <v>61500</v>
      </c>
      <c r="K3990" s="250">
        <f t="shared" si="235"/>
        <v>5</v>
      </c>
      <c r="M3990" s="237"/>
    </row>
    <row r="3991" spans="1:13" ht="13">
      <c r="A3991" s="249">
        <v>2774403</v>
      </c>
      <c r="B3991" s="249" t="s">
        <v>119</v>
      </c>
      <c r="C3991" s="249">
        <v>7730</v>
      </c>
      <c r="D3991" s="249">
        <v>5</v>
      </c>
      <c r="E3991" s="249">
        <v>0</v>
      </c>
      <c r="F3991" s="249">
        <v>0</v>
      </c>
      <c r="G3991" s="249">
        <v>0</v>
      </c>
      <c r="H3991" s="249">
        <v>0</v>
      </c>
      <c r="I3991" s="249">
        <v>0</v>
      </c>
      <c r="J3991" s="250">
        <f t="shared" si="234"/>
        <v>38650</v>
      </c>
      <c r="K3991" s="250">
        <f t="shared" si="235"/>
        <v>5</v>
      </c>
      <c r="M3991" s="237"/>
    </row>
    <row r="3992" spans="1:13" ht="13">
      <c r="A3992" s="249">
        <v>3174023</v>
      </c>
      <c r="B3992" s="249" t="s">
        <v>119</v>
      </c>
      <c r="C3992" s="249">
        <v>7580</v>
      </c>
      <c r="D3992" s="249">
        <v>5</v>
      </c>
      <c r="E3992" s="249">
        <v>0</v>
      </c>
      <c r="F3992" s="249">
        <v>0</v>
      </c>
      <c r="G3992" s="249">
        <v>0</v>
      </c>
      <c r="H3992" s="249">
        <v>0</v>
      </c>
      <c r="I3992" s="249">
        <v>0</v>
      </c>
      <c r="J3992" s="250">
        <f t="shared" si="234"/>
        <v>37900</v>
      </c>
      <c r="K3992" s="250">
        <f t="shared" si="235"/>
        <v>5</v>
      </c>
      <c r="M3992" s="237"/>
    </row>
    <row r="3993" spans="1:13" ht="13">
      <c r="A3993" s="249">
        <v>2066029</v>
      </c>
      <c r="B3993" s="249" t="s">
        <v>127</v>
      </c>
      <c r="C3993" s="249">
        <v>16450</v>
      </c>
      <c r="D3993" s="249">
        <v>5</v>
      </c>
      <c r="E3993" s="249">
        <v>0</v>
      </c>
      <c r="F3993" s="249">
        <v>0</v>
      </c>
      <c r="G3993" s="249">
        <v>0</v>
      </c>
      <c r="H3993" s="249">
        <v>0</v>
      </c>
      <c r="I3993" s="249">
        <v>0</v>
      </c>
      <c r="J3993" s="250">
        <f t="shared" si="234"/>
        <v>82250</v>
      </c>
      <c r="K3993" s="250">
        <f t="shared" si="235"/>
        <v>5</v>
      </c>
      <c r="M3993" s="237"/>
    </row>
    <row r="3994" spans="1:13" ht="13">
      <c r="A3994" s="249">
        <v>1920041</v>
      </c>
      <c r="B3994" s="249" t="s">
        <v>459</v>
      </c>
      <c r="C3994" s="249">
        <v>10950</v>
      </c>
      <c r="D3994" s="249">
        <v>5</v>
      </c>
      <c r="E3994" s="249">
        <v>0</v>
      </c>
      <c r="F3994" s="249">
        <v>0</v>
      </c>
      <c r="G3994" s="249">
        <v>0</v>
      </c>
      <c r="H3994" s="249">
        <v>0</v>
      </c>
      <c r="I3994" s="249">
        <v>0</v>
      </c>
      <c r="J3994" s="250">
        <f t="shared" si="234"/>
        <v>54750</v>
      </c>
      <c r="K3994" s="250">
        <f t="shared" si="235"/>
        <v>5</v>
      </c>
      <c r="M3994" s="237"/>
    </row>
    <row r="3995" spans="1:13" ht="13">
      <c r="A3995" s="249">
        <v>2699872</v>
      </c>
      <c r="B3995" s="249" t="s">
        <v>108</v>
      </c>
      <c r="C3995" s="249">
        <v>17350</v>
      </c>
      <c r="D3995" s="249">
        <v>5</v>
      </c>
      <c r="E3995" s="249">
        <v>0</v>
      </c>
      <c r="F3995" s="249">
        <v>0</v>
      </c>
      <c r="G3995" s="249">
        <v>0</v>
      </c>
      <c r="H3995" s="249">
        <v>0</v>
      </c>
      <c r="I3995" s="249">
        <v>0</v>
      </c>
      <c r="J3995" s="250">
        <f t="shared" si="234"/>
        <v>86750</v>
      </c>
      <c r="K3995" s="250">
        <f t="shared" si="235"/>
        <v>5</v>
      </c>
      <c r="M3995" s="237"/>
    </row>
    <row r="3996" spans="1:13" ht="13">
      <c r="A3996" s="249">
        <v>2855748</v>
      </c>
      <c r="B3996" s="249" t="s">
        <v>113</v>
      </c>
      <c r="C3996" s="249">
        <v>17650</v>
      </c>
      <c r="D3996" s="249">
        <v>5</v>
      </c>
      <c r="E3996" s="249">
        <v>0</v>
      </c>
      <c r="F3996" s="249">
        <v>0</v>
      </c>
      <c r="G3996" s="249">
        <v>0</v>
      </c>
      <c r="H3996" s="249">
        <v>0</v>
      </c>
      <c r="I3996" s="249">
        <v>0</v>
      </c>
      <c r="J3996" s="250">
        <f t="shared" si="234"/>
        <v>88250</v>
      </c>
      <c r="K3996" s="250">
        <f t="shared" si="235"/>
        <v>5</v>
      </c>
      <c r="M3996" s="237"/>
    </row>
    <row r="3997" spans="1:13" ht="13">
      <c r="A3997" s="249">
        <v>2043890</v>
      </c>
      <c r="B3997" s="249" t="s">
        <v>233</v>
      </c>
      <c r="C3997" s="249">
        <v>5920</v>
      </c>
      <c r="D3997" s="249">
        <v>5</v>
      </c>
      <c r="E3997" s="249">
        <v>0</v>
      </c>
      <c r="F3997" s="249">
        <v>0</v>
      </c>
      <c r="G3997" s="249">
        <v>0</v>
      </c>
      <c r="H3997" s="249">
        <v>0</v>
      </c>
      <c r="I3997" s="249">
        <v>0</v>
      </c>
      <c r="J3997" s="250">
        <f t="shared" si="234"/>
        <v>29600</v>
      </c>
      <c r="K3997" s="250">
        <f t="shared" si="235"/>
        <v>5</v>
      </c>
      <c r="M3997" s="237"/>
    </row>
    <row r="3998" spans="1:13" ht="13">
      <c r="A3998" s="249">
        <v>2061854</v>
      </c>
      <c r="B3998" s="249" t="s">
        <v>231</v>
      </c>
      <c r="C3998" s="249">
        <v>9430</v>
      </c>
      <c r="D3998" s="249">
        <v>5</v>
      </c>
      <c r="E3998" s="249">
        <v>0</v>
      </c>
      <c r="F3998" s="249">
        <v>0</v>
      </c>
      <c r="G3998" s="249">
        <v>0</v>
      </c>
      <c r="H3998" s="249">
        <v>0</v>
      </c>
      <c r="I3998" s="249">
        <v>0</v>
      </c>
      <c r="J3998" s="250">
        <f t="shared" si="234"/>
        <v>47150</v>
      </c>
      <c r="K3998" s="250">
        <f t="shared" si="235"/>
        <v>5</v>
      </c>
      <c r="M3998" s="237"/>
    </row>
    <row r="3999" spans="1:13" ht="13">
      <c r="A3999" s="249">
        <v>1899880</v>
      </c>
      <c r="B3999" s="249" t="s">
        <v>231</v>
      </c>
      <c r="C3999" s="249">
        <v>12850</v>
      </c>
      <c r="D3999" s="249">
        <v>5</v>
      </c>
      <c r="E3999" s="249">
        <v>0</v>
      </c>
      <c r="F3999" s="249">
        <v>0</v>
      </c>
      <c r="G3999" s="249">
        <v>0</v>
      </c>
      <c r="H3999" s="249">
        <v>0</v>
      </c>
      <c r="I3999" s="249">
        <v>0</v>
      </c>
      <c r="J3999" s="250">
        <f t="shared" si="234"/>
        <v>64250</v>
      </c>
      <c r="K3999" s="250">
        <f t="shared" si="235"/>
        <v>5</v>
      </c>
      <c r="M3999" s="237"/>
    </row>
    <row r="4000" spans="1:13" ht="13">
      <c r="A4000" s="249">
        <v>3078708</v>
      </c>
      <c r="B4000" s="249" t="s">
        <v>235</v>
      </c>
      <c r="C4000" s="249">
        <v>5550</v>
      </c>
      <c r="D4000" s="249">
        <v>5</v>
      </c>
      <c r="E4000" s="249">
        <v>0</v>
      </c>
      <c r="F4000" s="249">
        <v>0</v>
      </c>
      <c r="G4000" s="249">
        <v>0</v>
      </c>
      <c r="H4000" s="249">
        <v>0</v>
      </c>
      <c r="I4000" s="249">
        <v>0</v>
      </c>
      <c r="J4000" s="250">
        <f t="shared" si="234"/>
        <v>27750</v>
      </c>
      <c r="K4000" s="250">
        <f t="shared" si="235"/>
        <v>5</v>
      </c>
      <c r="M4000" s="237"/>
    </row>
    <row r="4001" spans="1:13" ht="13">
      <c r="A4001" s="249">
        <v>804529</v>
      </c>
      <c r="B4001" s="249" t="s">
        <v>108</v>
      </c>
      <c r="C4001" s="249">
        <v>12200</v>
      </c>
      <c r="D4001" s="249">
        <v>5</v>
      </c>
      <c r="E4001" s="249">
        <v>0</v>
      </c>
      <c r="F4001" s="249">
        <v>0</v>
      </c>
      <c r="G4001" s="249">
        <v>0</v>
      </c>
      <c r="H4001" s="249">
        <v>0</v>
      </c>
      <c r="I4001" s="249">
        <v>0</v>
      </c>
      <c r="J4001" s="250">
        <f t="shared" si="234"/>
        <v>61000</v>
      </c>
      <c r="K4001" s="250">
        <f t="shared" si="235"/>
        <v>5</v>
      </c>
      <c r="M4001" s="237"/>
    </row>
    <row r="4002" spans="1:13" ht="13">
      <c r="A4002" s="249">
        <v>2240362</v>
      </c>
      <c r="B4002" s="249" t="s">
        <v>233</v>
      </c>
      <c r="C4002" s="249">
        <v>4451.82</v>
      </c>
      <c r="D4002" s="249">
        <v>57</v>
      </c>
      <c r="E4002" s="249">
        <v>0</v>
      </c>
      <c r="F4002" s="249">
        <v>0</v>
      </c>
      <c r="G4002" s="249">
        <v>0</v>
      </c>
      <c r="H4002" s="249">
        <v>0</v>
      </c>
      <c r="I4002" s="249">
        <v>0</v>
      </c>
      <c r="J4002" s="250">
        <f t="shared" si="234"/>
        <v>253753.74</v>
      </c>
      <c r="K4002" s="250">
        <f t="shared" si="235"/>
        <v>57</v>
      </c>
      <c r="M4002" s="237"/>
    </row>
    <row r="4003" spans="1:13" ht="13">
      <c r="A4003" s="249">
        <v>2721653</v>
      </c>
      <c r="B4003" s="249" t="s">
        <v>444</v>
      </c>
      <c r="C4003" s="249">
        <v>72338.3</v>
      </c>
      <c r="D4003" s="249">
        <v>60.3</v>
      </c>
      <c r="E4003" s="249">
        <v>0</v>
      </c>
      <c r="F4003" s="249">
        <v>0</v>
      </c>
      <c r="G4003" s="249">
        <v>0</v>
      </c>
      <c r="H4003" s="249">
        <v>0</v>
      </c>
      <c r="I4003" s="249">
        <v>0</v>
      </c>
      <c r="J4003" s="250">
        <f t="shared" si="234"/>
        <v>4361999.49</v>
      </c>
      <c r="K4003" s="250">
        <f t="shared" si="235"/>
        <v>60.3</v>
      </c>
      <c r="M4003" s="237"/>
    </row>
    <row r="4004" spans="1:13" ht="13">
      <c r="A4004" s="249">
        <v>1796913</v>
      </c>
      <c r="B4004" s="249" t="s">
        <v>120</v>
      </c>
      <c r="C4004" s="249">
        <v>4528.63</v>
      </c>
      <c r="D4004" s="249">
        <v>1000</v>
      </c>
      <c r="E4004" s="249">
        <v>0</v>
      </c>
      <c r="F4004" s="249">
        <v>0</v>
      </c>
      <c r="G4004" s="249">
        <v>0</v>
      </c>
      <c r="H4004" s="249">
        <v>0</v>
      </c>
      <c r="I4004" s="249">
        <v>0</v>
      </c>
      <c r="J4004" s="250">
        <f t="shared" si="234"/>
        <v>4528630</v>
      </c>
      <c r="K4004" s="250">
        <f t="shared" si="235"/>
        <v>1000</v>
      </c>
      <c r="M4004" s="237"/>
    </row>
    <row r="4005" spans="1:13" ht="13">
      <c r="A4005" s="249">
        <v>1796913</v>
      </c>
      <c r="B4005" s="249" t="s">
        <v>216</v>
      </c>
      <c r="C4005" s="249">
        <v>7995.08</v>
      </c>
      <c r="D4005" s="249">
        <v>2000</v>
      </c>
      <c r="E4005" s="249">
        <v>0</v>
      </c>
      <c r="F4005" s="249">
        <v>0</v>
      </c>
      <c r="G4005" s="249">
        <v>0</v>
      </c>
      <c r="H4005" s="249">
        <v>0</v>
      </c>
      <c r="I4005" s="249">
        <v>0</v>
      </c>
      <c r="J4005" s="250">
        <f t="shared" si="234"/>
        <v>15990160</v>
      </c>
      <c r="K4005" s="250">
        <f t="shared" si="235"/>
        <v>2000</v>
      </c>
      <c r="M4005" s="237"/>
    </row>
    <row r="4006" spans="1:13" ht="13">
      <c r="A4006" s="249">
        <v>160943</v>
      </c>
      <c r="B4006" s="249" t="s">
        <v>120</v>
      </c>
      <c r="C4006" s="249">
        <v>8641.9699999999993</v>
      </c>
      <c r="D4006" s="249">
        <v>941</v>
      </c>
      <c r="E4006" s="249">
        <v>0</v>
      </c>
      <c r="F4006" s="249">
        <v>0</v>
      </c>
      <c r="G4006" s="249">
        <v>0</v>
      </c>
      <c r="H4006" s="249">
        <v>0</v>
      </c>
      <c r="I4006" s="249">
        <v>0</v>
      </c>
      <c r="J4006" s="250">
        <f t="shared" si="234"/>
        <v>8132093.7699999996</v>
      </c>
      <c r="K4006" s="250">
        <f t="shared" si="235"/>
        <v>941</v>
      </c>
      <c r="M4006" s="237"/>
    </row>
    <row r="4007" spans="1:13" ht="13">
      <c r="A4007" s="249">
        <v>455498</v>
      </c>
      <c r="B4007" s="249" t="s">
        <v>450</v>
      </c>
      <c r="C4007" s="249">
        <v>11237.87</v>
      </c>
      <c r="D4007" s="249">
        <v>724.3</v>
      </c>
      <c r="E4007" s="249">
        <v>0</v>
      </c>
      <c r="F4007" s="249">
        <v>0</v>
      </c>
      <c r="G4007" s="249">
        <v>0</v>
      </c>
      <c r="H4007" s="249">
        <v>0</v>
      </c>
      <c r="I4007" s="249">
        <v>0</v>
      </c>
      <c r="J4007" s="250">
        <f t="shared" si="234"/>
        <v>8139589.2410000004</v>
      </c>
      <c r="K4007" s="250">
        <f t="shared" si="235"/>
        <v>724.3</v>
      </c>
      <c r="M4007" s="237"/>
    </row>
    <row r="4008" spans="1:13" ht="13">
      <c r="A4008" s="249">
        <v>698749</v>
      </c>
      <c r="B4008" s="249" t="s">
        <v>317</v>
      </c>
      <c r="C4008" s="249">
        <v>12638.33</v>
      </c>
      <c r="D4008" s="249">
        <v>1</v>
      </c>
      <c r="E4008" s="249">
        <v>0</v>
      </c>
      <c r="F4008" s="249">
        <v>0</v>
      </c>
      <c r="G4008" s="249">
        <v>0</v>
      </c>
      <c r="H4008" s="249">
        <v>0.8</v>
      </c>
      <c r="I4008" s="249">
        <v>0</v>
      </c>
      <c r="J4008" s="250">
        <f t="shared" si="234"/>
        <v>22748.993999999999</v>
      </c>
      <c r="K4008" s="250">
        <f t="shared" si="235"/>
        <v>1.8</v>
      </c>
      <c r="M4008" s="237"/>
    </row>
    <row r="4009" spans="1:13" ht="13">
      <c r="A4009" s="249">
        <v>2819448</v>
      </c>
      <c r="B4009" s="249" t="s">
        <v>294</v>
      </c>
      <c r="C4009" s="249">
        <v>21369.78</v>
      </c>
      <c r="D4009" s="249">
        <v>2</v>
      </c>
      <c r="E4009" s="249">
        <v>0</v>
      </c>
      <c r="F4009" s="249">
        <v>0</v>
      </c>
      <c r="G4009" s="249">
        <v>0</v>
      </c>
      <c r="H4009" s="249">
        <v>0.7</v>
      </c>
      <c r="I4009" s="249">
        <v>0</v>
      </c>
      <c r="J4009" s="250">
        <f t="shared" si="234"/>
        <v>57698.406000000003</v>
      </c>
      <c r="K4009" s="250">
        <f t="shared" si="235"/>
        <v>2.7</v>
      </c>
      <c r="M4009" s="237"/>
    </row>
    <row r="4010" spans="1:13" ht="13">
      <c r="A4010" s="249">
        <v>641910</v>
      </c>
      <c r="B4010" s="249" t="s">
        <v>238</v>
      </c>
      <c r="C4010" s="249">
        <v>19299.07</v>
      </c>
      <c r="D4010" s="249">
        <v>10</v>
      </c>
      <c r="E4010" s="249">
        <v>0</v>
      </c>
      <c r="F4010" s="249">
        <v>0</v>
      </c>
      <c r="G4010" s="249">
        <v>0</v>
      </c>
      <c r="H4010" s="249">
        <v>0.7</v>
      </c>
      <c r="I4010" s="249">
        <v>0</v>
      </c>
      <c r="J4010" s="250">
        <f t="shared" si="234"/>
        <v>206500.04899999997</v>
      </c>
      <c r="K4010" s="250">
        <f t="shared" si="235"/>
        <v>10.7</v>
      </c>
      <c r="M4010" s="237"/>
    </row>
    <row r="4011" spans="1:13" ht="13">
      <c r="A4011" s="249">
        <v>1471992</v>
      </c>
      <c r="B4011" s="249" t="s">
        <v>238</v>
      </c>
      <c r="C4011" s="249">
        <v>26028.04</v>
      </c>
      <c r="D4011" s="249">
        <v>10</v>
      </c>
      <c r="E4011" s="249">
        <v>0</v>
      </c>
      <c r="F4011" s="249">
        <v>0</v>
      </c>
      <c r="G4011" s="249">
        <v>0</v>
      </c>
      <c r="H4011" s="249">
        <v>0.7</v>
      </c>
      <c r="I4011" s="249">
        <v>0</v>
      </c>
      <c r="J4011" s="250">
        <f t="shared" si="234"/>
        <v>278500.02799999999</v>
      </c>
      <c r="K4011" s="250">
        <f t="shared" si="235"/>
        <v>10.7</v>
      </c>
      <c r="M4011" s="237"/>
    </row>
    <row r="4012" spans="1:13" ht="13">
      <c r="A4012" s="249">
        <v>2240362</v>
      </c>
      <c r="B4012" s="249" t="s">
        <v>226</v>
      </c>
      <c r="C4012" s="249">
        <v>33718.980000000003</v>
      </c>
      <c r="D4012" s="249">
        <v>5</v>
      </c>
      <c r="E4012" s="249">
        <v>0</v>
      </c>
      <c r="F4012" s="249">
        <v>0</v>
      </c>
      <c r="G4012" s="249">
        <v>0</v>
      </c>
      <c r="H4012" s="249">
        <v>0.7</v>
      </c>
      <c r="I4012" s="249">
        <v>2.5</v>
      </c>
      <c r="J4012" s="250">
        <f t="shared" si="234"/>
        <v>276495.636</v>
      </c>
      <c r="K4012" s="250">
        <f t="shared" si="235"/>
        <v>8.1999999999999993</v>
      </c>
      <c r="M4012" s="237"/>
    </row>
    <row r="4013" spans="1:13" ht="13">
      <c r="A4013" s="249">
        <v>3002568</v>
      </c>
      <c r="B4013" s="249" t="s">
        <v>112</v>
      </c>
      <c r="C4013" s="249">
        <v>18960.849999999999</v>
      </c>
      <c r="D4013" s="249">
        <v>2</v>
      </c>
      <c r="E4013" s="249">
        <v>0</v>
      </c>
      <c r="F4013" s="249">
        <v>0</v>
      </c>
      <c r="G4013" s="249">
        <v>0</v>
      </c>
      <c r="H4013" s="249">
        <v>0.6</v>
      </c>
      <c r="I4013" s="249">
        <v>0</v>
      </c>
      <c r="J4013" s="250">
        <f t="shared" si="234"/>
        <v>49298.21</v>
      </c>
      <c r="K4013" s="250">
        <f t="shared" si="235"/>
        <v>2.6</v>
      </c>
      <c r="M4013" s="237"/>
    </row>
    <row r="4014" spans="1:13" ht="13">
      <c r="A4014" s="249">
        <v>2896750</v>
      </c>
      <c r="B4014" s="249" t="s">
        <v>112</v>
      </c>
      <c r="C4014" s="249">
        <v>19384.580000000002</v>
      </c>
      <c r="D4014" s="249">
        <v>2</v>
      </c>
      <c r="E4014" s="249">
        <v>0</v>
      </c>
      <c r="F4014" s="249">
        <v>0</v>
      </c>
      <c r="G4014" s="249">
        <v>0</v>
      </c>
      <c r="H4014" s="249">
        <v>0.6</v>
      </c>
      <c r="I4014" s="249">
        <v>0</v>
      </c>
      <c r="J4014" s="250">
        <f t="shared" si="234"/>
        <v>50399.908000000003</v>
      </c>
      <c r="K4014" s="250">
        <f t="shared" si="235"/>
        <v>2.6</v>
      </c>
      <c r="M4014" s="237"/>
    </row>
    <row r="4015" spans="1:13" ht="13">
      <c r="A4015" s="249">
        <v>602638</v>
      </c>
      <c r="B4015" s="249" t="s">
        <v>276</v>
      </c>
      <c r="C4015" s="249">
        <v>39306.46</v>
      </c>
      <c r="D4015" s="249">
        <v>2</v>
      </c>
      <c r="E4015" s="249">
        <v>0</v>
      </c>
      <c r="F4015" s="249">
        <v>0</v>
      </c>
      <c r="G4015" s="249">
        <v>0</v>
      </c>
      <c r="H4015" s="249">
        <v>0.6</v>
      </c>
      <c r="I4015" s="249">
        <v>0</v>
      </c>
      <c r="J4015" s="250">
        <f t="shared" si="234"/>
        <v>102196.796</v>
      </c>
      <c r="K4015" s="250">
        <f t="shared" si="235"/>
        <v>2.6</v>
      </c>
      <c r="M4015" s="237"/>
    </row>
    <row r="4016" spans="1:13" ht="13">
      <c r="A4016" s="249">
        <v>3091346</v>
      </c>
      <c r="B4016" s="249" t="s">
        <v>254</v>
      </c>
      <c r="C4016" s="249">
        <v>6646.15</v>
      </c>
      <c r="D4016" s="249">
        <v>6</v>
      </c>
      <c r="E4016" s="249">
        <v>0</v>
      </c>
      <c r="F4016" s="249">
        <v>0</v>
      </c>
      <c r="G4016" s="249">
        <v>0</v>
      </c>
      <c r="H4016" s="249">
        <v>0.5</v>
      </c>
      <c r="I4016" s="249">
        <v>0</v>
      </c>
      <c r="J4016" s="250">
        <f t="shared" si="234"/>
        <v>43199.974999999999</v>
      </c>
      <c r="K4016" s="250">
        <f t="shared" si="235"/>
        <v>6.5</v>
      </c>
      <c r="M4016" s="237"/>
    </row>
    <row r="4017" spans="1:13" ht="13">
      <c r="A4017" s="249">
        <v>602638</v>
      </c>
      <c r="B4017" s="249" t="s">
        <v>137</v>
      </c>
      <c r="C4017" s="249">
        <v>39066.99</v>
      </c>
      <c r="D4017" s="249">
        <v>11</v>
      </c>
      <c r="E4017" s="249">
        <v>0</v>
      </c>
      <c r="F4017" s="249">
        <v>0</v>
      </c>
      <c r="G4017" s="249">
        <v>0</v>
      </c>
      <c r="H4017" s="249">
        <v>1.3</v>
      </c>
      <c r="I4017" s="249">
        <v>0</v>
      </c>
      <c r="J4017" s="250">
        <f t="shared" si="234"/>
        <v>480523.97700000001</v>
      </c>
      <c r="K4017" s="250">
        <f t="shared" si="235"/>
        <v>12.3</v>
      </c>
      <c r="M4017" s="237"/>
    </row>
    <row r="4018" spans="1:13" ht="13">
      <c r="A4018" s="249">
        <v>2406173</v>
      </c>
      <c r="B4018" s="249" t="s">
        <v>250</v>
      </c>
      <c r="C4018" s="249">
        <v>32922.04</v>
      </c>
      <c r="D4018" s="249">
        <v>5</v>
      </c>
      <c r="E4018" s="249">
        <v>0</v>
      </c>
      <c r="F4018" s="249">
        <v>0</v>
      </c>
      <c r="G4018" s="249">
        <v>0</v>
      </c>
      <c r="H4018" s="249">
        <v>2.1</v>
      </c>
      <c r="I4018" s="249">
        <v>0</v>
      </c>
      <c r="J4018" s="250">
        <f t="shared" si="234"/>
        <v>233746.484</v>
      </c>
      <c r="K4018" s="250">
        <f t="shared" si="235"/>
        <v>7.1</v>
      </c>
      <c r="M4018" s="237"/>
    </row>
    <row r="4019" spans="1:13" ht="13">
      <c r="A4019" s="249">
        <v>3172853</v>
      </c>
      <c r="B4019" s="249" t="s">
        <v>119</v>
      </c>
      <c r="C4019" s="249">
        <v>7283.46</v>
      </c>
      <c r="D4019" s="249">
        <v>0</v>
      </c>
      <c r="E4019" s="249">
        <v>0</v>
      </c>
      <c r="F4019" s="249">
        <v>0</v>
      </c>
      <c r="G4019" s="249">
        <v>0</v>
      </c>
      <c r="H4019" s="249">
        <v>0.4</v>
      </c>
      <c r="I4019" s="249">
        <v>0</v>
      </c>
      <c r="J4019" s="250">
        <f t="shared" si="234"/>
        <v>2913.384</v>
      </c>
      <c r="K4019" s="250">
        <f t="shared" si="235"/>
        <v>0.4</v>
      </c>
      <c r="M4019" s="237"/>
    </row>
    <row r="4020" spans="1:13" ht="13">
      <c r="A4020" s="249">
        <v>2584278</v>
      </c>
      <c r="B4020" s="249" t="s">
        <v>112</v>
      </c>
      <c r="C4020" s="249">
        <v>23534.639999999999</v>
      </c>
      <c r="D4020" s="249">
        <v>1</v>
      </c>
      <c r="E4020" s="249">
        <v>0</v>
      </c>
      <c r="F4020" s="249">
        <v>0</v>
      </c>
      <c r="G4020" s="249">
        <v>0</v>
      </c>
      <c r="H4020" s="249">
        <v>0.4</v>
      </c>
      <c r="I4020" s="249">
        <v>0</v>
      </c>
      <c r="J4020" s="250">
        <f t="shared" si="234"/>
        <v>32948.495999999999</v>
      </c>
      <c r="K4020" s="250">
        <f t="shared" si="235"/>
        <v>1.4</v>
      </c>
      <c r="M4020" s="237"/>
    </row>
    <row r="4021" spans="1:13" ht="13">
      <c r="A4021" s="249">
        <v>1412302</v>
      </c>
      <c r="B4021" s="249" t="s">
        <v>250</v>
      </c>
      <c r="C4021" s="249">
        <v>32964.29</v>
      </c>
      <c r="D4021" s="249">
        <v>1</v>
      </c>
      <c r="E4021" s="249">
        <v>0</v>
      </c>
      <c r="F4021" s="249">
        <v>0</v>
      </c>
      <c r="G4021" s="249">
        <v>0</v>
      </c>
      <c r="H4021" s="249">
        <v>0.4</v>
      </c>
      <c r="I4021" s="249">
        <v>0</v>
      </c>
      <c r="J4021" s="250">
        <f t="shared" si="234"/>
        <v>46150.006000000001</v>
      </c>
      <c r="K4021" s="250">
        <f t="shared" si="235"/>
        <v>1.4</v>
      </c>
      <c r="M4021" s="237"/>
    </row>
    <row r="4022" spans="1:13" ht="13">
      <c r="A4022" s="249">
        <v>3149145</v>
      </c>
      <c r="B4022" s="249" t="s">
        <v>294</v>
      </c>
      <c r="C4022" s="249">
        <v>14470.59</v>
      </c>
      <c r="D4022" s="249">
        <v>3</v>
      </c>
      <c r="E4022" s="249">
        <v>0</v>
      </c>
      <c r="F4022" s="249">
        <v>0</v>
      </c>
      <c r="G4022" s="249">
        <v>0</v>
      </c>
      <c r="H4022" s="249">
        <v>0.4</v>
      </c>
      <c r="I4022" s="249">
        <v>0</v>
      </c>
      <c r="J4022" s="250">
        <f t="shared" si="234"/>
        <v>49200.006000000001</v>
      </c>
      <c r="K4022" s="250">
        <f t="shared" si="235"/>
        <v>3.4</v>
      </c>
      <c r="M4022" s="237"/>
    </row>
    <row r="4023" spans="1:13" ht="13">
      <c r="A4023" s="249">
        <v>2869181</v>
      </c>
      <c r="B4023" s="249" t="s">
        <v>138</v>
      </c>
      <c r="C4023" s="249">
        <v>5107.57</v>
      </c>
      <c r="D4023" s="249">
        <v>0</v>
      </c>
      <c r="E4023" s="249">
        <v>0</v>
      </c>
      <c r="F4023" s="249">
        <v>0</v>
      </c>
      <c r="G4023" s="249">
        <v>0</v>
      </c>
      <c r="H4023" s="249">
        <v>1.2</v>
      </c>
      <c r="I4023" s="249">
        <v>0</v>
      </c>
      <c r="J4023" s="250">
        <f t="shared" si="234"/>
        <v>6129.0839999999998</v>
      </c>
      <c r="K4023" s="250">
        <f t="shared" si="235"/>
        <v>1.2</v>
      </c>
      <c r="M4023" s="237"/>
    </row>
    <row r="4024" spans="1:13" ht="13">
      <c r="A4024" s="249">
        <v>3030050</v>
      </c>
      <c r="B4024" s="249" t="s">
        <v>116</v>
      </c>
      <c r="C4024" s="249">
        <v>15923.08</v>
      </c>
      <c r="D4024" s="249">
        <v>4</v>
      </c>
      <c r="E4024" s="249">
        <v>0</v>
      </c>
      <c r="F4024" s="249">
        <v>0</v>
      </c>
      <c r="G4024" s="249">
        <v>0</v>
      </c>
      <c r="H4024" s="249">
        <v>1.2</v>
      </c>
      <c r="I4024" s="249">
        <v>0</v>
      </c>
      <c r="J4024" s="250">
        <f t="shared" si="234"/>
        <v>82800.016000000003</v>
      </c>
      <c r="K4024" s="250">
        <f t="shared" si="235"/>
        <v>5.2</v>
      </c>
      <c r="M4024" s="237"/>
    </row>
    <row r="4025" spans="1:13" ht="13">
      <c r="A4025" s="249">
        <v>602638</v>
      </c>
      <c r="B4025" s="249" t="s">
        <v>181</v>
      </c>
      <c r="C4025" s="249">
        <v>32428.57</v>
      </c>
      <c r="D4025" s="249">
        <v>3</v>
      </c>
      <c r="E4025" s="249">
        <v>0</v>
      </c>
      <c r="F4025" s="249">
        <v>0</v>
      </c>
      <c r="G4025" s="249">
        <v>0</v>
      </c>
      <c r="H4025" s="249">
        <v>1.2</v>
      </c>
      <c r="I4025" s="249">
        <v>0</v>
      </c>
      <c r="J4025" s="250">
        <f t="shared" si="234"/>
        <v>136199.99400000001</v>
      </c>
      <c r="K4025" s="250">
        <f t="shared" si="235"/>
        <v>4.2</v>
      </c>
      <c r="M4025" s="237"/>
    </row>
    <row r="4026" spans="1:13" ht="13">
      <c r="A4026" s="249">
        <v>2531249</v>
      </c>
      <c r="B4026" s="249" t="s">
        <v>183</v>
      </c>
      <c r="C4026" s="249">
        <v>11290.08</v>
      </c>
      <c r="D4026" s="249">
        <v>5</v>
      </c>
      <c r="E4026" s="249">
        <v>0</v>
      </c>
      <c r="F4026" s="249">
        <v>0</v>
      </c>
      <c r="G4026" s="249">
        <v>0</v>
      </c>
      <c r="H4026" s="249">
        <v>1.2</v>
      </c>
      <c r="I4026" s="249">
        <v>0</v>
      </c>
      <c r="J4026" s="250">
        <f t="shared" si="234"/>
        <v>69998.495999999999</v>
      </c>
      <c r="K4026" s="250">
        <f t="shared" si="235"/>
        <v>6.2</v>
      </c>
      <c r="M4026" s="237"/>
    </row>
    <row r="4027" spans="1:13" ht="13">
      <c r="A4027" s="249">
        <v>2984551</v>
      </c>
      <c r="B4027" s="249" t="s">
        <v>385</v>
      </c>
      <c r="C4027" s="249">
        <v>18950</v>
      </c>
      <c r="D4027" s="249">
        <v>2</v>
      </c>
      <c r="E4027" s="249">
        <v>0</v>
      </c>
      <c r="F4027" s="249">
        <v>0</v>
      </c>
      <c r="G4027" s="249">
        <v>0</v>
      </c>
      <c r="H4027" s="249">
        <v>2</v>
      </c>
      <c r="I4027" s="249">
        <v>0</v>
      </c>
      <c r="J4027" s="250">
        <f t="shared" si="234"/>
        <v>75800</v>
      </c>
      <c r="K4027" s="250">
        <f t="shared" si="235"/>
        <v>4</v>
      </c>
      <c r="M4027" s="237"/>
    </row>
    <row r="4028" spans="1:13" ht="13">
      <c r="A4028" s="249">
        <v>2897435</v>
      </c>
      <c r="B4028" s="249" t="s">
        <v>187</v>
      </c>
      <c r="C4028" s="249">
        <v>113300</v>
      </c>
      <c r="D4028" s="249">
        <v>0</v>
      </c>
      <c r="E4028" s="249">
        <v>0</v>
      </c>
      <c r="F4028" s="249">
        <v>0</v>
      </c>
      <c r="G4028" s="249">
        <v>0</v>
      </c>
      <c r="H4028" s="249">
        <v>0.3</v>
      </c>
      <c r="I4028" s="249">
        <v>0</v>
      </c>
      <c r="J4028" s="250">
        <f t="shared" si="234"/>
        <v>33990</v>
      </c>
      <c r="K4028" s="250">
        <f t="shared" si="235"/>
        <v>0.3</v>
      </c>
      <c r="M4028" s="237"/>
    </row>
    <row r="4029" spans="1:13" ht="13">
      <c r="A4029" s="249">
        <v>1412302</v>
      </c>
      <c r="B4029" s="249" t="s">
        <v>431</v>
      </c>
      <c r="C4029" s="249">
        <v>36846.15</v>
      </c>
      <c r="D4029" s="249">
        <v>0</v>
      </c>
      <c r="E4029" s="249">
        <v>0</v>
      </c>
      <c r="F4029" s="249">
        <v>0</v>
      </c>
      <c r="G4029" s="249">
        <v>0</v>
      </c>
      <c r="H4029" s="249">
        <v>0.3</v>
      </c>
      <c r="I4029" s="249">
        <v>0</v>
      </c>
      <c r="J4029" s="250">
        <f t="shared" si="234"/>
        <v>11053.844999999999</v>
      </c>
      <c r="K4029" s="250">
        <f t="shared" si="235"/>
        <v>0.3</v>
      </c>
      <c r="M4029" s="237"/>
    </row>
    <row r="4030" spans="1:13" ht="13">
      <c r="A4030" s="249">
        <v>1394415</v>
      </c>
      <c r="B4030" s="249" t="s">
        <v>129</v>
      </c>
      <c r="C4030" s="249">
        <v>30826.09</v>
      </c>
      <c r="D4030" s="249">
        <v>2</v>
      </c>
      <c r="E4030" s="249">
        <v>0</v>
      </c>
      <c r="F4030" s="249">
        <v>0</v>
      </c>
      <c r="G4030" s="249">
        <v>0</v>
      </c>
      <c r="H4030" s="249">
        <v>0.3</v>
      </c>
      <c r="I4030" s="249">
        <v>0</v>
      </c>
      <c r="J4030" s="250">
        <f t="shared" si="234"/>
        <v>70900.006999999998</v>
      </c>
      <c r="K4030" s="250">
        <f t="shared" si="235"/>
        <v>2.2999999999999998</v>
      </c>
      <c r="M4030" s="237"/>
    </row>
    <row r="4031" spans="1:13" ht="13">
      <c r="A4031" s="249">
        <v>2679005</v>
      </c>
      <c r="B4031" s="249" t="s">
        <v>385</v>
      </c>
      <c r="C4031" s="249">
        <v>24550</v>
      </c>
      <c r="D4031" s="249">
        <v>0.3</v>
      </c>
      <c r="E4031" s="249">
        <v>0</v>
      </c>
      <c r="F4031" s="249">
        <v>0</v>
      </c>
      <c r="G4031" s="249">
        <v>0</v>
      </c>
      <c r="H4031" s="249">
        <v>0.3</v>
      </c>
      <c r="I4031" s="249">
        <v>0</v>
      </c>
      <c r="J4031" s="250">
        <f t="shared" si="234"/>
        <v>14730</v>
      </c>
      <c r="K4031" s="250">
        <f t="shared" si="235"/>
        <v>0.6</v>
      </c>
      <c r="M4031" s="237"/>
    </row>
    <row r="4032" spans="1:13" ht="13">
      <c r="A4032" s="249">
        <v>740889</v>
      </c>
      <c r="B4032" s="249" t="s">
        <v>294</v>
      </c>
      <c r="C4032" s="249">
        <v>15821</v>
      </c>
      <c r="D4032" s="249">
        <v>1.1000000000000001</v>
      </c>
      <c r="E4032" s="249">
        <v>0</v>
      </c>
      <c r="F4032" s="249">
        <v>0</v>
      </c>
      <c r="G4032" s="249">
        <v>0</v>
      </c>
      <c r="H4032" s="249">
        <v>0.3</v>
      </c>
      <c r="I4032" s="249">
        <v>0</v>
      </c>
      <c r="J4032" s="250">
        <f t="shared" si="234"/>
        <v>22149.4</v>
      </c>
      <c r="K4032" s="250">
        <f t="shared" si="235"/>
        <v>1.4000000000000001</v>
      </c>
      <c r="M4032" s="237"/>
    </row>
    <row r="4033" spans="1:13" ht="13">
      <c r="A4033" s="249">
        <v>254412</v>
      </c>
      <c r="B4033" s="249" t="s">
        <v>250</v>
      </c>
      <c r="C4033" s="249">
        <v>20878.18</v>
      </c>
      <c r="D4033" s="249">
        <v>3</v>
      </c>
      <c r="E4033" s="249">
        <v>0</v>
      </c>
      <c r="F4033" s="249">
        <v>0</v>
      </c>
      <c r="G4033" s="249">
        <v>0</v>
      </c>
      <c r="H4033" s="249">
        <v>0.3</v>
      </c>
      <c r="I4033" s="249">
        <v>0</v>
      </c>
      <c r="J4033" s="250">
        <f t="shared" si="234"/>
        <v>68897.993999999992</v>
      </c>
      <c r="K4033" s="250">
        <f t="shared" si="235"/>
        <v>3.3</v>
      </c>
      <c r="M4033" s="237"/>
    </row>
    <row r="4034" spans="1:13" ht="13">
      <c r="A4034" s="249">
        <v>2549777</v>
      </c>
      <c r="B4034" s="249" t="s">
        <v>115</v>
      </c>
      <c r="C4034" s="249">
        <v>47547.17</v>
      </c>
      <c r="D4034" s="249">
        <v>5</v>
      </c>
      <c r="E4034" s="249">
        <v>0</v>
      </c>
      <c r="F4034" s="249">
        <v>0</v>
      </c>
      <c r="G4034" s="249">
        <v>0</v>
      </c>
      <c r="H4034" s="249">
        <v>0.3</v>
      </c>
      <c r="I4034" s="249">
        <v>0</v>
      </c>
      <c r="J4034" s="250">
        <f t="shared" si="234"/>
        <v>252000.00099999999</v>
      </c>
      <c r="K4034" s="250">
        <f t="shared" si="235"/>
        <v>5.3</v>
      </c>
      <c r="M4034" s="237"/>
    </row>
    <row r="4035" spans="1:13" ht="13">
      <c r="A4035" s="249">
        <v>842151</v>
      </c>
      <c r="B4035" s="249" t="s">
        <v>173</v>
      </c>
      <c r="C4035" s="249">
        <v>29009.01</v>
      </c>
      <c r="D4035" s="249">
        <v>10</v>
      </c>
      <c r="E4035" s="249">
        <v>0</v>
      </c>
      <c r="F4035" s="249">
        <v>0</v>
      </c>
      <c r="G4035" s="249">
        <v>0</v>
      </c>
      <c r="H4035" s="249">
        <v>1.1000000000000001</v>
      </c>
      <c r="I4035" s="249">
        <v>0</v>
      </c>
      <c r="J4035" s="250">
        <f t="shared" ref="J4035:J4098" si="236">C4035*K4035</f>
        <v>322000.011</v>
      </c>
      <c r="K4035" s="250">
        <f t="shared" ref="K4035:K4098" si="237">SUM(D4035:I4035)</f>
        <v>11.1</v>
      </c>
      <c r="M4035" s="237"/>
    </row>
    <row r="4036" spans="1:13" ht="13">
      <c r="A4036" s="249">
        <v>2896750</v>
      </c>
      <c r="B4036" s="249" t="s">
        <v>152</v>
      </c>
      <c r="C4036" s="249">
        <v>9272.73</v>
      </c>
      <c r="D4036" s="249">
        <v>0</v>
      </c>
      <c r="E4036" s="249">
        <v>0</v>
      </c>
      <c r="F4036" s="249">
        <v>0</v>
      </c>
      <c r="G4036" s="249">
        <v>0</v>
      </c>
      <c r="H4036" s="249">
        <v>0.2</v>
      </c>
      <c r="I4036" s="249">
        <v>0</v>
      </c>
      <c r="J4036" s="250">
        <f t="shared" si="236"/>
        <v>1854.546</v>
      </c>
      <c r="K4036" s="250">
        <f t="shared" si="237"/>
        <v>0.2</v>
      </c>
      <c r="M4036" s="237"/>
    </row>
    <row r="4037" spans="1:13" ht="13">
      <c r="A4037" s="249">
        <v>698749</v>
      </c>
      <c r="B4037" s="249" t="s">
        <v>132</v>
      </c>
      <c r="C4037" s="249">
        <v>19285.71</v>
      </c>
      <c r="D4037" s="249">
        <v>0</v>
      </c>
      <c r="E4037" s="249">
        <v>0</v>
      </c>
      <c r="F4037" s="249">
        <v>0</v>
      </c>
      <c r="G4037" s="249">
        <v>0</v>
      </c>
      <c r="H4037" s="249">
        <v>0.2</v>
      </c>
      <c r="I4037" s="249">
        <v>0</v>
      </c>
      <c r="J4037" s="250">
        <f t="shared" si="236"/>
        <v>3857.1419999999998</v>
      </c>
      <c r="K4037" s="250">
        <f t="shared" si="237"/>
        <v>0.2</v>
      </c>
      <c r="M4037" s="237"/>
    </row>
    <row r="4038" spans="1:13" ht="13">
      <c r="A4038" s="249">
        <v>2664138</v>
      </c>
      <c r="B4038" s="249" t="s">
        <v>294</v>
      </c>
      <c r="C4038" s="249">
        <v>23255.11</v>
      </c>
      <c r="D4038" s="249">
        <v>0.7</v>
      </c>
      <c r="E4038" s="249">
        <v>0</v>
      </c>
      <c r="F4038" s="249">
        <v>0</v>
      </c>
      <c r="G4038" s="249">
        <v>0</v>
      </c>
      <c r="H4038" s="249">
        <v>0.2</v>
      </c>
      <c r="I4038" s="249">
        <v>0</v>
      </c>
      <c r="J4038" s="250">
        <f t="shared" si="236"/>
        <v>20929.598999999998</v>
      </c>
      <c r="K4038" s="250">
        <f t="shared" si="237"/>
        <v>0.89999999999999991</v>
      </c>
      <c r="M4038" s="237"/>
    </row>
    <row r="4039" spans="1:13" ht="13">
      <c r="A4039" s="249">
        <v>2681418</v>
      </c>
      <c r="B4039" s="249" t="s">
        <v>294</v>
      </c>
      <c r="C4039" s="249">
        <v>25267.56</v>
      </c>
      <c r="D4039" s="249">
        <v>0.7</v>
      </c>
      <c r="E4039" s="249">
        <v>0</v>
      </c>
      <c r="F4039" s="249">
        <v>0</v>
      </c>
      <c r="G4039" s="249">
        <v>0</v>
      </c>
      <c r="H4039" s="249">
        <v>0.2</v>
      </c>
      <c r="I4039" s="249">
        <v>0</v>
      </c>
      <c r="J4039" s="250">
        <f t="shared" si="236"/>
        <v>22740.804</v>
      </c>
      <c r="K4039" s="250">
        <f t="shared" si="237"/>
        <v>0.89999999999999991</v>
      </c>
      <c r="M4039" s="237"/>
    </row>
    <row r="4040" spans="1:13" ht="13">
      <c r="A4040" s="249">
        <v>281194</v>
      </c>
      <c r="B4040" s="249" t="s">
        <v>250</v>
      </c>
      <c r="C4040" s="249">
        <v>19181.82</v>
      </c>
      <c r="D4040" s="249">
        <v>2</v>
      </c>
      <c r="E4040" s="249">
        <v>0</v>
      </c>
      <c r="F4040" s="249">
        <v>0</v>
      </c>
      <c r="G4040" s="249">
        <v>0</v>
      </c>
      <c r="H4040" s="249">
        <v>0.2</v>
      </c>
      <c r="I4040" s="249">
        <v>0</v>
      </c>
      <c r="J4040" s="250">
        <f t="shared" si="236"/>
        <v>42200.004000000001</v>
      </c>
      <c r="K4040" s="250">
        <f t="shared" si="237"/>
        <v>2.2000000000000002</v>
      </c>
      <c r="M4040" s="237"/>
    </row>
    <row r="4041" spans="1:13" ht="13">
      <c r="A4041" s="249">
        <v>2726276</v>
      </c>
      <c r="B4041" s="249" t="s">
        <v>109</v>
      </c>
      <c r="C4041" s="249">
        <v>9909.09</v>
      </c>
      <c r="D4041" s="249">
        <v>2</v>
      </c>
      <c r="E4041" s="249">
        <v>0</v>
      </c>
      <c r="F4041" s="249">
        <v>0</v>
      </c>
      <c r="G4041" s="249">
        <v>0</v>
      </c>
      <c r="H4041" s="249">
        <v>0.2</v>
      </c>
      <c r="I4041" s="249">
        <v>0</v>
      </c>
      <c r="J4041" s="250">
        <f t="shared" si="236"/>
        <v>21799.998000000003</v>
      </c>
      <c r="K4041" s="250">
        <f t="shared" si="237"/>
        <v>2.2000000000000002</v>
      </c>
      <c r="M4041" s="237"/>
    </row>
    <row r="4042" spans="1:13" ht="13">
      <c r="A4042" s="249">
        <v>804529</v>
      </c>
      <c r="B4042" s="249" t="s">
        <v>109</v>
      </c>
      <c r="C4042" s="249">
        <v>13272.73</v>
      </c>
      <c r="D4042" s="249">
        <v>2</v>
      </c>
      <c r="E4042" s="249">
        <v>0</v>
      </c>
      <c r="F4042" s="249">
        <v>0</v>
      </c>
      <c r="G4042" s="249">
        <v>0</v>
      </c>
      <c r="H4042" s="249">
        <v>0.2</v>
      </c>
      <c r="I4042" s="249">
        <v>0</v>
      </c>
      <c r="J4042" s="250">
        <f t="shared" si="236"/>
        <v>29200.006000000001</v>
      </c>
      <c r="K4042" s="250">
        <f t="shared" si="237"/>
        <v>2.2000000000000002</v>
      </c>
      <c r="M4042" s="237"/>
    </row>
    <row r="4043" spans="1:13" ht="13">
      <c r="A4043" s="249">
        <v>2975183</v>
      </c>
      <c r="B4043" s="249" t="s">
        <v>112</v>
      </c>
      <c r="C4043" s="249">
        <v>19916.419999999998</v>
      </c>
      <c r="D4043" s="249">
        <v>1</v>
      </c>
      <c r="E4043" s="249">
        <v>0</v>
      </c>
      <c r="F4043" s="249">
        <v>0</v>
      </c>
      <c r="G4043" s="249">
        <v>0</v>
      </c>
      <c r="H4043" s="249">
        <v>0.2</v>
      </c>
      <c r="I4043" s="249">
        <v>0</v>
      </c>
      <c r="J4043" s="250">
        <f t="shared" si="236"/>
        <v>23899.703999999998</v>
      </c>
      <c r="K4043" s="250">
        <f t="shared" si="237"/>
        <v>1.2</v>
      </c>
      <c r="M4043" s="237"/>
    </row>
    <row r="4044" spans="1:13" ht="13">
      <c r="A4044" s="249">
        <v>3012001</v>
      </c>
      <c r="B4044" s="249" t="s">
        <v>112</v>
      </c>
      <c r="C4044" s="249">
        <v>15624.58</v>
      </c>
      <c r="D4044" s="249">
        <v>1</v>
      </c>
      <c r="E4044" s="249">
        <v>0</v>
      </c>
      <c r="F4044" s="249">
        <v>0</v>
      </c>
      <c r="G4044" s="249">
        <v>0</v>
      </c>
      <c r="H4044" s="249">
        <v>0.2</v>
      </c>
      <c r="I4044" s="249">
        <v>0</v>
      </c>
      <c r="J4044" s="250">
        <f t="shared" si="236"/>
        <v>18749.495999999999</v>
      </c>
      <c r="K4044" s="250">
        <f t="shared" si="237"/>
        <v>1.2</v>
      </c>
      <c r="M4044" s="237"/>
    </row>
    <row r="4045" spans="1:13" ht="13">
      <c r="A4045" s="249">
        <v>2984551</v>
      </c>
      <c r="B4045" s="249" t="s">
        <v>218</v>
      </c>
      <c r="C4045" s="249">
        <v>70583.33</v>
      </c>
      <c r="D4045" s="249">
        <v>1</v>
      </c>
      <c r="E4045" s="249">
        <v>0</v>
      </c>
      <c r="F4045" s="249">
        <v>0</v>
      </c>
      <c r="G4045" s="249">
        <v>0</v>
      </c>
      <c r="H4045" s="249">
        <v>0.2</v>
      </c>
      <c r="I4045" s="249">
        <v>0</v>
      </c>
      <c r="J4045" s="250">
        <f t="shared" si="236"/>
        <v>84699.995999999999</v>
      </c>
      <c r="K4045" s="250">
        <f t="shared" si="237"/>
        <v>1.2</v>
      </c>
      <c r="M4045" s="237"/>
    </row>
    <row r="4046" spans="1:13" ht="13">
      <c r="A4046" s="249">
        <v>3053305</v>
      </c>
      <c r="B4046" s="249" t="s">
        <v>112</v>
      </c>
      <c r="C4046" s="249">
        <v>20625</v>
      </c>
      <c r="D4046" s="249">
        <v>1</v>
      </c>
      <c r="E4046" s="249">
        <v>0</v>
      </c>
      <c r="F4046" s="249">
        <v>0</v>
      </c>
      <c r="G4046" s="249">
        <v>0</v>
      </c>
      <c r="H4046" s="249">
        <v>0.2</v>
      </c>
      <c r="I4046" s="249">
        <v>0</v>
      </c>
      <c r="J4046" s="250">
        <f t="shared" si="236"/>
        <v>24750</v>
      </c>
      <c r="K4046" s="250">
        <f t="shared" si="237"/>
        <v>1.2</v>
      </c>
      <c r="M4046" s="237"/>
    </row>
    <row r="4047" spans="1:13" ht="13">
      <c r="A4047" s="249">
        <v>3056252</v>
      </c>
      <c r="B4047" s="249" t="s">
        <v>218</v>
      </c>
      <c r="C4047" s="249">
        <v>70249.67</v>
      </c>
      <c r="D4047" s="249">
        <v>1</v>
      </c>
      <c r="E4047" s="249">
        <v>0</v>
      </c>
      <c r="F4047" s="249">
        <v>0</v>
      </c>
      <c r="G4047" s="249">
        <v>0</v>
      </c>
      <c r="H4047" s="249">
        <v>0.2</v>
      </c>
      <c r="I4047" s="249">
        <v>0</v>
      </c>
      <c r="J4047" s="250">
        <f t="shared" si="236"/>
        <v>84299.603999999992</v>
      </c>
      <c r="K4047" s="250">
        <f t="shared" si="237"/>
        <v>1.2</v>
      </c>
      <c r="M4047" s="237"/>
    </row>
    <row r="4048" spans="1:13" ht="13">
      <c r="A4048" s="249">
        <v>3062041</v>
      </c>
      <c r="B4048" s="249" t="s">
        <v>112</v>
      </c>
      <c r="C4048" s="249">
        <v>20541.580000000002</v>
      </c>
      <c r="D4048" s="249">
        <v>1</v>
      </c>
      <c r="E4048" s="249">
        <v>0</v>
      </c>
      <c r="F4048" s="249">
        <v>0</v>
      </c>
      <c r="G4048" s="249">
        <v>0</v>
      </c>
      <c r="H4048" s="249">
        <v>0.2</v>
      </c>
      <c r="I4048" s="249">
        <v>0</v>
      </c>
      <c r="J4048" s="250">
        <f t="shared" si="236"/>
        <v>24649.896000000001</v>
      </c>
      <c r="K4048" s="250">
        <f t="shared" si="237"/>
        <v>1.2</v>
      </c>
      <c r="M4048" s="237"/>
    </row>
    <row r="4049" spans="1:13" ht="13">
      <c r="A4049" s="249">
        <v>1796913</v>
      </c>
      <c r="B4049" s="249" t="s">
        <v>250</v>
      </c>
      <c r="C4049" s="249">
        <v>28920</v>
      </c>
      <c r="D4049" s="249">
        <v>0</v>
      </c>
      <c r="E4049" s="249">
        <v>0</v>
      </c>
      <c r="F4049" s="249">
        <v>0</v>
      </c>
      <c r="G4049" s="249">
        <v>0</v>
      </c>
      <c r="H4049" s="249">
        <v>1</v>
      </c>
      <c r="I4049" s="249">
        <v>0</v>
      </c>
      <c r="J4049" s="250">
        <f t="shared" si="236"/>
        <v>28920</v>
      </c>
      <c r="K4049" s="250">
        <f t="shared" si="237"/>
        <v>1</v>
      </c>
      <c r="M4049" s="237"/>
    </row>
    <row r="4050" spans="1:13" ht="13">
      <c r="A4050" s="249">
        <v>1835482</v>
      </c>
      <c r="B4050" s="249" t="s">
        <v>385</v>
      </c>
      <c r="C4050" s="249">
        <v>24500</v>
      </c>
      <c r="D4050" s="249">
        <v>1</v>
      </c>
      <c r="E4050" s="249">
        <v>0</v>
      </c>
      <c r="F4050" s="249">
        <v>0</v>
      </c>
      <c r="G4050" s="249">
        <v>0</v>
      </c>
      <c r="H4050" s="249">
        <v>1</v>
      </c>
      <c r="I4050" s="249">
        <v>0</v>
      </c>
      <c r="J4050" s="250">
        <f t="shared" si="236"/>
        <v>49000</v>
      </c>
      <c r="K4050" s="250">
        <f t="shared" si="237"/>
        <v>2</v>
      </c>
      <c r="M4050" s="237"/>
    </row>
    <row r="4051" spans="1:13" ht="13">
      <c r="A4051" s="249">
        <v>2445299</v>
      </c>
      <c r="B4051" s="249" t="s">
        <v>250</v>
      </c>
      <c r="C4051" s="249">
        <v>27569.64</v>
      </c>
      <c r="D4051" s="249">
        <v>4</v>
      </c>
      <c r="E4051" s="249">
        <v>0</v>
      </c>
      <c r="F4051" s="249">
        <v>0</v>
      </c>
      <c r="G4051" s="249">
        <v>0</v>
      </c>
      <c r="H4051" s="249">
        <v>1</v>
      </c>
      <c r="I4051" s="249">
        <v>0</v>
      </c>
      <c r="J4051" s="250">
        <f t="shared" si="236"/>
        <v>137848.20000000001</v>
      </c>
      <c r="K4051" s="250">
        <f t="shared" si="237"/>
        <v>5</v>
      </c>
      <c r="M4051" s="237"/>
    </row>
    <row r="4052" spans="1:13" ht="13">
      <c r="A4052" s="249">
        <v>809945</v>
      </c>
      <c r="B4052" s="249" t="s">
        <v>377</v>
      </c>
      <c r="C4052" s="249">
        <v>39875</v>
      </c>
      <c r="D4052" s="249">
        <v>5</v>
      </c>
      <c r="E4052" s="249">
        <v>0</v>
      </c>
      <c r="F4052" s="249">
        <v>0</v>
      </c>
      <c r="G4052" s="249">
        <v>0</v>
      </c>
      <c r="H4052" s="249">
        <v>1</v>
      </c>
      <c r="I4052" s="249">
        <v>0</v>
      </c>
      <c r="J4052" s="250">
        <f t="shared" si="236"/>
        <v>239250</v>
      </c>
      <c r="K4052" s="250">
        <f t="shared" si="237"/>
        <v>6</v>
      </c>
      <c r="M4052" s="237"/>
    </row>
    <row r="4053" spans="1:13" ht="13">
      <c r="A4053" s="249">
        <v>2703279</v>
      </c>
      <c r="B4053" s="249" t="s">
        <v>398</v>
      </c>
      <c r="C4053" s="249">
        <v>14492.31</v>
      </c>
      <c r="D4053" s="249">
        <v>1.2</v>
      </c>
      <c r="E4053" s="249">
        <v>0</v>
      </c>
      <c r="F4053" s="249">
        <v>0</v>
      </c>
      <c r="G4053" s="249">
        <v>0</v>
      </c>
      <c r="H4053" s="249">
        <v>0.1</v>
      </c>
      <c r="I4053" s="249">
        <v>0</v>
      </c>
      <c r="J4053" s="250">
        <f t="shared" si="236"/>
        <v>18840.003000000001</v>
      </c>
      <c r="K4053" s="250">
        <f t="shared" si="237"/>
        <v>1.3</v>
      </c>
      <c r="M4053" s="237"/>
    </row>
    <row r="4054" spans="1:13" ht="13">
      <c r="A4054" s="249">
        <v>2007851</v>
      </c>
      <c r="B4054" s="249" t="s">
        <v>173</v>
      </c>
      <c r="C4054" s="249">
        <v>31727.27</v>
      </c>
      <c r="D4054" s="249">
        <v>1</v>
      </c>
      <c r="E4054" s="249">
        <v>0</v>
      </c>
      <c r="F4054" s="249">
        <v>0</v>
      </c>
      <c r="G4054" s="249">
        <v>0</v>
      </c>
      <c r="H4054" s="249">
        <v>0.1</v>
      </c>
      <c r="I4054" s="249">
        <v>0</v>
      </c>
      <c r="J4054" s="250">
        <f t="shared" si="236"/>
        <v>34899.997000000003</v>
      </c>
      <c r="K4054" s="250">
        <f t="shared" si="237"/>
        <v>1.1000000000000001</v>
      </c>
      <c r="M4054" s="237"/>
    </row>
    <row r="4055" spans="1:13" ht="13">
      <c r="A4055" s="249">
        <v>2438510</v>
      </c>
      <c r="B4055" s="249" t="s">
        <v>137</v>
      </c>
      <c r="C4055" s="249">
        <v>38954.550000000003</v>
      </c>
      <c r="D4055" s="249">
        <v>1</v>
      </c>
      <c r="E4055" s="249">
        <v>0</v>
      </c>
      <c r="F4055" s="249">
        <v>0</v>
      </c>
      <c r="G4055" s="249">
        <v>0</v>
      </c>
      <c r="H4055" s="249">
        <v>0.1</v>
      </c>
      <c r="I4055" s="249">
        <v>0</v>
      </c>
      <c r="J4055" s="250">
        <f t="shared" si="236"/>
        <v>42850.005000000005</v>
      </c>
      <c r="K4055" s="250">
        <f t="shared" si="237"/>
        <v>1.1000000000000001</v>
      </c>
      <c r="M4055" s="237"/>
    </row>
    <row r="4056" spans="1:13" ht="13">
      <c r="A4056" s="249">
        <v>1614816</v>
      </c>
      <c r="B4056" s="249" t="s">
        <v>137</v>
      </c>
      <c r="C4056" s="249">
        <v>34000</v>
      </c>
      <c r="D4056" s="249">
        <v>1</v>
      </c>
      <c r="E4056" s="249">
        <v>0</v>
      </c>
      <c r="F4056" s="249">
        <v>0</v>
      </c>
      <c r="G4056" s="249">
        <v>0</v>
      </c>
      <c r="H4056" s="249">
        <v>0.1</v>
      </c>
      <c r="I4056" s="249">
        <v>0</v>
      </c>
      <c r="J4056" s="250">
        <f t="shared" si="236"/>
        <v>37400</v>
      </c>
      <c r="K4056" s="250">
        <f t="shared" si="237"/>
        <v>1.1000000000000001</v>
      </c>
      <c r="M4056" s="237"/>
    </row>
    <row r="4057" spans="1:13" ht="13">
      <c r="A4057" s="249">
        <v>2342087</v>
      </c>
      <c r="B4057" s="249" t="s">
        <v>109</v>
      </c>
      <c r="C4057" s="249">
        <v>4572.7299999999996</v>
      </c>
      <c r="D4057" s="249">
        <v>1</v>
      </c>
      <c r="E4057" s="249">
        <v>0</v>
      </c>
      <c r="F4057" s="249">
        <v>0</v>
      </c>
      <c r="G4057" s="249">
        <v>0</v>
      </c>
      <c r="H4057" s="249">
        <v>0.1</v>
      </c>
      <c r="I4057" s="249">
        <v>0</v>
      </c>
      <c r="J4057" s="250">
        <f t="shared" si="236"/>
        <v>5030.0029999999997</v>
      </c>
      <c r="K4057" s="250">
        <f t="shared" si="237"/>
        <v>1.1000000000000001</v>
      </c>
      <c r="M4057" s="237"/>
    </row>
    <row r="4058" spans="1:13" ht="13">
      <c r="A4058" s="249">
        <v>3124697</v>
      </c>
      <c r="B4058" s="249" t="s">
        <v>262</v>
      </c>
      <c r="C4058" s="249">
        <v>6054.55</v>
      </c>
      <c r="D4058" s="249">
        <v>1</v>
      </c>
      <c r="E4058" s="249">
        <v>0</v>
      </c>
      <c r="F4058" s="249">
        <v>0</v>
      </c>
      <c r="G4058" s="249">
        <v>0</v>
      </c>
      <c r="H4058" s="249">
        <v>0.1</v>
      </c>
      <c r="I4058" s="249">
        <v>0</v>
      </c>
      <c r="J4058" s="250">
        <f t="shared" si="236"/>
        <v>6660.005000000001</v>
      </c>
      <c r="K4058" s="250">
        <f t="shared" si="237"/>
        <v>1.1000000000000001</v>
      </c>
      <c r="M4058" s="237"/>
    </row>
    <row r="4059" spans="1:13" ht="13">
      <c r="A4059" s="249">
        <v>2667669</v>
      </c>
      <c r="B4059" s="249" t="s">
        <v>137</v>
      </c>
      <c r="C4059" s="249">
        <v>39500</v>
      </c>
      <c r="D4059" s="249">
        <v>1</v>
      </c>
      <c r="E4059" s="249">
        <v>0</v>
      </c>
      <c r="F4059" s="249">
        <v>0</v>
      </c>
      <c r="G4059" s="249">
        <v>0</v>
      </c>
      <c r="H4059" s="249">
        <v>0.1</v>
      </c>
      <c r="I4059" s="249">
        <v>0</v>
      </c>
      <c r="J4059" s="250">
        <f t="shared" si="236"/>
        <v>43450</v>
      </c>
      <c r="K4059" s="250">
        <f t="shared" si="237"/>
        <v>1.1000000000000001</v>
      </c>
      <c r="M4059" s="237"/>
    </row>
    <row r="4060" spans="1:13" ht="13">
      <c r="A4060" s="249">
        <v>2874556</v>
      </c>
      <c r="B4060" s="249" t="s">
        <v>126</v>
      </c>
      <c r="C4060" s="249">
        <v>16000</v>
      </c>
      <c r="D4060" s="249">
        <v>1</v>
      </c>
      <c r="E4060" s="249">
        <v>0</v>
      </c>
      <c r="F4060" s="249">
        <v>0</v>
      </c>
      <c r="G4060" s="249">
        <v>0</v>
      </c>
      <c r="H4060" s="249">
        <v>0.1</v>
      </c>
      <c r="I4060" s="249">
        <v>0</v>
      </c>
      <c r="J4060" s="250">
        <f t="shared" si="236"/>
        <v>17600</v>
      </c>
      <c r="K4060" s="250">
        <f t="shared" si="237"/>
        <v>1.1000000000000001</v>
      </c>
      <c r="M4060" s="237"/>
    </row>
    <row r="4061" spans="1:13" ht="13">
      <c r="A4061" s="249">
        <v>1910419</v>
      </c>
      <c r="B4061" s="249" t="s">
        <v>228</v>
      </c>
      <c r="C4061" s="249">
        <v>10681.82</v>
      </c>
      <c r="D4061" s="249">
        <v>1</v>
      </c>
      <c r="E4061" s="249">
        <v>0</v>
      </c>
      <c r="F4061" s="249">
        <v>0</v>
      </c>
      <c r="G4061" s="249">
        <v>0</v>
      </c>
      <c r="H4061" s="249">
        <v>0.1</v>
      </c>
      <c r="I4061" s="249">
        <v>0</v>
      </c>
      <c r="J4061" s="250">
        <f t="shared" si="236"/>
        <v>11750.002</v>
      </c>
      <c r="K4061" s="250">
        <f t="shared" si="237"/>
        <v>1.1000000000000001</v>
      </c>
      <c r="M4061" s="237"/>
    </row>
    <row r="4062" spans="1:13" ht="13">
      <c r="A4062" s="249">
        <v>2261495</v>
      </c>
      <c r="B4062" s="249" t="s">
        <v>385</v>
      </c>
      <c r="C4062" s="249">
        <v>17500</v>
      </c>
      <c r="D4062" s="249">
        <v>0.1</v>
      </c>
      <c r="E4062" s="249">
        <v>0</v>
      </c>
      <c r="F4062" s="249">
        <v>0</v>
      </c>
      <c r="G4062" s="249">
        <v>0</v>
      </c>
      <c r="H4062" s="249">
        <v>0.1</v>
      </c>
      <c r="I4062" s="249">
        <v>0</v>
      </c>
      <c r="J4062" s="250">
        <f t="shared" si="236"/>
        <v>3500</v>
      </c>
      <c r="K4062" s="250">
        <f t="shared" si="237"/>
        <v>0.2</v>
      </c>
      <c r="M4062" s="237"/>
    </row>
    <row r="4063" spans="1:13" ht="13">
      <c r="A4063" s="249">
        <v>1862745</v>
      </c>
      <c r="B4063" s="249" t="s">
        <v>129</v>
      </c>
      <c r="C4063" s="249">
        <v>19890</v>
      </c>
      <c r="D4063" s="249">
        <v>0.9</v>
      </c>
      <c r="E4063" s="249">
        <v>0</v>
      </c>
      <c r="F4063" s="249">
        <v>0</v>
      </c>
      <c r="G4063" s="249">
        <v>0</v>
      </c>
      <c r="H4063" s="249">
        <v>0.1</v>
      </c>
      <c r="I4063" s="249">
        <v>0</v>
      </c>
      <c r="J4063" s="250">
        <f t="shared" si="236"/>
        <v>19890</v>
      </c>
      <c r="K4063" s="250">
        <f t="shared" si="237"/>
        <v>1</v>
      </c>
      <c r="M4063" s="237"/>
    </row>
    <row r="4064" spans="1:13" ht="13">
      <c r="A4064" s="249">
        <v>575161</v>
      </c>
      <c r="B4064" s="249" t="s">
        <v>119</v>
      </c>
      <c r="C4064" s="249">
        <v>20098.77</v>
      </c>
      <c r="D4064" s="249">
        <v>8</v>
      </c>
      <c r="E4064" s="249">
        <v>0</v>
      </c>
      <c r="F4064" s="249">
        <v>0</v>
      </c>
      <c r="G4064" s="249">
        <v>0</v>
      </c>
      <c r="H4064" s="249">
        <v>0.1</v>
      </c>
      <c r="I4064" s="249">
        <v>0</v>
      </c>
      <c r="J4064" s="250">
        <f t="shared" si="236"/>
        <v>162800.03699999998</v>
      </c>
      <c r="K4064" s="250">
        <f t="shared" si="237"/>
        <v>8.1</v>
      </c>
      <c r="M4064" s="237"/>
    </row>
    <row r="4065" spans="1:13" ht="13">
      <c r="A4065" s="249">
        <v>2985703</v>
      </c>
      <c r="B4065" s="249" t="s">
        <v>119</v>
      </c>
      <c r="C4065" s="249">
        <v>5958.87</v>
      </c>
      <c r="D4065" s="249">
        <v>7</v>
      </c>
      <c r="E4065" s="249">
        <v>0</v>
      </c>
      <c r="F4065" s="249">
        <v>0</v>
      </c>
      <c r="G4065" s="249">
        <v>0</v>
      </c>
      <c r="H4065" s="249">
        <v>0.1</v>
      </c>
      <c r="I4065" s="249">
        <v>0</v>
      </c>
      <c r="J4065" s="250">
        <f t="shared" si="236"/>
        <v>42307.976999999999</v>
      </c>
      <c r="K4065" s="250">
        <f t="shared" si="237"/>
        <v>7.1</v>
      </c>
      <c r="M4065" s="237"/>
    </row>
    <row r="4066" spans="1:13" ht="13">
      <c r="A4066" s="249">
        <v>1920041</v>
      </c>
      <c r="B4066" s="249" t="s">
        <v>278</v>
      </c>
      <c r="C4066" s="249">
        <v>20816.830000000002</v>
      </c>
      <c r="D4066" s="249">
        <v>5</v>
      </c>
      <c r="E4066" s="249">
        <v>0</v>
      </c>
      <c r="F4066" s="249">
        <v>0</v>
      </c>
      <c r="G4066" s="249">
        <v>0</v>
      </c>
      <c r="H4066" s="249">
        <v>0.1</v>
      </c>
      <c r="I4066" s="249">
        <v>0.1</v>
      </c>
      <c r="J4066" s="250">
        <f t="shared" si="236"/>
        <v>108247.51599999999</v>
      </c>
      <c r="K4066" s="250">
        <f t="shared" si="237"/>
        <v>5.1999999999999993</v>
      </c>
      <c r="M4066" s="237"/>
    </row>
    <row r="4067" spans="1:13" ht="13">
      <c r="A4067" s="249">
        <v>1471992</v>
      </c>
      <c r="B4067" s="249" t="s">
        <v>402</v>
      </c>
      <c r="C4067" s="249">
        <v>10852.94</v>
      </c>
      <c r="D4067" s="249">
        <v>5</v>
      </c>
      <c r="E4067" s="249">
        <v>0</v>
      </c>
      <c r="F4067" s="249">
        <v>0</v>
      </c>
      <c r="G4067" s="249">
        <v>0</v>
      </c>
      <c r="H4067" s="249">
        <v>0.1</v>
      </c>
      <c r="I4067" s="249">
        <v>0</v>
      </c>
      <c r="J4067" s="250">
        <f t="shared" si="236"/>
        <v>55349.993999999999</v>
      </c>
      <c r="K4067" s="250">
        <f t="shared" si="237"/>
        <v>5.0999999999999996</v>
      </c>
      <c r="M4067" s="237"/>
    </row>
    <row r="4068" spans="1:13" ht="13">
      <c r="A4068" s="249">
        <v>1796913</v>
      </c>
      <c r="B4068" s="249" t="s">
        <v>411</v>
      </c>
      <c r="C4068" s="249">
        <v>19993.669999999998</v>
      </c>
      <c r="D4068" s="249">
        <v>0</v>
      </c>
      <c r="E4068" s="249">
        <v>0</v>
      </c>
      <c r="F4068" s="249">
        <v>0</v>
      </c>
      <c r="G4068" s="249">
        <v>0</v>
      </c>
      <c r="H4068" s="249">
        <v>0.9</v>
      </c>
      <c r="I4068" s="249">
        <v>0</v>
      </c>
      <c r="J4068" s="250">
        <f t="shared" si="236"/>
        <v>17994.303</v>
      </c>
      <c r="K4068" s="250">
        <f t="shared" si="237"/>
        <v>0.9</v>
      </c>
      <c r="M4068" s="237"/>
    </row>
    <row r="4069" spans="1:13" ht="13">
      <c r="A4069" s="249">
        <v>1310014</v>
      </c>
      <c r="B4069" s="249" t="s">
        <v>112</v>
      </c>
      <c r="C4069" s="249">
        <v>15769.03</v>
      </c>
      <c r="D4069" s="249">
        <v>3</v>
      </c>
      <c r="E4069" s="249">
        <v>0</v>
      </c>
      <c r="F4069" s="249">
        <v>0</v>
      </c>
      <c r="G4069" s="249">
        <v>0</v>
      </c>
      <c r="H4069" s="249">
        <v>0.9</v>
      </c>
      <c r="I4069" s="249">
        <v>0</v>
      </c>
      <c r="J4069" s="250">
        <f t="shared" si="236"/>
        <v>61499.217000000004</v>
      </c>
      <c r="K4069" s="250">
        <f t="shared" si="237"/>
        <v>3.9</v>
      </c>
      <c r="M4069" s="237"/>
    </row>
    <row r="4070" spans="1:13" ht="13">
      <c r="A4070" s="249">
        <v>602638</v>
      </c>
      <c r="B4070" s="249" t="s">
        <v>168</v>
      </c>
      <c r="C4070" s="249">
        <v>27435.38</v>
      </c>
      <c r="D4070" s="249">
        <v>3</v>
      </c>
      <c r="E4070" s="249">
        <v>0</v>
      </c>
      <c r="F4070" s="249">
        <v>0</v>
      </c>
      <c r="G4070" s="249">
        <v>0</v>
      </c>
      <c r="H4070" s="249">
        <v>0.9</v>
      </c>
      <c r="I4070" s="249">
        <v>0</v>
      </c>
      <c r="J4070" s="250">
        <f t="shared" si="236"/>
        <v>106997.982</v>
      </c>
      <c r="K4070" s="250">
        <f t="shared" si="237"/>
        <v>3.9</v>
      </c>
      <c r="M4070" s="237"/>
    </row>
    <row r="4071" spans="1:13" ht="13">
      <c r="A4071" s="249">
        <v>521383</v>
      </c>
      <c r="B4071" s="249" t="s">
        <v>171</v>
      </c>
      <c r="C4071" s="249">
        <v>65300.75</v>
      </c>
      <c r="D4071" s="249">
        <v>20</v>
      </c>
      <c r="E4071" s="249">
        <v>0</v>
      </c>
      <c r="F4071" s="249">
        <v>0</v>
      </c>
      <c r="G4071" s="249">
        <v>0</v>
      </c>
      <c r="H4071" s="249">
        <v>6.6</v>
      </c>
      <c r="I4071" s="249">
        <v>0</v>
      </c>
      <c r="J4071" s="250">
        <f t="shared" si="236"/>
        <v>1736999.9500000002</v>
      </c>
      <c r="K4071" s="250">
        <f t="shared" si="237"/>
        <v>26.6</v>
      </c>
      <c r="M4071" s="237"/>
    </row>
    <row r="4072" spans="1:13" ht="13">
      <c r="A4072" s="249">
        <v>2444439</v>
      </c>
      <c r="B4072" s="249" t="s">
        <v>250</v>
      </c>
      <c r="C4072" s="249">
        <v>28512.73</v>
      </c>
      <c r="D4072" s="249">
        <v>33</v>
      </c>
      <c r="E4072" s="249">
        <v>0</v>
      </c>
      <c r="F4072" s="249">
        <v>0</v>
      </c>
      <c r="G4072" s="249">
        <v>0</v>
      </c>
      <c r="H4072" s="249">
        <v>9.9</v>
      </c>
      <c r="I4072" s="249">
        <v>0</v>
      </c>
      <c r="J4072" s="250">
        <f t="shared" si="236"/>
        <v>1223196.1169999999</v>
      </c>
      <c r="K4072" s="250">
        <f t="shared" si="237"/>
        <v>42.9</v>
      </c>
      <c r="M4072" s="237"/>
    </row>
    <row r="4073" spans="1:13" ht="13">
      <c r="A4073" s="249">
        <v>2444439</v>
      </c>
      <c r="B4073" s="249" t="s">
        <v>112</v>
      </c>
      <c r="C4073" s="249">
        <v>19373.28</v>
      </c>
      <c r="D4073" s="249">
        <v>9</v>
      </c>
      <c r="E4073" s="249">
        <v>0</v>
      </c>
      <c r="F4073" s="249">
        <v>0</v>
      </c>
      <c r="G4073" s="249">
        <v>0</v>
      </c>
      <c r="H4073" s="249">
        <v>5.7</v>
      </c>
      <c r="I4073" s="249">
        <v>0</v>
      </c>
      <c r="J4073" s="250">
        <f t="shared" si="236"/>
        <v>284787.21599999996</v>
      </c>
      <c r="K4073" s="250">
        <f t="shared" si="237"/>
        <v>14.7</v>
      </c>
      <c r="M4073" s="237"/>
    </row>
    <row r="4074" spans="1:13" ht="13">
      <c r="A4074" s="249">
        <v>602638</v>
      </c>
      <c r="B4074" s="249" t="s">
        <v>221</v>
      </c>
      <c r="C4074" s="249">
        <v>29554.78</v>
      </c>
      <c r="D4074" s="249">
        <v>4</v>
      </c>
      <c r="E4074" s="249">
        <v>0</v>
      </c>
      <c r="F4074" s="249">
        <v>0</v>
      </c>
      <c r="G4074" s="249">
        <v>0</v>
      </c>
      <c r="H4074" s="249">
        <v>3.2</v>
      </c>
      <c r="I4074" s="249">
        <v>0</v>
      </c>
      <c r="J4074" s="250">
        <f t="shared" si="236"/>
        <v>212794.416</v>
      </c>
      <c r="K4074" s="250">
        <f t="shared" si="237"/>
        <v>7.2</v>
      </c>
      <c r="M4074" s="237"/>
    </row>
    <row r="4075" spans="1:13" ht="13">
      <c r="A4075" s="249">
        <v>1383129</v>
      </c>
      <c r="B4075" s="249" t="s">
        <v>126</v>
      </c>
      <c r="C4075" s="249">
        <v>15727.27</v>
      </c>
      <c r="D4075" s="249">
        <v>32</v>
      </c>
      <c r="E4075" s="249">
        <v>0</v>
      </c>
      <c r="F4075" s="249">
        <v>0</v>
      </c>
      <c r="G4075" s="249">
        <v>0</v>
      </c>
      <c r="H4075" s="249">
        <v>3.2</v>
      </c>
      <c r="I4075" s="249">
        <v>0</v>
      </c>
      <c r="J4075" s="250">
        <f t="shared" si="236"/>
        <v>553599.9040000001</v>
      </c>
      <c r="K4075" s="250">
        <f t="shared" si="237"/>
        <v>35.200000000000003</v>
      </c>
      <c r="M4075" s="237"/>
    </row>
    <row r="4076" spans="1:13" ht="13">
      <c r="A4076" s="249">
        <v>73597</v>
      </c>
      <c r="B4076" s="249" t="s">
        <v>218</v>
      </c>
      <c r="C4076" s="249">
        <v>59317.35</v>
      </c>
      <c r="D4076" s="249">
        <v>10</v>
      </c>
      <c r="E4076" s="249">
        <v>0</v>
      </c>
      <c r="F4076" s="249">
        <v>0</v>
      </c>
      <c r="G4076" s="249">
        <v>0</v>
      </c>
      <c r="H4076" s="249">
        <v>3.2</v>
      </c>
      <c r="I4076" s="249">
        <v>0</v>
      </c>
      <c r="J4076" s="250">
        <f t="shared" si="236"/>
        <v>782989.0199999999</v>
      </c>
      <c r="K4076" s="250">
        <f t="shared" si="237"/>
        <v>13.2</v>
      </c>
      <c r="M4076" s="237"/>
    </row>
    <row r="4077" spans="1:13" ht="13">
      <c r="A4077" s="249">
        <v>1693831</v>
      </c>
      <c r="B4077" s="249" t="s">
        <v>180</v>
      </c>
      <c r="C4077" s="249">
        <v>17372.009999999998</v>
      </c>
      <c r="D4077" s="249">
        <v>26</v>
      </c>
      <c r="E4077" s="249">
        <v>0</v>
      </c>
      <c r="F4077" s="249">
        <v>0</v>
      </c>
      <c r="G4077" s="249">
        <v>0</v>
      </c>
      <c r="H4077" s="249">
        <v>6.5</v>
      </c>
      <c r="I4077" s="249">
        <v>0</v>
      </c>
      <c r="J4077" s="250">
        <f t="shared" si="236"/>
        <v>564590.32499999995</v>
      </c>
      <c r="K4077" s="250">
        <f t="shared" si="237"/>
        <v>32.5</v>
      </c>
      <c r="M4077" s="237"/>
    </row>
    <row r="4078" spans="1:13" ht="13">
      <c r="A4078" s="249">
        <v>1412302</v>
      </c>
      <c r="B4078" s="249" t="s">
        <v>385</v>
      </c>
      <c r="C4078" s="249">
        <v>19525</v>
      </c>
      <c r="D4078" s="249">
        <v>4</v>
      </c>
      <c r="E4078" s="249">
        <v>0</v>
      </c>
      <c r="F4078" s="249">
        <v>0</v>
      </c>
      <c r="G4078" s="249">
        <v>0</v>
      </c>
      <c r="H4078" s="249">
        <v>4</v>
      </c>
      <c r="I4078" s="249">
        <v>0</v>
      </c>
      <c r="J4078" s="250">
        <f t="shared" si="236"/>
        <v>156200</v>
      </c>
      <c r="K4078" s="250">
        <f t="shared" si="237"/>
        <v>8</v>
      </c>
      <c r="M4078" s="237"/>
    </row>
    <row r="4079" spans="1:13" ht="13">
      <c r="A4079" s="249">
        <v>521383</v>
      </c>
      <c r="B4079" s="249" t="s">
        <v>377</v>
      </c>
      <c r="C4079" s="249">
        <v>35750</v>
      </c>
      <c r="D4079" s="249">
        <v>20</v>
      </c>
      <c r="E4079" s="249">
        <v>0</v>
      </c>
      <c r="F4079" s="249">
        <v>0</v>
      </c>
      <c r="G4079" s="249">
        <v>0</v>
      </c>
      <c r="H4079" s="249">
        <v>4</v>
      </c>
      <c r="I4079" s="249">
        <v>0</v>
      </c>
      <c r="J4079" s="250">
        <f t="shared" si="236"/>
        <v>858000</v>
      </c>
      <c r="K4079" s="250">
        <f t="shared" si="237"/>
        <v>24</v>
      </c>
      <c r="M4079" s="237"/>
    </row>
    <row r="4080" spans="1:13" ht="13">
      <c r="A4080" s="249">
        <v>2240362</v>
      </c>
      <c r="B4080" s="249" t="s">
        <v>238</v>
      </c>
      <c r="C4080" s="249">
        <v>14961.47</v>
      </c>
      <c r="D4080" s="249">
        <v>892</v>
      </c>
      <c r="E4080" s="249">
        <v>0</v>
      </c>
      <c r="F4080" s="249">
        <v>0</v>
      </c>
      <c r="G4080" s="249">
        <v>0</v>
      </c>
      <c r="H4080" s="249">
        <v>17.2</v>
      </c>
      <c r="I4080" s="249">
        <v>0</v>
      </c>
      <c r="J4080" s="250">
        <f t="shared" si="236"/>
        <v>13602968.524</v>
      </c>
      <c r="K4080" s="250">
        <f t="shared" si="237"/>
        <v>909.2</v>
      </c>
      <c r="M4080" s="237"/>
    </row>
    <row r="4081" spans="1:13" ht="13">
      <c r="A4081" s="249">
        <v>455498</v>
      </c>
      <c r="B4081" s="249" t="s">
        <v>286</v>
      </c>
      <c r="C4081" s="249">
        <v>16191.36</v>
      </c>
      <c r="D4081" s="249">
        <v>800</v>
      </c>
      <c r="E4081" s="249">
        <v>0</v>
      </c>
      <c r="F4081" s="249">
        <v>0</v>
      </c>
      <c r="G4081" s="249">
        <v>0</v>
      </c>
      <c r="H4081" s="249">
        <v>56</v>
      </c>
      <c r="I4081" s="249">
        <v>0</v>
      </c>
      <c r="J4081" s="250">
        <f t="shared" si="236"/>
        <v>13859804.16</v>
      </c>
      <c r="K4081" s="250">
        <f t="shared" si="237"/>
        <v>856</v>
      </c>
      <c r="M4081" s="237"/>
    </row>
    <row r="4082" spans="1:13" ht="13">
      <c r="A4082" s="249">
        <v>1571442</v>
      </c>
      <c r="B4082" s="249" t="s">
        <v>363</v>
      </c>
      <c r="C4082" s="249">
        <v>8294.41</v>
      </c>
      <c r="D4082" s="249">
        <v>32</v>
      </c>
      <c r="E4082" s="249">
        <v>0</v>
      </c>
      <c r="F4082" s="249">
        <v>0</v>
      </c>
      <c r="G4082" s="249">
        <v>0</v>
      </c>
      <c r="H4082" s="249">
        <v>11.4</v>
      </c>
      <c r="I4082" s="249">
        <v>0</v>
      </c>
      <c r="J4082" s="250">
        <f t="shared" si="236"/>
        <v>359977.39399999997</v>
      </c>
      <c r="K4082" s="250">
        <f t="shared" si="237"/>
        <v>43.4</v>
      </c>
      <c r="M4082" s="237"/>
    </row>
    <row r="4083" spans="1:13" ht="13">
      <c r="A4083" s="249">
        <v>2240362</v>
      </c>
      <c r="B4083" s="249" t="s">
        <v>363</v>
      </c>
      <c r="C4083" s="249">
        <v>16197.09</v>
      </c>
      <c r="D4083" s="249">
        <v>32</v>
      </c>
      <c r="E4083" s="249">
        <v>0</v>
      </c>
      <c r="F4083" s="249">
        <v>0</v>
      </c>
      <c r="G4083" s="249">
        <v>0</v>
      </c>
      <c r="H4083" s="249">
        <v>11.4</v>
      </c>
      <c r="I4083" s="249">
        <v>0</v>
      </c>
      <c r="J4083" s="250">
        <f t="shared" si="236"/>
        <v>702953.70600000001</v>
      </c>
      <c r="K4083" s="250">
        <f t="shared" si="237"/>
        <v>43.4</v>
      </c>
      <c r="M4083" s="237"/>
    </row>
    <row r="4084" spans="1:13" ht="13">
      <c r="A4084" s="249">
        <v>418256</v>
      </c>
      <c r="B4084" s="249" t="s">
        <v>253</v>
      </c>
      <c r="C4084" s="249">
        <v>29552.2</v>
      </c>
      <c r="D4084" s="249">
        <v>10</v>
      </c>
      <c r="E4084" s="249">
        <v>0</v>
      </c>
      <c r="F4084" s="249">
        <v>0</v>
      </c>
      <c r="G4084" s="249">
        <v>0</v>
      </c>
      <c r="H4084" s="249">
        <v>2.2999999999999998</v>
      </c>
      <c r="I4084" s="249">
        <v>0</v>
      </c>
      <c r="J4084" s="250">
        <f t="shared" si="236"/>
        <v>363492.06000000006</v>
      </c>
      <c r="K4084" s="250">
        <f t="shared" si="237"/>
        <v>12.3</v>
      </c>
      <c r="M4084" s="237"/>
    </row>
    <row r="4085" spans="1:13" ht="13">
      <c r="A4085" s="249">
        <v>720220</v>
      </c>
      <c r="B4085" s="249" t="s">
        <v>112</v>
      </c>
      <c r="C4085" s="249">
        <v>18852.849999999999</v>
      </c>
      <c r="D4085" s="249">
        <v>73.900000000000006</v>
      </c>
      <c r="E4085" s="249">
        <v>0</v>
      </c>
      <c r="F4085" s="249">
        <v>0</v>
      </c>
      <c r="G4085" s="249">
        <v>0</v>
      </c>
      <c r="H4085" s="249">
        <v>23.7</v>
      </c>
      <c r="I4085" s="249">
        <v>0</v>
      </c>
      <c r="J4085" s="250">
        <f t="shared" si="236"/>
        <v>1840038.16</v>
      </c>
      <c r="K4085" s="250">
        <f t="shared" si="237"/>
        <v>97.600000000000009</v>
      </c>
      <c r="M4085" s="237"/>
    </row>
    <row r="4086" spans="1:13" ht="13">
      <c r="A4086" s="249">
        <v>2425043</v>
      </c>
      <c r="B4086" s="249" t="s">
        <v>192</v>
      </c>
      <c r="C4086" s="249">
        <v>43012.83</v>
      </c>
      <c r="D4086" s="249">
        <v>640</v>
      </c>
      <c r="E4086" s="249">
        <v>0</v>
      </c>
      <c r="F4086" s="249">
        <v>0</v>
      </c>
      <c r="G4086" s="249">
        <v>0</v>
      </c>
      <c r="H4086" s="249">
        <v>60</v>
      </c>
      <c r="I4086" s="249">
        <v>0</v>
      </c>
      <c r="J4086" s="250">
        <f t="shared" si="236"/>
        <v>30108981</v>
      </c>
      <c r="K4086" s="250">
        <f t="shared" si="237"/>
        <v>700</v>
      </c>
      <c r="M4086" s="237"/>
    </row>
    <row r="4087" spans="1:13" ht="13">
      <c r="A4087" s="249">
        <v>620837</v>
      </c>
      <c r="B4087" s="249" t="s">
        <v>181</v>
      </c>
      <c r="C4087" s="249">
        <v>37396.67</v>
      </c>
      <c r="D4087" s="249">
        <v>0</v>
      </c>
      <c r="E4087" s="249">
        <v>0</v>
      </c>
      <c r="F4087" s="249">
        <v>0</v>
      </c>
      <c r="G4087" s="249">
        <v>0</v>
      </c>
      <c r="H4087" s="249">
        <v>3</v>
      </c>
      <c r="I4087" s="249">
        <v>0</v>
      </c>
      <c r="J4087" s="250">
        <f t="shared" si="236"/>
        <v>112190.01</v>
      </c>
      <c r="K4087" s="250">
        <f t="shared" si="237"/>
        <v>3</v>
      </c>
      <c r="M4087" s="237"/>
    </row>
    <row r="4088" spans="1:13" ht="13">
      <c r="A4088" s="249">
        <v>1301450</v>
      </c>
      <c r="B4088" s="249" t="s">
        <v>250</v>
      </c>
      <c r="C4088" s="249">
        <v>30764.37</v>
      </c>
      <c r="D4088" s="249">
        <v>7</v>
      </c>
      <c r="E4088" s="249">
        <v>0</v>
      </c>
      <c r="F4088" s="249">
        <v>0</v>
      </c>
      <c r="G4088" s="249">
        <v>0</v>
      </c>
      <c r="H4088" s="249">
        <v>3</v>
      </c>
      <c r="I4088" s="249">
        <v>0</v>
      </c>
      <c r="J4088" s="250">
        <f t="shared" si="236"/>
        <v>307643.7</v>
      </c>
      <c r="K4088" s="250">
        <f t="shared" si="237"/>
        <v>10</v>
      </c>
      <c r="M4088" s="237"/>
    </row>
    <row r="4089" spans="1:13" ht="13">
      <c r="A4089" s="249">
        <v>521383</v>
      </c>
      <c r="B4089" s="249" t="s">
        <v>302</v>
      </c>
      <c r="C4089" s="249">
        <v>119027.78</v>
      </c>
      <c r="D4089" s="249">
        <v>15</v>
      </c>
      <c r="E4089" s="249">
        <v>0</v>
      </c>
      <c r="F4089" s="249">
        <v>0</v>
      </c>
      <c r="G4089" s="249">
        <v>0</v>
      </c>
      <c r="H4089" s="249">
        <v>3</v>
      </c>
      <c r="I4089" s="249">
        <v>0</v>
      </c>
      <c r="J4089" s="250">
        <f t="shared" si="236"/>
        <v>2142500.04</v>
      </c>
      <c r="K4089" s="250">
        <f t="shared" si="237"/>
        <v>18</v>
      </c>
      <c r="M4089" s="237"/>
    </row>
    <row r="4090" spans="1:13" ht="13">
      <c r="A4090" s="249">
        <v>1732611</v>
      </c>
      <c r="B4090" s="249" t="s">
        <v>152</v>
      </c>
      <c r="C4090" s="249">
        <v>14932.34</v>
      </c>
      <c r="D4090" s="249">
        <v>15</v>
      </c>
      <c r="E4090" s="249">
        <v>0</v>
      </c>
      <c r="F4090" s="249">
        <v>0</v>
      </c>
      <c r="G4090" s="249">
        <v>0</v>
      </c>
      <c r="H4090" s="249">
        <v>3.8</v>
      </c>
      <c r="I4090" s="249">
        <v>0</v>
      </c>
      <c r="J4090" s="250">
        <f t="shared" si="236"/>
        <v>280727.99200000003</v>
      </c>
      <c r="K4090" s="250">
        <f t="shared" si="237"/>
        <v>18.8</v>
      </c>
      <c r="M4090" s="237"/>
    </row>
    <row r="4091" spans="1:13" ht="13">
      <c r="A4091" s="249">
        <v>853115</v>
      </c>
      <c r="B4091" s="249" t="s">
        <v>250</v>
      </c>
      <c r="C4091" s="249">
        <v>21780.51</v>
      </c>
      <c r="D4091" s="249">
        <v>30</v>
      </c>
      <c r="E4091" s="249">
        <v>0</v>
      </c>
      <c r="F4091" s="249">
        <v>0</v>
      </c>
      <c r="G4091" s="249">
        <v>0</v>
      </c>
      <c r="H4091" s="249">
        <v>7.9</v>
      </c>
      <c r="I4091" s="249">
        <v>0</v>
      </c>
      <c r="J4091" s="250">
        <f t="shared" si="236"/>
        <v>825481.32899999991</v>
      </c>
      <c r="K4091" s="250">
        <f t="shared" si="237"/>
        <v>37.9</v>
      </c>
      <c r="M4091" s="237"/>
    </row>
    <row r="4092" spans="1:13" ht="13">
      <c r="A4092" s="249">
        <v>789025</v>
      </c>
      <c r="B4092" s="249" t="s">
        <v>218</v>
      </c>
      <c r="C4092" s="249">
        <v>60759.3</v>
      </c>
      <c r="D4092" s="249">
        <v>5</v>
      </c>
      <c r="E4092" s="249">
        <v>0</v>
      </c>
      <c r="F4092" s="249">
        <v>0</v>
      </c>
      <c r="G4092" s="249">
        <v>0</v>
      </c>
      <c r="H4092" s="249">
        <v>2.9</v>
      </c>
      <c r="I4092" s="249">
        <v>0</v>
      </c>
      <c r="J4092" s="250">
        <f t="shared" si="236"/>
        <v>479998.47000000003</v>
      </c>
      <c r="K4092" s="250">
        <f t="shared" si="237"/>
        <v>7.9</v>
      </c>
      <c r="M4092" s="237"/>
    </row>
    <row r="4093" spans="1:13" ht="13">
      <c r="A4093" s="249">
        <v>2872991</v>
      </c>
      <c r="B4093" s="249" t="s">
        <v>132</v>
      </c>
      <c r="C4093" s="249">
        <v>16276.04</v>
      </c>
      <c r="D4093" s="249">
        <v>219</v>
      </c>
      <c r="E4093" s="249">
        <v>0</v>
      </c>
      <c r="F4093" s="249">
        <v>0</v>
      </c>
      <c r="G4093" s="249">
        <v>0</v>
      </c>
      <c r="H4093" s="249">
        <v>26.8</v>
      </c>
      <c r="I4093" s="249">
        <v>0</v>
      </c>
      <c r="J4093" s="250">
        <f t="shared" si="236"/>
        <v>4000650.6320000002</v>
      </c>
      <c r="K4093" s="250">
        <f t="shared" si="237"/>
        <v>245.8</v>
      </c>
      <c r="M4093" s="237"/>
    </row>
    <row r="4094" spans="1:13" ht="13">
      <c r="A4094" s="249">
        <v>53286</v>
      </c>
      <c r="B4094" s="249" t="s">
        <v>440</v>
      </c>
      <c r="C4094" s="249">
        <v>30197.14</v>
      </c>
      <c r="D4094" s="249">
        <v>354</v>
      </c>
      <c r="E4094" s="249">
        <v>0</v>
      </c>
      <c r="F4094" s="249">
        <v>0</v>
      </c>
      <c r="G4094" s="249">
        <v>0</v>
      </c>
      <c r="H4094" s="249">
        <v>17.7</v>
      </c>
      <c r="I4094" s="249">
        <v>0</v>
      </c>
      <c r="J4094" s="250">
        <f t="shared" si="236"/>
        <v>11224276.937999999</v>
      </c>
      <c r="K4094" s="250">
        <f t="shared" si="237"/>
        <v>371.7</v>
      </c>
      <c r="M4094" s="237"/>
    </row>
    <row r="4095" spans="1:13" ht="13">
      <c r="A4095" s="249">
        <v>728411</v>
      </c>
      <c r="B4095" s="249" t="s">
        <v>162</v>
      </c>
      <c r="C4095" s="249">
        <v>34877.33</v>
      </c>
      <c r="D4095" s="249">
        <v>0</v>
      </c>
      <c r="E4095" s="249">
        <v>0</v>
      </c>
      <c r="F4095" s="249">
        <v>0</v>
      </c>
      <c r="G4095" s="249">
        <v>0</v>
      </c>
      <c r="H4095" s="249">
        <v>6.9</v>
      </c>
      <c r="I4095" s="249">
        <v>0</v>
      </c>
      <c r="J4095" s="250">
        <f t="shared" si="236"/>
        <v>240653.57700000002</v>
      </c>
      <c r="K4095" s="250">
        <f t="shared" si="237"/>
        <v>6.9</v>
      </c>
      <c r="M4095" s="237"/>
    </row>
    <row r="4096" spans="1:13" ht="13">
      <c r="A4096" s="249">
        <v>1331026</v>
      </c>
      <c r="B4096" s="249" t="s">
        <v>132</v>
      </c>
      <c r="C4096" s="249">
        <v>12142.55</v>
      </c>
      <c r="D4096" s="249">
        <v>34</v>
      </c>
      <c r="E4096" s="249">
        <v>0</v>
      </c>
      <c r="F4096" s="249">
        <v>0</v>
      </c>
      <c r="G4096" s="249">
        <v>0</v>
      </c>
      <c r="H4096" s="249">
        <v>5.2</v>
      </c>
      <c r="I4096" s="249">
        <v>0</v>
      </c>
      <c r="J4096" s="250">
        <f t="shared" si="236"/>
        <v>475987.96</v>
      </c>
      <c r="K4096" s="250">
        <f t="shared" si="237"/>
        <v>39.200000000000003</v>
      </c>
      <c r="M4096" s="237"/>
    </row>
    <row r="4097" spans="1:13" ht="13">
      <c r="A4097" s="249">
        <v>578278</v>
      </c>
      <c r="B4097" s="249" t="s">
        <v>168</v>
      </c>
      <c r="C4097" s="249">
        <v>29346.15</v>
      </c>
      <c r="D4097" s="249">
        <v>20</v>
      </c>
      <c r="E4097" s="249">
        <v>0</v>
      </c>
      <c r="F4097" s="249">
        <v>0</v>
      </c>
      <c r="G4097" s="249">
        <v>0</v>
      </c>
      <c r="H4097" s="249">
        <v>6</v>
      </c>
      <c r="I4097" s="249">
        <v>0</v>
      </c>
      <c r="J4097" s="250">
        <f t="shared" si="236"/>
        <v>762999.9</v>
      </c>
      <c r="K4097" s="250">
        <f t="shared" si="237"/>
        <v>26</v>
      </c>
      <c r="M4097" s="237"/>
    </row>
    <row r="4098" spans="1:13" ht="13">
      <c r="A4098" s="249">
        <v>53286</v>
      </c>
      <c r="B4098" s="249" t="s">
        <v>377</v>
      </c>
      <c r="C4098" s="249">
        <v>37705</v>
      </c>
      <c r="D4098" s="249">
        <v>513</v>
      </c>
      <c r="E4098" s="249">
        <v>0</v>
      </c>
      <c r="F4098" s="249">
        <v>0</v>
      </c>
      <c r="G4098" s="249">
        <v>0</v>
      </c>
      <c r="H4098" s="249">
        <v>102.6</v>
      </c>
      <c r="I4098" s="249">
        <v>0</v>
      </c>
      <c r="J4098" s="250">
        <f t="shared" si="236"/>
        <v>23211198</v>
      </c>
      <c r="K4098" s="250">
        <f t="shared" si="237"/>
        <v>615.6</v>
      </c>
      <c r="M4098" s="237"/>
    </row>
    <row r="4099" spans="1:13" ht="13">
      <c r="A4099" s="249">
        <v>728411</v>
      </c>
      <c r="B4099" s="249" t="s">
        <v>116</v>
      </c>
      <c r="C4099" s="249">
        <v>28439.4</v>
      </c>
      <c r="D4099" s="249">
        <v>0</v>
      </c>
      <c r="E4099" s="249">
        <v>0</v>
      </c>
      <c r="F4099" s="249">
        <v>0</v>
      </c>
      <c r="G4099" s="249">
        <v>0</v>
      </c>
      <c r="H4099" s="249">
        <v>3.5</v>
      </c>
      <c r="I4099" s="249">
        <v>0</v>
      </c>
      <c r="J4099" s="250">
        <f t="shared" ref="J4099:J4162" si="238">C4099*K4099</f>
        <v>99537.900000000009</v>
      </c>
      <c r="K4099" s="250">
        <f t="shared" ref="K4099:K4162" si="239">SUM(D4099:I4099)</f>
        <v>3.5</v>
      </c>
      <c r="M4099" s="237"/>
    </row>
    <row r="4100" spans="1:13" ht="13">
      <c r="A4100" s="249">
        <v>1489677</v>
      </c>
      <c r="B4100" s="249" t="s">
        <v>363</v>
      </c>
      <c r="C4100" s="249">
        <v>15259.22</v>
      </c>
      <c r="D4100" s="249">
        <v>10</v>
      </c>
      <c r="E4100" s="249">
        <v>0</v>
      </c>
      <c r="F4100" s="249">
        <v>0</v>
      </c>
      <c r="G4100" s="249">
        <v>0</v>
      </c>
      <c r="H4100" s="249">
        <v>3.5</v>
      </c>
      <c r="I4100" s="249">
        <v>0</v>
      </c>
      <c r="J4100" s="250">
        <f t="shared" si="238"/>
        <v>205999.47</v>
      </c>
      <c r="K4100" s="250">
        <f t="shared" si="239"/>
        <v>13.5</v>
      </c>
      <c r="M4100" s="237"/>
    </row>
    <row r="4101" spans="1:13" ht="13">
      <c r="A4101" s="249">
        <v>1132208</v>
      </c>
      <c r="B4101" s="249" t="s">
        <v>425</v>
      </c>
      <c r="C4101" s="249">
        <v>33851.32</v>
      </c>
      <c r="D4101" s="249">
        <v>10</v>
      </c>
      <c r="E4101" s="249">
        <v>0</v>
      </c>
      <c r="F4101" s="249">
        <v>0</v>
      </c>
      <c r="G4101" s="249">
        <v>0</v>
      </c>
      <c r="H4101" s="249">
        <v>3.5</v>
      </c>
      <c r="I4101" s="249">
        <v>0</v>
      </c>
      <c r="J4101" s="250">
        <f t="shared" si="238"/>
        <v>456992.82</v>
      </c>
      <c r="K4101" s="250">
        <f t="shared" si="239"/>
        <v>13.5</v>
      </c>
      <c r="M4101" s="237"/>
    </row>
    <row r="4102" spans="1:13" ht="13">
      <c r="A4102" s="249">
        <v>67696</v>
      </c>
      <c r="B4102" s="249" t="s">
        <v>221</v>
      </c>
      <c r="C4102" s="249">
        <v>16484.560000000001</v>
      </c>
      <c r="D4102" s="249">
        <v>0</v>
      </c>
      <c r="E4102" s="249">
        <v>0</v>
      </c>
      <c r="F4102" s="249">
        <v>0</v>
      </c>
      <c r="G4102" s="249">
        <v>0</v>
      </c>
      <c r="H4102" s="249">
        <v>3.4</v>
      </c>
      <c r="I4102" s="249">
        <v>0</v>
      </c>
      <c r="J4102" s="250">
        <f t="shared" si="238"/>
        <v>56047.504000000001</v>
      </c>
      <c r="K4102" s="250">
        <f t="shared" si="239"/>
        <v>3.4</v>
      </c>
      <c r="M4102" s="237"/>
    </row>
    <row r="4103" spans="1:13" ht="13">
      <c r="A4103" s="249">
        <v>853115</v>
      </c>
      <c r="B4103" s="249" t="s">
        <v>385</v>
      </c>
      <c r="C4103" s="249">
        <v>18525</v>
      </c>
      <c r="D4103" s="249">
        <v>10</v>
      </c>
      <c r="E4103" s="249">
        <v>0</v>
      </c>
      <c r="F4103" s="249">
        <v>0</v>
      </c>
      <c r="G4103" s="249">
        <v>0</v>
      </c>
      <c r="H4103" s="249">
        <v>10</v>
      </c>
      <c r="I4103" s="249">
        <v>0</v>
      </c>
      <c r="J4103" s="250">
        <f t="shared" si="238"/>
        <v>370500</v>
      </c>
      <c r="K4103" s="250">
        <f t="shared" si="239"/>
        <v>20</v>
      </c>
      <c r="M4103" s="237"/>
    </row>
    <row r="4104" spans="1:13" ht="13">
      <c r="A4104" s="249">
        <v>641910</v>
      </c>
      <c r="B4104" s="249" t="s">
        <v>303</v>
      </c>
      <c r="C4104" s="249">
        <v>79600</v>
      </c>
      <c r="D4104" s="249">
        <v>5</v>
      </c>
      <c r="E4104" s="249">
        <v>0</v>
      </c>
      <c r="F4104" s="249">
        <v>0</v>
      </c>
      <c r="G4104" s="249">
        <v>0</v>
      </c>
      <c r="H4104" s="249">
        <v>5</v>
      </c>
      <c r="I4104" s="249">
        <v>0</v>
      </c>
      <c r="J4104" s="250">
        <f t="shared" si="238"/>
        <v>796000</v>
      </c>
      <c r="K4104" s="250">
        <f t="shared" si="239"/>
        <v>10</v>
      </c>
      <c r="M4104" s="237"/>
    </row>
    <row r="4105" spans="1:13" ht="13">
      <c r="A4105" s="249">
        <v>1850926</v>
      </c>
      <c r="B4105" s="249" t="s">
        <v>197</v>
      </c>
      <c r="C4105" s="249">
        <v>38600</v>
      </c>
      <c r="D4105" s="249">
        <v>5</v>
      </c>
      <c r="E4105" s="249">
        <v>0</v>
      </c>
      <c r="F4105" s="249">
        <v>0</v>
      </c>
      <c r="G4105" s="249">
        <v>0</v>
      </c>
      <c r="H4105" s="249">
        <v>5</v>
      </c>
      <c r="I4105" s="249">
        <v>0</v>
      </c>
      <c r="J4105" s="250">
        <f t="shared" si="238"/>
        <v>386000</v>
      </c>
      <c r="K4105" s="250">
        <f t="shared" si="239"/>
        <v>10</v>
      </c>
      <c r="M4105" s="237"/>
    </row>
    <row r="4106" spans="1:13" ht="13">
      <c r="A4106" s="249">
        <v>1899880</v>
      </c>
      <c r="B4106" s="249" t="s">
        <v>373</v>
      </c>
      <c r="C4106" s="249">
        <v>16269.64</v>
      </c>
      <c r="D4106" s="249">
        <v>95</v>
      </c>
      <c r="E4106" s="249">
        <v>0</v>
      </c>
      <c r="F4106" s="249">
        <v>0</v>
      </c>
      <c r="G4106" s="249">
        <v>0</v>
      </c>
      <c r="H4106" s="249">
        <v>5</v>
      </c>
      <c r="I4106" s="249">
        <v>0</v>
      </c>
      <c r="J4106" s="250">
        <f t="shared" si="238"/>
        <v>1626964</v>
      </c>
      <c r="K4106" s="250">
        <f t="shared" si="239"/>
        <v>100</v>
      </c>
      <c r="M4106" s="237"/>
    </row>
    <row r="4107" spans="1:13" ht="13">
      <c r="A4107" s="249">
        <v>616198</v>
      </c>
      <c r="B4107" s="249" t="s">
        <v>250</v>
      </c>
      <c r="C4107" s="249">
        <v>31915.45</v>
      </c>
      <c r="D4107" s="249">
        <v>50</v>
      </c>
      <c r="E4107" s="249">
        <v>0</v>
      </c>
      <c r="F4107" s="249">
        <v>0</v>
      </c>
      <c r="G4107" s="249">
        <v>0</v>
      </c>
      <c r="H4107" s="249">
        <v>21.5</v>
      </c>
      <c r="I4107" s="249">
        <v>0</v>
      </c>
      <c r="J4107" s="250">
        <f t="shared" si="238"/>
        <v>2281954.6750000003</v>
      </c>
      <c r="K4107" s="250">
        <f t="shared" si="239"/>
        <v>71.5</v>
      </c>
      <c r="M4107" s="237"/>
    </row>
    <row r="4108" spans="1:13" ht="13">
      <c r="A4108" s="249">
        <v>1132208</v>
      </c>
      <c r="B4108" s="249" t="s">
        <v>436</v>
      </c>
      <c r="C4108" s="249">
        <v>16046.61</v>
      </c>
      <c r="D4108" s="249">
        <v>20</v>
      </c>
      <c r="E4108" s="249">
        <v>0</v>
      </c>
      <c r="F4108" s="249">
        <v>0</v>
      </c>
      <c r="G4108" s="249">
        <v>0</v>
      </c>
      <c r="H4108" s="249">
        <v>9.1</v>
      </c>
      <c r="I4108" s="249">
        <v>0</v>
      </c>
      <c r="J4108" s="250">
        <f t="shared" si="238"/>
        <v>466956.35100000002</v>
      </c>
      <c r="K4108" s="250">
        <f t="shared" si="239"/>
        <v>29.1</v>
      </c>
      <c r="M4108" s="237"/>
    </row>
    <row r="4109" spans="1:13" ht="13">
      <c r="A4109" s="249">
        <v>2691401</v>
      </c>
      <c r="B4109" s="249" t="s">
        <v>218</v>
      </c>
      <c r="C4109" s="249">
        <v>0</v>
      </c>
      <c r="D4109" s="249">
        <v>0.3</v>
      </c>
      <c r="E4109" s="249">
        <v>0</v>
      </c>
      <c r="F4109" s="249">
        <v>0</v>
      </c>
      <c r="G4109" s="249">
        <v>0</v>
      </c>
      <c r="H4109" s="249">
        <v>0</v>
      </c>
      <c r="I4109" s="249">
        <v>0</v>
      </c>
      <c r="J4109" s="250">
        <f t="shared" si="238"/>
        <v>0</v>
      </c>
      <c r="K4109" s="250">
        <f t="shared" si="239"/>
        <v>0.3</v>
      </c>
      <c r="M4109" s="237"/>
    </row>
    <row r="4110" spans="1:13" ht="13">
      <c r="A4110" s="249">
        <v>2704094</v>
      </c>
      <c r="B4110" s="249" t="s">
        <v>424</v>
      </c>
      <c r="C4110" s="249">
        <v>0</v>
      </c>
      <c r="D4110" s="249">
        <v>0.3</v>
      </c>
      <c r="E4110" s="249">
        <v>0</v>
      </c>
      <c r="F4110" s="249">
        <v>0</v>
      </c>
      <c r="G4110" s="249">
        <v>0</v>
      </c>
      <c r="H4110" s="249">
        <v>0</v>
      </c>
      <c r="I4110" s="249">
        <v>0</v>
      </c>
      <c r="J4110" s="250">
        <f t="shared" si="238"/>
        <v>0</v>
      </c>
      <c r="K4110" s="250">
        <f t="shared" si="239"/>
        <v>0.3</v>
      </c>
      <c r="M4110" s="237"/>
    </row>
    <row r="4111" spans="1:13" ht="13">
      <c r="A4111" s="249">
        <v>2674823</v>
      </c>
      <c r="B4111" s="249" t="s">
        <v>218</v>
      </c>
      <c r="C4111" s="249">
        <v>0</v>
      </c>
      <c r="D4111" s="249">
        <v>0.3</v>
      </c>
      <c r="E4111" s="249">
        <v>0</v>
      </c>
      <c r="F4111" s="249">
        <v>0</v>
      </c>
      <c r="G4111" s="249">
        <v>0</v>
      </c>
      <c r="H4111" s="249">
        <v>0</v>
      </c>
      <c r="I4111" s="249">
        <v>0</v>
      </c>
      <c r="J4111" s="250">
        <f t="shared" si="238"/>
        <v>0</v>
      </c>
      <c r="K4111" s="250">
        <f t="shared" si="239"/>
        <v>0.3</v>
      </c>
      <c r="M4111" s="237"/>
    </row>
    <row r="4112" spans="1:13" ht="13">
      <c r="A4112" s="249">
        <v>2786460</v>
      </c>
      <c r="B4112" s="249" t="s">
        <v>432</v>
      </c>
      <c r="C4112" s="249">
        <v>0</v>
      </c>
      <c r="D4112" s="249">
        <v>0.3</v>
      </c>
      <c r="E4112" s="249">
        <v>0</v>
      </c>
      <c r="F4112" s="249">
        <v>0</v>
      </c>
      <c r="G4112" s="249">
        <v>0</v>
      </c>
      <c r="H4112" s="249">
        <v>0</v>
      </c>
      <c r="I4112" s="249">
        <v>0</v>
      </c>
      <c r="J4112" s="250">
        <f t="shared" si="238"/>
        <v>0</v>
      </c>
      <c r="K4112" s="250">
        <f t="shared" si="239"/>
        <v>0.3</v>
      </c>
      <c r="M4112" s="237"/>
    </row>
    <row r="4113" spans="1:13" ht="13">
      <c r="A4113" s="249">
        <v>1166242</v>
      </c>
      <c r="B4113" s="249" t="s">
        <v>432</v>
      </c>
      <c r="C4113" s="249">
        <v>0</v>
      </c>
      <c r="D4113" s="249">
        <v>0.3</v>
      </c>
      <c r="E4113" s="249">
        <v>0</v>
      </c>
      <c r="F4113" s="249">
        <v>0</v>
      </c>
      <c r="G4113" s="249">
        <v>0</v>
      </c>
      <c r="H4113" s="249">
        <v>0</v>
      </c>
      <c r="I4113" s="249">
        <v>0</v>
      </c>
      <c r="J4113" s="250">
        <f t="shared" si="238"/>
        <v>0</v>
      </c>
      <c r="K4113" s="250">
        <f t="shared" si="239"/>
        <v>0.3</v>
      </c>
      <c r="M4113" s="237"/>
    </row>
    <row r="4114" spans="1:13" ht="13">
      <c r="A4114" s="249">
        <v>2710495</v>
      </c>
      <c r="B4114" s="249" t="s">
        <v>424</v>
      </c>
      <c r="C4114" s="249">
        <v>0</v>
      </c>
      <c r="D4114" s="249">
        <v>0.3</v>
      </c>
      <c r="E4114" s="249">
        <v>0</v>
      </c>
      <c r="F4114" s="249">
        <v>0</v>
      </c>
      <c r="G4114" s="249">
        <v>0</v>
      </c>
      <c r="H4114" s="249">
        <v>0</v>
      </c>
      <c r="I4114" s="249">
        <v>0</v>
      </c>
      <c r="J4114" s="250">
        <f t="shared" si="238"/>
        <v>0</v>
      </c>
      <c r="K4114" s="250">
        <f t="shared" si="239"/>
        <v>0.3</v>
      </c>
      <c r="M4114" s="237"/>
    </row>
    <row r="4115" spans="1:13" ht="13">
      <c r="A4115" s="249">
        <v>2773197</v>
      </c>
      <c r="B4115" s="249" t="s">
        <v>335</v>
      </c>
      <c r="C4115" s="249">
        <v>0</v>
      </c>
      <c r="D4115" s="249">
        <v>0.3</v>
      </c>
      <c r="E4115" s="249">
        <v>0</v>
      </c>
      <c r="F4115" s="249">
        <v>0</v>
      </c>
      <c r="G4115" s="249">
        <v>0</v>
      </c>
      <c r="H4115" s="249">
        <v>0</v>
      </c>
      <c r="I4115" s="249">
        <v>0</v>
      </c>
      <c r="J4115" s="250">
        <f t="shared" si="238"/>
        <v>0</v>
      </c>
      <c r="K4115" s="250">
        <f t="shared" si="239"/>
        <v>0.3</v>
      </c>
      <c r="M4115" s="237"/>
    </row>
    <row r="4116" spans="1:13" ht="13">
      <c r="A4116" s="249">
        <v>1637705</v>
      </c>
      <c r="B4116" s="249" t="s">
        <v>432</v>
      </c>
      <c r="C4116" s="249">
        <v>0</v>
      </c>
      <c r="D4116" s="249">
        <v>0.3</v>
      </c>
      <c r="E4116" s="249">
        <v>0</v>
      </c>
      <c r="F4116" s="249">
        <v>0</v>
      </c>
      <c r="G4116" s="249">
        <v>0</v>
      </c>
      <c r="H4116" s="249">
        <v>0</v>
      </c>
      <c r="I4116" s="249">
        <v>0</v>
      </c>
      <c r="J4116" s="250">
        <f t="shared" si="238"/>
        <v>0</v>
      </c>
      <c r="K4116" s="250">
        <f t="shared" si="239"/>
        <v>0.3</v>
      </c>
      <c r="M4116" s="237"/>
    </row>
    <row r="4117" spans="1:13" ht="13">
      <c r="A4117" s="249">
        <v>2700226</v>
      </c>
      <c r="B4117" s="249" t="s">
        <v>335</v>
      </c>
      <c r="C4117" s="249">
        <v>0</v>
      </c>
      <c r="D4117" s="249">
        <v>0.3</v>
      </c>
      <c r="E4117" s="249">
        <v>0</v>
      </c>
      <c r="F4117" s="249">
        <v>0</v>
      </c>
      <c r="G4117" s="249">
        <v>0</v>
      </c>
      <c r="H4117" s="249">
        <v>0</v>
      </c>
      <c r="I4117" s="249">
        <v>0</v>
      </c>
      <c r="J4117" s="250">
        <f t="shared" si="238"/>
        <v>0</v>
      </c>
      <c r="K4117" s="250">
        <f t="shared" si="239"/>
        <v>0.3</v>
      </c>
      <c r="M4117" s="237"/>
    </row>
    <row r="4118" spans="1:13" ht="13">
      <c r="A4118" s="249">
        <v>2678230</v>
      </c>
      <c r="B4118" s="249" t="s">
        <v>444</v>
      </c>
      <c r="C4118" s="249">
        <v>0</v>
      </c>
      <c r="D4118" s="249">
        <v>0.3</v>
      </c>
      <c r="E4118" s="249">
        <v>0</v>
      </c>
      <c r="F4118" s="249">
        <v>0</v>
      </c>
      <c r="G4118" s="249">
        <v>0</v>
      </c>
      <c r="H4118" s="249">
        <v>0</v>
      </c>
      <c r="I4118" s="249">
        <v>0</v>
      </c>
      <c r="J4118" s="250">
        <f t="shared" si="238"/>
        <v>0</v>
      </c>
      <c r="K4118" s="250">
        <f t="shared" si="239"/>
        <v>0.3</v>
      </c>
      <c r="M4118" s="237"/>
    </row>
    <row r="4119" spans="1:13" ht="13">
      <c r="A4119" s="249">
        <v>2720284</v>
      </c>
      <c r="B4119" s="249" t="s">
        <v>432</v>
      </c>
      <c r="C4119" s="249">
        <v>0</v>
      </c>
      <c r="D4119" s="249">
        <v>0.3</v>
      </c>
      <c r="E4119" s="249">
        <v>0</v>
      </c>
      <c r="F4119" s="249">
        <v>0</v>
      </c>
      <c r="G4119" s="249">
        <v>0</v>
      </c>
      <c r="H4119" s="249">
        <v>0</v>
      </c>
      <c r="I4119" s="249">
        <v>0</v>
      </c>
      <c r="J4119" s="250">
        <f t="shared" si="238"/>
        <v>0</v>
      </c>
      <c r="K4119" s="250">
        <f t="shared" si="239"/>
        <v>0.3</v>
      </c>
      <c r="M4119" s="237"/>
    </row>
    <row r="4120" spans="1:13" ht="13">
      <c r="A4120" s="249">
        <v>2694477</v>
      </c>
      <c r="B4120" s="249" t="s">
        <v>432</v>
      </c>
      <c r="C4120" s="249">
        <v>0</v>
      </c>
      <c r="D4120" s="249">
        <v>0.3</v>
      </c>
      <c r="E4120" s="249">
        <v>0</v>
      </c>
      <c r="F4120" s="249">
        <v>0</v>
      </c>
      <c r="G4120" s="249">
        <v>0</v>
      </c>
      <c r="H4120" s="249">
        <v>0</v>
      </c>
      <c r="I4120" s="249">
        <v>0</v>
      </c>
      <c r="J4120" s="250">
        <f t="shared" si="238"/>
        <v>0</v>
      </c>
      <c r="K4120" s="250">
        <f t="shared" si="239"/>
        <v>0.3</v>
      </c>
      <c r="M4120" s="237"/>
    </row>
    <row r="4121" spans="1:13" ht="13">
      <c r="A4121" s="249">
        <v>2667669</v>
      </c>
      <c r="B4121" s="249" t="s">
        <v>432</v>
      </c>
      <c r="C4121" s="249">
        <v>0</v>
      </c>
      <c r="D4121" s="249">
        <v>0.3</v>
      </c>
      <c r="E4121" s="249">
        <v>0</v>
      </c>
      <c r="F4121" s="249">
        <v>0</v>
      </c>
      <c r="G4121" s="249">
        <v>0</v>
      </c>
      <c r="H4121" s="249">
        <v>0</v>
      </c>
      <c r="I4121" s="249">
        <v>0</v>
      </c>
      <c r="J4121" s="250">
        <f t="shared" si="238"/>
        <v>0</v>
      </c>
      <c r="K4121" s="250">
        <f t="shared" si="239"/>
        <v>0.3</v>
      </c>
      <c r="M4121" s="237"/>
    </row>
    <row r="4122" spans="1:13" ht="13">
      <c r="A4122" s="249">
        <v>2809626</v>
      </c>
      <c r="B4122" s="249" t="s">
        <v>444</v>
      </c>
      <c r="C4122" s="249">
        <v>0</v>
      </c>
      <c r="D4122" s="249">
        <v>0.3</v>
      </c>
      <c r="E4122" s="249">
        <v>0</v>
      </c>
      <c r="F4122" s="249">
        <v>0</v>
      </c>
      <c r="G4122" s="249">
        <v>0</v>
      </c>
      <c r="H4122" s="249">
        <v>0</v>
      </c>
      <c r="I4122" s="249">
        <v>0</v>
      </c>
      <c r="J4122" s="250">
        <f t="shared" si="238"/>
        <v>0</v>
      </c>
      <c r="K4122" s="250">
        <f t="shared" si="239"/>
        <v>0.3</v>
      </c>
      <c r="M4122" s="237"/>
    </row>
    <row r="4123" spans="1:13" ht="13">
      <c r="A4123" s="249">
        <v>2693701</v>
      </c>
      <c r="B4123" s="249" t="s">
        <v>444</v>
      </c>
      <c r="C4123" s="249">
        <v>0</v>
      </c>
      <c r="D4123" s="249">
        <v>0.3</v>
      </c>
      <c r="E4123" s="249">
        <v>0</v>
      </c>
      <c r="F4123" s="249">
        <v>0</v>
      </c>
      <c r="G4123" s="249">
        <v>0</v>
      </c>
      <c r="H4123" s="249">
        <v>0</v>
      </c>
      <c r="I4123" s="249">
        <v>0</v>
      </c>
      <c r="J4123" s="250">
        <f t="shared" si="238"/>
        <v>0</v>
      </c>
      <c r="K4123" s="250">
        <f t="shared" si="239"/>
        <v>0.3</v>
      </c>
      <c r="M4123" s="237"/>
    </row>
    <row r="4124" spans="1:13" ht="13">
      <c r="A4124" s="249">
        <v>2744570</v>
      </c>
      <c r="B4124" s="249" t="s">
        <v>432</v>
      </c>
      <c r="C4124" s="249">
        <v>0</v>
      </c>
      <c r="D4124" s="249">
        <v>0.3</v>
      </c>
      <c r="E4124" s="249">
        <v>0</v>
      </c>
      <c r="F4124" s="249">
        <v>0</v>
      </c>
      <c r="G4124" s="249">
        <v>0</v>
      </c>
      <c r="H4124" s="249">
        <v>0</v>
      </c>
      <c r="I4124" s="249">
        <v>0</v>
      </c>
      <c r="J4124" s="250">
        <f t="shared" si="238"/>
        <v>0</v>
      </c>
      <c r="K4124" s="250">
        <f t="shared" si="239"/>
        <v>0.3</v>
      </c>
      <c r="M4124" s="237"/>
    </row>
    <row r="4125" spans="1:13" ht="13">
      <c r="A4125" s="249">
        <v>2638662</v>
      </c>
      <c r="B4125" s="249" t="s">
        <v>335</v>
      </c>
      <c r="C4125" s="249">
        <v>0</v>
      </c>
      <c r="D4125" s="249">
        <v>0.3</v>
      </c>
      <c r="E4125" s="249">
        <v>0</v>
      </c>
      <c r="F4125" s="249">
        <v>0</v>
      </c>
      <c r="G4125" s="249">
        <v>0</v>
      </c>
      <c r="H4125" s="249">
        <v>0</v>
      </c>
      <c r="I4125" s="249">
        <v>0</v>
      </c>
      <c r="J4125" s="250">
        <f t="shared" si="238"/>
        <v>0</v>
      </c>
      <c r="K4125" s="250">
        <f t="shared" si="239"/>
        <v>0.3</v>
      </c>
      <c r="M4125" s="237"/>
    </row>
    <row r="4126" spans="1:13" ht="13">
      <c r="A4126" s="249">
        <v>2692303</v>
      </c>
      <c r="B4126" s="249" t="s">
        <v>335</v>
      </c>
      <c r="C4126" s="249">
        <v>0</v>
      </c>
      <c r="D4126" s="249">
        <v>0.3</v>
      </c>
      <c r="E4126" s="249">
        <v>0</v>
      </c>
      <c r="F4126" s="249">
        <v>0</v>
      </c>
      <c r="G4126" s="249">
        <v>0</v>
      </c>
      <c r="H4126" s="249">
        <v>0</v>
      </c>
      <c r="I4126" s="249">
        <v>0</v>
      </c>
      <c r="J4126" s="250">
        <f t="shared" si="238"/>
        <v>0</v>
      </c>
      <c r="K4126" s="250">
        <f t="shared" si="239"/>
        <v>0.3</v>
      </c>
      <c r="M4126" s="237"/>
    </row>
    <row r="4127" spans="1:13" ht="13">
      <c r="A4127" s="249">
        <v>2545501</v>
      </c>
      <c r="B4127" s="249" t="s">
        <v>432</v>
      </c>
      <c r="C4127" s="249">
        <v>0</v>
      </c>
      <c r="D4127" s="249">
        <v>0.3</v>
      </c>
      <c r="E4127" s="249">
        <v>0</v>
      </c>
      <c r="F4127" s="249">
        <v>0</v>
      </c>
      <c r="G4127" s="249">
        <v>0</v>
      </c>
      <c r="H4127" s="249">
        <v>0</v>
      </c>
      <c r="I4127" s="249">
        <v>0</v>
      </c>
      <c r="J4127" s="250">
        <f t="shared" si="238"/>
        <v>0</v>
      </c>
      <c r="K4127" s="250">
        <f t="shared" si="239"/>
        <v>0.3</v>
      </c>
      <c r="M4127" s="237"/>
    </row>
    <row r="4128" spans="1:13" ht="13">
      <c r="A4128" s="249">
        <v>2764523</v>
      </c>
      <c r="B4128" s="249" t="s">
        <v>432</v>
      </c>
      <c r="C4128" s="249">
        <v>0</v>
      </c>
      <c r="D4128" s="249">
        <v>0.3</v>
      </c>
      <c r="E4128" s="249">
        <v>0</v>
      </c>
      <c r="F4128" s="249">
        <v>0</v>
      </c>
      <c r="G4128" s="249">
        <v>0</v>
      </c>
      <c r="H4128" s="249">
        <v>0</v>
      </c>
      <c r="I4128" s="249">
        <v>0</v>
      </c>
      <c r="J4128" s="250">
        <f t="shared" si="238"/>
        <v>0</v>
      </c>
      <c r="K4128" s="250">
        <f t="shared" si="239"/>
        <v>0.3</v>
      </c>
      <c r="M4128" s="237"/>
    </row>
    <row r="4129" spans="1:13" ht="13">
      <c r="A4129" s="249">
        <v>586945</v>
      </c>
      <c r="B4129" s="249" t="s">
        <v>302</v>
      </c>
      <c r="C4129" s="249">
        <v>0</v>
      </c>
      <c r="D4129" s="249">
        <v>0.2</v>
      </c>
      <c r="E4129" s="249">
        <v>0</v>
      </c>
      <c r="F4129" s="249">
        <v>0</v>
      </c>
      <c r="G4129" s="249">
        <v>0</v>
      </c>
      <c r="H4129" s="249">
        <v>0</v>
      </c>
      <c r="I4129" s="249">
        <v>0</v>
      </c>
      <c r="J4129" s="250">
        <f t="shared" si="238"/>
        <v>0</v>
      </c>
      <c r="K4129" s="250">
        <f t="shared" si="239"/>
        <v>0.2</v>
      </c>
      <c r="M4129" s="237"/>
    </row>
    <row r="4130" spans="1:13" ht="13">
      <c r="A4130" s="249">
        <v>347209</v>
      </c>
      <c r="B4130" s="249" t="s">
        <v>302</v>
      </c>
      <c r="C4130" s="249">
        <v>0</v>
      </c>
      <c r="D4130" s="249">
        <v>0.2</v>
      </c>
      <c r="E4130" s="249">
        <v>0</v>
      </c>
      <c r="F4130" s="249">
        <v>0</v>
      </c>
      <c r="G4130" s="249">
        <v>0</v>
      </c>
      <c r="H4130" s="249">
        <v>0</v>
      </c>
      <c r="I4130" s="249">
        <v>0</v>
      </c>
      <c r="J4130" s="250">
        <f t="shared" si="238"/>
        <v>0</v>
      </c>
      <c r="K4130" s="250">
        <f t="shared" si="239"/>
        <v>0.2</v>
      </c>
      <c r="M4130" s="237"/>
    </row>
    <row r="4131" spans="1:13" ht="13">
      <c r="A4131" s="249">
        <v>2177652</v>
      </c>
      <c r="B4131" s="249" t="s">
        <v>222</v>
      </c>
      <c r="C4131" s="249">
        <v>0</v>
      </c>
      <c r="D4131" s="249">
        <v>0.2</v>
      </c>
      <c r="E4131" s="249">
        <v>0</v>
      </c>
      <c r="F4131" s="249">
        <v>0</v>
      </c>
      <c r="G4131" s="249">
        <v>0</v>
      </c>
      <c r="H4131" s="249">
        <v>0</v>
      </c>
      <c r="I4131" s="249">
        <v>0</v>
      </c>
      <c r="J4131" s="250">
        <f t="shared" si="238"/>
        <v>0</v>
      </c>
      <c r="K4131" s="250">
        <f t="shared" si="239"/>
        <v>0.2</v>
      </c>
      <c r="M4131" s="237"/>
    </row>
    <row r="4132" spans="1:13" ht="13">
      <c r="A4132" s="249">
        <v>2812663</v>
      </c>
      <c r="B4132" s="249" t="s">
        <v>302</v>
      </c>
      <c r="C4132" s="249">
        <v>0</v>
      </c>
      <c r="D4132" s="249">
        <v>0.2</v>
      </c>
      <c r="E4132" s="249">
        <v>0</v>
      </c>
      <c r="F4132" s="249">
        <v>0</v>
      </c>
      <c r="G4132" s="249">
        <v>0</v>
      </c>
      <c r="H4132" s="249">
        <v>0</v>
      </c>
      <c r="I4132" s="249">
        <v>0</v>
      </c>
      <c r="J4132" s="250">
        <f t="shared" si="238"/>
        <v>0</v>
      </c>
      <c r="K4132" s="250">
        <f t="shared" si="239"/>
        <v>0.2</v>
      </c>
      <c r="M4132" s="237"/>
    </row>
    <row r="4133" spans="1:13" ht="13">
      <c r="A4133" s="249">
        <v>1219144</v>
      </c>
      <c r="B4133" s="249" t="s">
        <v>302</v>
      </c>
      <c r="C4133" s="249">
        <v>0</v>
      </c>
      <c r="D4133" s="249">
        <v>0.2</v>
      </c>
      <c r="E4133" s="249">
        <v>0</v>
      </c>
      <c r="F4133" s="249">
        <v>0</v>
      </c>
      <c r="G4133" s="249">
        <v>0</v>
      </c>
      <c r="H4133" s="249">
        <v>0</v>
      </c>
      <c r="I4133" s="249">
        <v>0</v>
      </c>
      <c r="J4133" s="250">
        <f t="shared" si="238"/>
        <v>0</v>
      </c>
      <c r="K4133" s="250">
        <f t="shared" si="239"/>
        <v>0.2</v>
      </c>
      <c r="M4133" s="237"/>
    </row>
    <row r="4134" spans="1:13" ht="13">
      <c r="A4134" s="249">
        <v>2699872</v>
      </c>
      <c r="B4134" s="249" t="s">
        <v>222</v>
      </c>
      <c r="C4134" s="249">
        <v>0</v>
      </c>
      <c r="D4134" s="249">
        <v>0.2</v>
      </c>
      <c r="E4134" s="249">
        <v>0</v>
      </c>
      <c r="F4134" s="249">
        <v>0</v>
      </c>
      <c r="G4134" s="249">
        <v>0</v>
      </c>
      <c r="H4134" s="249">
        <v>0</v>
      </c>
      <c r="I4134" s="249">
        <v>0</v>
      </c>
      <c r="J4134" s="250">
        <f t="shared" si="238"/>
        <v>0</v>
      </c>
      <c r="K4134" s="250">
        <f t="shared" si="239"/>
        <v>0.2</v>
      </c>
      <c r="M4134" s="237"/>
    </row>
    <row r="4135" spans="1:13" ht="13">
      <c r="A4135" s="249">
        <v>2666906</v>
      </c>
      <c r="B4135" s="249" t="s">
        <v>222</v>
      </c>
      <c r="C4135" s="249">
        <v>0</v>
      </c>
      <c r="D4135" s="249">
        <v>0.2</v>
      </c>
      <c r="E4135" s="249">
        <v>0</v>
      </c>
      <c r="F4135" s="249">
        <v>0</v>
      </c>
      <c r="G4135" s="249">
        <v>0</v>
      </c>
      <c r="H4135" s="249">
        <v>0</v>
      </c>
      <c r="I4135" s="249">
        <v>0</v>
      </c>
      <c r="J4135" s="250">
        <f t="shared" si="238"/>
        <v>0</v>
      </c>
      <c r="K4135" s="250">
        <f t="shared" si="239"/>
        <v>0.2</v>
      </c>
      <c r="M4135" s="237"/>
    </row>
    <row r="4136" spans="1:13" ht="13">
      <c r="A4136" s="249">
        <v>2854031</v>
      </c>
      <c r="B4136" s="249" t="s">
        <v>250</v>
      </c>
      <c r="C4136" s="249">
        <v>0</v>
      </c>
      <c r="D4136" s="249">
        <v>0.2</v>
      </c>
      <c r="E4136" s="249">
        <v>0</v>
      </c>
      <c r="F4136" s="249">
        <v>0</v>
      </c>
      <c r="G4136" s="249">
        <v>0</v>
      </c>
      <c r="H4136" s="249">
        <v>0</v>
      </c>
      <c r="I4136" s="249">
        <v>0</v>
      </c>
      <c r="J4136" s="250">
        <f t="shared" si="238"/>
        <v>0</v>
      </c>
      <c r="K4136" s="250">
        <f t="shared" si="239"/>
        <v>0.2</v>
      </c>
      <c r="M4136" s="237"/>
    </row>
    <row r="4137" spans="1:13" ht="13">
      <c r="A4137" s="249">
        <v>2854031</v>
      </c>
      <c r="B4137" s="249" t="s">
        <v>377</v>
      </c>
      <c r="C4137" s="249">
        <v>0</v>
      </c>
      <c r="D4137" s="249">
        <v>0.2</v>
      </c>
      <c r="E4137" s="249">
        <v>0</v>
      </c>
      <c r="F4137" s="249">
        <v>0</v>
      </c>
      <c r="G4137" s="249">
        <v>0</v>
      </c>
      <c r="H4137" s="249">
        <v>0</v>
      </c>
      <c r="I4137" s="249">
        <v>0</v>
      </c>
      <c r="J4137" s="250">
        <f t="shared" si="238"/>
        <v>0</v>
      </c>
      <c r="K4137" s="250">
        <f t="shared" si="239"/>
        <v>0.2</v>
      </c>
      <c r="M4137" s="237"/>
    </row>
    <row r="4138" spans="1:13" ht="13">
      <c r="A4138" s="249">
        <v>2705399</v>
      </c>
      <c r="B4138" s="249" t="s">
        <v>302</v>
      </c>
      <c r="C4138" s="249">
        <v>0</v>
      </c>
      <c r="D4138" s="249">
        <v>0.2</v>
      </c>
      <c r="E4138" s="249">
        <v>0</v>
      </c>
      <c r="F4138" s="249">
        <v>0</v>
      </c>
      <c r="G4138" s="249">
        <v>0</v>
      </c>
      <c r="H4138" s="249">
        <v>0</v>
      </c>
      <c r="I4138" s="249">
        <v>0</v>
      </c>
      <c r="J4138" s="250">
        <f t="shared" si="238"/>
        <v>0</v>
      </c>
      <c r="K4138" s="250">
        <f t="shared" si="239"/>
        <v>0.2</v>
      </c>
      <c r="M4138" s="237"/>
    </row>
    <row r="4139" spans="1:13" ht="13">
      <c r="A4139" s="249">
        <v>88980</v>
      </c>
      <c r="B4139" s="249" t="s">
        <v>222</v>
      </c>
      <c r="C4139" s="249">
        <v>0</v>
      </c>
      <c r="D4139" s="249">
        <v>0.2</v>
      </c>
      <c r="E4139" s="249">
        <v>0</v>
      </c>
      <c r="F4139" s="249">
        <v>0</v>
      </c>
      <c r="G4139" s="249">
        <v>0</v>
      </c>
      <c r="H4139" s="249">
        <v>0</v>
      </c>
      <c r="I4139" s="249">
        <v>0</v>
      </c>
      <c r="J4139" s="250">
        <f t="shared" si="238"/>
        <v>0</v>
      </c>
      <c r="K4139" s="250">
        <f t="shared" si="239"/>
        <v>0.2</v>
      </c>
      <c r="M4139" s="237"/>
    </row>
    <row r="4140" spans="1:13" ht="13">
      <c r="A4140" s="249">
        <v>2769581</v>
      </c>
      <c r="B4140" s="249" t="s">
        <v>302</v>
      </c>
      <c r="C4140" s="249">
        <v>0</v>
      </c>
      <c r="D4140" s="249">
        <v>0.2</v>
      </c>
      <c r="E4140" s="249">
        <v>0</v>
      </c>
      <c r="F4140" s="249">
        <v>0</v>
      </c>
      <c r="G4140" s="249">
        <v>0</v>
      </c>
      <c r="H4140" s="249">
        <v>0</v>
      </c>
      <c r="I4140" s="249">
        <v>0</v>
      </c>
      <c r="J4140" s="250">
        <f t="shared" si="238"/>
        <v>0</v>
      </c>
      <c r="K4140" s="250">
        <f t="shared" si="239"/>
        <v>0.2</v>
      </c>
      <c r="M4140" s="237"/>
    </row>
    <row r="4141" spans="1:13" ht="13">
      <c r="A4141" s="249">
        <v>2715377</v>
      </c>
      <c r="B4141" s="249" t="s">
        <v>222</v>
      </c>
      <c r="C4141" s="249">
        <v>0</v>
      </c>
      <c r="D4141" s="249">
        <v>0.2</v>
      </c>
      <c r="E4141" s="249">
        <v>0</v>
      </c>
      <c r="F4141" s="249">
        <v>0</v>
      </c>
      <c r="G4141" s="249">
        <v>0</v>
      </c>
      <c r="H4141" s="249">
        <v>0</v>
      </c>
      <c r="I4141" s="249">
        <v>0</v>
      </c>
      <c r="J4141" s="250">
        <f t="shared" si="238"/>
        <v>0</v>
      </c>
      <c r="K4141" s="250">
        <f t="shared" si="239"/>
        <v>0.2</v>
      </c>
      <c r="M4141" s="237"/>
    </row>
    <row r="4142" spans="1:13" ht="13">
      <c r="A4142" s="249">
        <v>2682689</v>
      </c>
      <c r="B4142" s="249" t="s">
        <v>302</v>
      </c>
      <c r="C4142" s="249">
        <v>0</v>
      </c>
      <c r="D4142" s="249">
        <v>0.2</v>
      </c>
      <c r="E4142" s="249">
        <v>0</v>
      </c>
      <c r="F4142" s="249">
        <v>0</v>
      </c>
      <c r="G4142" s="249">
        <v>0</v>
      </c>
      <c r="H4142" s="249">
        <v>0</v>
      </c>
      <c r="I4142" s="249">
        <v>0</v>
      </c>
      <c r="J4142" s="250">
        <f t="shared" si="238"/>
        <v>0</v>
      </c>
      <c r="K4142" s="250">
        <f t="shared" si="239"/>
        <v>0.2</v>
      </c>
      <c r="M4142" s="237"/>
    </row>
    <row r="4143" spans="1:13" ht="13">
      <c r="A4143" s="249">
        <v>491843</v>
      </c>
      <c r="B4143" s="249" t="s">
        <v>337</v>
      </c>
      <c r="C4143" s="249">
        <v>0</v>
      </c>
      <c r="D4143" s="249">
        <v>1</v>
      </c>
      <c r="E4143" s="249">
        <v>0</v>
      </c>
      <c r="F4143" s="249">
        <v>0</v>
      </c>
      <c r="G4143" s="249">
        <v>0</v>
      </c>
      <c r="H4143" s="249">
        <v>0</v>
      </c>
      <c r="I4143" s="249">
        <v>0</v>
      </c>
      <c r="J4143" s="250">
        <f t="shared" si="238"/>
        <v>0</v>
      </c>
      <c r="K4143" s="250">
        <f t="shared" si="239"/>
        <v>1</v>
      </c>
      <c r="M4143" s="237"/>
    </row>
    <row r="4144" spans="1:13" ht="13">
      <c r="A4144" s="249">
        <v>1607958</v>
      </c>
      <c r="B4144" s="249" t="s">
        <v>454</v>
      </c>
      <c r="C4144" s="249">
        <v>0</v>
      </c>
      <c r="D4144" s="249">
        <v>1</v>
      </c>
      <c r="E4144" s="249">
        <v>0</v>
      </c>
      <c r="F4144" s="249">
        <v>0</v>
      </c>
      <c r="G4144" s="249">
        <v>0</v>
      </c>
      <c r="H4144" s="249">
        <v>0</v>
      </c>
      <c r="I4144" s="249">
        <v>0</v>
      </c>
      <c r="J4144" s="250">
        <f t="shared" si="238"/>
        <v>0</v>
      </c>
      <c r="K4144" s="250">
        <f t="shared" si="239"/>
        <v>1</v>
      </c>
      <c r="M4144" s="237"/>
    </row>
    <row r="4145" spans="1:13" ht="13">
      <c r="A4145" s="249">
        <v>2432374</v>
      </c>
      <c r="B4145" s="249" t="s">
        <v>337</v>
      </c>
      <c r="C4145" s="249">
        <v>0</v>
      </c>
      <c r="D4145" s="249">
        <v>1</v>
      </c>
      <c r="E4145" s="249">
        <v>0</v>
      </c>
      <c r="F4145" s="249">
        <v>0</v>
      </c>
      <c r="G4145" s="249">
        <v>0</v>
      </c>
      <c r="H4145" s="249">
        <v>0</v>
      </c>
      <c r="I4145" s="249">
        <v>0</v>
      </c>
      <c r="J4145" s="250">
        <f t="shared" si="238"/>
        <v>0</v>
      </c>
      <c r="K4145" s="250">
        <f t="shared" si="239"/>
        <v>1</v>
      </c>
      <c r="M4145" s="237"/>
    </row>
    <row r="4146" spans="1:13" ht="13">
      <c r="A4146" s="249">
        <v>2508023</v>
      </c>
      <c r="B4146" s="249" t="s">
        <v>454</v>
      </c>
      <c r="C4146" s="249">
        <v>0</v>
      </c>
      <c r="D4146" s="249">
        <v>1</v>
      </c>
      <c r="E4146" s="249">
        <v>0</v>
      </c>
      <c r="F4146" s="249">
        <v>0</v>
      </c>
      <c r="G4146" s="249">
        <v>0</v>
      </c>
      <c r="H4146" s="249">
        <v>0</v>
      </c>
      <c r="I4146" s="249">
        <v>0</v>
      </c>
      <c r="J4146" s="250">
        <f t="shared" si="238"/>
        <v>0</v>
      </c>
      <c r="K4146" s="250">
        <f t="shared" si="239"/>
        <v>1</v>
      </c>
      <c r="M4146" s="237"/>
    </row>
    <row r="4147" spans="1:13" ht="13">
      <c r="A4147" s="249">
        <v>2672348</v>
      </c>
      <c r="B4147" s="249" t="s">
        <v>385</v>
      </c>
      <c r="C4147" s="249">
        <v>0</v>
      </c>
      <c r="D4147" s="249">
        <v>0.5</v>
      </c>
      <c r="E4147" s="249">
        <v>0</v>
      </c>
      <c r="F4147" s="249">
        <v>0</v>
      </c>
      <c r="G4147" s="249">
        <v>0</v>
      </c>
      <c r="H4147" s="249">
        <v>0.5</v>
      </c>
      <c r="I4147" s="249">
        <v>0</v>
      </c>
      <c r="J4147" s="250">
        <f t="shared" si="238"/>
        <v>0</v>
      </c>
      <c r="K4147" s="250">
        <f t="shared" si="239"/>
        <v>1</v>
      </c>
      <c r="M4147" s="237"/>
    </row>
    <row r="4148" spans="1:13" ht="13">
      <c r="A4148" s="249">
        <v>2748478</v>
      </c>
      <c r="B4148" s="249" t="s">
        <v>385</v>
      </c>
      <c r="C4148" s="249">
        <v>0</v>
      </c>
      <c r="D4148" s="249">
        <v>0.5</v>
      </c>
      <c r="E4148" s="249">
        <v>0</v>
      </c>
      <c r="F4148" s="249">
        <v>0</v>
      </c>
      <c r="G4148" s="249">
        <v>0</v>
      </c>
      <c r="H4148" s="249">
        <v>0.5</v>
      </c>
      <c r="I4148" s="249">
        <v>0</v>
      </c>
      <c r="J4148" s="250">
        <f t="shared" si="238"/>
        <v>0</v>
      </c>
      <c r="K4148" s="250">
        <f t="shared" si="239"/>
        <v>1</v>
      </c>
      <c r="M4148" s="237"/>
    </row>
    <row r="4149" spans="1:13" ht="13">
      <c r="A4149" s="249">
        <v>1669178</v>
      </c>
      <c r="B4149" s="249" t="s">
        <v>385</v>
      </c>
      <c r="C4149" s="249">
        <v>0</v>
      </c>
      <c r="D4149" s="249">
        <v>0.5</v>
      </c>
      <c r="E4149" s="249">
        <v>0</v>
      </c>
      <c r="F4149" s="249">
        <v>0</v>
      </c>
      <c r="G4149" s="249">
        <v>0</v>
      </c>
      <c r="H4149" s="249">
        <v>0.5</v>
      </c>
      <c r="I4149" s="249">
        <v>0</v>
      </c>
      <c r="J4149" s="250">
        <f t="shared" si="238"/>
        <v>0</v>
      </c>
      <c r="K4149" s="250">
        <f t="shared" si="239"/>
        <v>1</v>
      </c>
      <c r="M4149" s="237"/>
    </row>
    <row r="4150" spans="1:13" ht="13">
      <c r="A4150" s="249">
        <v>225599</v>
      </c>
      <c r="B4150" s="249" t="s">
        <v>385</v>
      </c>
      <c r="C4150" s="249">
        <v>0</v>
      </c>
      <c r="D4150" s="249">
        <v>0.5</v>
      </c>
      <c r="E4150" s="249">
        <v>0</v>
      </c>
      <c r="F4150" s="249">
        <v>0</v>
      </c>
      <c r="G4150" s="249">
        <v>0</v>
      </c>
      <c r="H4150" s="249">
        <v>0.5</v>
      </c>
      <c r="I4150" s="249">
        <v>0</v>
      </c>
      <c r="J4150" s="250">
        <f t="shared" si="238"/>
        <v>0</v>
      </c>
      <c r="K4150" s="250">
        <f t="shared" si="239"/>
        <v>1</v>
      </c>
      <c r="M4150" s="237"/>
    </row>
    <row r="4151" spans="1:13" ht="13">
      <c r="A4151" s="249">
        <v>2043974</v>
      </c>
      <c r="B4151" s="249" t="s">
        <v>447</v>
      </c>
      <c r="C4151" s="249">
        <v>0</v>
      </c>
      <c r="D4151" s="249">
        <v>1</v>
      </c>
      <c r="E4151" s="249">
        <v>0</v>
      </c>
      <c r="F4151" s="249">
        <v>0</v>
      </c>
      <c r="G4151" s="249">
        <v>0</v>
      </c>
      <c r="H4151" s="249">
        <v>0.5</v>
      </c>
      <c r="I4151" s="249">
        <v>0</v>
      </c>
      <c r="J4151" s="250">
        <f t="shared" si="238"/>
        <v>0</v>
      </c>
      <c r="K4151" s="250">
        <f t="shared" si="239"/>
        <v>1.5</v>
      </c>
      <c r="M4151" s="237"/>
    </row>
    <row r="4152" spans="1:13" ht="13">
      <c r="A4152" s="249">
        <v>2706900</v>
      </c>
      <c r="B4152" s="249" t="s">
        <v>112</v>
      </c>
      <c r="C4152" s="249">
        <v>0</v>
      </c>
      <c r="D4152" s="249">
        <v>0</v>
      </c>
      <c r="E4152" s="249">
        <v>0</v>
      </c>
      <c r="F4152" s="249">
        <v>0</v>
      </c>
      <c r="G4152" s="249">
        <v>0</v>
      </c>
      <c r="H4152" s="249">
        <v>0.3</v>
      </c>
      <c r="I4152" s="249">
        <v>0</v>
      </c>
      <c r="J4152" s="250">
        <f t="shared" si="238"/>
        <v>0</v>
      </c>
      <c r="K4152" s="250">
        <f t="shared" si="239"/>
        <v>0.3</v>
      </c>
      <c r="M4152" s="237"/>
    </row>
    <row r="4153" spans="1:13" ht="13">
      <c r="A4153" s="249">
        <v>1914274</v>
      </c>
      <c r="B4153" s="249" t="s">
        <v>164</v>
      </c>
      <c r="C4153" s="249">
        <v>0</v>
      </c>
      <c r="D4153" s="249">
        <v>0</v>
      </c>
      <c r="E4153" s="249">
        <v>0</v>
      </c>
      <c r="F4153" s="249">
        <v>0</v>
      </c>
      <c r="G4153" s="249">
        <v>0</v>
      </c>
      <c r="H4153" s="249">
        <v>0.3</v>
      </c>
      <c r="I4153" s="249">
        <v>0</v>
      </c>
      <c r="J4153" s="250">
        <f t="shared" si="238"/>
        <v>0</v>
      </c>
      <c r="K4153" s="250">
        <f t="shared" si="239"/>
        <v>0.3</v>
      </c>
      <c r="M4153" s="237"/>
    </row>
    <row r="4154" spans="1:13" ht="13">
      <c r="A4154" s="249">
        <v>2519752</v>
      </c>
      <c r="B4154" s="249" t="s">
        <v>294</v>
      </c>
      <c r="C4154" s="249">
        <v>0</v>
      </c>
      <c r="D4154" s="249">
        <v>1</v>
      </c>
      <c r="E4154" s="249">
        <v>0</v>
      </c>
      <c r="F4154" s="249">
        <v>0</v>
      </c>
      <c r="G4154" s="249">
        <v>0</v>
      </c>
      <c r="H4154" s="249">
        <v>0.3</v>
      </c>
      <c r="I4154" s="249">
        <v>0</v>
      </c>
      <c r="J4154" s="250">
        <f t="shared" si="238"/>
        <v>0</v>
      </c>
      <c r="K4154" s="250">
        <f t="shared" si="239"/>
        <v>1.3</v>
      </c>
      <c r="M4154" s="237"/>
    </row>
    <row r="4155" spans="1:13" ht="13">
      <c r="A4155" s="249">
        <v>2206657</v>
      </c>
      <c r="B4155" s="249" t="s">
        <v>241</v>
      </c>
      <c r="C4155" s="249">
        <v>0</v>
      </c>
      <c r="D4155" s="249">
        <v>1</v>
      </c>
      <c r="E4155" s="249">
        <v>0</v>
      </c>
      <c r="F4155" s="249">
        <v>0</v>
      </c>
      <c r="G4155" s="249">
        <v>0</v>
      </c>
      <c r="H4155" s="249">
        <v>0.3</v>
      </c>
      <c r="I4155" s="249">
        <v>0.2</v>
      </c>
      <c r="J4155" s="250">
        <f t="shared" si="238"/>
        <v>0</v>
      </c>
      <c r="K4155" s="250">
        <f t="shared" si="239"/>
        <v>1.5</v>
      </c>
      <c r="M4155" s="237"/>
    </row>
    <row r="4156" spans="1:13" ht="13">
      <c r="A4156" s="249">
        <v>1502996</v>
      </c>
      <c r="B4156" s="249" t="s">
        <v>294</v>
      </c>
      <c r="C4156" s="249">
        <v>0</v>
      </c>
      <c r="D4156" s="249">
        <v>0.7</v>
      </c>
      <c r="E4156" s="249">
        <v>0</v>
      </c>
      <c r="F4156" s="249">
        <v>0</v>
      </c>
      <c r="G4156" s="249">
        <v>0</v>
      </c>
      <c r="H4156" s="249">
        <v>0.2</v>
      </c>
      <c r="I4156" s="249">
        <v>0</v>
      </c>
      <c r="J4156" s="250">
        <f t="shared" si="238"/>
        <v>0</v>
      </c>
      <c r="K4156" s="250">
        <f t="shared" si="239"/>
        <v>0.89999999999999991</v>
      </c>
      <c r="M4156" s="237"/>
    </row>
    <row r="4157" spans="1:13" ht="13">
      <c r="A4157" s="249">
        <v>2649868</v>
      </c>
      <c r="B4157" s="249" t="s">
        <v>294</v>
      </c>
      <c r="C4157" s="249">
        <v>0</v>
      </c>
      <c r="D4157" s="249">
        <v>0.7</v>
      </c>
      <c r="E4157" s="249">
        <v>0</v>
      </c>
      <c r="F4157" s="249">
        <v>0</v>
      </c>
      <c r="G4157" s="249">
        <v>0</v>
      </c>
      <c r="H4157" s="249">
        <v>0.2</v>
      </c>
      <c r="I4157" s="249">
        <v>0</v>
      </c>
      <c r="J4157" s="250">
        <f t="shared" si="238"/>
        <v>0</v>
      </c>
      <c r="K4157" s="250">
        <f t="shared" si="239"/>
        <v>0.89999999999999991</v>
      </c>
      <c r="M4157" s="237"/>
    </row>
    <row r="4158" spans="1:13" ht="13">
      <c r="A4158" s="249">
        <v>689670</v>
      </c>
      <c r="B4158" s="249" t="s">
        <v>294</v>
      </c>
      <c r="C4158" s="249">
        <v>0</v>
      </c>
      <c r="D4158" s="249">
        <v>0.7</v>
      </c>
      <c r="E4158" s="249">
        <v>0</v>
      </c>
      <c r="F4158" s="249">
        <v>0</v>
      </c>
      <c r="G4158" s="249">
        <v>0</v>
      </c>
      <c r="H4158" s="249">
        <v>0.2</v>
      </c>
      <c r="I4158" s="249">
        <v>0</v>
      </c>
      <c r="J4158" s="250">
        <f t="shared" si="238"/>
        <v>0</v>
      </c>
      <c r="K4158" s="250">
        <f t="shared" si="239"/>
        <v>0.89999999999999991</v>
      </c>
      <c r="M4158" s="237"/>
    </row>
    <row r="4159" spans="1:13" ht="13">
      <c r="A4159" s="249">
        <v>2671721</v>
      </c>
      <c r="B4159" s="249" t="s">
        <v>294</v>
      </c>
      <c r="C4159" s="249">
        <v>0</v>
      </c>
      <c r="D4159" s="249">
        <v>0.7</v>
      </c>
      <c r="E4159" s="249">
        <v>0</v>
      </c>
      <c r="F4159" s="249">
        <v>0</v>
      </c>
      <c r="G4159" s="249">
        <v>0</v>
      </c>
      <c r="H4159" s="249">
        <v>0.2</v>
      </c>
      <c r="I4159" s="249">
        <v>0</v>
      </c>
      <c r="J4159" s="250">
        <f t="shared" si="238"/>
        <v>0</v>
      </c>
      <c r="K4159" s="250">
        <f t="shared" si="239"/>
        <v>0.89999999999999991</v>
      </c>
      <c r="M4159" s="237"/>
    </row>
    <row r="4160" spans="1:13" ht="13">
      <c r="A4160" s="249">
        <v>2673081</v>
      </c>
      <c r="B4160" s="249" t="s">
        <v>294</v>
      </c>
      <c r="C4160" s="249">
        <v>0</v>
      </c>
      <c r="D4160" s="249">
        <v>0.7</v>
      </c>
      <c r="E4160" s="249">
        <v>0</v>
      </c>
      <c r="F4160" s="249">
        <v>0</v>
      </c>
      <c r="G4160" s="249">
        <v>0</v>
      </c>
      <c r="H4160" s="249">
        <v>0.2</v>
      </c>
      <c r="I4160" s="249">
        <v>0</v>
      </c>
      <c r="J4160" s="250">
        <f t="shared" si="238"/>
        <v>0</v>
      </c>
      <c r="K4160" s="250">
        <f t="shared" si="239"/>
        <v>0.89999999999999991</v>
      </c>
      <c r="M4160" s="237"/>
    </row>
    <row r="4161" spans="1:13" ht="13">
      <c r="A4161" s="249">
        <v>2718106</v>
      </c>
      <c r="B4161" s="249" t="s">
        <v>294</v>
      </c>
      <c r="C4161" s="249">
        <v>0</v>
      </c>
      <c r="D4161" s="249">
        <v>0.7</v>
      </c>
      <c r="E4161" s="249">
        <v>0</v>
      </c>
      <c r="F4161" s="249">
        <v>0</v>
      </c>
      <c r="G4161" s="249">
        <v>0</v>
      </c>
      <c r="H4161" s="249">
        <v>0.2</v>
      </c>
      <c r="I4161" s="249">
        <v>0</v>
      </c>
      <c r="J4161" s="250">
        <f t="shared" si="238"/>
        <v>0</v>
      </c>
      <c r="K4161" s="250">
        <f t="shared" si="239"/>
        <v>0.89999999999999991</v>
      </c>
      <c r="M4161" s="237"/>
    </row>
    <row r="4162" spans="1:13" ht="13">
      <c r="A4162" s="249">
        <v>1209827</v>
      </c>
      <c r="B4162" s="249" t="s">
        <v>294</v>
      </c>
      <c r="C4162" s="249">
        <v>0</v>
      </c>
      <c r="D4162" s="249">
        <v>0.7</v>
      </c>
      <c r="E4162" s="249">
        <v>0</v>
      </c>
      <c r="F4162" s="249">
        <v>0</v>
      </c>
      <c r="G4162" s="249">
        <v>0</v>
      </c>
      <c r="H4162" s="249">
        <v>0.2</v>
      </c>
      <c r="I4162" s="249">
        <v>0</v>
      </c>
      <c r="J4162" s="250">
        <f t="shared" si="238"/>
        <v>0</v>
      </c>
      <c r="K4162" s="250">
        <f t="shared" si="239"/>
        <v>0.89999999999999991</v>
      </c>
      <c r="M4162" s="237"/>
    </row>
    <row r="4163" spans="1:13" ht="13">
      <c r="A4163" s="249">
        <v>2691696</v>
      </c>
      <c r="B4163" s="249" t="s">
        <v>294</v>
      </c>
      <c r="C4163" s="249">
        <v>0</v>
      </c>
      <c r="D4163" s="249">
        <v>0.7</v>
      </c>
      <c r="E4163" s="249">
        <v>0</v>
      </c>
      <c r="F4163" s="249">
        <v>0</v>
      </c>
      <c r="G4163" s="249">
        <v>0</v>
      </c>
      <c r="H4163" s="249">
        <v>0.2</v>
      </c>
      <c r="I4163" s="249">
        <v>0</v>
      </c>
      <c r="J4163" s="250">
        <f t="shared" ref="J4163:J4226" si="240">C4163*K4163</f>
        <v>0</v>
      </c>
      <c r="K4163" s="250">
        <f t="shared" ref="K4163:K4226" si="241">SUM(D4163:I4163)</f>
        <v>0.89999999999999991</v>
      </c>
      <c r="M4163" s="237"/>
    </row>
    <row r="4164" spans="1:13" ht="13">
      <c r="A4164" s="249">
        <v>2688827</v>
      </c>
      <c r="B4164" s="249" t="s">
        <v>294</v>
      </c>
      <c r="C4164" s="249">
        <v>0</v>
      </c>
      <c r="D4164" s="249">
        <v>0.7</v>
      </c>
      <c r="E4164" s="249">
        <v>0</v>
      </c>
      <c r="F4164" s="249">
        <v>0</v>
      </c>
      <c r="G4164" s="249">
        <v>0</v>
      </c>
      <c r="H4164" s="249">
        <v>0.2</v>
      </c>
      <c r="I4164" s="249">
        <v>0</v>
      </c>
      <c r="J4164" s="250">
        <f t="shared" si="240"/>
        <v>0</v>
      </c>
      <c r="K4164" s="250">
        <f t="shared" si="241"/>
        <v>0.89999999999999991</v>
      </c>
      <c r="M4164" s="237"/>
    </row>
    <row r="4165" spans="1:13" ht="13">
      <c r="A4165" s="249">
        <v>2765553</v>
      </c>
      <c r="B4165" s="249" t="s">
        <v>294</v>
      </c>
      <c r="C4165" s="249">
        <v>0</v>
      </c>
      <c r="D4165" s="249">
        <v>0.7</v>
      </c>
      <c r="E4165" s="249">
        <v>0</v>
      </c>
      <c r="F4165" s="249">
        <v>0</v>
      </c>
      <c r="G4165" s="249">
        <v>0</v>
      </c>
      <c r="H4165" s="249">
        <v>0.2</v>
      </c>
      <c r="I4165" s="249">
        <v>0</v>
      </c>
      <c r="J4165" s="250">
        <f t="shared" si="240"/>
        <v>0</v>
      </c>
      <c r="K4165" s="250">
        <f t="shared" si="241"/>
        <v>0.89999999999999991</v>
      </c>
      <c r="M4165" s="237"/>
    </row>
    <row r="4166" spans="1:13" ht="13">
      <c r="A4166" s="249">
        <v>1330223</v>
      </c>
      <c r="B4166" s="249" t="s">
        <v>294</v>
      </c>
      <c r="C4166" s="249">
        <v>0</v>
      </c>
      <c r="D4166" s="249">
        <v>0.7</v>
      </c>
      <c r="E4166" s="249">
        <v>0</v>
      </c>
      <c r="F4166" s="249">
        <v>0</v>
      </c>
      <c r="G4166" s="249">
        <v>0</v>
      </c>
      <c r="H4166" s="249">
        <v>0.2</v>
      </c>
      <c r="I4166" s="249">
        <v>0</v>
      </c>
      <c r="J4166" s="250">
        <f t="shared" si="240"/>
        <v>0</v>
      </c>
      <c r="K4166" s="250">
        <f t="shared" si="241"/>
        <v>0.89999999999999991</v>
      </c>
      <c r="M4166" s="237"/>
    </row>
    <row r="4167" spans="1:13" ht="13">
      <c r="A4167" s="249">
        <v>311839</v>
      </c>
      <c r="B4167" s="249" t="s">
        <v>294</v>
      </c>
      <c r="C4167" s="249">
        <v>0</v>
      </c>
      <c r="D4167" s="249">
        <v>0.7</v>
      </c>
      <c r="E4167" s="249">
        <v>0</v>
      </c>
      <c r="F4167" s="249">
        <v>0</v>
      </c>
      <c r="G4167" s="249">
        <v>0</v>
      </c>
      <c r="H4167" s="249">
        <v>0.2</v>
      </c>
      <c r="I4167" s="249">
        <v>0</v>
      </c>
      <c r="J4167" s="250">
        <f t="shared" si="240"/>
        <v>0</v>
      </c>
      <c r="K4167" s="250">
        <f t="shared" si="241"/>
        <v>0.89999999999999991</v>
      </c>
      <c r="M4167" s="237"/>
    </row>
    <row r="4168" spans="1:13" ht="13">
      <c r="A4168" s="249">
        <v>2637595</v>
      </c>
      <c r="B4168" s="249" t="s">
        <v>294</v>
      </c>
      <c r="C4168" s="249">
        <v>0</v>
      </c>
      <c r="D4168" s="249">
        <v>0.7</v>
      </c>
      <c r="E4168" s="249">
        <v>0</v>
      </c>
      <c r="F4168" s="249">
        <v>0</v>
      </c>
      <c r="G4168" s="249">
        <v>0</v>
      </c>
      <c r="H4168" s="249">
        <v>0.2</v>
      </c>
      <c r="I4168" s="249">
        <v>0</v>
      </c>
      <c r="J4168" s="250">
        <f t="shared" si="240"/>
        <v>0</v>
      </c>
      <c r="K4168" s="250">
        <f t="shared" si="241"/>
        <v>0.89999999999999991</v>
      </c>
      <c r="M4168" s="237"/>
    </row>
    <row r="4169" spans="1:13" ht="13">
      <c r="A4169" s="249">
        <v>3114633</v>
      </c>
      <c r="B4169" s="249" t="s">
        <v>447</v>
      </c>
      <c r="C4169" s="249">
        <v>0</v>
      </c>
      <c r="D4169" s="249">
        <v>0</v>
      </c>
      <c r="E4169" s="249">
        <v>0</v>
      </c>
      <c r="F4169" s="249">
        <v>0</v>
      </c>
      <c r="G4169" s="249">
        <v>0</v>
      </c>
      <c r="H4169" s="249">
        <v>1</v>
      </c>
      <c r="I4169" s="249">
        <v>0</v>
      </c>
      <c r="J4169" s="250">
        <f t="shared" si="240"/>
        <v>0</v>
      </c>
      <c r="K4169" s="250">
        <f t="shared" si="241"/>
        <v>1</v>
      </c>
      <c r="M4169" s="237"/>
    </row>
    <row r="4170" spans="1:13" ht="13">
      <c r="A4170" s="249">
        <v>1761069</v>
      </c>
      <c r="B4170" s="249" t="s">
        <v>377</v>
      </c>
      <c r="C4170" s="249">
        <v>0</v>
      </c>
      <c r="D4170" s="249">
        <v>0.5</v>
      </c>
      <c r="E4170" s="249">
        <v>0</v>
      </c>
      <c r="F4170" s="249">
        <v>0</v>
      </c>
      <c r="G4170" s="249">
        <v>0</v>
      </c>
      <c r="H4170" s="249">
        <v>0.1</v>
      </c>
      <c r="I4170" s="249">
        <v>0</v>
      </c>
      <c r="J4170" s="250">
        <f t="shared" si="240"/>
        <v>0</v>
      </c>
      <c r="K4170" s="250">
        <f t="shared" si="241"/>
        <v>0.6</v>
      </c>
      <c r="M4170" s="237"/>
    </row>
    <row r="4171" spans="1:13" ht="13">
      <c r="A4171" s="249">
        <v>2814362</v>
      </c>
      <c r="B4171" s="249" t="s">
        <v>294</v>
      </c>
      <c r="C4171" s="249">
        <v>0</v>
      </c>
      <c r="D4171" s="249">
        <v>0.5</v>
      </c>
      <c r="E4171" s="249">
        <v>0</v>
      </c>
      <c r="F4171" s="249">
        <v>0</v>
      </c>
      <c r="G4171" s="249">
        <v>0</v>
      </c>
      <c r="H4171" s="249">
        <v>0.1</v>
      </c>
      <c r="I4171" s="249">
        <v>0</v>
      </c>
      <c r="J4171" s="250">
        <f t="shared" si="240"/>
        <v>0</v>
      </c>
      <c r="K4171" s="250">
        <f t="shared" si="241"/>
        <v>0.6</v>
      </c>
      <c r="M4171" s="237"/>
    </row>
    <row r="4172" spans="1:13" ht="13">
      <c r="A4172" s="249">
        <v>2807839</v>
      </c>
      <c r="B4172" s="249" t="s">
        <v>294</v>
      </c>
      <c r="C4172" s="249">
        <v>0</v>
      </c>
      <c r="D4172" s="249">
        <v>0.5</v>
      </c>
      <c r="E4172" s="249">
        <v>0</v>
      </c>
      <c r="F4172" s="249">
        <v>0</v>
      </c>
      <c r="G4172" s="249">
        <v>0</v>
      </c>
      <c r="H4172" s="249">
        <v>0.1</v>
      </c>
      <c r="I4172" s="249">
        <v>0</v>
      </c>
      <c r="J4172" s="250">
        <f t="shared" si="240"/>
        <v>0</v>
      </c>
      <c r="K4172" s="250">
        <f t="shared" si="241"/>
        <v>0.6</v>
      </c>
      <c r="M4172" s="237"/>
    </row>
    <row r="4173" spans="1:13" ht="13">
      <c r="A4173" s="249">
        <v>1520088</v>
      </c>
      <c r="B4173" s="249" t="s">
        <v>294</v>
      </c>
      <c r="C4173" s="249">
        <v>0</v>
      </c>
      <c r="D4173" s="249">
        <v>0.5</v>
      </c>
      <c r="E4173" s="249">
        <v>0</v>
      </c>
      <c r="F4173" s="249">
        <v>0</v>
      </c>
      <c r="G4173" s="249">
        <v>0</v>
      </c>
      <c r="H4173" s="249">
        <v>0.1</v>
      </c>
      <c r="I4173" s="249">
        <v>0</v>
      </c>
      <c r="J4173" s="250">
        <f t="shared" si="240"/>
        <v>0</v>
      </c>
      <c r="K4173" s="250">
        <f t="shared" si="241"/>
        <v>0.6</v>
      </c>
      <c r="M4173" s="237"/>
    </row>
    <row r="4174" spans="1:13" ht="13">
      <c r="A4174" s="249">
        <v>2812218</v>
      </c>
      <c r="B4174" s="249" t="s">
        <v>294</v>
      </c>
      <c r="C4174" s="249">
        <v>0</v>
      </c>
      <c r="D4174" s="249">
        <v>0.5</v>
      </c>
      <c r="E4174" s="249">
        <v>0</v>
      </c>
      <c r="F4174" s="249">
        <v>0</v>
      </c>
      <c r="G4174" s="249">
        <v>0</v>
      </c>
      <c r="H4174" s="249">
        <v>0.1</v>
      </c>
      <c r="I4174" s="249">
        <v>0</v>
      </c>
      <c r="J4174" s="250">
        <f t="shared" si="240"/>
        <v>0</v>
      </c>
      <c r="K4174" s="250">
        <f t="shared" si="241"/>
        <v>0.6</v>
      </c>
      <c r="M4174" s="237"/>
    </row>
    <row r="4175" spans="1:13" ht="13">
      <c r="A4175" s="249">
        <v>980602</v>
      </c>
      <c r="B4175" s="249" t="s">
        <v>220</v>
      </c>
      <c r="C4175" s="249">
        <v>6741.25</v>
      </c>
      <c r="D4175" s="249">
        <v>1.6</v>
      </c>
      <c r="E4175" s="249">
        <v>0</v>
      </c>
      <c r="F4175" s="249">
        <v>0</v>
      </c>
      <c r="G4175" s="249">
        <v>0</v>
      </c>
      <c r="H4175" s="249">
        <v>0</v>
      </c>
      <c r="I4175" s="249">
        <v>0</v>
      </c>
      <c r="J4175" s="250">
        <f t="shared" si="240"/>
        <v>10786</v>
      </c>
      <c r="K4175" s="250">
        <f t="shared" si="241"/>
        <v>1.6</v>
      </c>
      <c r="M4175" s="237"/>
    </row>
    <row r="4176" spans="1:13" ht="13">
      <c r="A4176" s="249">
        <v>1352832</v>
      </c>
      <c r="B4176" s="249" t="s">
        <v>225</v>
      </c>
      <c r="C4176" s="249">
        <v>39838.089999999997</v>
      </c>
      <c r="D4176" s="249">
        <v>1.6</v>
      </c>
      <c r="E4176" s="249">
        <v>0</v>
      </c>
      <c r="F4176" s="249">
        <v>0</v>
      </c>
      <c r="G4176" s="249">
        <v>0</v>
      </c>
      <c r="H4176" s="249">
        <v>0</v>
      </c>
      <c r="I4176" s="249">
        <v>0</v>
      </c>
      <c r="J4176" s="250">
        <f t="shared" si="240"/>
        <v>63740.943999999996</v>
      </c>
      <c r="K4176" s="250">
        <f t="shared" si="241"/>
        <v>1.6</v>
      </c>
      <c r="M4176" s="237"/>
    </row>
    <row r="4177" spans="1:13" ht="13">
      <c r="A4177" s="249">
        <v>205620</v>
      </c>
      <c r="B4177" s="249" t="s">
        <v>121</v>
      </c>
      <c r="C4177" s="249">
        <v>22366.5</v>
      </c>
      <c r="D4177" s="249">
        <v>1.5</v>
      </c>
      <c r="E4177" s="249">
        <v>0</v>
      </c>
      <c r="F4177" s="249">
        <v>0</v>
      </c>
      <c r="G4177" s="249">
        <v>0</v>
      </c>
      <c r="H4177" s="249">
        <v>0</v>
      </c>
      <c r="I4177" s="249">
        <v>1.5</v>
      </c>
      <c r="J4177" s="250">
        <f t="shared" si="240"/>
        <v>67099.5</v>
      </c>
      <c r="K4177" s="250">
        <f t="shared" si="241"/>
        <v>3</v>
      </c>
      <c r="M4177" s="237"/>
    </row>
    <row r="4178" spans="1:13" ht="13">
      <c r="A4178" s="249">
        <v>722390</v>
      </c>
      <c r="B4178" s="249" t="s">
        <v>118</v>
      </c>
      <c r="C4178" s="249">
        <v>30700</v>
      </c>
      <c r="D4178" s="249">
        <v>1.5</v>
      </c>
      <c r="E4178" s="249">
        <v>0</v>
      </c>
      <c r="F4178" s="249">
        <v>0</v>
      </c>
      <c r="G4178" s="249">
        <v>0</v>
      </c>
      <c r="H4178" s="249">
        <v>0</v>
      </c>
      <c r="I4178" s="249">
        <v>0</v>
      </c>
      <c r="J4178" s="250">
        <f t="shared" si="240"/>
        <v>46050</v>
      </c>
      <c r="K4178" s="250">
        <f t="shared" si="241"/>
        <v>1.5</v>
      </c>
      <c r="M4178" s="237"/>
    </row>
    <row r="4179" spans="1:13" ht="13">
      <c r="A4179" s="249">
        <v>3069789</v>
      </c>
      <c r="B4179" s="249" t="s">
        <v>107</v>
      </c>
      <c r="C4179" s="249">
        <v>12700</v>
      </c>
      <c r="D4179" s="249">
        <v>1.4</v>
      </c>
      <c r="E4179" s="249">
        <v>0</v>
      </c>
      <c r="F4179" s="249">
        <v>0</v>
      </c>
      <c r="G4179" s="249">
        <v>0</v>
      </c>
      <c r="H4179" s="249">
        <v>0</v>
      </c>
      <c r="I4179" s="249">
        <v>0</v>
      </c>
      <c r="J4179" s="250">
        <f t="shared" si="240"/>
        <v>17780</v>
      </c>
      <c r="K4179" s="250">
        <f t="shared" si="241"/>
        <v>1.4</v>
      </c>
      <c r="M4179" s="237"/>
    </row>
    <row r="4180" spans="1:13" ht="13">
      <c r="A4180" s="249">
        <v>2615101</v>
      </c>
      <c r="B4180" s="249" t="s">
        <v>139</v>
      </c>
      <c r="C4180" s="249">
        <v>22250</v>
      </c>
      <c r="D4180" s="249">
        <v>0.5</v>
      </c>
      <c r="E4180" s="249">
        <v>0</v>
      </c>
      <c r="F4180" s="249">
        <v>0</v>
      </c>
      <c r="G4180" s="249">
        <v>0</v>
      </c>
      <c r="H4180" s="249">
        <v>0</v>
      </c>
      <c r="I4180" s="249">
        <v>0</v>
      </c>
      <c r="J4180" s="250">
        <f t="shared" si="240"/>
        <v>11125</v>
      </c>
      <c r="K4180" s="250">
        <f t="shared" si="241"/>
        <v>0.5</v>
      </c>
      <c r="M4180" s="237"/>
    </row>
    <row r="4181" spans="1:13" ht="13">
      <c r="A4181" s="249">
        <v>2615101</v>
      </c>
      <c r="B4181" s="249" t="s">
        <v>212</v>
      </c>
      <c r="C4181" s="249">
        <v>10050</v>
      </c>
      <c r="D4181" s="249">
        <v>0.5</v>
      </c>
      <c r="E4181" s="249">
        <v>0</v>
      </c>
      <c r="F4181" s="249">
        <v>0</v>
      </c>
      <c r="G4181" s="249">
        <v>0</v>
      </c>
      <c r="H4181" s="249">
        <v>0</v>
      </c>
      <c r="I4181" s="249">
        <v>0</v>
      </c>
      <c r="J4181" s="250">
        <f t="shared" si="240"/>
        <v>5025</v>
      </c>
      <c r="K4181" s="250">
        <f t="shared" si="241"/>
        <v>0.5</v>
      </c>
      <c r="M4181" s="237"/>
    </row>
    <row r="4182" spans="1:13" ht="13">
      <c r="A4182" s="249">
        <v>205620</v>
      </c>
      <c r="B4182" s="249" t="s">
        <v>311</v>
      </c>
      <c r="C4182" s="249">
        <v>60100</v>
      </c>
      <c r="D4182" s="249">
        <v>0.5</v>
      </c>
      <c r="E4182" s="249">
        <v>0</v>
      </c>
      <c r="F4182" s="249">
        <v>0</v>
      </c>
      <c r="G4182" s="249">
        <v>0</v>
      </c>
      <c r="H4182" s="249">
        <v>0</v>
      </c>
      <c r="I4182" s="249">
        <v>0</v>
      </c>
      <c r="J4182" s="250">
        <f t="shared" si="240"/>
        <v>30050</v>
      </c>
      <c r="K4182" s="250">
        <f t="shared" si="241"/>
        <v>0.5</v>
      </c>
      <c r="M4182" s="237"/>
    </row>
    <row r="4183" spans="1:13" ht="13">
      <c r="A4183" s="249">
        <v>2095688</v>
      </c>
      <c r="B4183" s="249" t="s">
        <v>108</v>
      </c>
      <c r="C4183" s="249">
        <v>17200</v>
      </c>
      <c r="D4183" s="249">
        <v>0.5</v>
      </c>
      <c r="E4183" s="249">
        <v>0</v>
      </c>
      <c r="F4183" s="249">
        <v>0</v>
      </c>
      <c r="G4183" s="249">
        <v>0</v>
      </c>
      <c r="H4183" s="249">
        <v>0</v>
      </c>
      <c r="I4183" s="249">
        <v>0</v>
      </c>
      <c r="J4183" s="250">
        <f t="shared" si="240"/>
        <v>8600</v>
      </c>
      <c r="K4183" s="250">
        <f t="shared" si="241"/>
        <v>0.5</v>
      </c>
      <c r="M4183" s="237"/>
    </row>
    <row r="4184" spans="1:13" ht="13">
      <c r="A4184" s="249">
        <v>1340039</v>
      </c>
      <c r="B4184" s="249" t="s">
        <v>107</v>
      </c>
      <c r="C4184" s="249">
        <v>18600</v>
      </c>
      <c r="D4184" s="249">
        <v>0.5</v>
      </c>
      <c r="E4184" s="249">
        <v>0</v>
      </c>
      <c r="F4184" s="249">
        <v>0</v>
      </c>
      <c r="G4184" s="249">
        <v>0</v>
      </c>
      <c r="H4184" s="249">
        <v>0</v>
      </c>
      <c r="I4184" s="249">
        <v>0</v>
      </c>
      <c r="J4184" s="250">
        <f t="shared" si="240"/>
        <v>9300</v>
      </c>
      <c r="K4184" s="250">
        <f t="shared" si="241"/>
        <v>0.5</v>
      </c>
      <c r="M4184" s="237"/>
    </row>
    <row r="4185" spans="1:13" ht="13">
      <c r="A4185" s="249">
        <v>722390</v>
      </c>
      <c r="B4185" s="249" t="s">
        <v>109</v>
      </c>
      <c r="C4185" s="249">
        <v>15050</v>
      </c>
      <c r="D4185" s="249">
        <v>0.4</v>
      </c>
      <c r="E4185" s="249">
        <v>0</v>
      </c>
      <c r="F4185" s="249">
        <v>0</v>
      </c>
      <c r="G4185" s="249">
        <v>0</v>
      </c>
      <c r="H4185" s="249">
        <v>0</v>
      </c>
      <c r="I4185" s="249">
        <v>0</v>
      </c>
      <c r="J4185" s="250">
        <f t="shared" si="240"/>
        <v>6020</v>
      </c>
      <c r="K4185" s="250">
        <f t="shared" si="241"/>
        <v>0.4</v>
      </c>
      <c r="M4185" s="237"/>
    </row>
    <row r="4186" spans="1:13" ht="13">
      <c r="A4186" s="249">
        <v>385867</v>
      </c>
      <c r="B4186" s="249" t="s">
        <v>354</v>
      </c>
      <c r="C4186" s="249">
        <v>24626.54</v>
      </c>
      <c r="D4186" s="249">
        <v>0.4</v>
      </c>
      <c r="E4186" s="249">
        <v>0</v>
      </c>
      <c r="F4186" s="249">
        <v>0</v>
      </c>
      <c r="G4186" s="249">
        <v>0</v>
      </c>
      <c r="H4186" s="249">
        <v>0</v>
      </c>
      <c r="I4186" s="249">
        <v>0</v>
      </c>
      <c r="J4186" s="250">
        <f t="shared" si="240"/>
        <v>9850.6160000000018</v>
      </c>
      <c r="K4186" s="250">
        <f t="shared" si="241"/>
        <v>0.4</v>
      </c>
      <c r="M4186" s="237"/>
    </row>
    <row r="4187" spans="1:13" ht="13">
      <c r="A4187" s="249">
        <v>3055068</v>
      </c>
      <c r="B4187" s="249" t="s">
        <v>123</v>
      </c>
      <c r="C4187" s="249">
        <v>8280</v>
      </c>
      <c r="D4187" s="249">
        <v>2</v>
      </c>
      <c r="E4187" s="249">
        <v>0</v>
      </c>
      <c r="F4187" s="249">
        <v>0</v>
      </c>
      <c r="G4187" s="249">
        <v>0</v>
      </c>
      <c r="H4187" s="249">
        <v>0</v>
      </c>
      <c r="I4187" s="249">
        <v>0</v>
      </c>
      <c r="J4187" s="250">
        <f t="shared" si="240"/>
        <v>16560</v>
      </c>
      <c r="K4187" s="250">
        <f t="shared" si="241"/>
        <v>2</v>
      </c>
      <c r="M4187" s="237"/>
    </row>
    <row r="4188" spans="1:13" ht="13">
      <c r="A4188" s="249">
        <v>2555885</v>
      </c>
      <c r="B4188" s="249" t="s">
        <v>216</v>
      </c>
      <c r="C4188" s="249">
        <v>6530</v>
      </c>
      <c r="D4188" s="249">
        <v>2</v>
      </c>
      <c r="E4188" s="249">
        <v>0</v>
      </c>
      <c r="F4188" s="249">
        <v>0</v>
      </c>
      <c r="G4188" s="249">
        <v>0</v>
      </c>
      <c r="H4188" s="249">
        <v>0</v>
      </c>
      <c r="I4188" s="249">
        <v>0</v>
      </c>
      <c r="J4188" s="250">
        <f t="shared" si="240"/>
        <v>13060</v>
      </c>
      <c r="K4188" s="250">
        <f t="shared" si="241"/>
        <v>2</v>
      </c>
      <c r="M4188" s="237"/>
    </row>
    <row r="4189" spans="1:13" ht="13">
      <c r="A4189" s="249">
        <v>2466980</v>
      </c>
      <c r="B4189" s="249" t="s">
        <v>216</v>
      </c>
      <c r="C4189" s="249">
        <v>10250</v>
      </c>
      <c r="D4189" s="249">
        <v>2</v>
      </c>
      <c r="E4189" s="249">
        <v>0</v>
      </c>
      <c r="F4189" s="249">
        <v>0</v>
      </c>
      <c r="G4189" s="249">
        <v>0</v>
      </c>
      <c r="H4189" s="249">
        <v>0</v>
      </c>
      <c r="I4189" s="249">
        <v>0</v>
      </c>
      <c r="J4189" s="250">
        <f t="shared" si="240"/>
        <v>20500</v>
      </c>
      <c r="K4189" s="250">
        <f t="shared" si="241"/>
        <v>2</v>
      </c>
      <c r="M4189" s="237"/>
    </row>
    <row r="4190" spans="1:13" ht="13">
      <c r="A4190" s="249">
        <v>2687479</v>
      </c>
      <c r="B4190" s="249" t="s">
        <v>331</v>
      </c>
      <c r="C4190" s="249">
        <v>3570</v>
      </c>
      <c r="D4190" s="249">
        <v>2</v>
      </c>
      <c r="E4190" s="249">
        <v>0</v>
      </c>
      <c r="F4190" s="249">
        <v>0</v>
      </c>
      <c r="G4190" s="249">
        <v>0</v>
      </c>
      <c r="H4190" s="249">
        <v>0</v>
      </c>
      <c r="I4190" s="249">
        <v>0</v>
      </c>
      <c r="J4190" s="250">
        <f t="shared" si="240"/>
        <v>7140</v>
      </c>
      <c r="K4190" s="250">
        <f t="shared" si="241"/>
        <v>2</v>
      </c>
      <c r="M4190" s="237"/>
    </row>
    <row r="4191" spans="1:13" ht="13">
      <c r="A4191" s="249">
        <v>2280054</v>
      </c>
      <c r="B4191" s="249" t="s">
        <v>257</v>
      </c>
      <c r="C4191" s="249">
        <v>23100</v>
      </c>
      <c r="D4191" s="249">
        <v>2</v>
      </c>
      <c r="E4191" s="249">
        <v>0</v>
      </c>
      <c r="F4191" s="249">
        <v>0</v>
      </c>
      <c r="G4191" s="249">
        <v>0</v>
      </c>
      <c r="H4191" s="249">
        <v>0</v>
      </c>
      <c r="I4191" s="249">
        <v>0</v>
      </c>
      <c r="J4191" s="250">
        <f t="shared" si="240"/>
        <v>46200</v>
      </c>
      <c r="K4191" s="250">
        <f t="shared" si="241"/>
        <v>2</v>
      </c>
      <c r="M4191" s="237"/>
    </row>
    <row r="4192" spans="1:13" ht="13">
      <c r="A4192" s="249">
        <v>275526</v>
      </c>
      <c r="B4192" s="249" t="s">
        <v>119</v>
      </c>
      <c r="C4192" s="249">
        <v>15250</v>
      </c>
      <c r="D4192" s="249">
        <v>2</v>
      </c>
      <c r="E4192" s="249">
        <v>0</v>
      </c>
      <c r="F4192" s="249">
        <v>0</v>
      </c>
      <c r="G4192" s="249">
        <v>0</v>
      </c>
      <c r="H4192" s="249">
        <v>0</v>
      </c>
      <c r="I4192" s="249">
        <v>0</v>
      </c>
      <c r="J4192" s="250">
        <f t="shared" si="240"/>
        <v>30500</v>
      </c>
      <c r="K4192" s="250">
        <f t="shared" si="241"/>
        <v>2</v>
      </c>
      <c r="M4192" s="237"/>
    </row>
    <row r="4193" spans="1:13" ht="13">
      <c r="A4193" s="249">
        <v>2722832</v>
      </c>
      <c r="B4193" s="249" t="s">
        <v>190</v>
      </c>
      <c r="C4193" s="249">
        <v>106200</v>
      </c>
      <c r="D4193" s="249">
        <v>2</v>
      </c>
      <c r="E4193" s="249">
        <v>0</v>
      </c>
      <c r="F4193" s="249">
        <v>0</v>
      </c>
      <c r="G4193" s="249">
        <v>0</v>
      </c>
      <c r="H4193" s="249">
        <v>0</v>
      </c>
      <c r="I4193" s="249">
        <v>0</v>
      </c>
      <c r="J4193" s="250">
        <f t="shared" si="240"/>
        <v>212400</v>
      </c>
      <c r="K4193" s="250">
        <f t="shared" si="241"/>
        <v>2</v>
      </c>
      <c r="M4193" s="237"/>
    </row>
    <row r="4194" spans="1:13" ht="13">
      <c r="A4194" s="249">
        <v>1594346</v>
      </c>
      <c r="B4194" s="249" t="s">
        <v>285</v>
      </c>
      <c r="C4194" s="249">
        <v>7260</v>
      </c>
      <c r="D4194" s="249">
        <v>2</v>
      </c>
      <c r="E4194" s="249">
        <v>0</v>
      </c>
      <c r="F4194" s="249">
        <v>0</v>
      </c>
      <c r="G4194" s="249">
        <v>0</v>
      </c>
      <c r="H4194" s="249">
        <v>0</v>
      </c>
      <c r="I4194" s="249">
        <v>0</v>
      </c>
      <c r="J4194" s="250">
        <f t="shared" si="240"/>
        <v>14520</v>
      </c>
      <c r="K4194" s="250">
        <f t="shared" si="241"/>
        <v>2</v>
      </c>
      <c r="M4194" s="237"/>
    </row>
    <row r="4195" spans="1:13" ht="13">
      <c r="A4195" s="249">
        <v>205620</v>
      </c>
      <c r="B4195" s="249" t="s">
        <v>125</v>
      </c>
      <c r="C4195" s="249">
        <v>29175</v>
      </c>
      <c r="D4195" s="249">
        <v>2</v>
      </c>
      <c r="E4195" s="249">
        <v>0</v>
      </c>
      <c r="F4195" s="249">
        <v>0</v>
      </c>
      <c r="G4195" s="249">
        <v>0</v>
      </c>
      <c r="H4195" s="249">
        <v>0</v>
      </c>
      <c r="I4195" s="249">
        <v>0</v>
      </c>
      <c r="J4195" s="250">
        <f t="shared" si="240"/>
        <v>58350</v>
      </c>
      <c r="K4195" s="250">
        <f t="shared" si="241"/>
        <v>2</v>
      </c>
      <c r="M4195" s="237"/>
    </row>
    <row r="4196" spans="1:13" ht="13">
      <c r="A4196" s="249">
        <v>205620</v>
      </c>
      <c r="B4196" s="249" t="s">
        <v>111</v>
      </c>
      <c r="C4196" s="249">
        <v>38500</v>
      </c>
      <c r="D4196" s="249">
        <v>2</v>
      </c>
      <c r="E4196" s="249">
        <v>0</v>
      </c>
      <c r="F4196" s="249">
        <v>0</v>
      </c>
      <c r="G4196" s="249">
        <v>0</v>
      </c>
      <c r="H4196" s="249">
        <v>0</v>
      </c>
      <c r="I4196" s="249">
        <v>0</v>
      </c>
      <c r="J4196" s="250">
        <f t="shared" si="240"/>
        <v>77000</v>
      </c>
      <c r="K4196" s="250">
        <f t="shared" si="241"/>
        <v>2</v>
      </c>
      <c r="M4196" s="237"/>
    </row>
    <row r="4197" spans="1:13" ht="13">
      <c r="A4197" s="249">
        <v>205620</v>
      </c>
      <c r="B4197" s="249" t="s">
        <v>421</v>
      </c>
      <c r="C4197" s="249">
        <v>11000</v>
      </c>
      <c r="D4197" s="249">
        <v>2</v>
      </c>
      <c r="E4197" s="249">
        <v>0</v>
      </c>
      <c r="F4197" s="249">
        <v>0</v>
      </c>
      <c r="G4197" s="249">
        <v>0</v>
      </c>
      <c r="H4197" s="249">
        <v>0</v>
      </c>
      <c r="I4197" s="249">
        <v>0</v>
      </c>
      <c r="J4197" s="250">
        <f t="shared" si="240"/>
        <v>22000</v>
      </c>
      <c r="K4197" s="250">
        <f t="shared" si="241"/>
        <v>2</v>
      </c>
      <c r="M4197" s="237"/>
    </row>
    <row r="4198" spans="1:13" ht="13">
      <c r="A4198" s="249">
        <v>205620</v>
      </c>
      <c r="B4198" s="249" t="s">
        <v>447</v>
      </c>
      <c r="C4198" s="249">
        <v>19050</v>
      </c>
      <c r="D4198" s="249">
        <v>2</v>
      </c>
      <c r="E4198" s="249">
        <v>0</v>
      </c>
      <c r="F4198" s="249">
        <v>0</v>
      </c>
      <c r="G4198" s="249">
        <v>0</v>
      </c>
      <c r="H4198" s="249">
        <v>0</v>
      </c>
      <c r="I4198" s="249">
        <v>0</v>
      </c>
      <c r="J4198" s="250">
        <f t="shared" si="240"/>
        <v>38100</v>
      </c>
      <c r="K4198" s="250">
        <f t="shared" si="241"/>
        <v>2</v>
      </c>
      <c r="M4198" s="237"/>
    </row>
    <row r="4199" spans="1:13" ht="13">
      <c r="A4199" s="249">
        <v>205620</v>
      </c>
      <c r="B4199" s="249" t="s">
        <v>227</v>
      </c>
      <c r="C4199" s="249">
        <v>58150</v>
      </c>
      <c r="D4199" s="249">
        <v>2</v>
      </c>
      <c r="E4199" s="249">
        <v>0</v>
      </c>
      <c r="F4199" s="249">
        <v>0</v>
      </c>
      <c r="G4199" s="249">
        <v>0</v>
      </c>
      <c r="H4199" s="249">
        <v>0</v>
      </c>
      <c r="I4199" s="249">
        <v>0</v>
      </c>
      <c r="J4199" s="250">
        <f t="shared" si="240"/>
        <v>116300</v>
      </c>
      <c r="K4199" s="250">
        <f t="shared" si="241"/>
        <v>2</v>
      </c>
      <c r="M4199" s="237"/>
    </row>
    <row r="4200" spans="1:13" ht="13">
      <c r="A4200" s="249">
        <v>205620</v>
      </c>
      <c r="B4200" s="249" t="s">
        <v>441</v>
      </c>
      <c r="C4200" s="249">
        <v>14100</v>
      </c>
      <c r="D4200" s="249">
        <v>2</v>
      </c>
      <c r="E4200" s="249">
        <v>0</v>
      </c>
      <c r="F4200" s="249">
        <v>0</v>
      </c>
      <c r="G4200" s="249">
        <v>0</v>
      </c>
      <c r="H4200" s="249">
        <v>0</v>
      </c>
      <c r="I4200" s="249">
        <v>0</v>
      </c>
      <c r="J4200" s="250">
        <f t="shared" si="240"/>
        <v>28200</v>
      </c>
      <c r="K4200" s="250">
        <f t="shared" si="241"/>
        <v>2</v>
      </c>
      <c r="M4200" s="237"/>
    </row>
    <row r="4201" spans="1:13" ht="13">
      <c r="A4201" s="249">
        <v>2172469</v>
      </c>
      <c r="B4201" s="249" t="s">
        <v>231</v>
      </c>
      <c r="C4201" s="249">
        <v>13850</v>
      </c>
      <c r="D4201" s="249">
        <v>2</v>
      </c>
      <c r="E4201" s="249">
        <v>0</v>
      </c>
      <c r="F4201" s="249">
        <v>0</v>
      </c>
      <c r="G4201" s="249">
        <v>0</v>
      </c>
      <c r="H4201" s="249">
        <v>0</v>
      </c>
      <c r="I4201" s="249">
        <v>0</v>
      </c>
      <c r="J4201" s="250">
        <f t="shared" si="240"/>
        <v>27700</v>
      </c>
      <c r="K4201" s="250">
        <f t="shared" si="241"/>
        <v>2</v>
      </c>
      <c r="M4201" s="237"/>
    </row>
    <row r="4202" spans="1:13" ht="13">
      <c r="A4202" s="249">
        <v>3102003</v>
      </c>
      <c r="B4202" s="249" t="s">
        <v>108</v>
      </c>
      <c r="C4202" s="249">
        <v>12400</v>
      </c>
      <c r="D4202" s="249">
        <v>2</v>
      </c>
      <c r="E4202" s="249">
        <v>0</v>
      </c>
      <c r="F4202" s="249">
        <v>0</v>
      </c>
      <c r="G4202" s="249">
        <v>0</v>
      </c>
      <c r="H4202" s="249">
        <v>0</v>
      </c>
      <c r="I4202" s="249">
        <v>0</v>
      </c>
      <c r="J4202" s="250">
        <f t="shared" si="240"/>
        <v>24800</v>
      </c>
      <c r="K4202" s="250">
        <f t="shared" si="241"/>
        <v>2</v>
      </c>
      <c r="M4202" s="237"/>
    </row>
    <row r="4203" spans="1:13" ht="13">
      <c r="A4203" s="249">
        <v>3102003</v>
      </c>
      <c r="B4203" s="249" t="s">
        <v>123</v>
      </c>
      <c r="C4203" s="249">
        <v>7900</v>
      </c>
      <c r="D4203" s="249">
        <v>2</v>
      </c>
      <c r="E4203" s="249">
        <v>0</v>
      </c>
      <c r="F4203" s="249">
        <v>0</v>
      </c>
      <c r="G4203" s="249">
        <v>0</v>
      </c>
      <c r="H4203" s="249">
        <v>0</v>
      </c>
      <c r="I4203" s="249">
        <v>0</v>
      </c>
      <c r="J4203" s="250">
        <f t="shared" si="240"/>
        <v>15800</v>
      </c>
      <c r="K4203" s="250">
        <f t="shared" si="241"/>
        <v>2</v>
      </c>
      <c r="M4203" s="237"/>
    </row>
    <row r="4204" spans="1:13" ht="13">
      <c r="A4204" s="249">
        <v>3102003</v>
      </c>
      <c r="B4204" s="249" t="s">
        <v>110</v>
      </c>
      <c r="C4204" s="249">
        <v>12125</v>
      </c>
      <c r="D4204" s="249">
        <v>2</v>
      </c>
      <c r="E4204" s="249">
        <v>0</v>
      </c>
      <c r="F4204" s="249">
        <v>0</v>
      </c>
      <c r="G4204" s="249">
        <v>0</v>
      </c>
      <c r="H4204" s="249">
        <v>0</v>
      </c>
      <c r="I4204" s="249">
        <v>0</v>
      </c>
      <c r="J4204" s="250">
        <f t="shared" si="240"/>
        <v>24250</v>
      </c>
      <c r="K4204" s="250">
        <f t="shared" si="241"/>
        <v>2</v>
      </c>
      <c r="M4204" s="237"/>
    </row>
    <row r="4205" spans="1:13" ht="13">
      <c r="A4205" s="249">
        <v>1782835</v>
      </c>
      <c r="B4205" s="249" t="s">
        <v>125</v>
      </c>
      <c r="C4205" s="249">
        <v>27450</v>
      </c>
      <c r="D4205" s="249">
        <v>2</v>
      </c>
      <c r="E4205" s="249">
        <v>0</v>
      </c>
      <c r="F4205" s="249">
        <v>0</v>
      </c>
      <c r="G4205" s="249">
        <v>0</v>
      </c>
      <c r="H4205" s="249">
        <v>0</v>
      </c>
      <c r="I4205" s="249">
        <v>0</v>
      </c>
      <c r="J4205" s="250">
        <f t="shared" si="240"/>
        <v>54900</v>
      </c>
      <c r="K4205" s="250">
        <f t="shared" si="241"/>
        <v>2</v>
      </c>
      <c r="M4205" s="237"/>
    </row>
    <row r="4206" spans="1:13" ht="13">
      <c r="A4206" s="249">
        <v>2918346</v>
      </c>
      <c r="B4206" s="249" t="s">
        <v>108</v>
      </c>
      <c r="C4206" s="249">
        <v>10500</v>
      </c>
      <c r="D4206" s="249">
        <v>2</v>
      </c>
      <c r="E4206" s="249">
        <v>0</v>
      </c>
      <c r="F4206" s="249">
        <v>0</v>
      </c>
      <c r="G4206" s="249">
        <v>0</v>
      </c>
      <c r="H4206" s="249">
        <v>0</v>
      </c>
      <c r="I4206" s="249">
        <v>0</v>
      </c>
      <c r="J4206" s="250">
        <f t="shared" si="240"/>
        <v>21000</v>
      </c>
      <c r="K4206" s="250">
        <f t="shared" si="241"/>
        <v>2</v>
      </c>
      <c r="M4206" s="237"/>
    </row>
    <row r="4207" spans="1:13" ht="13">
      <c r="A4207" s="249">
        <v>1033911</v>
      </c>
      <c r="B4207" s="249" t="s">
        <v>119</v>
      </c>
      <c r="C4207" s="249">
        <v>7550</v>
      </c>
      <c r="D4207" s="249">
        <v>2</v>
      </c>
      <c r="E4207" s="249">
        <v>0</v>
      </c>
      <c r="F4207" s="249">
        <v>0</v>
      </c>
      <c r="G4207" s="249">
        <v>0</v>
      </c>
      <c r="H4207" s="249">
        <v>0</v>
      </c>
      <c r="I4207" s="249">
        <v>0</v>
      </c>
      <c r="J4207" s="250">
        <f t="shared" si="240"/>
        <v>15100</v>
      </c>
      <c r="K4207" s="250">
        <f t="shared" si="241"/>
        <v>2</v>
      </c>
      <c r="M4207" s="237"/>
    </row>
    <row r="4208" spans="1:13" ht="13">
      <c r="A4208" s="249">
        <v>114357</v>
      </c>
      <c r="B4208" s="249" t="s">
        <v>179</v>
      </c>
      <c r="C4208" s="249">
        <v>10375</v>
      </c>
      <c r="D4208" s="249">
        <v>2</v>
      </c>
      <c r="E4208" s="249">
        <v>0</v>
      </c>
      <c r="F4208" s="249">
        <v>0</v>
      </c>
      <c r="G4208" s="249">
        <v>0</v>
      </c>
      <c r="H4208" s="249">
        <v>0</v>
      </c>
      <c r="I4208" s="249">
        <v>0</v>
      </c>
      <c r="J4208" s="250">
        <f t="shared" si="240"/>
        <v>20750</v>
      </c>
      <c r="K4208" s="250">
        <f t="shared" si="241"/>
        <v>2</v>
      </c>
      <c r="M4208" s="237"/>
    </row>
    <row r="4209" spans="1:13" ht="13">
      <c r="A4209" s="249">
        <v>114357</v>
      </c>
      <c r="B4209" s="249" t="s">
        <v>120</v>
      </c>
      <c r="C4209" s="249">
        <v>5620</v>
      </c>
      <c r="D4209" s="249">
        <v>2</v>
      </c>
      <c r="E4209" s="249">
        <v>0</v>
      </c>
      <c r="F4209" s="249">
        <v>0</v>
      </c>
      <c r="G4209" s="249">
        <v>0</v>
      </c>
      <c r="H4209" s="249">
        <v>0</v>
      </c>
      <c r="I4209" s="249">
        <v>0</v>
      </c>
      <c r="J4209" s="250">
        <f t="shared" si="240"/>
        <v>11240</v>
      </c>
      <c r="K4209" s="250">
        <f t="shared" si="241"/>
        <v>2</v>
      </c>
      <c r="M4209" s="237"/>
    </row>
    <row r="4210" spans="1:13" ht="13">
      <c r="A4210" s="249">
        <v>1400338</v>
      </c>
      <c r="B4210" s="249" t="s">
        <v>134</v>
      </c>
      <c r="C4210" s="249">
        <v>25000</v>
      </c>
      <c r="D4210" s="249">
        <v>2</v>
      </c>
      <c r="E4210" s="249">
        <v>0</v>
      </c>
      <c r="F4210" s="249">
        <v>0</v>
      </c>
      <c r="G4210" s="249">
        <v>0</v>
      </c>
      <c r="H4210" s="249">
        <v>0</v>
      </c>
      <c r="I4210" s="249">
        <v>0</v>
      </c>
      <c r="J4210" s="250">
        <f t="shared" si="240"/>
        <v>50000</v>
      </c>
      <c r="K4210" s="250">
        <f t="shared" si="241"/>
        <v>2</v>
      </c>
      <c r="M4210" s="237"/>
    </row>
    <row r="4211" spans="1:13" ht="13">
      <c r="A4211" s="249">
        <v>1657887</v>
      </c>
      <c r="B4211" s="249" t="s">
        <v>412</v>
      </c>
      <c r="C4211" s="249">
        <v>90000</v>
      </c>
      <c r="D4211" s="249">
        <v>2</v>
      </c>
      <c r="E4211" s="249">
        <v>0</v>
      </c>
      <c r="F4211" s="249">
        <v>0</v>
      </c>
      <c r="G4211" s="249">
        <v>0</v>
      </c>
      <c r="H4211" s="249">
        <v>0</v>
      </c>
      <c r="I4211" s="249">
        <v>0</v>
      </c>
      <c r="J4211" s="250">
        <f t="shared" si="240"/>
        <v>180000</v>
      </c>
      <c r="K4211" s="250">
        <f t="shared" si="241"/>
        <v>2</v>
      </c>
      <c r="M4211" s="237"/>
    </row>
    <row r="4212" spans="1:13" ht="13">
      <c r="A4212" s="249">
        <v>698369</v>
      </c>
      <c r="B4212" s="249" t="s">
        <v>342</v>
      </c>
      <c r="C4212" s="249">
        <v>14250</v>
      </c>
      <c r="D4212" s="249">
        <v>2</v>
      </c>
      <c r="E4212" s="249">
        <v>0</v>
      </c>
      <c r="F4212" s="249">
        <v>0</v>
      </c>
      <c r="G4212" s="249">
        <v>0</v>
      </c>
      <c r="H4212" s="249">
        <v>0</v>
      </c>
      <c r="I4212" s="249">
        <v>0</v>
      </c>
      <c r="J4212" s="250">
        <f t="shared" si="240"/>
        <v>28500</v>
      </c>
      <c r="K4212" s="250">
        <f t="shared" si="241"/>
        <v>2</v>
      </c>
      <c r="M4212" s="237"/>
    </row>
    <row r="4213" spans="1:13" ht="13">
      <c r="A4213" s="249">
        <v>398006</v>
      </c>
      <c r="B4213" s="249" t="s">
        <v>205</v>
      </c>
      <c r="C4213" s="249">
        <v>8220</v>
      </c>
      <c r="D4213" s="249">
        <v>2</v>
      </c>
      <c r="E4213" s="249">
        <v>0</v>
      </c>
      <c r="F4213" s="249">
        <v>0</v>
      </c>
      <c r="G4213" s="249">
        <v>0</v>
      </c>
      <c r="H4213" s="249">
        <v>0</v>
      </c>
      <c r="I4213" s="249">
        <v>0</v>
      </c>
      <c r="J4213" s="250">
        <f t="shared" si="240"/>
        <v>16440</v>
      </c>
      <c r="K4213" s="250">
        <f t="shared" si="241"/>
        <v>2</v>
      </c>
      <c r="M4213" s="237"/>
    </row>
    <row r="4214" spans="1:13" ht="13">
      <c r="A4214" s="249">
        <v>398006</v>
      </c>
      <c r="B4214" s="249" t="s">
        <v>233</v>
      </c>
      <c r="C4214" s="249">
        <v>6710</v>
      </c>
      <c r="D4214" s="249">
        <v>2</v>
      </c>
      <c r="E4214" s="249">
        <v>0</v>
      </c>
      <c r="F4214" s="249">
        <v>0</v>
      </c>
      <c r="G4214" s="249">
        <v>0</v>
      </c>
      <c r="H4214" s="249">
        <v>0</v>
      </c>
      <c r="I4214" s="249">
        <v>0</v>
      </c>
      <c r="J4214" s="250">
        <f t="shared" si="240"/>
        <v>13420</v>
      </c>
      <c r="K4214" s="250">
        <f t="shared" si="241"/>
        <v>2</v>
      </c>
      <c r="M4214" s="237"/>
    </row>
    <row r="4215" spans="1:13" ht="13">
      <c r="A4215" s="249">
        <v>2413060</v>
      </c>
      <c r="B4215" s="249" t="s">
        <v>348</v>
      </c>
      <c r="C4215" s="249">
        <v>16200</v>
      </c>
      <c r="D4215" s="249">
        <v>2</v>
      </c>
      <c r="E4215" s="249">
        <v>0</v>
      </c>
      <c r="F4215" s="249">
        <v>0</v>
      </c>
      <c r="G4215" s="249">
        <v>0</v>
      </c>
      <c r="H4215" s="249">
        <v>0</v>
      </c>
      <c r="I4215" s="249">
        <v>0</v>
      </c>
      <c r="J4215" s="250">
        <f t="shared" si="240"/>
        <v>32400</v>
      </c>
      <c r="K4215" s="250">
        <f t="shared" si="241"/>
        <v>2</v>
      </c>
      <c r="M4215" s="237"/>
    </row>
    <row r="4216" spans="1:13" ht="13">
      <c r="A4216" s="249">
        <v>3204132</v>
      </c>
      <c r="B4216" s="249" t="s">
        <v>108</v>
      </c>
      <c r="C4216" s="249">
        <v>11750</v>
      </c>
      <c r="D4216" s="249">
        <v>2</v>
      </c>
      <c r="E4216" s="249">
        <v>0</v>
      </c>
      <c r="F4216" s="249">
        <v>0</v>
      </c>
      <c r="G4216" s="249">
        <v>0</v>
      </c>
      <c r="H4216" s="249">
        <v>0</v>
      </c>
      <c r="I4216" s="249">
        <v>0</v>
      </c>
      <c r="J4216" s="250">
        <f t="shared" si="240"/>
        <v>23500</v>
      </c>
      <c r="K4216" s="250">
        <f t="shared" si="241"/>
        <v>2</v>
      </c>
      <c r="M4216" s="237"/>
    </row>
    <row r="4217" spans="1:13" ht="13">
      <c r="A4217" s="249">
        <v>1508515</v>
      </c>
      <c r="B4217" s="249" t="s">
        <v>119</v>
      </c>
      <c r="C4217" s="249">
        <v>21100</v>
      </c>
      <c r="D4217" s="249">
        <v>2</v>
      </c>
      <c r="E4217" s="249">
        <v>0</v>
      </c>
      <c r="F4217" s="249">
        <v>0</v>
      </c>
      <c r="G4217" s="249">
        <v>0</v>
      </c>
      <c r="H4217" s="249">
        <v>0</v>
      </c>
      <c r="I4217" s="249">
        <v>0</v>
      </c>
      <c r="J4217" s="250">
        <f t="shared" si="240"/>
        <v>42200</v>
      </c>
      <c r="K4217" s="250">
        <f t="shared" si="241"/>
        <v>2</v>
      </c>
      <c r="M4217" s="237"/>
    </row>
    <row r="4218" spans="1:13" ht="13">
      <c r="A4218" s="249">
        <v>2218551</v>
      </c>
      <c r="B4218" s="249" t="s">
        <v>142</v>
      </c>
      <c r="C4218" s="249">
        <v>16900</v>
      </c>
      <c r="D4218" s="249">
        <v>2</v>
      </c>
      <c r="E4218" s="249">
        <v>0</v>
      </c>
      <c r="F4218" s="249">
        <v>0</v>
      </c>
      <c r="G4218" s="249">
        <v>0</v>
      </c>
      <c r="H4218" s="249">
        <v>0</v>
      </c>
      <c r="I4218" s="249">
        <v>0</v>
      </c>
      <c r="J4218" s="250">
        <f t="shared" si="240"/>
        <v>33800</v>
      </c>
      <c r="K4218" s="250">
        <f t="shared" si="241"/>
        <v>2</v>
      </c>
      <c r="M4218" s="237"/>
    </row>
    <row r="4219" spans="1:13" ht="13">
      <c r="A4219" s="249">
        <v>1926835</v>
      </c>
      <c r="B4219" s="249" t="s">
        <v>120</v>
      </c>
      <c r="C4219" s="249">
        <v>6300</v>
      </c>
      <c r="D4219" s="249">
        <v>2</v>
      </c>
      <c r="E4219" s="249">
        <v>0</v>
      </c>
      <c r="F4219" s="249">
        <v>0</v>
      </c>
      <c r="G4219" s="249">
        <v>0</v>
      </c>
      <c r="H4219" s="249">
        <v>0</v>
      </c>
      <c r="I4219" s="249">
        <v>0</v>
      </c>
      <c r="J4219" s="250">
        <f t="shared" si="240"/>
        <v>12600</v>
      </c>
      <c r="K4219" s="250">
        <f t="shared" si="241"/>
        <v>2</v>
      </c>
      <c r="M4219" s="237"/>
    </row>
    <row r="4220" spans="1:13" ht="13">
      <c r="A4220" s="249">
        <v>2687479</v>
      </c>
      <c r="B4220" s="249" t="s">
        <v>302</v>
      </c>
      <c r="C4220" s="249">
        <v>48933.33</v>
      </c>
      <c r="D4220" s="249">
        <v>0.3</v>
      </c>
      <c r="E4220" s="249">
        <v>0</v>
      </c>
      <c r="F4220" s="249">
        <v>0</v>
      </c>
      <c r="G4220" s="249">
        <v>0</v>
      </c>
      <c r="H4220" s="249">
        <v>0</v>
      </c>
      <c r="I4220" s="249">
        <v>0</v>
      </c>
      <c r="J4220" s="250">
        <f t="shared" si="240"/>
        <v>14679.999</v>
      </c>
      <c r="K4220" s="250">
        <f t="shared" si="241"/>
        <v>0.3</v>
      </c>
      <c r="M4220" s="237"/>
    </row>
    <row r="4221" spans="1:13" ht="13">
      <c r="A4221" s="249">
        <v>2683776</v>
      </c>
      <c r="B4221" s="249" t="s">
        <v>113</v>
      </c>
      <c r="C4221" s="249">
        <v>12962.53</v>
      </c>
      <c r="D4221" s="249">
        <v>0.3</v>
      </c>
      <c r="E4221" s="249">
        <v>0</v>
      </c>
      <c r="F4221" s="249">
        <v>0</v>
      </c>
      <c r="G4221" s="249">
        <v>0</v>
      </c>
      <c r="H4221" s="249">
        <v>0</v>
      </c>
      <c r="I4221" s="249">
        <v>0</v>
      </c>
      <c r="J4221" s="250">
        <f t="shared" si="240"/>
        <v>3888.759</v>
      </c>
      <c r="K4221" s="250">
        <f t="shared" si="241"/>
        <v>0.3</v>
      </c>
      <c r="M4221" s="237"/>
    </row>
    <row r="4222" spans="1:13" ht="13">
      <c r="A4222" s="249">
        <v>307623</v>
      </c>
      <c r="B4222" s="249" t="s">
        <v>130</v>
      </c>
      <c r="C4222" s="249">
        <v>97000</v>
      </c>
      <c r="D4222" s="249">
        <v>0.3</v>
      </c>
      <c r="E4222" s="249">
        <v>0</v>
      </c>
      <c r="F4222" s="249">
        <v>0</v>
      </c>
      <c r="G4222" s="249">
        <v>0</v>
      </c>
      <c r="H4222" s="249">
        <v>0</v>
      </c>
      <c r="I4222" s="249">
        <v>0</v>
      </c>
      <c r="J4222" s="250">
        <f t="shared" si="240"/>
        <v>29100</v>
      </c>
      <c r="K4222" s="250">
        <f t="shared" si="241"/>
        <v>0.3</v>
      </c>
      <c r="M4222" s="237"/>
    </row>
    <row r="4223" spans="1:13" ht="13">
      <c r="A4223" s="249">
        <v>2819508</v>
      </c>
      <c r="B4223" s="249" t="s">
        <v>113</v>
      </c>
      <c r="C4223" s="249">
        <v>17768.18</v>
      </c>
      <c r="D4223" s="249">
        <v>1.1000000000000001</v>
      </c>
      <c r="E4223" s="249">
        <v>0</v>
      </c>
      <c r="F4223" s="249">
        <v>0</v>
      </c>
      <c r="G4223" s="249">
        <v>0</v>
      </c>
      <c r="H4223" s="249">
        <v>0</v>
      </c>
      <c r="I4223" s="249">
        <v>0</v>
      </c>
      <c r="J4223" s="250">
        <f t="shared" si="240"/>
        <v>19544.998000000003</v>
      </c>
      <c r="K4223" s="250">
        <f t="shared" si="241"/>
        <v>1.1000000000000001</v>
      </c>
      <c r="M4223" s="237"/>
    </row>
    <row r="4224" spans="1:13" ht="13">
      <c r="A4224" s="249">
        <v>205620</v>
      </c>
      <c r="B4224" s="249" t="s">
        <v>307</v>
      </c>
      <c r="C4224" s="249">
        <v>88230.32</v>
      </c>
      <c r="D4224" s="249">
        <v>1.9</v>
      </c>
      <c r="E4224" s="249">
        <v>0</v>
      </c>
      <c r="F4224" s="249">
        <v>0</v>
      </c>
      <c r="G4224" s="249">
        <v>0</v>
      </c>
      <c r="H4224" s="249">
        <v>0</v>
      </c>
      <c r="I4224" s="249">
        <v>0</v>
      </c>
      <c r="J4224" s="250">
        <f t="shared" si="240"/>
        <v>167637.60800000001</v>
      </c>
      <c r="K4224" s="250">
        <f t="shared" si="241"/>
        <v>1.9</v>
      </c>
      <c r="M4224" s="237"/>
    </row>
    <row r="4225" spans="1:13" ht="13">
      <c r="A4225" s="249">
        <v>205620</v>
      </c>
      <c r="B4225" s="249" t="s">
        <v>412</v>
      </c>
      <c r="C4225" s="249">
        <v>93288.84</v>
      </c>
      <c r="D4225" s="249">
        <v>1.9</v>
      </c>
      <c r="E4225" s="249">
        <v>0</v>
      </c>
      <c r="F4225" s="249">
        <v>0</v>
      </c>
      <c r="G4225" s="249">
        <v>0</v>
      </c>
      <c r="H4225" s="249">
        <v>0</v>
      </c>
      <c r="I4225" s="249">
        <v>0</v>
      </c>
      <c r="J4225" s="250">
        <f t="shared" si="240"/>
        <v>177248.79599999997</v>
      </c>
      <c r="K4225" s="250">
        <f t="shared" si="241"/>
        <v>1.9</v>
      </c>
      <c r="M4225" s="237"/>
    </row>
    <row r="4226" spans="1:13" ht="13">
      <c r="A4226" s="249">
        <v>600390</v>
      </c>
      <c r="B4226" s="249" t="s">
        <v>152</v>
      </c>
      <c r="C4226" s="249">
        <v>15045.45</v>
      </c>
      <c r="D4226" s="249">
        <v>0.2</v>
      </c>
      <c r="E4226" s="249">
        <v>0</v>
      </c>
      <c r="F4226" s="249">
        <v>0</v>
      </c>
      <c r="G4226" s="249">
        <v>0</v>
      </c>
      <c r="H4226" s="249">
        <v>0</v>
      </c>
      <c r="I4226" s="249">
        <v>0</v>
      </c>
      <c r="J4226" s="250">
        <f t="shared" si="240"/>
        <v>3009.09</v>
      </c>
      <c r="K4226" s="250">
        <f t="shared" si="241"/>
        <v>0.2</v>
      </c>
      <c r="M4226" s="237"/>
    </row>
    <row r="4227" spans="1:13" ht="13">
      <c r="A4227" s="249">
        <v>983033</v>
      </c>
      <c r="B4227" s="249" t="s">
        <v>241</v>
      </c>
      <c r="C4227" s="249">
        <v>17231.009999999998</v>
      </c>
      <c r="D4227" s="249">
        <v>0.2</v>
      </c>
      <c r="E4227" s="249">
        <v>0</v>
      </c>
      <c r="F4227" s="249">
        <v>0</v>
      </c>
      <c r="G4227" s="249">
        <v>0</v>
      </c>
      <c r="H4227" s="249">
        <v>0</v>
      </c>
      <c r="I4227" s="249">
        <v>0</v>
      </c>
      <c r="J4227" s="250">
        <f t="shared" ref="J4227:J4290" si="242">C4227*K4227</f>
        <v>3446.2019999999998</v>
      </c>
      <c r="K4227" s="250">
        <f t="shared" ref="K4227:K4290" si="243">SUM(D4227:I4227)</f>
        <v>0.2</v>
      </c>
      <c r="M4227" s="237"/>
    </row>
    <row r="4228" spans="1:13" ht="13">
      <c r="A4228" s="249">
        <v>451191</v>
      </c>
      <c r="B4228" s="249" t="s">
        <v>181</v>
      </c>
      <c r="C4228" s="249">
        <v>25432.69</v>
      </c>
      <c r="D4228" s="249">
        <v>0.2</v>
      </c>
      <c r="E4228" s="249">
        <v>0</v>
      </c>
      <c r="F4228" s="249">
        <v>0</v>
      </c>
      <c r="G4228" s="249">
        <v>0</v>
      </c>
      <c r="H4228" s="249">
        <v>0</v>
      </c>
      <c r="I4228" s="249">
        <v>0</v>
      </c>
      <c r="J4228" s="250">
        <f t="shared" si="242"/>
        <v>5086.5380000000005</v>
      </c>
      <c r="K4228" s="250">
        <f t="shared" si="243"/>
        <v>0.2</v>
      </c>
      <c r="M4228" s="237"/>
    </row>
    <row r="4229" spans="1:13" ht="13">
      <c r="A4229" s="249">
        <v>205620</v>
      </c>
      <c r="B4229" s="249" t="s">
        <v>117</v>
      </c>
      <c r="C4229" s="249">
        <v>42956.54</v>
      </c>
      <c r="D4229" s="249">
        <v>0.2</v>
      </c>
      <c r="E4229" s="249">
        <v>0</v>
      </c>
      <c r="F4229" s="249">
        <v>0</v>
      </c>
      <c r="G4229" s="249">
        <v>0</v>
      </c>
      <c r="H4229" s="249">
        <v>0</v>
      </c>
      <c r="I4229" s="249">
        <v>0</v>
      </c>
      <c r="J4229" s="250">
        <f t="shared" si="242"/>
        <v>8591.3080000000009</v>
      </c>
      <c r="K4229" s="250">
        <f t="shared" si="243"/>
        <v>0.2</v>
      </c>
      <c r="M4229" s="237"/>
    </row>
    <row r="4230" spans="1:13" ht="13">
      <c r="A4230" s="249">
        <v>659677</v>
      </c>
      <c r="B4230" s="249" t="s">
        <v>113</v>
      </c>
      <c r="C4230" s="249">
        <v>21250</v>
      </c>
      <c r="D4230" s="249">
        <v>0.2</v>
      </c>
      <c r="E4230" s="249">
        <v>0</v>
      </c>
      <c r="F4230" s="249">
        <v>0</v>
      </c>
      <c r="G4230" s="249">
        <v>0</v>
      </c>
      <c r="H4230" s="249">
        <v>0</v>
      </c>
      <c r="I4230" s="249">
        <v>0</v>
      </c>
      <c r="J4230" s="250">
        <f t="shared" si="242"/>
        <v>4250</v>
      </c>
      <c r="K4230" s="250">
        <f t="shared" si="243"/>
        <v>0.2</v>
      </c>
      <c r="M4230" s="237"/>
    </row>
    <row r="4231" spans="1:13" ht="13">
      <c r="A4231" s="249">
        <v>2497897</v>
      </c>
      <c r="B4231" s="249" t="s">
        <v>391</v>
      </c>
      <c r="C4231" s="249">
        <v>7383.33</v>
      </c>
      <c r="D4231" s="249">
        <v>0.2</v>
      </c>
      <c r="E4231" s="249">
        <v>0</v>
      </c>
      <c r="F4231" s="249">
        <v>0</v>
      </c>
      <c r="G4231" s="249">
        <v>0</v>
      </c>
      <c r="H4231" s="249">
        <v>0</v>
      </c>
      <c r="I4231" s="249">
        <v>0</v>
      </c>
      <c r="J4231" s="250">
        <f t="shared" si="242"/>
        <v>1476.6660000000002</v>
      </c>
      <c r="K4231" s="250">
        <f t="shared" si="243"/>
        <v>0.2</v>
      </c>
      <c r="M4231" s="237"/>
    </row>
    <row r="4232" spans="1:13" ht="13">
      <c r="A4232" s="249">
        <v>2462291</v>
      </c>
      <c r="B4232" s="249" t="s">
        <v>347</v>
      </c>
      <c r="C4232" s="249">
        <v>7740</v>
      </c>
      <c r="D4232" s="249">
        <v>1</v>
      </c>
      <c r="E4232" s="249">
        <v>0</v>
      </c>
      <c r="F4232" s="249">
        <v>0</v>
      </c>
      <c r="G4232" s="249">
        <v>0</v>
      </c>
      <c r="H4232" s="249">
        <v>0</v>
      </c>
      <c r="I4232" s="249">
        <v>0</v>
      </c>
      <c r="J4232" s="250">
        <f t="shared" si="242"/>
        <v>7740</v>
      </c>
      <c r="K4232" s="250">
        <f t="shared" si="243"/>
        <v>1</v>
      </c>
      <c r="M4232" s="237"/>
    </row>
    <row r="4233" spans="1:13" ht="13">
      <c r="A4233" s="249">
        <v>366521</v>
      </c>
      <c r="B4233" s="249" t="s">
        <v>108</v>
      </c>
      <c r="C4233" s="249">
        <v>12550</v>
      </c>
      <c r="D4233" s="249">
        <v>1</v>
      </c>
      <c r="E4233" s="249">
        <v>0</v>
      </c>
      <c r="F4233" s="249">
        <v>0</v>
      </c>
      <c r="G4233" s="249">
        <v>0</v>
      </c>
      <c r="H4233" s="249">
        <v>0</v>
      </c>
      <c r="I4233" s="249">
        <v>0</v>
      </c>
      <c r="J4233" s="250">
        <f t="shared" si="242"/>
        <v>12550</v>
      </c>
      <c r="K4233" s="250">
        <f t="shared" si="243"/>
        <v>1</v>
      </c>
      <c r="M4233" s="237"/>
    </row>
    <row r="4234" spans="1:13" ht="13">
      <c r="A4234" s="249">
        <v>366521</v>
      </c>
      <c r="B4234" s="249" t="s">
        <v>119</v>
      </c>
      <c r="C4234" s="249">
        <v>25100</v>
      </c>
      <c r="D4234" s="249">
        <v>1</v>
      </c>
      <c r="E4234" s="249">
        <v>0</v>
      </c>
      <c r="F4234" s="249">
        <v>0</v>
      </c>
      <c r="G4234" s="249">
        <v>0</v>
      </c>
      <c r="H4234" s="249">
        <v>0</v>
      </c>
      <c r="I4234" s="249">
        <v>0</v>
      </c>
      <c r="J4234" s="250">
        <f t="shared" si="242"/>
        <v>25100</v>
      </c>
      <c r="K4234" s="250">
        <f t="shared" si="243"/>
        <v>1</v>
      </c>
      <c r="M4234" s="237"/>
    </row>
    <row r="4235" spans="1:13" ht="13">
      <c r="A4235" s="249">
        <v>3194753</v>
      </c>
      <c r="B4235" s="249" t="s">
        <v>127</v>
      </c>
      <c r="C4235" s="249">
        <v>5400</v>
      </c>
      <c r="D4235" s="249">
        <v>1</v>
      </c>
      <c r="E4235" s="249">
        <v>0</v>
      </c>
      <c r="F4235" s="249">
        <v>0</v>
      </c>
      <c r="G4235" s="249">
        <v>0</v>
      </c>
      <c r="H4235" s="249">
        <v>0</v>
      </c>
      <c r="I4235" s="249">
        <v>0</v>
      </c>
      <c r="J4235" s="250">
        <f t="shared" si="242"/>
        <v>5400</v>
      </c>
      <c r="K4235" s="250">
        <f t="shared" si="243"/>
        <v>1</v>
      </c>
      <c r="M4235" s="237"/>
    </row>
    <row r="4236" spans="1:13" ht="13">
      <c r="A4236" s="249">
        <v>1759203</v>
      </c>
      <c r="B4236" s="249" t="s">
        <v>324</v>
      </c>
      <c r="C4236" s="249">
        <v>16800</v>
      </c>
      <c r="D4236" s="249">
        <v>1</v>
      </c>
      <c r="E4236" s="249">
        <v>0</v>
      </c>
      <c r="F4236" s="249">
        <v>0</v>
      </c>
      <c r="G4236" s="249">
        <v>0</v>
      </c>
      <c r="H4236" s="249">
        <v>0</v>
      </c>
      <c r="I4236" s="249">
        <v>0</v>
      </c>
      <c r="J4236" s="250">
        <f t="shared" si="242"/>
        <v>16800</v>
      </c>
      <c r="K4236" s="250">
        <f t="shared" si="243"/>
        <v>1</v>
      </c>
      <c r="M4236" s="237"/>
    </row>
    <row r="4237" spans="1:13" ht="13">
      <c r="A4237" s="249">
        <v>1982714</v>
      </c>
      <c r="B4237" s="249" t="s">
        <v>208</v>
      </c>
      <c r="C4237" s="249">
        <v>20500</v>
      </c>
      <c r="D4237" s="249">
        <v>1</v>
      </c>
      <c r="E4237" s="249">
        <v>0</v>
      </c>
      <c r="F4237" s="249">
        <v>0</v>
      </c>
      <c r="G4237" s="249">
        <v>0</v>
      </c>
      <c r="H4237" s="249">
        <v>0</v>
      </c>
      <c r="I4237" s="249">
        <v>0</v>
      </c>
      <c r="J4237" s="250">
        <f t="shared" si="242"/>
        <v>20500</v>
      </c>
      <c r="K4237" s="250">
        <f t="shared" si="243"/>
        <v>1</v>
      </c>
      <c r="M4237" s="237"/>
    </row>
    <row r="4238" spans="1:13" ht="13">
      <c r="A4238" s="249">
        <v>2615101</v>
      </c>
      <c r="B4238" s="249" t="s">
        <v>233</v>
      </c>
      <c r="C4238" s="249">
        <v>5000</v>
      </c>
      <c r="D4238" s="249">
        <v>1</v>
      </c>
      <c r="E4238" s="249">
        <v>0</v>
      </c>
      <c r="F4238" s="249">
        <v>0</v>
      </c>
      <c r="G4238" s="249">
        <v>0</v>
      </c>
      <c r="H4238" s="249">
        <v>0</v>
      </c>
      <c r="I4238" s="249">
        <v>0</v>
      </c>
      <c r="J4238" s="250">
        <f t="shared" si="242"/>
        <v>5000</v>
      </c>
      <c r="K4238" s="250">
        <f t="shared" si="243"/>
        <v>1</v>
      </c>
      <c r="M4238" s="237"/>
    </row>
    <row r="4239" spans="1:13" ht="13">
      <c r="A4239" s="249">
        <v>1800556</v>
      </c>
      <c r="B4239" s="249" t="s">
        <v>337</v>
      </c>
      <c r="C4239" s="249">
        <v>13250</v>
      </c>
      <c r="D4239" s="249">
        <v>1</v>
      </c>
      <c r="E4239" s="249">
        <v>0</v>
      </c>
      <c r="F4239" s="249">
        <v>0</v>
      </c>
      <c r="G4239" s="249">
        <v>0</v>
      </c>
      <c r="H4239" s="249">
        <v>0</v>
      </c>
      <c r="I4239" s="249">
        <v>0</v>
      </c>
      <c r="J4239" s="250">
        <f t="shared" si="242"/>
        <v>13250</v>
      </c>
      <c r="K4239" s="250">
        <f t="shared" si="243"/>
        <v>1</v>
      </c>
      <c r="M4239" s="237"/>
    </row>
    <row r="4240" spans="1:13" ht="13">
      <c r="A4240" s="249">
        <v>264057</v>
      </c>
      <c r="B4240" s="249" t="s">
        <v>119</v>
      </c>
      <c r="C4240" s="249">
        <v>21150</v>
      </c>
      <c r="D4240" s="249">
        <v>1</v>
      </c>
      <c r="E4240" s="249">
        <v>0</v>
      </c>
      <c r="F4240" s="249">
        <v>0</v>
      </c>
      <c r="G4240" s="249">
        <v>0</v>
      </c>
      <c r="H4240" s="249">
        <v>0</v>
      </c>
      <c r="I4240" s="249">
        <v>0</v>
      </c>
      <c r="J4240" s="250">
        <f t="shared" si="242"/>
        <v>21150</v>
      </c>
      <c r="K4240" s="250">
        <f t="shared" si="243"/>
        <v>1</v>
      </c>
      <c r="M4240" s="237"/>
    </row>
    <row r="4241" spans="1:13" ht="13">
      <c r="A4241" s="249">
        <v>2957743</v>
      </c>
      <c r="B4241" s="249" t="s">
        <v>119</v>
      </c>
      <c r="C4241" s="249">
        <v>10250</v>
      </c>
      <c r="D4241" s="249">
        <v>1</v>
      </c>
      <c r="E4241" s="249">
        <v>0</v>
      </c>
      <c r="F4241" s="249">
        <v>0</v>
      </c>
      <c r="G4241" s="249">
        <v>0</v>
      </c>
      <c r="H4241" s="249">
        <v>0</v>
      </c>
      <c r="I4241" s="249">
        <v>0</v>
      </c>
      <c r="J4241" s="250">
        <f t="shared" si="242"/>
        <v>10250</v>
      </c>
      <c r="K4241" s="250">
        <f t="shared" si="243"/>
        <v>1</v>
      </c>
      <c r="M4241" s="237"/>
    </row>
    <row r="4242" spans="1:13" ht="13">
      <c r="A4242" s="249">
        <v>2546280</v>
      </c>
      <c r="B4242" s="249" t="s">
        <v>120</v>
      </c>
      <c r="C4242" s="249">
        <v>6120</v>
      </c>
      <c r="D4242" s="249">
        <v>1</v>
      </c>
      <c r="E4242" s="249">
        <v>0</v>
      </c>
      <c r="F4242" s="249">
        <v>0</v>
      </c>
      <c r="G4242" s="249">
        <v>0</v>
      </c>
      <c r="H4242" s="249">
        <v>0</v>
      </c>
      <c r="I4242" s="249">
        <v>0</v>
      </c>
      <c r="J4242" s="250">
        <f t="shared" si="242"/>
        <v>6120</v>
      </c>
      <c r="K4242" s="250">
        <f t="shared" si="243"/>
        <v>1</v>
      </c>
      <c r="M4242" s="237"/>
    </row>
    <row r="4243" spans="1:13" ht="13">
      <c r="A4243" s="249">
        <v>2403121</v>
      </c>
      <c r="B4243" s="249" t="s">
        <v>120</v>
      </c>
      <c r="C4243" s="249">
        <v>4800</v>
      </c>
      <c r="D4243" s="249">
        <v>1</v>
      </c>
      <c r="E4243" s="249">
        <v>0</v>
      </c>
      <c r="F4243" s="249">
        <v>0</v>
      </c>
      <c r="G4243" s="249">
        <v>0</v>
      </c>
      <c r="H4243" s="249">
        <v>0</v>
      </c>
      <c r="I4243" s="249">
        <v>0</v>
      </c>
      <c r="J4243" s="250">
        <f t="shared" si="242"/>
        <v>4800</v>
      </c>
      <c r="K4243" s="250">
        <f t="shared" si="243"/>
        <v>1</v>
      </c>
      <c r="M4243" s="237"/>
    </row>
    <row r="4244" spans="1:13" ht="13">
      <c r="A4244" s="249">
        <v>2403121</v>
      </c>
      <c r="B4244" s="249" t="s">
        <v>122</v>
      </c>
      <c r="C4244" s="249">
        <v>25500</v>
      </c>
      <c r="D4244" s="249">
        <v>1</v>
      </c>
      <c r="E4244" s="249">
        <v>0</v>
      </c>
      <c r="F4244" s="249">
        <v>0</v>
      </c>
      <c r="G4244" s="249">
        <v>0</v>
      </c>
      <c r="H4244" s="249">
        <v>0</v>
      </c>
      <c r="I4244" s="249">
        <v>0</v>
      </c>
      <c r="J4244" s="250">
        <f t="shared" si="242"/>
        <v>25500</v>
      </c>
      <c r="K4244" s="250">
        <f t="shared" si="243"/>
        <v>1</v>
      </c>
      <c r="M4244" s="237"/>
    </row>
    <row r="4245" spans="1:13" ht="13">
      <c r="A4245" s="249">
        <v>2664451</v>
      </c>
      <c r="B4245" s="249" t="s">
        <v>444</v>
      </c>
      <c r="C4245" s="249">
        <v>77400</v>
      </c>
      <c r="D4245" s="249">
        <v>1</v>
      </c>
      <c r="E4245" s="249">
        <v>0</v>
      </c>
      <c r="F4245" s="249">
        <v>0</v>
      </c>
      <c r="G4245" s="249">
        <v>0</v>
      </c>
      <c r="H4245" s="249">
        <v>0</v>
      </c>
      <c r="I4245" s="249">
        <v>0</v>
      </c>
      <c r="J4245" s="250">
        <f t="shared" si="242"/>
        <v>77400</v>
      </c>
      <c r="K4245" s="250">
        <f t="shared" si="243"/>
        <v>1</v>
      </c>
      <c r="M4245" s="237"/>
    </row>
    <row r="4246" spans="1:13" ht="13">
      <c r="A4246" s="249">
        <v>2687479</v>
      </c>
      <c r="B4246" s="249" t="s">
        <v>286</v>
      </c>
      <c r="C4246" s="249">
        <v>6880</v>
      </c>
      <c r="D4246" s="249">
        <v>1</v>
      </c>
      <c r="E4246" s="249">
        <v>0</v>
      </c>
      <c r="F4246" s="249">
        <v>0</v>
      </c>
      <c r="G4246" s="249">
        <v>0</v>
      </c>
      <c r="H4246" s="249">
        <v>0</v>
      </c>
      <c r="I4246" s="249">
        <v>0</v>
      </c>
      <c r="J4246" s="250">
        <f t="shared" si="242"/>
        <v>6880</v>
      </c>
      <c r="K4246" s="250">
        <f t="shared" si="243"/>
        <v>1</v>
      </c>
      <c r="M4246" s="237"/>
    </row>
    <row r="4247" spans="1:13" ht="13">
      <c r="A4247" s="249">
        <v>2687479</v>
      </c>
      <c r="B4247" s="249" t="s">
        <v>226</v>
      </c>
      <c r="C4247" s="249">
        <v>23678.57</v>
      </c>
      <c r="D4247" s="249">
        <v>1</v>
      </c>
      <c r="E4247" s="249">
        <v>0</v>
      </c>
      <c r="F4247" s="249">
        <v>0</v>
      </c>
      <c r="G4247" s="249">
        <v>0</v>
      </c>
      <c r="H4247" s="249">
        <v>0</v>
      </c>
      <c r="I4247" s="249">
        <v>0.4</v>
      </c>
      <c r="J4247" s="250">
        <f t="shared" si="242"/>
        <v>33149.998</v>
      </c>
      <c r="K4247" s="250">
        <f t="shared" si="243"/>
        <v>1.4</v>
      </c>
      <c r="M4247" s="237"/>
    </row>
    <row r="4248" spans="1:13" ht="13">
      <c r="A4248" s="249">
        <v>1374355</v>
      </c>
      <c r="B4248" s="249" t="s">
        <v>160</v>
      </c>
      <c r="C4248" s="249">
        <v>36950</v>
      </c>
      <c r="D4248" s="249">
        <v>1</v>
      </c>
      <c r="E4248" s="249">
        <v>0</v>
      </c>
      <c r="F4248" s="249">
        <v>0</v>
      </c>
      <c r="G4248" s="249">
        <v>0</v>
      </c>
      <c r="H4248" s="249">
        <v>0</v>
      </c>
      <c r="I4248" s="249">
        <v>0</v>
      </c>
      <c r="J4248" s="250">
        <f t="shared" si="242"/>
        <v>36950</v>
      </c>
      <c r="K4248" s="250">
        <f t="shared" si="243"/>
        <v>1</v>
      </c>
      <c r="M4248" s="237"/>
    </row>
    <row r="4249" spans="1:13" ht="13">
      <c r="A4249" s="249">
        <v>2018207</v>
      </c>
      <c r="B4249" s="249" t="s">
        <v>223</v>
      </c>
      <c r="C4249" s="249">
        <v>32450</v>
      </c>
      <c r="D4249" s="249">
        <v>1</v>
      </c>
      <c r="E4249" s="249">
        <v>0</v>
      </c>
      <c r="F4249" s="249">
        <v>0</v>
      </c>
      <c r="G4249" s="249">
        <v>0</v>
      </c>
      <c r="H4249" s="249">
        <v>0</v>
      </c>
      <c r="I4249" s="249">
        <v>0</v>
      </c>
      <c r="J4249" s="250">
        <f t="shared" si="242"/>
        <v>32450</v>
      </c>
      <c r="K4249" s="250">
        <f t="shared" si="243"/>
        <v>1</v>
      </c>
      <c r="M4249" s="237"/>
    </row>
    <row r="4250" spans="1:13" ht="13">
      <c r="A4250" s="249">
        <v>1774233</v>
      </c>
      <c r="B4250" s="249" t="s">
        <v>108</v>
      </c>
      <c r="C4250" s="249">
        <v>11500</v>
      </c>
      <c r="D4250" s="249">
        <v>1</v>
      </c>
      <c r="E4250" s="249">
        <v>0</v>
      </c>
      <c r="F4250" s="249">
        <v>0</v>
      </c>
      <c r="G4250" s="249">
        <v>0</v>
      </c>
      <c r="H4250" s="249">
        <v>0</v>
      </c>
      <c r="I4250" s="249">
        <v>0</v>
      </c>
      <c r="J4250" s="250">
        <f t="shared" si="242"/>
        <v>11500</v>
      </c>
      <c r="K4250" s="250">
        <f t="shared" si="243"/>
        <v>1</v>
      </c>
      <c r="M4250" s="237"/>
    </row>
    <row r="4251" spans="1:13" ht="13">
      <c r="A4251" s="249">
        <v>1594346</v>
      </c>
      <c r="B4251" s="249" t="s">
        <v>107</v>
      </c>
      <c r="C4251" s="249">
        <v>17750</v>
      </c>
      <c r="D4251" s="249">
        <v>1</v>
      </c>
      <c r="E4251" s="249">
        <v>0</v>
      </c>
      <c r="F4251" s="249">
        <v>0</v>
      </c>
      <c r="G4251" s="249">
        <v>0</v>
      </c>
      <c r="H4251" s="249">
        <v>0</v>
      </c>
      <c r="I4251" s="249">
        <v>0</v>
      </c>
      <c r="J4251" s="250">
        <f t="shared" si="242"/>
        <v>17750</v>
      </c>
      <c r="K4251" s="250">
        <f t="shared" si="243"/>
        <v>1</v>
      </c>
      <c r="M4251" s="237"/>
    </row>
    <row r="4252" spans="1:13" ht="13">
      <c r="A4252" s="249">
        <v>205620</v>
      </c>
      <c r="B4252" s="249" t="s">
        <v>199</v>
      </c>
      <c r="C4252" s="249">
        <v>28950</v>
      </c>
      <c r="D4252" s="249">
        <v>1</v>
      </c>
      <c r="E4252" s="249">
        <v>0</v>
      </c>
      <c r="F4252" s="249">
        <v>0</v>
      </c>
      <c r="G4252" s="249">
        <v>0</v>
      </c>
      <c r="H4252" s="249">
        <v>0</v>
      </c>
      <c r="I4252" s="249">
        <v>0</v>
      </c>
      <c r="J4252" s="250">
        <f t="shared" si="242"/>
        <v>28950</v>
      </c>
      <c r="K4252" s="250">
        <f t="shared" si="243"/>
        <v>1</v>
      </c>
      <c r="M4252" s="237"/>
    </row>
    <row r="4253" spans="1:13" ht="13">
      <c r="A4253" s="249">
        <v>205620</v>
      </c>
      <c r="B4253" s="249" t="s">
        <v>458</v>
      </c>
      <c r="C4253" s="249">
        <v>12750</v>
      </c>
      <c r="D4253" s="249">
        <v>1</v>
      </c>
      <c r="E4253" s="249">
        <v>0</v>
      </c>
      <c r="F4253" s="249">
        <v>0</v>
      </c>
      <c r="G4253" s="249">
        <v>0</v>
      </c>
      <c r="H4253" s="249">
        <v>0</v>
      </c>
      <c r="I4253" s="249">
        <v>0</v>
      </c>
      <c r="J4253" s="250">
        <f t="shared" si="242"/>
        <v>12750</v>
      </c>
      <c r="K4253" s="250">
        <f t="shared" si="243"/>
        <v>1</v>
      </c>
      <c r="M4253" s="237"/>
    </row>
    <row r="4254" spans="1:13" ht="13">
      <c r="A4254" s="249">
        <v>205620</v>
      </c>
      <c r="B4254" s="249" t="s">
        <v>224</v>
      </c>
      <c r="C4254" s="249">
        <v>25950</v>
      </c>
      <c r="D4254" s="249">
        <v>1</v>
      </c>
      <c r="E4254" s="249">
        <v>0</v>
      </c>
      <c r="F4254" s="249">
        <v>0</v>
      </c>
      <c r="G4254" s="249">
        <v>0</v>
      </c>
      <c r="H4254" s="249">
        <v>0</v>
      </c>
      <c r="I4254" s="249">
        <v>0</v>
      </c>
      <c r="J4254" s="250">
        <f t="shared" si="242"/>
        <v>25950</v>
      </c>
      <c r="K4254" s="250">
        <f t="shared" si="243"/>
        <v>1</v>
      </c>
      <c r="M4254" s="237"/>
    </row>
    <row r="4255" spans="1:13" ht="13">
      <c r="A4255" s="249">
        <v>205620</v>
      </c>
      <c r="B4255" s="249" t="s">
        <v>143</v>
      </c>
      <c r="C4255" s="249">
        <v>32100</v>
      </c>
      <c r="D4255" s="249">
        <v>1</v>
      </c>
      <c r="E4255" s="249">
        <v>0</v>
      </c>
      <c r="F4255" s="249">
        <v>0</v>
      </c>
      <c r="G4255" s="249">
        <v>0</v>
      </c>
      <c r="H4255" s="249">
        <v>0</v>
      </c>
      <c r="I4255" s="249">
        <v>0</v>
      </c>
      <c r="J4255" s="250">
        <f t="shared" si="242"/>
        <v>32100</v>
      </c>
      <c r="K4255" s="250">
        <f t="shared" si="243"/>
        <v>1</v>
      </c>
      <c r="M4255" s="237"/>
    </row>
    <row r="4256" spans="1:13" ht="13">
      <c r="A4256" s="249">
        <v>205620</v>
      </c>
      <c r="B4256" s="249" t="s">
        <v>156</v>
      </c>
      <c r="C4256" s="249">
        <v>22800</v>
      </c>
      <c r="D4256" s="249">
        <v>1</v>
      </c>
      <c r="E4256" s="249">
        <v>0</v>
      </c>
      <c r="F4256" s="249">
        <v>0</v>
      </c>
      <c r="G4256" s="249">
        <v>0</v>
      </c>
      <c r="H4256" s="249">
        <v>0</v>
      </c>
      <c r="I4256" s="249">
        <v>0</v>
      </c>
      <c r="J4256" s="250">
        <f t="shared" si="242"/>
        <v>22800</v>
      </c>
      <c r="K4256" s="250">
        <f t="shared" si="243"/>
        <v>1</v>
      </c>
      <c r="M4256" s="237"/>
    </row>
    <row r="4257" spans="1:13" ht="13">
      <c r="A4257" s="249">
        <v>205620</v>
      </c>
      <c r="B4257" s="249" t="s">
        <v>136</v>
      </c>
      <c r="C4257" s="249">
        <v>33000</v>
      </c>
      <c r="D4257" s="249">
        <v>1</v>
      </c>
      <c r="E4257" s="249">
        <v>0</v>
      </c>
      <c r="F4257" s="249">
        <v>0</v>
      </c>
      <c r="G4257" s="249">
        <v>0</v>
      </c>
      <c r="H4257" s="249">
        <v>0</v>
      </c>
      <c r="I4257" s="249">
        <v>0</v>
      </c>
      <c r="J4257" s="250">
        <f t="shared" si="242"/>
        <v>33000</v>
      </c>
      <c r="K4257" s="250">
        <f t="shared" si="243"/>
        <v>1</v>
      </c>
      <c r="M4257" s="237"/>
    </row>
    <row r="4258" spans="1:13" ht="13">
      <c r="A4258" s="249">
        <v>205620</v>
      </c>
      <c r="B4258" s="249" t="s">
        <v>456</v>
      </c>
      <c r="C4258" s="249">
        <v>38150</v>
      </c>
      <c r="D4258" s="249">
        <v>1</v>
      </c>
      <c r="E4258" s="249">
        <v>0</v>
      </c>
      <c r="F4258" s="249">
        <v>0</v>
      </c>
      <c r="G4258" s="249">
        <v>0</v>
      </c>
      <c r="H4258" s="249">
        <v>0</v>
      </c>
      <c r="I4258" s="249">
        <v>0</v>
      </c>
      <c r="J4258" s="250">
        <f t="shared" si="242"/>
        <v>38150</v>
      </c>
      <c r="K4258" s="250">
        <f t="shared" si="243"/>
        <v>1</v>
      </c>
      <c r="M4258" s="237"/>
    </row>
    <row r="4259" spans="1:13" ht="13">
      <c r="A4259" s="249">
        <v>205620</v>
      </c>
      <c r="B4259" s="249" t="s">
        <v>423</v>
      </c>
      <c r="C4259" s="249">
        <v>16900</v>
      </c>
      <c r="D4259" s="249">
        <v>1</v>
      </c>
      <c r="E4259" s="249">
        <v>0</v>
      </c>
      <c r="F4259" s="249">
        <v>0</v>
      </c>
      <c r="G4259" s="249">
        <v>0</v>
      </c>
      <c r="H4259" s="249">
        <v>0</v>
      </c>
      <c r="I4259" s="249">
        <v>0</v>
      </c>
      <c r="J4259" s="250">
        <f t="shared" si="242"/>
        <v>16900</v>
      </c>
      <c r="K4259" s="250">
        <f t="shared" si="243"/>
        <v>1</v>
      </c>
      <c r="M4259" s="237"/>
    </row>
    <row r="4260" spans="1:13" ht="13">
      <c r="A4260" s="249">
        <v>205620</v>
      </c>
      <c r="B4260" s="249" t="s">
        <v>193</v>
      </c>
      <c r="C4260" s="249">
        <v>9060</v>
      </c>
      <c r="D4260" s="249">
        <v>1</v>
      </c>
      <c r="E4260" s="249">
        <v>0</v>
      </c>
      <c r="F4260" s="249">
        <v>0</v>
      </c>
      <c r="G4260" s="249">
        <v>0</v>
      </c>
      <c r="H4260" s="249">
        <v>0</v>
      </c>
      <c r="I4260" s="249">
        <v>0</v>
      </c>
      <c r="J4260" s="250">
        <f t="shared" si="242"/>
        <v>9060</v>
      </c>
      <c r="K4260" s="250">
        <f t="shared" si="243"/>
        <v>1</v>
      </c>
      <c r="M4260" s="237"/>
    </row>
    <row r="4261" spans="1:13" ht="13">
      <c r="A4261" s="249">
        <v>2172469</v>
      </c>
      <c r="B4261" s="249" t="s">
        <v>119</v>
      </c>
      <c r="C4261" s="249">
        <v>22800</v>
      </c>
      <c r="D4261" s="249">
        <v>1</v>
      </c>
      <c r="E4261" s="249">
        <v>0</v>
      </c>
      <c r="F4261" s="249">
        <v>0</v>
      </c>
      <c r="G4261" s="249">
        <v>0</v>
      </c>
      <c r="H4261" s="249">
        <v>0</v>
      </c>
      <c r="I4261" s="249">
        <v>0</v>
      </c>
      <c r="J4261" s="250">
        <f t="shared" si="242"/>
        <v>22800</v>
      </c>
      <c r="K4261" s="250">
        <f t="shared" si="243"/>
        <v>1</v>
      </c>
      <c r="M4261" s="237"/>
    </row>
    <row r="4262" spans="1:13" ht="13">
      <c r="A4262" s="249">
        <v>3213040</v>
      </c>
      <c r="B4262" s="249" t="s">
        <v>293</v>
      </c>
      <c r="C4262" s="249">
        <v>11500</v>
      </c>
      <c r="D4262" s="249">
        <v>1</v>
      </c>
      <c r="E4262" s="249">
        <v>0</v>
      </c>
      <c r="F4262" s="249">
        <v>0</v>
      </c>
      <c r="G4262" s="249">
        <v>0</v>
      </c>
      <c r="H4262" s="249">
        <v>0</v>
      </c>
      <c r="I4262" s="249">
        <v>0</v>
      </c>
      <c r="J4262" s="250">
        <f t="shared" si="242"/>
        <v>11500</v>
      </c>
      <c r="K4262" s="250">
        <f t="shared" si="243"/>
        <v>1</v>
      </c>
      <c r="M4262" s="237"/>
    </row>
    <row r="4263" spans="1:13" ht="13">
      <c r="A4263" s="249">
        <v>3213040</v>
      </c>
      <c r="B4263" s="249" t="s">
        <v>124</v>
      </c>
      <c r="C4263" s="249">
        <v>7710</v>
      </c>
      <c r="D4263" s="249">
        <v>1</v>
      </c>
      <c r="E4263" s="249">
        <v>0</v>
      </c>
      <c r="F4263" s="249">
        <v>0</v>
      </c>
      <c r="G4263" s="249">
        <v>0</v>
      </c>
      <c r="H4263" s="249">
        <v>0</v>
      </c>
      <c r="I4263" s="249">
        <v>0</v>
      </c>
      <c r="J4263" s="250">
        <f t="shared" si="242"/>
        <v>7710</v>
      </c>
      <c r="K4263" s="250">
        <f t="shared" si="243"/>
        <v>1</v>
      </c>
      <c r="M4263" s="237"/>
    </row>
    <row r="4264" spans="1:13" ht="13">
      <c r="A4264" s="249">
        <v>3214588</v>
      </c>
      <c r="B4264" s="249" t="s">
        <v>124</v>
      </c>
      <c r="C4264" s="249">
        <v>8240</v>
      </c>
      <c r="D4264" s="249">
        <v>1</v>
      </c>
      <c r="E4264" s="249">
        <v>0</v>
      </c>
      <c r="F4264" s="249">
        <v>0</v>
      </c>
      <c r="G4264" s="249">
        <v>0</v>
      </c>
      <c r="H4264" s="249">
        <v>0</v>
      </c>
      <c r="I4264" s="249">
        <v>0</v>
      </c>
      <c r="J4264" s="250">
        <f t="shared" si="242"/>
        <v>8240</v>
      </c>
      <c r="K4264" s="250">
        <f t="shared" si="243"/>
        <v>1</v>
      </c>
      <c r="M4264" s="237"/>
    </row>
    <row r="4265" spans="1:13" ht="13">
      <c r="A4265" s="249">
        <v>2917059</v>
      </c>
      <c r="B4265" s="249" t="s">
        <v>203</v>
      </c>
      <c r="C4265" s="249">
        <v>19442.46</v>
      </c>
      <c r="D4265" s="249">
        <v>1</v>
      </c>
      <c r="E4265" s="249">
        <v>0</v>
      </c>
      <c r="F4265" s="249">
        <v>0</v>
      </c>
      <c r="G4265" s="249">
        <v>0</v>
      </c>
      <c r="H4265" s="249">
        <v>0</v>
      </c>
      <c r="I4265" s="249">
        <v>0</v>
      </c>
      <c r="J4265" s="250">
        <f t="shared" si="242"/>
        <v>19442.46</v>
      </c>
      <c r="K4265" s="250">
        <f t="shared" si="243"/>
        <v>1</v>
      </c>
      <c r="M4265" s="237"/>
    </row>
    <row r="4266" spans="1:13" ht="13">
      <c r="A4266" s="249">
        <v>3102003</v>
      </c>
      <c r="B4266" s="249" t="s">
        <v>113</v>
      </c>
      <c r="C4266" s="249">
        <v>13450</v>
      </c>
      <c r="D4266" s="249">
        <v>1</v>
      </c>
      <c r="E4266" s="249">
        <v>0</v>
      </c>
      <c r="F4266" s="249">
        <v>0</v>
      </c>
      <c r="G4266" s="249">
        <v>0</v>
      </c>
      <c r="H4266" s="249">
        <v>0</v>
      </c>
      <c r="I4266" s="249">
        <v>0</v>
      </c>
      <c r="J4266" s="250">
        <f t="shared" si="242"/>
        <v>13450</v>
      </c>
      <c r="K4266" s="250">
        <f t="shared" si="243"/>
        <v>1</v>
      </c>
      <c r="M4266" s="237"/>
    </row>
    <row r="4267" spans="1:13" ht="13">
      <c r="A4267" s="249">
        <v>550024</v>
      </c>
      <c r="B4267" s="249" t="s">
        <v>139</v>
      </c>
      <c r="C4267" s="249">
        <v>29200</v>
      </c>
      <c r="D4267" s="249">
        <v>1</v>
      </c>
      <c r="E4267" s="249">
        <v>0</v>
      </c>
      <c r="F4267" s="249">
        <v>0</v>
      </c>
      <c r="G4267" s="249">
        <v>0</v>
      </c>
      <c r="H4267" s="249">
        <v>0</v>
      </c>
      <c r="I4267" s="249">
        <v>0</v>
      </c>
      <c r="J4267" s="250">
        <f t="shared" si="242"/>
        <v>29200</v>
      </c>
      <c r="K4267" s="250">
        <f t="shared" si="243"/>
        <v>1</v>
      </c>
      <c r="M4267" s="237"/>
    </row>
    <row r="4268" spans="1:13" ht="13">
      <c r="A4268" s="249">
        <v>1247102</v>
      </c>
      <c r="B4268" s="249" t="s">
        <v>186</v>
      </c>
      <c r="C4268" s="249">
        <v>24600</v>
      </c>
      <c r="D4268" s="249">
        <v>1</v>
      </c>
      <c r="E4268" s="249">
        <v>0</v>
      </c>
      <c r="F4268" s="249">
        <v>0</v>
      </c>
      <c r="G4268" s="249">
        <v>0</v>
      </c>
      <c r="H4268" s="249">
        <v>0</v>
      </c>
      <c r="I4268" s="249">
        <v>0</v>
      </c>
      <c r="J4268" s="250">
        <f t="shared" si="242"/>
        <v>24600</v>
      </c>
      <c r="K4268" s="250">
        <f t="shared" si="243"/>
        <v>1</v>
      </c>
      <c r="M4268" s="237"/>
    </row>
    <row r="4269" spans="1:13" ht="13">
      <c r="A4269" s="249">
        <v>2437178</v>
      </c>
      <c r="B4269" s="249" t="s">
        <v>337</v>
      </c>
      <c r="C4269" s="249">
        <v>18100</v>
      </c>
      <c r="D4269" s="249">
        <v>1</v>
      </c>
      <c r="E4269" s="249">
        <v>0</v>
      </c>
      <c r="F4269" s="249">
        <v>0</v>
      </c>
      <c r="G4269" s="249">
        <v>0</v>
      </c>
      <c r="H4269" s="249">
        <v>0</v>
      </c>
      <c r="I4269" s="249">
        <v>0</v>
      </c>
      <c r="J4269" s="250">
        <f t="shared" si="242"/>
        <v>18100</v>
      </c>
      <c r="K4269" s="250">
        <f t="shared" si="243"/>
        <v>1</v>
      </c>
      <c r="M4269" s="237"/>
    </row>
    <row r="4270" spans="1:13" ht="13">
      <c r="A4270" s="249">
        <v>71396</v>
      </c>
      <c r="B4270" s="249" t="s">
        <v>259</v>
      </c>
      <c r="C4270" s="249">
        <v>14400</v>
      </c>
      <c r="D4270" s="249">
        <v>1</v>
      </c>
      <c r="E4270" s="249">
        <v>0</v>
      </c>
      <c r="F4270" s="249">
        <v>0</v>
      </c>
      <c r="G4270" s="249">
        <v>0</v>
      </c>
      <c r="H4270" s="249">
        <v>0</v>
      </c>
      <c r="I4270" s="249">
        <v>0</v>
      </c>
      <c r="J4270" s="250">
        <f t="shared" si="242"/>
        <v>14400</v>
      </c>
      <c r="K4270" s="250">
        <f t="shared" si="243"/>
        <v>1</v>
      </c>
      <c r="M4270" s="237"/>
    </row>
    <row r="4271" spans="1:13" ht="13">
      <c r="A4271" s="249">
        <v>71396</v>
      </c>
      <c r="B4271" s="249" t="s">
        <v>432</v>
      </c>
      <c r="C4271" s="249">
        <v>82400</v>
      </c>
      <c r="D4271" s="249">
        <v>1</v>
      </c>
      <c r="E4271" s="249">
        <v>0</v>
      </c>
      <c r="F4271" s="249">
        <v>0</v>
      </c>
      <c r="G4271" s="249">
        <v>0</v>
      </c>
      <c r="H4271" s="249">
        <v>0</v>
      </c>
      <c r="I4271" s="249">
        <v>0</v>
      </c>
      <c r="J4271" s="250">
        <f t="shared" si="242"/>
        <v>82400</v>
      </c>
      <c r="K4271" s="250">
        <f t="shared" si="243"/>
        <v>1</v>
      </c>
      <c r="M4271" s="237"/>
    </row>
    <row r="4272" spans="1:13" ht="13">
      <c r="A4272" s="249">
        <v>2517348</v>
      </c>
      <c r="B4272" s="249" t="s">
        <v>111</v>
      </c>
      <c r="C4272" s="249">
        <v>39050</v>
      </c>
      <c r="D4272" s="249">
        <v>1</v>
      </c>
      <c r="E4272" s="249">
        <v>0</v>
      </c>
      <c r="F4272" s="249">
        <v>0</v>
      </c>
      <c r="G4272" s="249">
        <v>0</v>
      </c>
      <c r="H4272" s="249">
        <v>0</v>
      </c>
      <c r="I4272" s="249">
        <v>0</v>
      </c>
      <c r="J4272" s="250">
        <f t="shared" si="242"/>
        <v>39050</v>
      </c>
      <c r="K4272" s="250">
        <f t="shared" si="243"/>
        <v>1</v>
      </c>
      <c r="M4272" s="237"/>
    </row>
    <row r="4273" spans="1:13" ht="13">
      <c r="A4273" s="249">
        <v>976470</v>
      </c>
      <c r="B4273" s="249" t="s">
        <v>120</v>
      </c>
      <c r="C4273" s="249">
        <v>8220</v>
      </c>
      <c r="D4273" s="249">
        <v>1</v>
      </c>
      <c r="E4273" s="249">
        <v>0</v>
      </c>
      <c r="F4273" s="249">
        <v>0</v>
      </c>
      <c r="G4273" s="249">
        <v>0</v>
      </c>
      <c r="H4273" s="249">
        <v>0</v>
      </c>
      <c r="I4273" s="249">
        <v>0</v>
      </c>
      <c r="J4273" s="250">
        <f t="shared" si="242"/>
        <v>8220</v>
      </c>
      <c r="K4273" s="250">
        <f t="shared" si="243"/>
        <v>1</v>
      </c>
      <c r="M4273" s="237"/>
    </row>
    <row r="4274" spans="1:13" ht="13">
      <c r="A4274" s="249">
        <v>185034</v>
      </c>
      <c r="B4274" s="249" t="s">
        <v>127</v>
      </c>
      <c r="C4274" s="249">
        <v>10400</v>
      </c>
      <c r="D4274" s="249">
        <v>1</v>
      </c>
      <c r="E4274" s="249">
        <v>0</v>
      </c>
      <c r="F4274" s="249">
        <v>0</v>
      </c>
      <c r="G4274" s="249">
        <v>0</v>
      </c>
      <c r="H4274" s="249">
        <v>0</v>
      </c>
      <c r="I4274" s="249">
        <v>0</v>
      </c>
      <c r="J4274" s="250">
        <f t="shared" si="242"/>
        <v>10400</v>
      </c>
      <c r="K4274" s="250">
        <f t="shared" si="243"/>
        <v>1</v>
      </c>
      <c r="M4274" s="237"/>
    </row>
    <row r="4275" spans="1:13" ht="13">
      <c r="A4275" s="249">
        <v>114357</v>
      </c>
      <c r="B4275" s="249" t="s">
        <v>107</v>
      </c>
      <c r="C4275" s="249">
        <v>17100</v>
      </c>
      <c r="D4275" s="249">
        <v>1</v>
      </c>
      <c r="E4275" s="249">
        <v>0</v>
      </c>
      <c r="F4275" s="249">
        <v>0</v>
      </c>
      <c r="G4275" s="249">
        <v>0</v>
      </c>
      <c r="H4275" s="249">
        <v>0</v>
      </c>
      <c r="I4275" s="249">
        <v>0</v>
      </c>
      <c r="J4275" s="250">
        <f t="shared" si="242"/>
        <v>17100</v>
      </c>
      <c r="K4275" s="250">
        <f t="shared" si="243"/>
        <v>1</v>
      </c>
      <c r="M4275" s="237"/>
    </row>
    <row r="4276" spans="1:13" ht="13">
      <c r="A4276" s="249">
        <v>114357</v>
      </c>
      <c r="B4276" s="249" t="s">
        <v>123</v>
      </c>
      <c r="C4276" s="249">
        <v>17700</v>
      </c>
      <c r="D4276" s="249">
        <v>1</v>
      </c>
      <c r="E4276" s="249">
        <v>0</v>
      </c>
      <c r="F4276" s="249">
        <v>0</v>
      </c>
      <c r="G4276" s="249">
        <v>0</v>
      </c>
      <c r="H4276" s="249">
        <v>0</v>
      </c>
      <c r="I4276" s="249">
        <v>0</v>
      </c>
      <c r="J4276" s="250">
        <f t="shared" si="242"/>
        <v>17700</v>
      </c>
      <c r="K4276" s="250">
        <f t="shared" si="243"/>
        <v>1</v>
      </c>
      <c r="M4276" s="237"/>
    </row>
    <row r="4277" spans="1:13" ht="13">
      <c r="A4277" s="249">
        <v>1537587</v>
      </c>
      <c r="B4277" s="249" t="s">
        <v>347</v>
      </c>
      <c r="C4277" s="249">
        <v>7300</v>
      </c>
      <c r="D4277" s="249">
        <v>1</v>
      </c>
      <c r="E4277" s="249">
        <v>0</v>
      </c>
      <c r="F4277" s="249">
        <v>0</v>
      </c>
      <c r="G4277" s="249">
        <v>0</v>
      </c>
      <c r="H4277" s="249">
        <v>0</v>
      </c>
      <c r="I4277" s="249">
        <v>0</v>
      </c>
      <c r="J4277" s="250">
        <f t="shared" si="242"/>
        <v>7300</v>
      </c>
      <c r="K4277" s="250">
        <f t="shared" si="243"/>
        <v>1</v>
      </c>
      <c r="M4277" s="237"/>
    </row>
    <row r="4278" spans="1:13" ht="13">
      <c r="A4278" s="249">
        <v>1352832</v>
      </c>
      <c r="B4278" s="249" t="s">
        <v>334</v>
      </c>
      <c r="C4278" s="249">
        <v>42350</v>
      </c>
      <c r="D4278" s="249">
        <v>1</v>
      </c>
      <c r="E4278" s="249">
        <v>0</v>
      </c>
      <c r="F4278" s="249">
        <v>0</v>
      </c>
      <c r="G4278" s="249">
        <v>0</v>
      </c>
      <c r="H4278" s="249">
        <v>0</v>
      </c>
      <c r="I4278" s="249">
        <v>0</v>
      </c>
      <c r="J4278" s="250">
        <f t="shared" si="242"/>
        <v>42350</v>
      </c>
      <c r="K4278" s="250">
        <f t="shared" si="243"/>
        <v>1</v>
      </c>
      <c r="M4278" s="237"/>
    </row>
    <row r="4279" spans="1:13" ht="13">
      <c r="A4279" s="249">
        <v>2169352</v>
      </c>
      <c r="B4279" s="249" t="s">
        <v>120</v>
      </c>
      <c r="C4279" s="249">
        <v>6260</v>
      </c>
      <c r="D4279" s="249">
        <v>1</v>
      </c>
      <c r="E4279" s="249">
        <v>0</v>
      </c>
      <c r="F4279" s="249">
        <v>0</v>
      </c>
      <c r="G4279" s="249">
        <v>0</v>
      </c>
      <c r="H4279" s="249">
        <v>0</v>
      </c>
      <c r="I4279" s="249">
        <v>0</v>
      </c>
      <c r="J4279" s="250">
        <f t="shared" si="242"/>
        <v>6260</v>
      </c>
      <c r="K4279" s="250">
        <f t="shared" si="243"/>
        <v>1</v>
      </c>
      <c r="M4279" s="237"/>
    </row>
    <row r="4280" spans="1:13" ht="13">
      <c r="A4280" s="249">
        <v>2060206</v>
      </c>
      <c r="B4280" s="249" t="s">
        <v>122</v>
      </c>
      <c r="C4280" s="249">
        <v>22400</v>
      </c>
      <c r="D4280" s="249">
        <v>1</v>
      </c>
      <c r="E4280" s="249">
        <v>0</v>
      </c>
      <c r="F4280" s="249">
        <v>0</v>
      </c>
      <c r="G4280" s="249">
        <v>0</v>
      </c>
      <c r="H4280" s="249">
        <v>0</v>
      </c>
      <c r="I4280" s="249">
        <v>0</v>
      </c>
      <c r="J4280" s="250">
        <f t="shared" si="242"/>
        <v>22400</v>
      </c>
      <c r="K4280" s="250">
        <f t="shared" si="243"/>
        <v>1</v>
      </c>
      <c r="M4280" s="237"/>
    </row>
    <row r="4281" spans="1:13" ht="13">
      <c r="A4281" s="249">
        <v>2060206</v>
      </c>
      <c r="B4281" s="249" t="s">
        <v>110</v>
      </c>
      <c r="C4281" s="249">
        <v>22500</v>
      </c>
      <c r="D4281" s="249">
        <v>1</v>
      </c>
      <c r="E4281" s="249">
        <v>0</v>
      </c>
      <c r="F4281" s="249">
        <v>0</v>
      </c>
      <c r="G4281" s="249">
        <v>0</v>
      </c>
      <c r="H4281" s="249">
        <v>0</v>
      </c>
      <c r="I4281" s="249">
        <v>0</v>
      </c>
      <c r="J4281" s="250">
        <f t="shared" si="242"/>
        <v>22500</v>
      </c>
      <c r="K4281" s="250">
        <f t="shared" si="243"/>
        <v>1</v>
      </c>
      <c r="M4281" s="237"/>
    </row>
    <row r="4282" spans="1:13" ht="13">
      <c r="A4282" s="249">
        <v>2060206</v>
      </c>
      <c r="B4282" s="249" t="s">
        <v>356</v>
      </c>
      <c r="C4282" s="249">
        <v>24150</v>
      </c>
      <c r="D4282" s="249">
        <v>1</v>
      </c>
      <c r="E4282" s="249">
        <v>0</v>
      </c>
      <c r="F4282" s="249">
        <v>0</v>
      </c>
      <c r="G4282" s="249">
        <v>0</v>
      </c>
      <c r="H4282" s="249">
        <v>0</v>
      </c>
      <c r="I4282" s="249">
        <v>0</v>
      </c>
      <c r="J4282" s="250">
        <f t="shared" si="242"/>
        <v>24150</v>
      </c>
      <c r="K4282" s="250">
        <f t="shared" si="243"/>
        <v>1</v>
      </c>
      <c r="M4282" s="237"/>
    </row>
    <row r="4283" spans="1:13" ht="13">
      <c r="A4283" s="249">
        <v>2060206</v>
      </c>
      <c r="B4283" s="249" t="s">
        <v>131</v>
      </c>
      <c r="C4283" s="249">
        <v>10800</v>
      </c>
      <c r="D4283" s="249">
        <v>1</v>
      </c>
      <c r="E4283" s="249">
        <v>0</v>
      </c>
      <c r="F4283" s="249">
        <v>0</v>
      </c>
      <c r="G4283" s="249">
        <v>0</v>
      </c>
      <c r="H4283" s="249">
        <v>0</v>
      </c>
      <c r="I4283" s="249">
        <v>0</v>
      </c>
      <c r="J4283" s="250">
        <f t="shared" si="242"/>
        <v>10800</v>
      </c>
      <c r="K4283" s="250">
        <f t="shared" si="243"/>
        <v>1</v>
      </c>
      <c r="M4283" s="237"/>
    </row>
    <row r="4284" spans="1:13" ht="13">
      <c r="A4284" s="249">
        <v>2447515</v>
      </c>
      <c r="B4284" s="249" t="s">
        <v>107</v>
      </c>
      <c r="C4284" s="249">
        <v>18450</v>
      </c>
      <c r="D4284" s="249">
        <v>1</v>
      </c>
      <c r="E4284" s="249">
        <v>0</v>
      </c>
      <c r="F4284" s="249">
        <v>0</v>
      </c>
      <c r="G4284" s="249">
        <v>0</v>
      </c>
      <c r="H4284" s="249">
        <v>0</v>
      </c>
      <c r="I4284" s="249">
        <v>0</v>
      </c>
      <c r="J4284" s="250">
        <f t="shared" si="242"/>
        <v>18450</v>
      </c>
      <c r="K4284" s="250">
        <f t="shared" si="243"/>
        <v>1</v>
      </c>
      <c r="M4284" s="237"/>
    </row>
    <row r="4285" spans="1:13" ht="13">
      <c r="A4285" s="249">
        <v>2625804</v>
      </c>
      <c r="B4285" s="249" t="s">
        <v>442</v>
      </c>
      <c r="C4285" s="249">
        <v>11450</v>
      </c>
      <c r="D4285" s="249">
        <v>1</v>
      </c>
      <c r="E4285" s="249">
        <v>0</v>
      </c>
      <c r="F4285" s="249">
        <v>0</v>
      </c>
      <c r="G4285" s="249">
        <v>0</v>
      </c>
      <c r="H4285" s="249">
        <v>0</v>
      </c>
      <c r="I4285" s="249">
        <v>0</v>
      </c>
      <c r="J4285" s="250">
        <f t="shared" si="242"/>
        <v>11450</v>
      </c>
      <c r="K4285" s="250">
        <f t="shared" si="243"/>
        <v>1</v>
      </c>
      <c r="M4285" s="237"/>
    </row>
    <row r="4286" spans="1:13" ht="13">
      <c r="A4286" s="249">
        <v>698369</v>
      </c>
      <c r="B4286" s="249" t="s">
        <v>259</v>
      </c>
      <c r="C4286" s="249">
        <v>16350</v>
      </c>
      <c r="D4286" s="249">
        <v>1</v>
      </c>
      <c r="E4286" s="249">
        <v>0</v>
      </c>
      <c r="F4286" s="249">
        <v>0</v>
      </c>
      <c r="G4286" s="249">
        <v>0</v>
      </c>
      <c r="H4286" s="249">
        <v>0</v>
      </c>
      <c r="I4286" s="249">
        <v>0</v>
      </c>
      <c r="J4286" s="250">
        <f t="shared" si="242"/>
        <v>16350</v>
      </c>
      <c r="K4286" s="250">
        <f t="shared" si="243"/>
        <v>1</v>
      </c>
      <c r="M4286" s="237"/>
    </row>
    <row r="4287" spans="1:13" ht="13">
      <c r="A4287" s="249">
        <v>2343089</v>
      </c>
      <c r="B4287" s="249" t="s">
        <v>120</v>
      </c>
      <c r="C4287" s="249">
        <v>6010</v>
      </c>
      <c r="D4287" s="249">
        <v>1</v>
      </c>
      <c r="E4287" s="249">
        <v>0</v>
      </c>
      <c r="F4287" s="249">
        <v>0</v>
      </c>
      <c r="G4287" s="249">
        <v>0</v>
      </c>
      <c r="H4287" s="249">
        <v>0</v>
      </c>
      <c r="I4287" s="249">
        <v>0</v>
      </c>
      <c r="J4287" s="250">
        <f t="shared" si="242"/>
        <v>6010</v>
      </c>
      <c r="K4287" s="250">
        <f t="shared" si="243"/>
        <v>1</v>
      </c>
      <c r="M4287" s="237"/>
    </row>
    <row r="4288" spans="1:13" ht="13">
      <c r="A4288" s="249">
        <v>95514</v>
      </c>
      <c r="B4288" s="249" t="s">
        <v>444</v>
      </c>
      <c r="C4288" s="249">
        <v>70400</v>
      </c>
      <c r="D4288" s="249">
        <v>1</v>
      </c>
      <c r="E4288" s="249">
        <v>0</v>
      </c>
      <c r="F4288" s="249">
        <v>0</v>
      </c>
      <c r="G4288" s="249">
        <v>0</v>
      </c>
      <c r="H4288" s="249">
        <v>0</v>
      </c>
      <c r="I4288" s="249">
        <v>0</v>
      </c>
      <c r="J4288" s="250">
        <f t="shared" si="242"/>
        <v>70400</v>
      </c>
      <c r="K4288" s="250">
        <f t="shared" si="243"/>
        <v>1</v>
      </c>
      <c r="M4288" s="237"/>
    </row>
    <row r="4289" spans="1:13" ht="13">
      <c r="A4289" s="249">
        <v>2613004</v>
      </c>
      <c r="B4289" s="249" t="s">
        <v>114</v>
      </c>
      <c r="C4289" s="249">
        <v>22900</v>
      </c>
      <c r="D4289" s="249">
        <v>1</v>
      </c>
      <c r="E4289" s="249">
        <v>0</v>
      </c>
      <c r="F4289" s="249">
        <v>0</v>
      </c>
      <c r="G4289" s="249">
        <v>0</v>
      </c>
      <c r="H4289" s="249">
        <v>0</v>
      </c>
      <c r="I4289" s="249">
        <v>0</v>
      </c>
      <c r="J4289" s="250">
        <f t="shared" si="242"/>
        <v>22900</v>
      </c>
      <c r="K4289" s="250">
        <f t="shared" si="243"/>
        <v>1</v>
      </c>
      <c r="M4289" s="237"/>
    </row>
    <row r="4290" spans="1:13" ht="13">
      <c r="A4290" s="249">
        <v>2613004</v>
      </c>
      <c r="B4290" s="249" t="s">
        <v>108</v>
      </c>
      <c r="C4290" s="249">
        <v>16300</v>
      </c>
      <c r="D4290" s="249">
        <v>1</v>
      </c>
      <c r="E4290" s="249">
        <v>0</v>
      </c>
      <c r="F4290" s="249">
        <v>0</v>
      </c>
      <c r="G4290" s="249">
        <v>0</v>
      </c>
      <c r="H4290" s="249">
        <v>0</v>
      </c>
      <c r="I4290" s="249">
        <v>0</v>
      </c>
      <c r="J4290" s="250">
        <f t="shared" si="242"/>
        <v>16300</v>
      </c>
      <c r="K4290" s="250">
        <f t="shared" si="243"/>
        <v>1</v>
      </c>
      <c r="M4290" s="237"/>
    </row>
    <row r="4291" spans="1:13" ht="13">
      <c r="A4291" s="249">
        <v>2558066</v>
      </c>
      <c r="B4291" s="249" t="s">
        <v>337</v>
      </c>
      <c r="C4291" s="249">
        <v>13400</v>
      </c>
      <c r="D4291" s="249">
        <v>1</v>
      </c>
      <c r="E4291" s="249">
        <v>0</v>
      </c>
      <c r="F4291" s="249">
        <v>0</v>
      </c>
      <c r="G4291" s="249">
        <v>0</v>
      </c>
      <c r="H4291" s="249">
        <v>0</v>
      </c>
      <c r="I4291" s="249">
        <v>0</v>
      </c>
      <c r="J4291" s="250">
        <f t="shared" ref="J4291:J4354" si="244">C4291*K4291</f>
        <v>13400</v>
      </c>
      <c r="K4291" s="250">
        <f t="shared" ref="K4291:K4354" si="245">SUM(D4291:I4291)</f>
        <v>1</v>
      </c>
      <c r="M4291" s="237"/>
    </row>
    <row r="4292" spans="1:13" ht="13">
      <c r="A4292" s="249">
        <v>485223</v>
      </c>
      <c r="B4292" s="249" t="s">
        <v>180</v>
      </c>
      <c r="C4292" s="249">
        <v>15500</v>
      </c>
      <c r="D4292" s="249">
        <v>1</v>
      </c>
      <c r="E4292" s="249">
        <v>0</v>
      </c>
      <c r="F4292" s="249">
        <v>0</v>
      </c>
      <c r="G4292" s="249">
        <v>0</v>
      </c>
      <c r="H4292" s="249">
        <v>0</v>
      </c>
      <c r="I4292" s="249">
        <v>0</v>
      </c>
      <c r="J4292" s="250">
        <f t="shared" si="244"/>
        <v>15500</v>
      </c>
      <c r="K4292" s="250">
        <f t="shared" si="245"/>
        <v>1</v>
      </c>
      <c r="M4292" s="237"/>
    </row>
    <row r="4293" spans="1:13" ht="13">
      <c r="A4293" s="249">
        <v>659437</v>
      </c>
      <c r="B4293" s="249" t="s">
        <v>119</v>
      </c>
      <c r="C4293" s="249">
        <v>10250</v>
      </c>
      <c r="D4293" s="249">
        <v>1</v>
      </c>
      <c r="E4293" s="249">
        <v>0</v>
      </c>
      <c r="F4293" s="249">
        <v>0</v>
      </c>
      <c r="G4293" s="249">
        <v>0</v>
      </c>
      <c r="H4293" s="249">
        <v>0</v>
      </c>
      <c r="I4293" s="249">
        <v>0</v>
      </c>
      <c r="J4293" s="250">
        <f t="shared" si="244"/>
        <v>10250</v>
      </c>
      <c r="K4293" s="250">
        <f t="shared" si="245"/>
        <v>1</v>
      </c>
      <c r="M4293" s="237"/>
    </row>
    <row r="4294" spans="1:13" ht="13">
      <c r="A4294" s="249">
        <v>3108453</v>
      </c>
      <c r="B4294" s="249" t="s">
        <v>127</v>
      </c>
      <c r="C4294" s="249">
        <v>7020</v>
      </c>
      <c r="D4294" s="249">
        <v>1</v>
      </c>
      <c r="E4294" s="249">
        <v>0</v>
      </c>
      <c r="F4294" s="249">
        <v>0</v>
      </c>
      <c r="G4294" s="249">
        <v>0</v>
      </c>
      <c r="H4294" s="249">
        <v>0</v>
      </c>
      <c r="I4294" s="249">
        <v>0</v>
      </c>
      <c r="J4294" s="250">
        <f t="shared" si="244"/>
        <v>7020</v>
      </c>
      <c r="K4294" s="250">
        <f t="shared" si="245"/>
        <v>1</v>
      </c>
      <c r="M4294" s="237"/>
    </row>
    <row r="4295" spans="1:13" ht="13">
      <c r="A4295" s="249">
        <v>876367</v>
      </c>
      <c r="B4295" s="249" t="s">
        <v>118</v>
      </c>
      <c r="C4295" s="249">
        <v>12450</v>
      </c>
      <c r="D4295" s="249">
        <v>1</v>
      </c>
      <c r="E4295" s="249">
        <v>0</v>
      </c>
      <c r="F4295" s="249">
        <v>0</v>
      </c>
      <c r="G4295" s="249">
        <v>0</v>
      </c>
      <c r="H4295" s="249">
        <v>0</v>
      </c>
      <c r="I4295" s="249">
        <v>0</v>
      </c>
      <c r="J4295" s="250">
        <f t="shared" si="244"/>
        <v>12450</v>
      </c>
      <c r="K4295" s="250">
        <f t="shared" si="245"/>
        <v>1</v>
      </c>
      <c r="M4295" s="237"/>
    </row>
    <row r="4296" spans="1:13" ht="13">
      <c r="A4296" s="249">
        <v>946986</v>
      </c>
      <c r="B4296" s="249" t="s">
        <v>432</v>
      </c>
      <c r="C4296" s="249">
        <v>56200</v>
      </c>
      <c r="D4296" s="249">
        <v>1</v>
      </c>
      <c r="E4296" s="249">
        <v>0</v>
      </c>
      <c r="F4296" s="249">
        <v>0</v>
      </c>
      <c r="G4296" s="249">
        <v>0</v>
      </c>
      <c r="H4296" s="249">
        <v>0</v>
      </c>
      <c r="I4296" s="249">
        <v>0</v>
      </c>
      <c r="J4296" s="250">
        <f t="shared" si="244"/>
        <v>56200</v>
      </c>
      <c r="K4296" s="250">
        <f t="shared" si="245"/>
        <v>1</v>
      </c>
      <c r="M4296" s="237"/>
    </row>
    <row r="4297" spans="1:13" ht="13">
      <c r="A4297" s="249">
        <v>1840038</v>
      </c>
      <c r="B4297" s="249" t="s">
        <v>119</v>
      </c>
      <c r="C4297" s="249">
        <v>12900</v>
      </c>
      <c r="D4297" s="249">
        <v>1</v>
      </c>
      <c r="E4297" s="249">
        <v>0</v>
      </c>
      <c r="F4297" s="249">
        <v>0</v>
      </c>
      <c r="G4297" s="249">
        <v>0</v>
      </c>
      <c r="H4297" s="249">
        <v>0</v>
      </c>
      <c r="I4297" s="249">
        <v>0</v>
      </c>
      <c r="J4297" s="250">
        <f t="shared" si="244"/>
        <v>12900</v>
      </c>
      <c r="K4297" s="250">
        <f t="shared" si="245"/>
        <v>1</v>
      </c>
      <c r="M4297" s="237"/>
    </row>
    <row r="4298" spans="1:13" ht="13">
      <c r="A4298" s="249">
        <v>575300</v>
      </c>
      <c r="B4298" s="249" t="s">
        <v>118</v>
      </c>
      <c r="C4298" s="249">
        <v>20100</v>
      </c>
      <c r="D4298" s="249">
        <v>1</v>
      </c>
      <c r="E4298" s="249">
        <v>0</v>
      </c>
      <c r="F4298" s="249">
        <v>0</v>
      </c>
      <c r="G4298" s="249">
        <v>0</v>
      </c>
      <c r="H4298" s="249">
        <v>0</v>
      </c>
      <c r="I4298" s="249">
        <v>0</v>
      </c>
      <c r="J4298" s="250">
        <f t="shared" si="244"/>
        <v>20100</v>
      </c>
      <c r="K4298" s="250">
        <f t="shared" si="245"/>
        <v>1</v>
      </c>
      <c r="M4298" s="237"/>
    </row>
    <row r="4299" spans="1:13" ht="13">
      <c r="A4299" s="249">
        <v>733755</v>
      </c>
      <c r="B4299" s="249" t="s">
        <v>289</v>
      </c>
      <c r="C4299" s="249">
        <v>41250</v>
      </c>
      <c r="D4299" s="249">
        <v>1</v>
      </c>
      <c r="E4299" s="249">
        <v>0</v>
      </c>
      <c r="F4299" s="249">
        <v>0</v>
      </c>
      <c r="G4299" s="249">
        <v>0</v>
      </c>
      <c r="H4299" s="249">
        <v>0</v>
      </c>
      <c r="I4299" s="249">
        <v>0</v>
      </c>
      <c r="J4299" s="250">
        <f t="shared" si="244"/>
        <v>41250</v>
      </c>
      <c r="K4299" s="250">
        <f t="shared" si="245"/>
        <v>1</v>
      </c>
      <c r="M4299" s="237"/>
    </row>
    <row r="4300" spans="1:13" ht="13">
      <c r="A4300" s="249">
        <v>1256236</v>
      </c>
      <c r="B4300" s="249" t="s">
        <v>108</v>
      </c>
      <c r="C4300" s="249">
        <v>14550</v>
      </c>
      <c r="D4300" s="249">
        <v>0.1</v>
      </c>
      <c r="E4300" s="249">
        <v>0</v>
      </c>
      <c r="F4300" s="249">
        <v>0</v>
      </c>
      <c r="G4300" s="249">
        <v>0</v>
      </c>
      <c r="H4300" s="249">
        <v>0</v>
      </c>
      <c r="I4300" s="249">
        <v>0</v>
      </c>
      <c r="J4300" s="250">
        <f t="shared" si="244"/>
        <v>1455</v>
      </c>
      <c r="K4300" s="250">
        <f t="shared" si="245"/>
        <v>0.1</v>
      </c>
      <c r="M4300" s="237"/>
    </row>
    <row r="4301" spans="1:13" ht="13">
      <c r="A4301" s="249">
        <v>2759378</v>
      </c>
      <c r="B4301" s="249" t="s">
        <v>119</v>
      </c>
      <c r="C4301" s="249">
        <v>13000</v>
      </c>
      <c r="D4301" s="249">
        <v>0.1</v>
      </c>
      <c r="E4301" s="249">
        <v>0</v>
      </c>
      <c r="F4301" s="249">
        <v>0</v>
      </c>
      <c r="G4301" s="249">
        <v>0</v>
      </c>
      <c r="H4301" s="249">
        <v>0</v>
      </c>
      <c r="I4301" s="249">
        <v>0</v>
      </c>
      <c r="J4301" s="250">
        <f t="shared" si="244"/>
        <v>1300</v>
      </c>
      <c r="K4301" s="250">
        <f t="shared" si="245"/>
        <v>0.1</v>
      </c>
      <c r="M4301" s="237"/>
    </row>
    <row r="4302" spans="1:13" ht="13">
      <c r="A4302" s="249">
        <v>2681284</v>
      </c>
      <c r="B4302" s="249" t="s">
        <v>166</v>
      </c>
      <c r="C4302" s="249">
        <v>53600</v>
      </c>
      <c r="D4302" s="249">
        <v>0.1</v>
      </c>
      <c r="E4302" s="249">
        <v>0</v>
      </c>
      <c r="F4302" s="249">
        <v>0</v>
      </c>
      <c r="G4302" s="249">
        <v>0</v>
      </c>
      <c r="H4302" s="249">
        <v>0</v>
      </c>
      <c r="I4302" s="249">
        <v>0</v>
      </c>
      <c r="J4302" s="250">
        <f t="shared" si="244"/>
        <v>5360</v>
      </c>
      <c r="K4302" s="250">
        <f t="shared" si="245"/>
        <v>0.1</v>
      </c>
      <c r="M4302" s="237"/>
    </row>
    <row r="4303" spans="1:13" ht="13">
      <c r="A4303" s="249">
        <v>2617289</v>
      </c>
      <c r="B4303" s="249" t="s">
        <v>277</v>
      </c>
      <c r="C4303" s="249">
        <v>15914.63</v>
      </c>
      <c r="D4303" s="249">
        <v>0.1</v>
      </c>
      <c r="E4303" s="249">
        <v>0</v>
      </c>
      <c r="F4303" s="249">
        <v>0</v>
      </c>
      <c r="G4303" s="249">
        <v>0</v>
      </c>
      <c r="H4303" s="249">
        <v>0</v>
      </c>
      <c r="I4303" s="249">
        <v>0</v>
      </c>
      <c r="J4303" s="250">
        <f t="shared" si="244"/>
        <v>1591.463</v>
      </c>
      <c r="K4303" s="250">
        <f t="shared" si="245"/>
        <v>0.1</v>
      </c>
      <c r="M4303" s="237"/>
    </row>
    <row r="4304" spans="1:13" ht="13">
      <c r="A4304" s="249">
        <v>3069789</v>
      </c>
      <c r="B4304" s="249" t="s">
        <v>113</v>
      </c>
      <c r="C4304" s="249">
        <v>17800</v>
      </c>
      <c r="D4304" s="249">
        <v>0.1</v>
      </c>
      <c r="E4304" s="249">
        <v>0</v>
      </c>
      <c r="F4304" s="249">
        <v>0</v>
      </c>
      <c r="G4304" s="249">
        <v>0</v>
      </c>
      <c r="H4304" s="249">
        <v>0</v>
      </c>
      <c r="I4304" s="249">
        <v>0</v>
      </c>
      <c r="J4304" s="250">
        <f t="shared" si="244"/>
        <v>1780</v>
      </c>
      <c r="K4304" s="250">
        <f t="shared" si="245"/>
        <v>0.1</v>
      </c>
      <c r="M4304" s="237"/>
    </row>
    <row r="4305" spans="1:13" ht="13">
      <c r="A4305" s="249">
        <v>2819508</v>
      </c>
      <c r="B4305" s="249" t="s">
        <v>111</v>
      </c>
      <c r="C4305" s="249">
        <v>37050</v>
      </c>
      <c r="D4305" s="249">
        <v>0.1</v>
      </c>
      <c r="E4305" s="249">
        <v>0</v>
      </c>
      <c r="F4305" s="249">
        <v>0</v>
      </c>
      <c r="G4305" s="249">
        <v>0</v>
      </c>
      <c r="H4305" s="249">
        <v>0</v>
      </c>
      <c r="I4305" s="249">
        <v>0</v>
      </c>
      <c r="J4305" s="250">
        <f t="shared" si="244"/>
        <v>3705</v>
      </c>
      <c r="K4305" s="250">
        <f t="shared" si="245"/>
        <v>0.1</v>
      </c>
      <c r="M4305" s="237"/>
    </row>
    <row r="4306" spans="1:13" ht="13">
      <c r="A4306" s="249">
        <v>2745465</v>
      </c>
      <c r="B4306" s="249" t="s">
        <v>430</v>
      </c>
      <c r="C4306" s="249">
        <v>76000</v>
      </c>
      <c r="D4306" s="249">
        <v>0.9</v>
      </c>
      <c r="E4306" s="249">
        <v>0</v>
      </c>
      <c r="F4306" s="249">
        <v>0</v>
      </c>
      <c r="G4306" s="249">
        <v>0</v>
      </c>
      <c r="H4306" s="249">
        <v>0</v>
      </c>
      <c r="I4306" s="249">
        <v>0</v>
      </c>
      <c r="J4306" s="250">
        <f t="shared" si="244"/>
        <v>68400</v>
      </c>
      <c r="K4306" s="250">
        <f t="shared" si="245"/>
        <v>0.9</v>
      </c>
      <c r="M4306" s="237"/>
    </row>
    <row r="4307" spans="1:13" ht="13">
      <c r="A4307" s="249">
        <v>60758</v>
      </c>
      <c r="B4307" s="249" t="s">
        <v>127</v>
      </c>
      <c r="C4307" s="249">
        <v>13017.48</v>
      </c>
      <c r="D4307" s="249">
        <v>180</v>
      </c>
      <c r="E4307" s="249">
        <v>0</v>
      </c>
      <c r="F4307" s="249">
        <v>0</v>
      </c>
      <c r="G4307" s="249">
        <v>0</v>
      </c>
      <c r="H4307" s="249">
        <v>0</v>
      </c>
      <c r="I4307" s="249">
        <v>0</v>
      </c>
      <c r="J4307" s="250">
        <f t="shared" si="244"/>
        <v>2343146.4</v>
      </c>
      <c r="K4307" s="250">
        <f t="shared" si="245"/>
        <v>180</v>
      </c>
      <c r="M4307" s="237"/>
    </row>
    <row r="4308" spans="1:13" ht="13">
      <c r="A4308" s="249">
        <v>2270546</v>
      </c>
      <c r="B4308" s="249" t="s">
        <v>120</v>
      </c>
      <c r="C4308" s="249">
        <v>4912.67</v>
      </c>
      <c r="D4308" s="249">
        <v>270</v>
      </c>
      <c r="E4308" s="249">
        <v>0</v>
      </c>
      <c r="F4308" s="249">
        <v>0</v>
      </c>
      <c r="G4308" s="249">
        <v>0</v>
      </c>
      <c r="H4308" s="249">
        <v>0</v>
      </c>
      <c r="I4308" s="249">
        <v>0</v>
      </c>
      <c r="J4308" s="250">
        <f t="shared" si="244"/>
        <v>1326420.8999999999</v>
      </c>
      <c r="K4308" s="250">
        <f t="shared" si="245"/>
        <v>270</v>
      </c>
      <c r="M4308" s="237"/>
    </row>
    <row r="4309" spans="1:13" ht="13">
      <c r="A4309" s="249">
        <v>2589425</v>
      </c>
      <c r="B4309" s="249" t="s">
        <v>352</v>
      </c>
      <c r="C4309" s="249">
        <v>5067.03</v>
      </c>
      <c r="D4309" s="249">
        <v>175</v>
      </c>
      <c r="E4309" s="249">
        <v>0</v>
      </c>
      <c r="F4309" s="249">
        <v>0</v>
      </c>
      <c r="G4309" s="249">
        <v>0</v>
      </c>
      <c r="H4309" s="249">
        <v>0</v>
      </c>
      <c r="I4309" s="249">
        <v>0</v>
      </c>
      <c r="J4309" s="250">
        <f t="shared" si="244"/>
        <v>886730.25</v>
      </c>
      <c r="K4309" s="250">
        <f t="shared" si="245"/>
        <v>175</v>
      </c>
      <c r="M4309" s="237"/>
    </row>
    <row r="4310" spans="1:13" ht="13">
      <c r="A4310" s="249">
        <v>1671339</v>
      </c>
      <c r="B4310" s="249" t="s">
        <v>193</v>
      </c>
      <c r="C4310" s="249">
        <v>6392.89</v>
      </c>
      <c r="D4310" s="249">
        <v>175</v>
      </c>
      <c r="E4310" s="249">
        <v>0</v>
      </c>
      <c r="F4310" s="249">
        <v>0</v>
      </c>
      <c r="G4310" s="249">
        <v>0</v>
      </c>
      <c r="H4310" s="249">
        <v>0</v>
      </c>
      <c r="I4310" s="249">
        <v>0</v>
      </c>
      <c r="J4310" s="250">
        <f t="shared" si="244"/>
        <v>1118755.75</v>
      </c>
      <c r="K4310" s="250">
        <f t="shared" si="245"/>
        <v>175</v>
      </c>
      <c r="M4310" s="237"/>
    </row>
    <row r="4311" spans="1:13" ht="13">
      <c r="A4311" s="249">
        <v>1023186</v>
      </c>
      <c r="B4311" s="249" t="s">
        <v>216</v>
      </c>
      <c r="C4311" s="249">
        <v>6870.63</v>
      </c>
      <c r="D4311" s="249">
        <v>540</v>
      </c>
      <c r="E4311" s="249">
        <v>0</v>
      </c>
      <c r="F4311" s="249">
        <v>0</v>
      </c>
      <c r="G4311" s="249">
        <v>0</v>
      </c>
      <c r="H4311" s="249">
        <v>0</v>
      </c>
      <c r="I4311" s="249">
        <v>0</v>
      </c>
      <c r="J4311" s="250">
        <f t="shared" si="244"/>
        <v>3710140.2</v>
      </c>
      <c r="K4311" s="250">
        <f t="shared" si="245"/>
        <v>540</v>
      </c>
      <c r="M4311" s="237"/>
    </row>
    <row r="4312" spans="1:13" ht="13">
      <c r="A4312" s="249">
        <v>503638</v>
      </c>
      <c r="B4312" s="249" t="s">
        <v>279</v>
      </c>
      <c r="C4312" s="249">
        <v>8598.2099999999991</v>
      </c>
      <c r="D4312" s="249">
        <v>28</v>
      </c>
      <c r="E4312" s="249">
        <v>0</v>
      </c>
      <c r="F4312" s="249">
        <v>0</v>
      </c>
      <c r="G4312" s="249">
        <v>0</v>
      </c>
      <c r="H4312" s="249">
        <v>0</v>
      </c>
      <c r="I4312" s="249">
        <v>0</v>
      </c>
      <c r="J4312" s="250">
        <f t="shared" si="244"/>
        <v>240749.87999999998</v>
      </c>
      <c r="K4312" s="250">
        <f t="shared" si="245"/>
        <v>28</v>
      </c>
      <c r="M4312" s="237"/>
    </row>
    <row r="4313" spans="1:13" ht="13">
      <c r="A4313" s="249">
        <v>2398740</v>
      </c>
      <c r="B4313" s="249" t="s">
        <v>352</v>
      </c>
      <c r="C4313" s="249">
        <v>9230</v>
      </c>
      <c r="D4313" s="249">
        <v>28</v>
      </c>
      <c r="E4313" s="249">
        <v>0</v>
      </c>
      <c r="F4313" s="249">
        <v>0</v>
      </c>
      <c r="G4313" s="249">
        <v>0</v>
      </c>
      <c r="H4313" s="249">
        <v>0</v>
      </c>
      <c r="I4313" s="249">
        <v>0</v>
      </c>
      <c r="J4313" s="250">
        <f t="shared" si="244"/>
        <v>258440</v>
      </c>
      <c r="K4313" s="250">
        <f t="shared" si="245"/>
        <v>28</v>
      </c>
      <c r="M4313" s="237"/>
    </row>
    <row r="4314" spans="1:13" ht="13">
      <c r="A4314" s="249">
        <v>475993</v>
      </c>
      <c r="B4314" s="249" t="s">
        <v>216</v>
      </c>
      <c r="C4314" s="249">
        <v>21950</v>
      </c>
      <c r="D4314" s="249">
        <v>9</v>
      </c>
      <c r="E4314" s="249">
        <v>0</v>
      </c>
      <c r="F4314" s="249">
        <v>0</v>
      </c>
      <c r="G4314" s="249">
        <v>0</v>
      </c>
      <c r="H4314" s="249">
        <v>0</v>
      </c>
      <c r="I4314" s="249">
        <v>0</v>
      </c>
      <c r="J4314" s="250">
        <f t="shared" si="244"/>
        <v>197550</v>
      </c>
      <c r="K4314" s="250">
        <f t="shared" si="245"/>
        <v>9</v>
      </c>
      <c r="M4314" s="237"/>
    </row>
    <row r="4315" spans="1:13" ht="13">
      <c r="A4315" s="249">
        <v>1515204</v>
      </c>
      <c r="B4315" s="249" t="s">
        <v>193</v>
      </c>
      <c r="C4315" s="249">
        <v>8320</v>
      </c>
      <c r="D4315" s="249">
        <v>99</v>
      </c>
      <c r="E4315" s="249">
        <v>0</v>
      </c>
      <c r="F4315" s="249">
        <v>0</v>
      </c>
      <c r="G4315" s="249">
        <v>0</v>
      </c>
      <c r="H4315" s="249">
        <v>0</v>
      </c>
      <c r="I4315" s="249">
        <v>0</v>
      </c>
      <c r="J4315" s="250">
        <f t="shared" si="244"/>
        <v>823680</v>
      </c>
      <c r="K4315" s="250">
        <f t="shared" si="245"/>
        <v>99</v>
      </c>
      <c r="M4315" s="237"/>
    </row>
    <row r="4316" spans="1:13" ht="13">
      <c r="A4316" s="249">
        <v>2457436</v>
      </c>
      <c r="B4316" s="249" t="s">
        <v>233</v>
      </c>
      <c r="C4316" s="249">
        <v>5880</v>
      </c>
      <c r="D4316" s="249">
        <v>99</v>
      </c>
      <c r="E4316" s="249">
        <v>0</v>
      </c>
      <c r="F4316" s="249">
        <v>0</v>
      </c>
      <c r="G4316" s="249">
        <v>0</v>
      </c>
      <c r="H4316" s="249">
        <v>0</v>
      </c>
      <c r="I4316" s="249">
        <v>0</v>
      </c>
      <c r="J4316" s="250">
        <f t="shared" si="244"/>
        <v>582120</v>
      </c>
      <c r="K4316" s="250">
        <f t="shared" si="245"/>
        <v>99</v>
      </c>
      <c r="M4316" s="237"/>
    </row>
    <row r="4317" spans="1:13" ht="13">
      <c r="A4317" s="249">
        <v>2457436</v>
      </c>
      <c r="B4317" s="249" t="s">
        <v>220</v>
      </c>
      <c r="C4317" s="249">
        <v>6380</v>
      </c>
      <c r="D4317" s="249">
        <v>99</v>
      </c>
      <c r="E4317" s="249">
        <v>0</v>
      </c>
      <c r="F4317" s="249">
        <v>0</v>
      </c>
      <c r="G4317" s="249">
        <v>0</v>
      </c>
      <c r="H4317" s="249">
        <v>0</v>
      </c>
      <c r="I4317" s="249">
        <v>0</v>
      </c>
      <c r="J4317" s="250">
        <f t="shared" si="244"/>
        <v>631620</v>
      </c>
      <c r="K4317" s="250">
        <f t="shared" si="245"/>
        <v>99</v>
      </c>
      <c r="M4317" s="237"/>
    </row>
    <row r="4318" spans="1:13" ht="13">
      <c r="A4318" s="249">
        <v>1653529</v>
      </c>
      <c r="B4318" s="249" t="s">
        <v>430</v>
      </c>
      <c r="C4318" s="249">
        <v>72300</v>
      </c>
      <c r="D4318" s="249">
        <v>99</v>
      </c>
      <c r="E4318" s="249">
        <v>0</v>
      </c>
      <c r="F4318" s="249">
        <v>0</v>
      </c>
      <c r="G4318" s="249">
        <v>0</v>
      </c>
      <c r="H4318" s="249">
        <v>0</v>
      </c>
      <c r="I4318" s="249">
        <v>0</v>
      </c>
      <c r="J4318" s="250">
        <f t="shared" si="244"/>
        <v>7157700</v>
      </c>
      <c r="K4318" s="250">
        <f t="shared" si="245"/>
        <v>99</v>
      </c>
      <c r="M4318" s="237"/>
    </row>
    <row r="4319" spans="1:13" ht="13">
      <c r="A4319" s="249">
        <v>3111819</v>
      </c>
      <c r="B4319" s="249" t="s">
        <v>238</v>
      </c>
      <c r="C4319" s="249">
        <v>13749</v>
      </c>
      <c r="D4319" s="249">
        <v>80</v>
      </c>
      <c r="E4319" s="249">
        <v>0</v>
      </c>
      <c r="F4319" s="249">
        <v>0</v>
      </c>
      <c r="G4319" s="249">
        <v>0</v>
      </c>
      <c r="H4319" s="249">
        <v>0</v>
      </c>
      <c r="I4319" s="249">
        <v>0</v>
      </c>
      <c r="J4319" s="250">
        <f t="shared" si="244"/>
        <v>1099920</v>
      </c>
      <c r="K4319" s="250">
        <f t="shared" si="245"/>
        <v>80</v>
      </c>
      <c r="M4319" s="237"/>
    </row>
    <row r="4320" spans="1:13" ht="13">
      <c r="A4320" s="249">
        <v>2601324</v>
      </c>
      <c r="B4320" s="249" t="s">
        <v>157</v>
      </c>
      <c r="C4320" s="249">
        <v>3520</v>
      </c>
      <c r="D4320" s="249">
        <v>80</v>
      </c>
      <c r="E4320" s="249">
        <v>0</v>
      </c>
      <c r="F4320" s="249">
        <v>0</v>
      </c>
      <c r="G4320" s="249">
        <v>0</v>
      </c>
      <c r="H4320" s="249">
        <v>0</v>
      </c>
      <c r="I4320" s="249">
        <v>0</v>
      </c>
      <c r="J4320" s="250">
        <f t="shared" si="244"/>
        <v>281600</v>
      </c>
      <c r="K4320" s="250">
        <f t="shared" si="245"/>
        <v>80</v>
      </c>
      <c r="M4320" s="237"/>
    </row>
    <row r="4321" spans="1:13" ht="13">
      <c r="A4321" s="249">
        <v>3130968</v>
      </c>
      <c r="B4321" s="249" t="s">
        <v>119</v>
      </c>
      <c r="C4321" s="249">
        <v>10250</v>
      </c>
      <c r="D4321" s="249">
        <v>4</v>
      </c>
      <c r="E4321" s="249">
        <v>0</v>
      </c>
      <c r="F4321" s="249">
        <v>0</v>
      </c>
      <c r="G4321" s="249">
        <v>0</v>
      </c>
      <c r="H4321" s="249">
        <v>0</v>
      </c>
      <c r="I4321" s="249">
        <v>0</v>
      </c>
      <c r="J4321" s="250">
        <f t="shared" si="244"/>
        <v>41000</v>
      </c>
      <c r="K4321" s="250">
        <f t="shared" si="245"/>
        <v>4</v>
      </c>
      <c r="M4321" s="237"/>
    </row>
    <row r="4322" spans="1:13" ht="13">
      <c r="A4322" s="249">
        <v>2257027</v>
      </c>
      <c r="B4322" s="249" t="s">
        <v>176</v>
      </c>
      <c r="C4322" s="249">
        <v>11350</v>
      </c>
      <c r="D4322" s="249">
        <v>4</v>
      </c>
      <c r="E4322" s="249">
        <v>0</v>
      </c>
      <c r="F4322" s="249">
        <v>0</v>
      </c>
      <c r="G4322" s="249">
        <v>0</v>
      </c>
      <c r="H4322" s="249">
        <v>0</v>
      </c>
      <c r="I4322" s="249">
        <v>0</v>
      </c>
      <c r="J4322" s="250">
        <f t="shared" si="244"/>
        <v>45400</v>
      </c>
      <c r="K4322" s="250">
        <f t="shared" si="245"/>
        <v>4</v>
      </c>
      <c r="M4322" s="237"/>
    </row>
    <row r="4323" spans="1:13" ht="13">
      <c r="A4323" s="249">
        <v>440175</v>
      </c>
      <c r="B4323" s="249" t="s">
        <v>120</v>
      </c>
      <c r="C4323" s="249">
        <v>4153.66</v>
      </c>
      <c r="D4323" s="249">
        <v>4</v>
      </c>
      <c r="E4323" s="249">
        <v>0</v>
      </c>
      <c r="F4323" s="249">
        <v>0</v>
      </c>
      <c r="G4323" s="249">
        <v>0</v>
      </c>
      <c r="H4323" s="249">
        <v>0</v>
      </c>
      <c r="I4323" s="249">
        <v>0</v>
      </c>
      <c r="J4323" s="250">
        <f t="shared" si="244"/>
        <v>16614.64</v>
      </c>
      <c r="K4323" s="250">
        <f t="shared" si="245"/>
        <v>4</v>
      </c>
      <c r="M4323" s="237"/>
    </row>
    <row r="4324" spans="1:13" ht="13">
      <c r="A4324" s="249">
        <v>1123437</v>
      </c>
      <c r="B4324" s="249" t="s">
        <v>122</v>
      </c>
      <c r="C4324" s="249">
        <v>21737.5</v>
      </c>
      <c r="D4324" s="249">
        <v>4</v>
      </c>
      <c r="E4324" s="249">
        <v>0</v>
      </c>
      <c r="F4324" s="249">
        <v>0</v>
      </c>
      <c r="G4324" s="249">
        <v>0</v>
      </c>
      <c r="H4324" s="249">
        <v>0</v>
      </c>
      <c r="I4324" s="249">
        <v>0</v>
      </c>
      <c r="J4324" s="250">
        <f t="shared" si="244"/>
        <v>86950</v>
      </c>
      <c r="K4324" s="250">
        <f t="shared" si="245"/>
        <v>4</v>
      </c>
      <c r="M4324" s="237"/>
    </row>
    <row r="4325" spans="1:13" ht="13">
      <c r="A4325" s="249">
        <v>2510844</v>
      </c>
      <c r="B4325" s="249" t="s">
        <v>216</v>
      </c>
      <c r="C4325" s="249">
        <v>12475</v>
      </c>
      <c r="D4325" s="249">
        <v>4</v>
      </c>
      <c r="E4325" s="249">
        <v>0</v>
      </c>
      <c r="F4325" s="249">
        <v>0</v>
      </c>
      <c r="G4325" s="249">
        <v>0</v>
      </c>
      <c r="H4325" s="249">
        <v>0</v>
      </c>
      <c r="I4325" s="249">
        <v>0</v>
      </c>
      <c r="J4325" s="250">
        <f t="shared" si="244"/>
        <v>49900</v>
      </c>
      <c r="K4325" s="250">
        <f t="shared" si="245"/>
        <v>4</v>
      </c>
      <c r="M4325" s="237"/>
    </row>
    <row r="4326" spans="1:13" ht="13">
      <c r="A4326" s="249">
        <v>2511944</v>
      </c>
      <c r="B4326" s="249" t="s">
        <v>430</v>
      </c>
      <c r="C4326" s="249">
        <v>81000</v>
      </c>
      <c r="D4326" s="249">
        <v>4</v>
      </c>
      <c r="E4326" s="249">
        <v>0</v>
      </c>
      <c r="F4326" s="249">
        <v>0</v>
      </c>
      <c r="G4326" s="249">
        <v>0</v>
      </c>
      <c r="H4326" s="249">
        <v>0</v>
      </c>
      <c r="I4326" s="249">
        <v>0</v>
      </c>
      <c r="J4326" s="250">
        <f t="shared" si="244"/>
        <v>324000</v>
      </c>
      <c r="K4326" s="250">
        <f t="shared" si="245"/>
        <v>4</v>
      </c>
      <c r="M4326" s="237"/>
    </row>
    <row r="4327" spans="1:13" ht="13">
      <c r="A4327" s="249">
        <v>2380550</v>
      </c>
      <c r="B4327" s="249" t="s">
        <v>107</v>
      </c>
      <c r="C4327" s="249">
        <v>22300</v>
      </c>
      <c r="D4327" s="249">
        <v>4</v>
      </c>
      <c r="E4327" s="249">
        <v>0</v>
      </c>
      <c r="F4327" s="249">
        <v>0</v>
      </c>
      <c r="G4327" s="249">
        <v>0</v>
      </c>
      <c r="H4327" s="249">
        <v>0</v>
      </c>
      <c r="I4327" s="249">
        <v>0</v>
      </c>
      <c r="J4327" s="250">
        <f t="shared" si="244"/>
        <v>89200</v>
      </c>
      <c r="K4327" s="250">
        <f t="shared" si="245"/>
        <v>4</v>
      </c>
      <c r="M4327" s="237"/>
    </row>
    <row r="4328" spans="1:13" ht="13">
      <c r="A4328" s="249">
        <v>3021619</v>
      </c>
      <c r="B4328" s="249" t="s">
        <v>108</v>
      </c>
      <c r="C4328" s="249">
        <v>12300</v>
      </c>
      <c r="D4328" s="249">
        <v>4</v>
      </c>
      <c r="E4328" s="249">
        <v>0</v>
      </c>
      <c r="F4328" s="249">
        <v>0</v>
      </c>
      <c r="G4328" s="249">
        <v>0</v>
      </c>
      <c r="H4328" s="249">
        <v>0</v>
      </c>
      <c r="I4328" s="249">
        <v>0</v>
      </c>
      <c r="J4328" s="250">
        <f t="shared" si="244"/>
        <v>49200</v>
      </c>
      <c r="K4328" s="250">
        <f t="shared" si="245"/>
        <v>4</v>
      </c>
      <c r="M4328" s="237"/>
    </row>
    <row r="4329" spans="1:13" ht="13">
      <c r="A4329" s="249">
        <v>2074926</v>
      </c>
      <c r="B4329" s="249" t="s">
        <v>179</v>
      </c>
      <c r="C4329" s="249">
        <v>4280</v>
      </c>
      <c r="D4329" s="249">
        <v>18</v>
      </c>
      <c r="E4329" s="249">
        <v>0</v>
      </c>
      <c r="F4329" s="249">
        <v>0</v>
      </c>
      <c r="G4329" s="249">
        <v>0</v>
      </c>
      <c r="H4329" s="249">
        <v>0</v>
      </c>
      <c r="I4329" s="249">
        <v>0</v>
      </c>
      <c r="J4329" s="250">
        <f t="shared" si="244"/>
        <v>77040</v>
      </c>
      <c r="K4329" s="250">
        <f t="shared" si="245"/>
        <v>18</v>
      </c>
      <c r="M4329" s="237"/>
    </row>
    <row r="4330" spans="1:13" ht="13">
      <c r="A4330" s="249">
        <v>2699955</v>
      </c>
      <c r="B4330" s="249" t="s">
        <v>202</v>
      </c>
      <c r="C4330" s="249">
        <v>17967.560000000001</v>
      </c>
      <c r="D4330" s="249">
        <v>18</v>
      </c>
      <c r="E4330" s="249">
        <v>0</v>
      </c>
      <c r="F4330" s="249">
        <v>0</v>
      </c>
      <c r="G4330" s="249">
        <v>0</v>
      </c>
      <c r="H4330" s="249">
        <v>0</v>
      </c>
      <c r="I4330" s="249">
        <v>0</v>
      </c>
      <c r="J4330" s="250">
        <f t="shared" si="244"/>
        <v>323416.08</v>
      </c>
      <c r="K4330" s="250">
        <f t="shared" si="245"/>
        <v>18</v>
      </c>
      <c r="M4330" s="237"/>
    </row>
    <row r="4331" spans="1:13" ht="13">
      <c r="A4331" s="249">
        <v>3214608</v>
      </c>
      <c r="B4331" s="249" t="s">
        <v>107</v>
      </c>
      <c r="C4331" s="249">
        <v>10875</v>
      </c>
      <c r="D4331" s="249">
        <v>18</v>
      </c>
      <c r="E4331" s="249">
        <v>0</v>
      </c>
      <c r="F4331" s="249">
        <v>0</v>
      </c>
      <c r="G4331" s="249">
        <v>0</v>
      </c>
      <c r="H4331" s="249">
        <v>0</v>
      </c>
      <c r="I4331" s="249">
        <v>0</v>
      </c>
      <c r="J4331" s="250">
        <f t="shared" si="244"/>
        <v>195750</v>
      </c>
      <c r="K4331" s="250">
        <f t="shared" si="245"/>
        <v>18</v>
      </c>
      <c r="M4331" s="237"/>
    </row>
    <row r="4332" spans="1:13" ht="13">
      <c r="A4332" s="249">
        <v>980602</v>
      </c>
      <c r="B4332" s="249" t="s">
        <v>233</v>
      </c>
      <c r="C4332" s="249">
        <v>5934.84</v>
      </c>
      <c r="D4332" s="249">
        <v>3.1</v>
      </c>
      <c r="E4332" s="249">
        <v>0</v>
      </c>
      <c r="F4332" s="249">
        <v>0</v>
      </c>
      <c r="G4332" s="249">
        <v>0</v>
      </c>
      <c r="H4332" s="249">
        <v>0</v>
      </c>
      <c r="I4332" s="249">
        <v>0</v>
      </c>
      <c r="J4332" s="250">
        <f t="shared" si="244"/>
        <v>18398.004000000001</v>
      </c>
      <c r="K4332" s="250">
        <f t="shared" si="245"/>
        <v>3.1</v>
      </c>
      <c r="M4332" s="237"/>
    </row>
    <row r="4333" spans="1:13" ht="13">
      <c r="A4333" s="249">
        <v>2546765</v>
      </c>
      <c r="B4333" s="249" t="s">
        <v>263</v>
      </c>
      <c r="C4333" s="249">
        <v>25950</v>
      </c>
      <c r="D4333" s="249">
        <v>32</v>
      </c>
      <c r="E4333" s="249">
        <v>0</v>
      </c>
      <c r="F4333" s="249">
        <v>0</v>
      </c>
      <c r="G4333" s="249">
        <v>0</v>
      </c>
      <c r="H4333" s="249">
        <v>0</v>
      </c>
      <c r="I4333" s="249">
        <v>0</v>
      </c>
      <c r="J4333" s="250">
        <f t="shared" si="244"/>
        <v>830400</v>
      </c>
      <c r="K4333" s="250">
        <f t="shared" si="245"/>
        <v>32</v>
      </c>
      <c r="M4333" s="237"/>
    </row>
    <row r="4334" spans="1:13" ht="13">
      <c r="A4334" s="249">
        <v>189165</v>
      </c>
      <c r="B4334" s="249" t="s">
        <v>233</v>
      </c>
      <c r="C4334" s="249">
        <v>5190</v>
      </c>
      <c r="D4334" s="249">
        <v>32</v>
      </c>
      <c r="E4334" s="249">
        <v>0</v>
      </c>
      <c r="F4334" s="249">
        <v>0</v>
      </c>
      <c r="G4334" s="249">
        <v>0</v>
      </c>
      <c r="H4334" s="249">
        <v>0</v>
      </c>
      <c r="I4334" s="249">
        <v>0</v>
      </c>
      <c r="J4334" s="250">
        <f t="shared" si="244"/>
        <v>166080</v>
      </c>
      <c r="K4334" s="250">
        <f t="shared" si="245"/>
        <v>32</v>
      </c>
      <c r="M4334" s="237"/>
    </row>
    <row r="4335" spans="1:13" ht="13">
      <c r="A4335" s="249">
        <v>205620</v>
      </c>
      <c r="B4335" s="249" t="s">
        <v>280</v>
      </c>
      <c r="C4335" s="249">
        <v>35438.379999999997</v>
      </c>
      <c r="D4335" s="249">
        <v>13</v>
      </c>
      <c r="E4335" s="249">
        <v>0</v>
      </c>
      <c r="F4335" s="249">
        <v>0</v>
      </c>
      <c r="G4335" s="249">
        <v>0</v>
      </c>
      <c r="H4335" s="249">
        <v>0</v>
      </c>
      <c r="I4335" s="249">
        <v>0</v>
      </c>
      <c r="J4335" s="250">
        <f t="shared" si="244"/>
        <v>460698.93999999994</v>
      </c>
      <c r="K4335" s="250">
        <f t="shared" si="245"/>
        <v>13</v>
      </c>
      <c r="M4335" s="237"/>
    </row>
    <row r="4336" spans="1:13" ht="13">
      <c r="A4336" s="249">
        <v>2680743</v>
      </c>
      <c r="B4336" s="249" t="s">
        <v>432</v>
      </c>
      <c r="C4336" s="249">
        <v>81699.38</v>
      </c>
      <c r="D4336" s="249">
        <v>13</v>
      </c>
      <c r="E4336" s="249">
        <v>0</v>
      </c>
      <c r="F4336" s="249">
        <v>0</v>
      </c>
      <c r="G4336" s="249">
        <v>0</v>
      </c>
      <c r="H4336" s="249">
        <v>0</v>
      </c>
      <c r="I4336" s="249">
        <v>0</v>
      </c>
      <c r="J4336" s="250">
        <f t="shared" si="244"/>
        <v>1062091.94</v>
      </c>
      <c r="K4336" s="250">
        <f t="shared" si="245"/>
        <v>13</v>
      </c>
      <c r="M4336" s="237"/>
    </row>
    <row r="4337" spans="1:13" ht="13">
      <c r="A4337" s="249">
        <v>2566011</v>
      </c>
      <c r="B4337" s="249" t="s">
        <v>302</v>
      </c>
      <c r="C4337" s="249">
        <v>105127.59</v>
      </c>
      <c r="D4337" s="249">
        <v>283</v>
      </c>
      <c r="E4337" s="249">
        <v>0</v>
      </c>
      <c r="F4337" s="249">
        <v>0</v>
      </c>
      <c r="G4337" s="249">
        <v>0</v>
      </c>
      <c r="H4337" s="249">
        <v>0</v>
      </c>
      <c r="I4337" s="249">
        <v>0</v>
      </c>
      <c r="J4337" s="250">
        <f t="shared" si="244"/>
        <v>29751107.969999999</v>
      </c>
      <c r="K4337" s="250">
        <f t="shared" si="245"/>
        <v>283</v>
      </c>
      <c r="M4337" s="237"/>
    </row>
    <row r="4338" spans="1:13" ht="13">
      <c r="A4338" s="249">
        <v>1352832</v>
      </c>
      <c r="B4338" s="249" t="s">
        <v>337</v>
      </c>
      <c r="C4338" s="249">
        <v>16984.939999999999</v>
      </c>
      <c r="D4338" s="249">
        <v>4.7</v>
      </c>
      <c r="E4338" s="249">
        <v>0</v>
      </c>
      <c r="F4338" s="249">
        <v>0</v>
      </c>
      <c r="G4338" s="249">
        <v>0</v>
      </c>
      <c r="H4338" s="249">
        <v>0</v>
      </c>
      <c r="I4338" s="249">
        <v>0</v>
      </c>
      <c r="J4338" s="250">
        <f t="shared" si="244"/>
        <v>79829.217999999993</v>
      </c>
      <c r="K4338" s="250">
        <f t="shared" si="245"/>
        <v>4.7</v>
      </c>
      <c r="M4338" s="237"/>
    </row>
    <row r="4339" spans="1:13" ht="13">
      <c r="A4339" s="249">
        <v>2451705</v>
      </c>
      <c r="B4339" s="249" t="s">
        <v>249</v>
      </c>
      <c r="C4339" s="249">
        <v>10450</v>
      </c>
      <c r="D4339" s="249">
        <v>8</v>
      </c>
      <c r="E4339" s="249">
        <v>0</v>
      </c>
      <c r="F4339" s="249">
        <v>0</v>
      </c>
      <c r="G4339" s="249">
        <v>0</v>
      </c>
      <c r="H4339" s="249">
        <v>0</v>
      </c>
      <c r="I4339" s="249">
        <v>0</v>
      </c>
      <c r="J4339" s="250">
        <f t="shared" si="244"/>
        <v>83600</v>
      </c>
      <c r="K4339" s="250">
        <f t="shared" si="245"/>
        <v>8</v>
      </c>
      <c r="M4339" s="237"/>
    </row>
    <row r="4340" spans="1:13" ht="13">
      <c r="A4340" s="249">
        <v>1352832</v>
      </c>
      <c r="B4340" s="249" t="s">
        <v>220</v>
      </c>
      <c r="C4340" s="249">
        <v>4877.25</v>
      </c>
      <c r="D4340" s="249">
        <v>8</v>
      </c>
      <c r="E4340" s="249">
        <v>0</v>
      </c>
      <c r="F4340" s="249">
        <v>0</v>
      </c>
      <c r="G4340" s="249">
        <v>0</v>
      </c>
      <c r="H4340" s="249">
        <v>0</v>
      </c>
      <c r="I4340" s="249">
        <v>0</v>
      </c>
      <c r="J4340" s="250">
        <f t="shared" si="244"/>
        <v>39018</v>
      </c>
      <c r="K4340" s="250">
        <f t="shared" si="245"/>
        <v>8</v>
      </c>
      <c r="M4340" s="237"/>
    </row>
    <row r="4341" spans="1:13" ht="13">
      <c r="A4341" s="249">
        <v>2555885</v>
      </c>
      <c r="B4341" s="249" t="s">
        <v>110</v>
      </c>
      <c r="C4341" s="249">
        <v>22554.55</v>
      </c>
      <c r="D4341" s="249">
        <v>5.5</v>
      </c>
      <c r="E4341" s="249">
        <v>0</v>
      </c>
      <c r="F4341" s="249">
        <v>0</v>
      </c>
      <c r="G4341" s="249">
        <v>0</v>
      </c>
      <c r="H4341" s="249">
        <v>0</v>
      </c>
      <c r="I4341" s="249">
        <v>0</v>
      </c>
      <c r="J4341" s="250">
        <f t="shared" si="244"/>
        <v>124050.02499999999</v>
      </c>
      <c r="K4341" s="250">
        <f t="shared" si="245"/>
        <v>5.5</v>
      </c>
      <c r="M4341" s="237"/>
    </row>
    <row r="4342" spans="1:13" ht="13">
      <c r="A4342" s="249">
        <v>2174452</v>
      </c>
      <c r="B4342" s="249" t="s">
        <v>233</v>
      </c>
      <c r="C4342" s="249">
        <v>5857.65</v>
      </c>
      <c r="D4342" s="249">
        <v>60</v>
      </c>
      <c r="E4342" s="249">
        <v>0</v>
      </c>
      <c r="F4342" s="249">
        <v>0</v>
      </c>
      <c r="G4342" s="249">
        <v>0</v>
      </c>
      <c r="H4342" s="249">
        <v>0</v>
      </c>
      <c r="I4342" s="249">
        <v>0</v>
      </c>
      <c r="J4342" s="250">
        <f t="shared" si="244"/>
        <v>351459</v>
      </c>
      <c r="K4342" s="250">
        <f t="shared" si="245"/>
        <v>60</v>
      </c>
      <c r="M4342" s="237"/>
    </row>
    <row r="4343" spans="1:13" ht="13">
      <c r="A4343" s="249">
        <v>1579028</v>
      </c>
      <c r="B4343" s="249" t="s">
        <v>415</v>
      </c>
      <c r="C4343" s="249">
        <v>2634.58</v>
      </c>
      <c r="D4343" s="249">
        <v>60</v>
      </c>
      <c r="E4343" s="249">
        <v>0</v>
      </c>
      <c r="F4343" s="249">
        <v>0</v>
      </c>
      <c r="G4343" s="249">
        <v>0</v>
      </c>
      <c r="H4343" s="249">
        <v>0</v>
      </c>
      <c r="I4343" s="249">
        <v>0</v>
      </c>
      <c r="J4343" s="250">
        <f t="shared" si="244"/>
        <v>158074.79999999999</v>
      </c>
      <c r="K4343" s="250">
        <f t="shared" si="245"/>
        <v>60</v>
      </c>
      <c r="M4343" s="237"/>
    </row>
    <row r="4344" spans="1:13" ht="13">
      <c r="A4344" s="249">
        <v>1653529</v>
      </c>
      <c r="B4344" s="249" t="s">
        <v>195</v>
      </c>
      <c r="C4344" s="249">
        <v>72465.91</v>
      </c>
      <c r="D4344" s="249">
        <v>297</v>
      </c>
      <c r="E4344" s="249">
        <v>0</v>
      </c>
      <c r="F4344" s="249">
        <v>0</v>
      </c>
      <c r="G4344" s="249">
        <v>0</v>
      </c>
      <c r="H4344" s="249">
        <v>0</v>
      </c>
      <c r="I4344" s="249">
        <v>0</v>
      </c>
      <c r="J4344" s="250">
        <f t="shared" si="244"/>
        <v>21522375.27</v>
      </c>
      <c r="K4344" s="250">
        <f t="shared" si="245"/>
        <v>297</v>
      </c>
      <c r="M4344" s="237"/>
    </row>
    <row r="4345" spans="1:13" ht="13">
      <c r="A4345" s="249">
        <v>888305</v>
      </c>
      <c r="B4345" s="249" t="s">
        <v>216</v>
      </c>
      <c r="C4345" s="249">
        <v>13345.12</v>
      </c>
      <c r="D4345" s="249">
        <v>41</v>
      </c>
      <c r="E4345" s="249">
        <v>0</v>
      </c>
      <c r="F4345" s="249">
        <v>0</v>
      </c>
      <c r="G4345" s="249">
        <v>0</v>
      </c>
      <c r="H4345" s="249">
        <v>0</v>
      </c>
      <c r="I4345" s="249">
        <v>0</v>
      </c>
      <c r="J4345" s="250">
        <f t="shared" si="244"/>
        <v>547149.92000000004</v>
      </c>
      <c r="K4345" s="250">
        <f t="shared" si="245"/>
        <v>41</v>
      </c>
      <c r="M4345" s="237"/>
    </row>
    <row r="4346" spans="1:13" ht="13">
      <c r="A4346" s="249">
        <v>2555885</v>
      </c>
      <c r="B4346" s="249" t="s">
        <v>107</v>
      </c>
      <c r="C4346" s="249">
        <v>15133.33</v>
      </c>
      <c r="D4346" s="249">
        <v>3</v>
      </c>
      <c r="E4346" s="249">
        <v>0</v>
      </c>
      <c r="F4346" s="249">
        <v>0</v>
      </c>
      <c r="G4346" s="249">
        <v>0</v>
      </c>
      <c r="H4346" s="249">
        <v>0</v>
      </c>
      <c r="I4346" s="249">
        <v>0</v>
      </c>
      <c r="J4346" s="250">
        <f t="shared" si="244"/>
        <v>45399.99</v>
      </c>
      <c r="K4346" s="250">
        <f t="shared" si="245"/>
        <v>3</v>
      </c>
      <c r="M4346" s="237"/>
    </row>
    <row r="4347" spans="1:13" ht="13">
      <c r="A4347" s="249">
        <v>2018207</v>
      </c>
      <c r="B4347" s="249" t="s">
        <v>326</v>
      </c>
      <c r="C4347" s="249">
        <v>18600</v>
      </c>
      <c r="D4347" s="249">
        <v>3</v>
      </c>
      <c r="E4347" s="249">
        <v>0</v>
      </c>
      <c r="F4347" s="249">
        <v>0</v>
      </c>
      <c r="G4347" s="249">
        <v>0</v>
      </c>
      <c r="H4347" s="249">
        <v>0</v>
      </c>
      <c r="I4347" s="249">
        <v>0</v>
      </c>
      <c r="J4347" s="250">
        <f t="shared" si="244"/>
        <v>55800</v>
      </c>
      <c r="K4347" s="250">
        <f t="shared" si="245"/>
        <v>3</v>
      </c>
      <c r="M4347" s="237"/>
    </row>
    <row r="4348" spans="1:13" ht="13">
      <c r="A4348" s="249">
        <v>1740600</v>
      </c>
      <c r="B4348" s="249" t="s">
        <v>110</v>
      </c>
      <c r="C4348" s="249">
        <v>12150</v>
      </c>
      <c r="D4348" s="249">
        <v>3</v>
      </c>
      <c r="E4348" s="249">
        <v>0</v>
      </c>
      <c r="F4348" s="249">
        <v>0</v>
      </c>
      <c r="G4348" s="249">
        <v>0</v>
      </c>
      <c r="H4348" s="249">
        <v>0</v>
      </c>
      <c r="I4348" s="249">
        <v>0</v>
      </c>
      <c r="J4348" s="250">
        <f t="shared" si="244"/>
        <v>36450</v>
      </c>
      <c r="K4348" s="250">
        <f t="shared" si="245"/>
        <v>3</v>
      </c>
      <c r="M4348" s="237"/>
    </row>
    <row r="4349" spans="1:13" ht="13">
      <c r="A4349" s="249">
        <v>205620</v>
      </c>
      <c r="B4349" s="249" t="s">
        <v>259</v>
      </c>
      <c r="C4349" s="249">
        <v>14933.33</v>
      </c>
      <c r="D4349" s="249">
        <v>3</v>
      </c>
      <c r="E4349" s="249">
        <v>0</v>
      </c>
      <c r="F4349" s="249">
        <v>0</v>
      </c>
      <c r="G4349" s="249">
        <v>0</v>
      </c>
      <c r="H4349" s="249">
        <v>0</v>
      </c>
      <c r="I4349" s="249">
        <v>0</v>
      </c>
      <c r="J4349" s="250">
        <f t="shared" si="244"/>
        <v>44799.99</v>
      </c>
      <c r="K4349" s="250">
        <f t="shared" si="245"/>
        <v>3</v>
      </c>
      <c r="M4349" s="237"/>
    </row>
    <row r="4350" spans="1:13" ht="13">
      <c r="A4350" s="249">
        <v>205620</v>
      </c>
      <c r="B4350" s="249" t="s">
        <v>114</v>
      </c>
      <c r="C4350" s="249">
        <v>22383.33</v>
      </c>
      <c r="D4350" s="249">
        <v>3</v>
      </c>
      <c r="E4350" s="249">
        <v>0</v>
      </c>
      <c r="F4350" s="249">
        <v>0</v>
      </c>
      <c r="G4350" s="249">
        <v>0</v>
      </c>
      <c r="H4350" s="249">
        <v>0</v>
      </c>
      <c r="I4350" s="249">
        <v>0</v>
      </c>
      <c r="J4350" s="250">
        <f t="shared" si="244"/>
        <v>67149.990000000005</v>
      </c>
      <c r="K4350" s="250">
        <f t="shared" si="245"/>
        <v>3</v>
      </c>
      <c r="M4350" s="237"/>
    </row>
    <row r="4351" spans="1:13" ht="13">
      <c r="A4351" s="249">
        <v>205620</v>
      </c>
      <c r="B4351" s="249" t="s">
        <v>255</v>
      </c>
      <c r="C4351" s="249">
        <v>19016.669999999998</v>
      </c>
      <c r="D4351" s="249">
        <v>3</v>
      </c>
      <c r="E4351" s="249">
        <v>0</v>
      </c>
      <c r="F4351" s="249">
        <v>0</v>
      </c>
      <c r="G4351" s="249">
        <v>0</v>
      </c>
      <c r="H4351" s="249">
        <v>0</v>
      </c>
      <c r="I4351" s="249">
        <v>0</v>
      </c>
      <c r="J4351" s="250">
        <f t="shared" si="244"/>
        <v>57050.009999999995</v>
      </c>
      <c r="K4351" s="250">
        <f t="shared" si="245"/>
        <v>3</v>
      </c>
      <c r="M4351" s="237"/>
    </row>
    <row r="4352" spans="1:13" ht="13">
      <c r="A4352" s="249">
        <v>2511944</v>
      </c>
      <c r="B4352" s="249" t="s">
        <v>444</v>
      </c>
      <c r="C4352" s="249">
        <v>83000</v>
      </c>
      <c r="D4352" s="249">
        <v>3</v>
      </c>
      <c r="E4352" s="249">
        <v>0</v>
      </c>
      <c r="F4352" s="249">
        <v>0</v>
      </c>
      <c r="G4352" s="249">
        <v>0</v>
      </c>
      <c r="H4352" s="249">
        <v>0</v>
      </c>
      <c r="I4352" s="249">
        <v>0</v>
      </c>
      <c r="J4352" s="250">
        <f t="shared" si="244"/>
        <v>249000</v>
      </c>
      <c r="K4352" s="250">
        <f t="shared" si="245"/>
        <v>3</v>
      </c>
      <c r="M4352" s="237"/>
    </row>
    <row r="4353" spans="1:13" ht="13">
      <c r="A4353" s="249">
        <v>2840005</v>
      </c>
      <c r="B4353" s="249" t="s">
        <v>120</v>
      </c>
      <c r="C4353" s="249">
        <v>4860</v>
      </c>
      <c r="D4353" s="249">
        <v>3</v>
      </c>
      <c r="E4353" s="249">
        <v>0</v>
      </c>
      <c r="F4353" s="249">
        <v>0</v>
      </c>
      <c r="G4353" s="249">
        <v>0</v>
      </c>
      <c r="H4353" s="249">
        <v>0</v>
      </c>
      <c r="I4353" s="249">
        <v>0</v>
      </c>
      <c r="J4353" s="250">
        <f t="shared" si="244"/>
        <v>14580</v>
      </c>
      <c r="K4353" s="250">
        <f t="shared" si="245"/>
        <v>3</v>
      </c>
      <c r="M4353" s="237"/>
    </row>
    <row r="4354" spans="1:13" ht="13">
      <c r="A4354" s="249">
        <v>2029099</v>
      </c>
      <c r="B4354" s="249" t="s">
        <v>216</v>
      </c>
      <c r="C4354" s="249">
        <v>12650</v>
      </c>
      <c r="D4354" s="249">
        <v>3</v>
      </c>
      <c r="E4354" s="249">
        <v>0</v>
      </c>
      <c r="F4354" s="249">
        <v>0</v>
      </c>
      <c r="G4354" s="249">
        <v>0</v>
      </c>
      <c r="H4354" s="249">
        <v>0</v>
      </c>
      <c r="I4354" s="249">
        <v>0</v>
      </c>
      <c r="J4354" s="250">
        <f t="shared" si="244"/>
        <v>37950</v>
      </c>
      <c r="K4354" s="250">
        <f t="shared" si="245"/>
        <v>3</v>
      </c>
      <c r="M4354" s="237"/>
    </row>
    <row r="4355" spans="1:13" ht="13">
      <c r="A4355" s="249">
        <v>2243675</v>
      </c>
      <c r="B4355" s="249" t="s">
        <v>121</v>
      </c>
      <c r="C4355" s="249">
        <v>15486</v>
      </c>
      <c r="D4355" s="249">
        <v>3</v>
      </c>
      <c r="E4355" s="249">
        <v>0</v>
      </c>
      <c r="F4355" s="249">
        <v>0</v>
      </c>
      <c r="G4355" s="249">
        <v>0</v>
      </c>
      <c r="H4355" s="249">
        <v>0</v>
      </c>
      <c r="I4355" s="249">
        <v>3</v>
      </c>
      <c r="J4355" s="250">
        <f t="shared" ref="J4355:J4418" si="246">C4355*K4355</f>
        <v>92916</v>
      </c>
      <c r="K4355" s="250">
        <f t="shared" ref="K4355:K4418" si="247">SUM(D4355:I4355)</f>
        <v>6</v>
      </c>
      <c r="M4355" s="237"/>
    </row>
    <row r="4356" spans="1:13" ht="13">
      <c r="A4356" s="249">
        <v>3094353</v>
      </c>
      <c r="B4356" s="249" t="s">
        <v>123</v>
      </c>
      <c r="C4356" s="249">
        <v>5240</v>
      </c>
      <c r="D4356" s="249">
        <v>3</v>
      </c>
      <c r="E4356" s="249">
        <v>0</v>
      </c>
      <c r="F4356" s="249">
        <v>0</v>
      </c>
      <c r="G4356" s="249">
        <v>0</v>
      </c>
      <c r="H4356" s="249">
        <v>0</v>
      </c>
      <c r="I4356" s="249">
        <v>0</v>
      </c>
      <c r="J4356" s="250">
        <f t="shared" si="246"/>
        <v>15720</v>
      </c>
      <c r="K4356" s="250">
        <f t="shared" si="247"/>
        <v>3</v>
      </c>
      <c r="M4356" s="237"/>
    </row>
    <row r="4357" spans="1:13" ht="13">
      <c r="A4357" s="249">
        <v>2447515</v>
      </c>
      <c r="B4357" s="249" t="s">
        <v>337</v>
      </c>
      <c r="C4357" s="249">
        <v>9716.67</v>
      </c>
      <c r="D4357" s="249">
        <v>3</v>
      </c>
      <c r="E4357" s="249">
        <v>0</v>
      </c>
      <c r="F4357" s="249">
        <v>0</v>
      </c>
      <c r="G4357" s="249">
        <v>0</v>
      </c>
      <c r="H4357" s="249">
        <v>0</v>
      </c>
      <c r="I4357" s="249">
        <v>0</v>
      </c>
      <c r="J4357" s="250">
        <f t="shared" si="246"/>
        <v>29150.010000000002</v>
      </c>
      <c r="K4357" s="250">
        <f t="shared" si="247"/>
        <v>3</v>
      </c>
      <c r="M4357" s="237"/>
    </row>
    <row r="4358" spans="1:13" ht="13">
      <c r="A4358" s="249">
        <v>2320246</v>
      </c>
      <c r="B4358" s="249" t="s">
        <v>378</v>
      </c>
      <c r="C4358" s="249">
        <v>35400</v>
      </c>
      <c r="D4358" s="249">
        <v>3</v>
      </c>
      <c r="E4358" s="249">
        <v>0</v>
      </c>
      <c r="F4358" s="249">
        <v>0</v>
      </c>
      <c r="G4358" s="249">
        <v>0</v>
      </c>
      <c r="H4358" s="249">
        <v>0</v>
      </c>
      <c r="I4358" s="249">
        <v>0</v>
      </c>
      <c r="J4358" s="250">
        <f t="shared" si="246"/>
        <v>106200</v>
      </c>
      <c r="K4358" s="250">
        <f t="shared" si="247"/>
        <v>3</v>
      </c>
      <c r="M4358" s="237"/>
    </row>
    <row r="4359" spans="1:13" ht="13">
      <c r="A4359" s="249">
        <v>2613004</v>
      </c>
      <c r="B4359" s="249" t="s">
        <v>107</v>
      </c>
      <c r="C4359" s="249">
        <v>18983.330000000002</v>
      </c>
      <c r="D4359" s="249">
        <v>3</v>
      </c>
      <c r="E4359" s="249">
        <v>0</v>
      </c>
      <c r="F4359" s="249">
        <v>0</v>
      </c>
      <c r="G4359" s="249">
        <v>0</v>
      </c>
      <c r="H4359" s="249">
        <v>0</v>
      </c>
      <c r="I4359" s="249">
        <v>0</v>
      </c>
      <c r="J4359" s="250">
        <f t="shared" si="246"/>
        <v>56949.990000000005</v>
      </c>
      <c r="K4359" s="250">
        <f t="shared" si="247"/>
        <v>3</v>
      </c>
      <c r="M4359" s="237"/>
    </row>
    <row r="4360" spans="1:13" ht="13">
      <c r="A4360" s="249">
        <v>2448087</v>
      </c>
      <c r="B4360" s="249" t="s">
        <v>337</v>
      </c>
      <c r="C4360" s="249">
        <v>11400</v>
      </c>
      <c r="D4360" s="249">
        <v>3</v>
      </c>
      <c r="E4360" s="249">
        <v>0</v>
      </c>
      <c r="F4360" s="249">
        <v>0</v>
      </c>
      <c r="G4360" s="249">
        <v>0</v>
      </c>
      <c r="H4360" s="249">
        <v>0</v>
      </c>
      <c r="I4360" s="249">
        <v>0</v>
      </c>
      <c r="J4360" s="250">
        <f t="shared" si="246"/>
        <v>34200</v>
      </c>
      <c r="K4360" s="250">
        <f t="shared" si="247"/>
        <v>3</v>
      </c>
      <c r="M4360" s="237"/>
    </row>
    <row r="4361" spans="1:13" ht="13">
      <c r="A4361" s="249">
        <v>3021619</v>
      </c>
      <c r="B4361" s="249" t="s">
        <v>110</v>
      </c>
      <c r="C4361" s="249">
        <v>12850</v>
      </c>
      <c r="D4361" s="249">
        <v>3</v>
      </c>
      <c r="E4361" s="249">
        <v>0</v>
      </c>
      <c r="F4361" s="249">
        <v>0</v>
      </c>
      <c r="G4361" s="249">
        <v>0</v>
      </c>
      <c r="H4361" s="249">
        <v>0</v>
      </c>
      <c r="I4361" s="249">
        <v>0</v>
      </c>
      <c r="J4361" s="250">
        <f t="shared" si="246"/>
        <v>38550</v>
      </c>
      <c r="K4361" s="250">
        <f t="shared" si="247"/>
        <v>3</v>
      </c>
      <c r="M4361" s="237"/>
    </row>
    <row r="4362" spans="1:13" ht="13">
      <c r="A4362" s="249">
        <v>2282698</v>
      </c>
      <c r="B4362" s="249" t="s">
        <v>108</v>
      </c>
      <c r="C4362" s="249">
        <v>11000</v>
      </c>
      <c r="D4362" s="249">
        <v>3</v>
      </c>
      <c r="E4362" s="249">
        <v>0</v>
      </c>
      <c r="F4362" s="249">
        <v>0</v>
      </c>
      <c r="G4362" s="249">
        <v>0</v>
      </c>
      <c r="H4362" s="249">
        <v>0</v>
      </c>
      <c r="I4362" s="249">
        <v>0</v>
      </c>
      <c r="J4362" s="250">
        <f t="shared" si="246"/>
        <v>33000</v>
      </c>
      <c r="K4362" s="250">
        <f t="shared" si="247"/>
        <v>3</v>
      </c>
      <c r="M4362" s="237"/>
    </row>
    <row r="4363" spans="1:13" ht="13">
      <c r="A4363" s="249">
        <v>1630923</v>
      </c>
      <c r="B4363" s="249" t="s">
        <v>213</v>
      </c>
      <c r="C4363" s="249">
        <v>28700</v>
      </c>
      <c r="D4363" s="249">
        <v>3</v>
      </c>
      <c r="E4363" s="249">
        <v>0</v>
      </c>
      <c r="F4363" s="249">
        <v>0</v>
      </c>
      <c r="G4363" s="249">
        <v>0</v>
      </c>
      <c r="H4363" s="249">
        <v>0</v>
      </c>
      <c r="I4363" s="249">
        <v>0</v>
      </c>
      <c r="J4363" s="250">
        <f t="shared" si="246"/>
        <v>86100</v>
      </c>
      <c r="K4363" s="250">
        <f t="shared" si="247"/>
        <v>3</v>
      </c>
      <c r="M4363" s="237"/>
    </row>
    <row r="4364" spans="1:13" ht="13">
      <c r="A4364" s="249">
        <v>575300</v>
      </c>
      <c r="B4364" s="249" t="s">
        <v>167</v>
      </c>
      <c r="C4364" s="249">
        <v>7520</v>
      </c>
      <c r="D4364" s="249">
        <v>3</v>
      </c>
      <c r="E4364" s="249">
        <v>0</v>
      </c>
      <c r="F4364" s="249">
        <v>0</v>
      </c>
      <c r="G4364" s="249">
        <v>0</v>
      </c>
      <c r="H4364" s="249">
        <v>0</v>
      </c>
      <c r="I4364" s="249">
        <v>0</v>
      </c>
      <c r="J4364" s="250">
        <f t="shared" si="246"/>
        <v>22560</v>
      </c>
      <c r="K4364" s="250">
        <f t="shared" si="247"/>
        <v>3</v>
      </c>
      <c r="M4364" s="237"/>
    </row>
    <row r="4365" spans="1:13" ht="13">
      <c r="A4365" s="249">
        <v>1352832</v>
      </c>
      <c r="B4365" s="249" t="s">
        <v>246</v>
      </c>
      <c r="C4365" s="249">
        <v>10523.45</v>
      </c>
      <c r="D4365" s="249">
        <v>3.8</v>
      </c>
      <c r="E4365" s="249">
        <v>0</v>
      </c>
      <c r="F4365" s="249">
        <v>0</v>
      </c>
      <c r="G4365" s="249">
        <v>0</v>
      </c>
      <c r="H4365" s="249">
        <v>0</v>
      </c>
      <c r="I4365" s="249">
        <v>0</v>
      </c>
      <c r="J4365" s="250">
        <f t="shared" si="246"/>
        <v>39989.11</v>
      </c>
      <c r="K4365" s="250">
        <f t="shared" si="247"/>
        <v>3.8</v>
      </c>
      <c r="M4365" s="237"/>
    </row>
    <row r="4366" spans="1:13" ht="13">
      <c r="A4366" s="249">
        <v>2174452</v>
      </c>
      <c r="B4366" s="249" t="s">
        <v>220</v>
      </c>
      <c r="C4366" s="249">
        <v>5840</v>
      </c>
      <c r="D4366" s="249">
        <v>36</v>
      </c>
      <c r="E4366" s="249">
        <v>0</v>
      </c>
      <c r="F4366" s="249">
        <v>0</v>
      </c>
      <c r="G4366" s="249">
        <v>0</v>
      </c>
      <c r="H4366" s="249">
        <v>0</v>
      </c>
      <c r="I4366" s="249">
        <v>0</v>
      </c>
      <c r="J4366" s="250">
        <f t="shared" si="246"/>
        <v>210240</v>
      </c>
      <c r="K4366" s="250">
        <f t="shared" si="247"/>
        <v>36</v>
      </c>
      <c r="M4366" s="237"/>
    </row>
    <row r="4367" spans="1:13" ht="13">
      <c r="A4367" s="249">
        <v>60758</v>
      </c>
      <c r="B4367" s="249" t="s">
        <v>279</v>
      </c>
      <c r="C4367" s="249">
        <v>9692.35</v>
      </c>
      <c r="D4367" s="249">
        <v>17</v>
      </c>
      <c r="E4367" s="249">
        <v>0</v>
      </c>
      <c r="F4367" s="249">
        <v>0</v>
      </c>
      <c r="G4367" s="249">
        <v>0</v>
      </c>
      <c r="H4367" s="249">
        <v>0</v>
      </c>
      <c r="I4367" s="249">
        <v>0</v>
      </c>
      <c r="J4367" s="250">
        <f t="shared" si="246"/>
        <v>164769.95000000001</v>
      </c>
      <c r="K4367" s="250">
        <f t="shared" si="247"/>
        <v>17</v>
      </c>
      <c r="M4367" s="237"/>
    </row>
    <row r="4368" spans="1:13" ht="13">
      <c r="A4368" s="249">
        <v>1181963</v>
      </c>
      <c r="B4368" s="249" t="s">
        <v>200</v>
      </c>
      <c r="C4368" s="249">
        <v>24288.03</v>
      </c>
      <c r="D4368" s="249">
        <v>126</v>
      </c>
      <c r="E4368" s="249">
        <v>0</v>
      </c>
      <c r="F4368" s="249">
        <v>0</v>
      </c>
      <c r="G4368" s="249">
        <v>0</v>
      </c>
      <c r="H4368" s="249">
        <v>0</v>
      </c>
      <c r="I4368" s="249">
        <v>0</v>
      </c>
      <c r="J4368" s="250">
        <f t="shared" si="246"/>
        <v>3060291.78</v>
      </c>
      <c r="K4368" s="250">
        <f t="shared" si="247"/>
        <v>126</v>
      </c>
      <c r="M4368" s="237"/>
    </row>
    <row r="4369" spans="1:13" ht="13">
      <c r="A4369" s="249">
        <v>1657887</v>
      </c>
      <c r="B4369" s="249" t="s">
        <v>107</v>
      </c>
      <c r="C4369" s="249">
        <v>17763.64</v>
      </c>
      <c r="D4369" s="249">
        <v>88</v>
      </c>
      <c r="E4369" s="249">
        <v>0</v>
      </c>
      <c r="F4369" s="249">
        <v>0</v>
      </c>
      <c r="G4369" s="249">
        <v>0</v>
      </c>
      <c r="H4369" s="249">
        <v>0</v>
      </c>
      <c r="I4369" s="249">
        <v>0</v>
      </c>
      <c r="J4369" s="250">
        <f t="shared" si="246"/>
        <v>1563200.3199999998</v>
      </c>
      <c r="K4369" s="250">
        <f t="shared" si="247"/>
        <v>88</v>
      </c>
      <c r="M4369" s="237"/>
    </row>
    <row r="4370" spans="1:13" ht="13">
      <c r="A4370" s="249">
        <v>1738496</v>
      </c>
      <c r="B4370" s="249" t="s">
        <v>157</v>
      </c>
      <c r="C4370" s="249">
        <v>12250</v>
      </c>
      <c r="D4370" s="249">
        <v>17.8</v>
      </c>
      <c r="E4370" s="249">
        <v>0</v>
      </c>
      <c r="F4370" s="249">
        <v>0</v>
      </c>
      <c r="G4370" s="249">
        <v>0</v>
      </c>
      <c r="H4370" s="249">
        <v>0</v>
      </c>
      <c r="I4370" s="249">
        <v>0</v>
      </c>
      <c r="J4370" s="250">
        <f t="shared" si="246"/>
        <v>218050</v>
      </c>
      <c r="K4370" s="250">
        <f t="shared" si="247"/>
        <v>17.8</v>
      </c>
      <c r="M4370" s="237"/>
    </row>
    <row r="4371" spans="1:13" ht="13">
      <c r="A4371" s="249">
        <v>1027201</v>
      </c>
      <c r="B4371" s="249" t="s">
        <v>181</v>
      </c>
      <c r="C4371" s="249">
        <v>27456.3</v>
      </c>
      <c r="D4371" s="249">
        <v>50</v>
      </c>
      <c r="E4371" s="249">
        <v>0</v>
      </c>
      <c r="F4371" s="249">
        <v>0</v>
      </c>
      <c r="G4371" s="249">
        <v>0</v>
      </c>
      <c r="H4371" s="249">
        <v>0</v>
      </c>
      <c r="I4371" s="249">
        <v>0</v>
      </c>
      <c r="J4371" s="250">
        <f t="shared" si="246"/>
        <v>1372815</v>
      </c>
      <c r="K4371" s="250">
        <f t="shared" si="247"/>
        <v>50</v>
      </c>
      <c r="M4371" s="237"/>
    </row>
    <row r="4372" spans="1:13" ht="13">
      <c r="A4372" s="249">
        <v>1515204</v>
      </c>
      <c r="B4372" s="249" t="s">
        <v>295</v>
      </c>
      <c r="C4372" s="249">
        <v>10550</v>
      </c>
      <c r="D4372" s="249">
        <v>50</v>
      </c>
      <c r="E4372" s="249">
        <v>0</v>
      </c>
      <c r="F4372" s="249">
        <v>0</v>
      </c>
      <c r="G4372" s="249">
        <v>0</v>
      </c>
      <c r="H4372" s="249">
        <v>0</v>
      </c>
      <c r="I4372" s="249">
        <v>0</v>
      </c>
      <c r="J4372" s="250">
        <f t="shared" si="246"/>
        <v>527500</v>
      </c>
      <c r="K4372" s="250">
        <f t="shared" si="247"/>
        <v>50</v>
      </c>
      <c r="M4372" s="237"/>
    </row>
    <row r="4373" spans="1:13" ht="13">
      <c r="A4373" s="249">
        <v>1181963</v>
      </c>
      <c r="B4373" s="249" t="s">
        <v>342</v>
      </c>
      <c r="C4373" s="249">
        <v>15400</v>
      </c>
      <c r="D4373" s="249">
        <v>50</v>
      </c>
      <c r="E4373" s="249">
        <v>0</v>
      </c>
      <c r="F4373" s="249">
        <v>0</v>
      </c>
      <c r="G4373" s="249">
        <v>0</v>
      </c>
      <c r="H4373" s="249">
        <v>0</v>
      </c>
      <c r="I4373" s="249">
        <v>0</v>
      </c>
      <c r="J4373" s="250">
        <f t="shared" si="246"/>
        <v>770000</v>
      </c>
      <c r="K4373" s="250">
        <f t="shared" si="247"/>
        <v>50</v>
      </c>
      <c r="M4373" s="237"/>
    </row>
    <row r="4374" spans="1:13" ht="13">
      <c r="A4374" s="249">
        <v>1128905</v>
      </c>
      <c r="B4374" s="249" t="s">
        <v>203</v>
      </c>
      <c r="C4374" s="249">
        <v>24700</v>
      </c>
      <c r="D4374" s="249">
        <v>50</v>
      </c>
      <c r="E4374" s="249">
        <v>0</v>
      </c>
      <c r="F4374" s="249">
        <v>0</v>
      </c>
      <c r="G4374" s="249">
        <v>0</v>
      </c>
      <c r="H4374" s="249">
        <v>0</v>
      </c>
      <c r="I4374" s="249">
        <v>0</v>
      </c>
      <c r="J4374" s="250">
        <f t="shared" si="246"/>
        <v>1235000</v>
      </c>
      <c r="K4374" s="250">
        <f t="shared" si="247"/>
        <v>50</v>
      </c>
      <c r="M4374" s="237"/>
    </row>
    <row r="4375" spans="1:13" ht="13">
      <c r="A4375" s="249">
        <v>2407978</v>
      </c>
      <c r="B4375" s="249" t="s">
        <v>107</v>
      </c>
      <c r="C4375" s="249">
        <v>12300</v>
      </c>
      <c r="D4375" s="249">
        <v>50</v>
      </c>
      <c r="E4375" s="249">
        <v>0</v>
      </c>
      <c r="F4375" s="249">
        <v>0</v>
      </c>
      <c r="G4375" s="249">
        <v>0</v>
      </c>
      <c r="H4375" s="249">
        <v>0</v>
      </c>
      <c r="I4375" s="249">
        <v>0</v>
      </c>
      <c r="J4375" s="250">
        <f t="shared" si="246"/>
        <v>615000</v>
      </c>
      <c r="K4375" s="250">
        <f t="shared" si="247"/>
        <v>50</v>
      </c>
      <c r="M4375" s="237"/>
    </row>
    <row r="4376" spans="1:13" ht="13">
      <c r="A4376" s="249">
        <v>2546765</v>
      </c>
      <c r="B4376" s="249" t="s">
        <v>432</v>
      </c>
      <c r="C4376" s="249">
        <v>81338.710000000006</v>
      </c>
      <c r="D4376" s="249">
        <v>31</v>
      </c>
      <c r="E4376" s="249">
        <v>0</v>
      </c>
      <c r="F4376" s="249">
        <v>0</v>
      </c>
      <c r="G4376" s="249">
        <v>0</v>
      </c>
      <c r="H4376" s="249">
        <v>0</v>
      </c>
      <c r="I4376" s="249">
        <v>0</v>
      </c>
      <c r="J4376" s="250">
        <f t="shared" si="246"/>
        <v>2521500.0100000002</v>
      </c>
      <c r="K4376" s="250">
        <f t="shared" si="247"/>
        <v>31</v>
      </c>
      <c r="M4376" s="237"/>
    </row>
    <row r="4377" spans="1:13" ht="13">
      <c r="A4377" s="249">
        <v>2588477</v>
      </c>
      <c r="B4377" s="249" t="s">
        <v>337</v>
      </c>
      <c r="C4377" s="249">
        <v>16362.25</v>
      </c>
      <c r="D4377" s="249">
        <v>12</v>
      </c>
      <c r="E4377" s="249">
        <v>0</v>
      </c>
      <c r="F4377" s="249">
        <v>0</v>
      </c>
      <c r="G4377" s="249">
        <v>0</v>
      </c>
      <c r="H4377" s="249">
        <v>0</v>
      </c>
      <c r="I4377" s="249">
        <v>0</v>
      </c>
      <c r="J4377" s="250">
        <f t="shared" si="246"/>
        <v>196347</v>
      </c>
      <c r="K4377" s="250">
        <f t="shared" si="247"/>
        <v>12</v>
      </c>
      <c r="M4377" s="237"/>
    </row>
    <row r="4378" spans="1:13" ht="13">
      <c r="A4378" s="249">
        <v>1579028</v>
      </c>
      <c r="B4378" s="249" t="s">
        <v>265</v>
      </c>
      <c r="C4378" s="249">
        <v>2851.27</v>
      </c>
      <c r="D4378" s="249">
        <v>140</v>
      </c>
      <c r="E4378" s="249">
        <v>0</v>
      </c>
      <c r="F4378" s="249">
        <v>0</v>
      </c>
      <c r="G4378" s="249">
        <v>0</v>
      </c>
      <c r="H4378" s="249">
        <v>0</v>
      </c>
      <c r="I4378" s="249">
        <v>0</v>
      </c>
      <c r="J4378" s="250">
        <f t="shared" si="246"/>
        <v>399177.8</v>
      </c>
      <c r="K4378" s="250">
        <f t="shared" si="247"/>
        <v>140</v>
      </c>
      <c r="M4378" s="237"/>
    </row>
    <row r="4379" spans="1:13" ht="13">
      <c r="A4379" s="249">
        <v>1934607</v>
      </c>
      <c r="B4379" s="249" t="s">
        <v>430</v>
      </c>
      <c r="C4379" s="249">
        <v>74485.73</v>
      </c>
      <c r="D4379" s="249">
        <v>70.599999999999994</v>
      </c>
      <c r="E4379" s="249">
        <v>0</v>
      </c>
      <c r="F4379" s="249">
        <v>0</v>
      </c>
      <c r="G4379" s="249">
        <v>0</v>
      </c>
      <c r="H4379" s="249">
        <v>0</v>
      </c>
      <c r="I4379" s="249">
        <v>0</v>
      </c>
      <c r="J4379" s="250">
        <f t="shared" si="246"/>
        <v>5258692.5379999997</v>
      </c>
      <c r="K4379" s="250">
        <f t="shared" si="247"/>
        <v>70.599999999999994</v>
      </c>
      <c r="M4379" s="237"/>
    </row>
    <row r="4380" spans="1:13" ht="13">
      <c r="A4380" s="249">
        <v>2940676</v>
      </c>
      <c r="B4380" s="249" t="s">
        <v>110</v>
      </c>
      <c r="C4380" s="249">
        <v>12200</v>
      </c>
      <c r="D4380" s="249">
        <v>7</v>
      </c>
      <c r="E4380" s="249">
        <v>0</v>
      </c>
      <c r="F4380" s="249">
        <v>0</v>
      </c>
      <c r="G4380" s="249">
        <v>0</v>
      </c>
      <c r="H4380" s="249">
        <v>0</v>
      </c>
      <c r="I4380" s="249">
        <v>0</v>
      </c>
      <c r="J4380" s="250">
        <f t="shared" si="246"/>
        <v>85400</v>
      </c>
      <c r="K4380" s="250">
        <f t="shared" si="247"/>
        <v>7</v>
      </c>
      <c r="M4380" s="237"/>
    </row>
    <row r="4381" spans="1:13" ht="13">
      <c r="A4381" s="249">
        <v>1874915</v>
      </c>
      <c r="B4381" s="249" t="s">
        <v>231</v>
      </c>
      <c r="C4381" s="249">
        <v>12764.29</v>
      </c>
      <c r="D4381" s="249">
        <v>7</v>
      </c>
      <c r="E4381" s="249">
        <v>0</v>
      </c>
      <c r="F4381" s="249">
        <v>0</v>
      </c>
      <c r="G4381" s="249">
        <v>0</v>
      </c>
      <c r="H4381" s="249">
        <v>0</v>
      </c>
      <c r="I4381" s="249">
        <v>0</v>
      </c>
      <c r="J4381" s="250">
        <f t="shared" si="246"/>
        <v>89350.03</v>
      </c>
      <c r="K4381" s="250">
        <f t="shared" si="247"/>
        <v>7</v>
      </c>
      <c r="M4381" s="237"/>
    </row>
    <row r="4382" spans="1:13" ht="13">
      <c r="A4382" s="249">
        <v>245591</v>
      </c>
      <c r="B4382" s="249" t="s">
        <v>123</v>
      </c>
      <c r="C4382" s="249">
        <v>8790</v>
      </c>
      <c r="D4382" s="249">
        <v>40</v>
      </c>
      <c r="E4382" s="249">
        <v>0</v>
      </c>
      <c r="F4382" s="249">
        <v>0</v>
      </c>
      <c r="G4382" s="249">
        <v>0</v>
      </c>
      <c r="H4382" s="249">
        <v>0</v>
      </c>
      <c r="I4382" s="249">
        <v>0</v>
      </c>
      <c r="J4382" s="250">
        <f t="shared" si="246"/>
        <v>351600</v>
      </c>
      <c r="K4382" s="250">
        <f t="shared" si="247"/>
        <v>40</v>
      </c>
      <c r="M4382" s="237"/>
    </row>
    <row r="4383" spans="1:13" ht="13">
      <c r="A4383" s="249">
        <v>2988893</v>
      </c>
      <c r="B4383" s="249" t="s">
        <v>107</v>
      </c>
      <c r="C4383" s="249">
        <v>12095.24</v>
      </c>
      <c r="D4383" s="249">
        <v>21</v>
      </c>
      <c r="E4383" s="249">
        <v>0</v>
      </c>
      <c r="F4383" s="249">
        <v>0</v>
      </c>
      <c r="G4383" s="249">
        <v>0</v>
      </c>
      <c r="H4383" s="249">
        <v>0</v>
      </c>
      <c r="I4383" s="249">
        <v>0</v>
      </c>
      <c r="J4383" s="250">
        <f t="shared" si="246"/>
        <v>254000.04</v>
      </c>
      <c r="K4383" s="250">
        <f t="shared" si="247"/>
        <v>21</v>
      </c>
      <c r="M4383" s="237"/>
    </row>
    <row r="4384" spans="1:13" ht="13">
      <c r="A4384" s="249">
        <v>1863801</v>
      </c>
      <c r="B4384" s="249" t="s">
        <v>263</v>
      </c>
      <c r="C4384" s="249">
        <v>26590.77</v>
      </c>
      <c r="D4384" s="249">
        <v>130</v>
      </c>
      <c r="E4384" s="249">
        <v>0</v>
      </c>
      <c r="F4384" s="249">
        <v>0</v>
      </c>
      <c r="G4384" s="249">
        <v>0</v>
      </c>
      <c r="H4384" s="249">
        <v>0</v>
      </c>
      <c r="I4384" s="249">
        <v>0</v>
      </c>
      <c r="J4384" s="250">
        <f t="shared" si="246"/>
        <v>3456800.1</v>
      </c>
      <c r="K4384" s="250">
        <f t="shared" si="247"/>
        <v>130</v>
      </c>
      <c r="M4384" s="237"/>
    </row>
    <row r="4385" spans="1:13" ht="13">
      <c r="A4385" s="249">
        <v>60758</v>
      </c>
      <c r="B4385" s="249" t="s">
        <v>281</v>
      </c>
      <c r="C4385" s="249">
        <v>22839.26</v>
      </c>
      <c r="D4385" s="249">
        <v>291</v>
      </c>
      <c r="E4385" s="249">
        <v>0</v>
      </c>
      <c r="F4385" s="249">
        <v>0</v>
      </c>
      <c r="G4385" s="249">
        <v>0</v>
      </c>
      <c r="H4385" s="249">
        <v>0</v>
      </c>
      <c r="I4385" s="249">
        <v>0</v>
      </c>
      <c r="J4385" s="250">
        <f t="shared" si="246"/>
        <v>6646224.6599999992</v>
      </c>
      <c r="K4385" s="250">
        <f t="shared" si="247"/>
        <v>291</v>
      </c>
      <c r="M4385" s="237"/>
    </row>
    <row r="4386" spans="1:13" ht="13">
      <c r="A4386" s="249">
        <v>2546765</v>
      </c>
      <c r="B4386" s="249" t="s">
        <v>337</v>
      </c>
      <c r="C4386" s="249">
        <v>16546.88</v>
      </c>
      <c r="D4386" s="249">
        <v>16</v>
      </c>
      <c r="E4386" s="249">
        <v>0</v>
      </c>
      <c r="F4386" s="249">
        <v>0</v>
      </c>
      <c r="G4386" s="249">
        <v>0</v>
      </c>
      <c r="H4386" s="249">
        <v>0</v>
      </c>
      <c r="I4386" s="249">
        <v>0</v>
      </c>
      <c r="J4386" s="250">
        <f t="shared" si="246"/>
        <v>264750.08000000002</v>
      </c>
      <c r="K4386" s="250">
        <f t="shared" si="247"/>
        <v>16</v>
      </c>
      <c r="M4386" s="237"/>
    </row>
    <row r="4387" spans="1:13" ht="13">
      <c r="A4387" s="249">
        <v>2018207</v>
      </c>
      <c r="B4387" s="249" t="s">
        <v>315</v>
      </c>
      <c r="C4387" s="249">
        <v>12943.44</v>
      </c>
      <c r="D4387" s="249">
        <v>16</v>
      </c>
      <c r="E4387" s="249">
        <v>0</v>
      </c>
      <c r="F4387" s="249">
        <v>0</v>
      </c>
      <c r="G4387" s="249">
        <v>0</v>
      </c>
      <c r="H4387" s="249">
        <v>0</v>
      </c>
      <c r="I4387" s="249">
        <v>0</v>
      </c>
      <c r="J4387" s="250">
        <f t="shared" si="246"/>
        <v>207095.04000000001</v>
      </c>
      <c r="K4387" s="250">
        <f t="shared" si="247"/>
        <v>16</v>
      </c>
      <c r="M4387" s="237"/>
    </row>
    <row r="4388" spans="1:13" ht="13">
      <c r="A4388" s="249">
        <v>2566011</v>
      </c>
      <c r="B4388" s="249" t="s">
        <v>430</v>
      </c>
      <c r="C4388" s="249">
        <v>59018.96</v>
      </c>
      <c r="D4388" s="249">
        <v>509</v>
      </c>
      <c r="E4388" s="249">
        <v>0</v>
      </c>
      <c r="F4388" s="249">
        <v>0</v>
      </c>
      <c r="G4388" s="249">
        <v>0</v>
      </c>
      <c r="H4388" s="249">
        <v>0</v>
      </c>
      <c r="I4388" s="249">
        <v>0</v>
      </c>
      <c r="J4388" s="250">
        <f t="shared" si="246"/>
        <v>30040650.640000001</v>
      </c>
      <c r="K4388" s="250">
        <f t="shared" si="247"/>
        <v>509</v>
      </c>
      <c r="M4388" s="237"/>
    </row>
    <row r="4389" spans="1:13" ht="13">
      <c r="A4389" s="249">
        <v>2764956</v>
      </c>
      <c r="B4389" s="249" t="s">
        <v>216</v>
      </c>
      <c r="C4389" s="249">
        <v>5586.11</v>
      </c>
      <c r="D4389" s="249">
        <v>87</v>
      </c>
      <c r="E4389" s="249">
        <v>0</v>
      </c>
      <c r="F4389" s="249">
        <v>0</v>
      </c>
      <c r="G4389" s="249">
        <v>0</v>
      </c>
      <c r="H4389" s="249">
        <v>0</v>
      </c>
      <c r="I4389" s="249">
        <v>0</v>
      </c>
      <c r="J4389" s="250">
        <f t="shared" si="246"/>
        <v>485991.56999999995</v>
      </c>
      <c r="K4389" s="250">
        <f t="shared" si="247"/>
        <v>87</v>
      </c>
      <c r="M4389" s="237"/>
    </row>
    <row r="4390" spans="1:13" ht="13">
      <c r="A4390" s="249">
        <v>380577</v>
      </c>
      <c r="B4390" s="249" t="s">
        <v>161</v>
      </c>
      <c r="C4390" s="249">
        <v>35466.67</v>
      </c>
      <c r="D4390" s="249">
        <v>30</v>
      </c>
      <c r="E4390" s="249">
        <v>0</v>
      </c>
      <c r="F4390" s="249">
        <v>0</v>
      </c>
      <c r="G4390" s="249">
        <v>0</v>
      </c>
      <c r="H4390" s="249">
        <v>0</v>
      </c>
      <c r="I4390" s="249">
        <v>0</v>
      </c>
      <c r="J4390" s="250">
        <f t="shared" si="246"/>
        <v>1064000.0999999999</v>
      </c>
      <c r="K4390" s="250">
        <f t="shared" si="247"/>
        <v>30</v>
      </c>
      <c r="M4390" s="237"/>
    </row>
    <row r="4391" spans="1:13" ht="13">
      <c r="A4391" s="249">
        <v>1181963</v>
      </c>
      <c r="B4391" s="249" t="s">
        <v>120</v>
      </c>
      <c r="C4391" s="249">
        <v>9650</v>
      </c>
      <c r="D4391" s="249">
        <v>30</v>
      </c>
      <c r="E4391" s="249">
        <v>0</v>
      </c>
      <c r="F4391" s="249">
        <v>0</v>
      </c>
      <c r="G4391" s="249">
        <v>0</v>
      </c>
      <c r="H4391" s="249">
        <v>0</v>
      </c>
      <c r="I4391" s="249">
        <v>0</v>
      </c>
      <c r="J4391" s="250">
        <f t="shared" si="246"/>
        <v>289500</v>
      </c>
      <c r="K4391" s="250">
        <f t="shared" si="247"/>
        <v>30</v>
      </c>
      <c r="M4391" s="237"/>
    </row>
    <row r="4392" spans="1:13" ht="13">
      <c r="A4392" s="249">
        <v>2956328</v>
      </c>
      <c r="B4392" s="249" t="s">
        <v>157</v>
      </c>
      <c r="C4392" s="249">
        <v>5760</v>
      </c>
      <c r="D4392" s="249">
        <v>30</v>
      </c>
      <c r="E4392" s="249">
        <v>0</v>
      </c>
      <c r="F4392" s="249">
        <v>0</v>
      </c>
      <c r="G4392" s="249">
        <v>0</v>
      </c>
      <c r="H4392" s="249">
        <v>0</v>
      </c>
      <c r="I4392" s="249">
        <v>0</v>
      </c>
      <c r="J4392" s="250">
        <f t="shared" si="246"/>
        <v>172800</v>
      </c>
      <c r="K4392" s="250">
        <f t="shared" si="247"/>
        <v>30</v>
      </c>
      <c r="M4392" s="237"/>
    </row>
    <row r="4393" spans="1:13" ht="13">
      <c r="A4393" s="249">
        <v>2539893</v>
      </c>
      <c r="B4393" s="249" t="s">
        <v>457</v>
      </c>
      <c r="C4393" s="249">
        <v>11950</v>
      </c>
      <c r="D4393" s="249">
        <v>11</v>
      </c>
      <c r="E4393" s="249">
        <v>0</v>
      </c>
      <c r="F4393" s="249">
        <v>0</v>
      </c>
      <c r="G4393" s="249">
        <v>0</v>
      </c>
      <c r="H4393" s="249">
        <v>0</v>
      </c>
      <c r="I4393" s="249">
        <v>0</v>
      </c>
      <c r="J4393" s="250">
        <f t="shared" si="246"/>
        <v>131450</v>
      </c>
      <c r="K4393" s="250">
        <f t="shared" si="247"/>
        <v>11</v>
      </c>
      <c r="M4393" s="237"/>
    </row>
    <row r="4394" spans="1:13" ht="13">
      <c r="A4394" s="249">
        <v>2539893</v>
      </c>
      <c r="B4394" s="249" t="s">
        <v>265</v>
      </c>
      <c r="C4394" s="249">
        <v>20150</v>
      </c>
      <c r="D4394" s="249">
        <v>11</v>
      </c>
      <c r="E4394" s="249">
        <v>0</v>
      </c>
      <c r="F4394" s="249">
        <v>0</v>
      </c>
      <c r="G4394" s="249">
        <v>0</v>
      </c>
      <c r="H4394" s="249">
        <v>0</v>
      </c>
      <c r="I4394" s="249">
        <v>0</v>
      </c>
      <c r="J4394" s="250">
        <f t="shared" si="246"/>
        <v>221650</v>
      </c>
      <c r="K4394" s="250">
        <f t="shared" si="247"/>
        <v>11</v>
      </c>
      <c r="M4394" s="237"/>
    </row>
    <row r="4395" spans="1:13" ht="13">
      <c r="A4395" s="249">
        <v>205620</v>
      </c>
      <c r="B4395" s="249" t="s">
        <v>396</v>
      </c>
      <c r="C4395" s="249">
        <v>39518.26</v>
      </c>
      <c r="D4395" s="249">
        <v>2.7</v>
      </c>
      <c r="E4395" s="249">
        <v>0</v>
      </c>
      <c r="F4395" s="249">
        <v>0</v>
      </c>
      <c r="G4395" s="249">
        <v>0</v>
      </c>
      <c r="H4395" s="249">
        <v>0</v>
      </c>
      <c r="I4395" s="249">
        <v>0</v>
      </c>
      <c r="J4395" s="250">
        <f t="shared" si="246"/>
        <v>106699.30200000001</v>
      </c>
      <c r="K4395" s="250">
        <f t="shared" si="247"/>
        <v>2.7</v>
      </c>
      <c r="M4395" s="237"/>
    </row>
    <row r="4396" spans="1:13" ht="13">
      <c r="A4396" s="249">
        <v>2443070</v>
      </c>
      <c r="B4396" s="249" t="s">
        <v>362</v>
      </c>
      <c r="C4396" s="249">
        <v>8250</v>
      </c>
      <c r="D4396" s="249">
        <v>2.7</v>
      </c>
      <c r="E4396" s="249">
        <v>0</v>
      </c>
      <c r="F4396" s="249">
        <v>0</v>
      </c>
      <c r="G4396" s="249">
        <v>0</v>
      </c>
      <c r="H4396" s="249">
        <v>0</v>
      </c>
      <c r="I4396" s="249">
        <v>0</v>
      </c>
      <c r="J4396" s="250">
        <f t="shared" si="246"/>
        <v>22275</v>
      </c>
      <c r="K4396" s="250">
        <f t="shared" si="247"/>
        <v>2.7</v>
      </c>
      <c r="M4396" s="237"/>
    </row>
    <row r="4397" spans="1:13" ht="13">
      <c r="A4397" s="249">
        <v>2681398</v>
      </c>
      <c r="B4397" s="249" t="s">
        <v>120</v>
      </c>
      <c r="C4397" s="249">
        <v>7180</v>
      </c>
      <c r="D4397" s="249">
        <v>6</v>
      </c>
      <c r="E4397" s="249">
        <v>0</v>
      </c>
      <c r="F4397" s="249">
        <v>0</v>
      </c>
      <c r="G4397" s="249">
        <v>0</v>
      </c>
      <c r="H4397" s="249">
        <v>0</v>
      </c>
      <c r="I4397" s="249">
        <v>0</v>
      </c>
      <c r="J4397" s="250">
        <f t="shared" si="246"/>
        <v>43080</v>
      </c>
      <c r="K4397" s="250">
        <f t="shared" si="247"/>
        <v>6</v>
      </c>
      <c r="M4397" s="237"/>
    </row>
    <row r="4398" spans="1:13" ht="13">
      <c r="A4398" s="249">
        <v>468209</v>
      </c>
      <c r="B4398" s="249" t="s">
        <v>119</v>
      </c>
      <c r="C4398" s="249">
        <v>8100</v>
      </c>
      <c r="D4398" s="249">
        <v>6</v>
      </c>
      <c r="E4398" s="249">
        <v>0</v>
      </c>
      <c r="F4398" s="249">
        <v>0</v>
      </c>
      <c r="G4398" s="249">
        <v>0</v>
      </c>
      <c r="H4398" s="249">
        <v>0</v>
      </c>
      <c r="I4398" s="249">
        <v>0</v>
      </c>
      <c r="J4398" s="250">
        <f t="shared" si="246"/>
        <v>48600</v>
      </c>
      <c r="K4398" s="250">
        <f t="shared" si="247"/>
        <v>6</v>
      </c>
      <c r="M4398" s="237"/>
    </row>
    <row r="4399" spans="1:13" ht="13">
      <c r="A4399" s="249">
        <v>205620</v>
      </c>
      <c r="B4399" s="249" t="s">
        <v>231</v>
      </c>
      <c r="C4399" s="249">
        <v>11500</v>
      </c>
      <c r="D4399" s="249">
        <v>6</v>
      </c>
      <c r="E4399" s="249">
        <v>0</v>
      </c>
      <c r="F4399" s="249">
        <v>0</v>
      </c>
      <c r="G4399" s="249">
        <v>0</v>
      </c>
      <c r="H4399" s="249">
        <v>0</v>
      </c>
      <c r="I4399" s="249">
        <v>0</v>
      </c>
      <c r="J4399" s="250">
        <f t="shared" si="246"/>
        <v>69000</v>
      </c>
      <c r="K4399" s="250">
        <f t="shared" si="247"/>
        <v>6</v>
      </c>
      <c r="M4399" s="237"/>
    </row>
    <row r="4400" spans="1:13" ht="13">
      <c r="A4400" s="249">
        <v>2539893</v>
      </c>
      <c r="B4400" s="249" t="s">
        <v>387</v>
      </c>
      <c r="C4400" s="249">
        <v>20250</v>
      </c>
      <c r="D4400" s="249">
        <v>6</v>
      </c>
      <c r="E4400" s="249">
        <v>0</v>
      </c>
      <c r="F4400" s="249">
        <v>0</v>
      </c>
      <c r="G4400" s="249">
        <v>0</v>
      </c>
      <c r="H4400" s="249">
        <v>0</v>
      </c>
      <c r="I4400" s="249">
        <v>0</v>
      </c>
      <c r="J4400" s="250">
        <f t="shared" si="246"/>
        <v>121500</v>
      </c>
      <c r="K4400" s="250">
        <f t="shared" si="247"/>
        <v>6</v>
      </c>
      <c r="M4400" s="237"/>
    </row>
    <row r="4401" spans="1:13" ht="13">
      <c r="A4401" s="249">
        <v>1109516</v>
      </c>
      <c r="B4401" s="249" t="s">
        <v>315</v>
      </c>
      <c r="C4401" s="249">
        <v>24278.74</v>
      </c>
      <c r="D4401" s="249">
        <v>205</v>
      </c>
      <c r="E4401" s="249">
        <v>0</v>
      </c>
      <c r="F4401" s="249">
        <v>0</v>
      </c>
      <c r="G4401" s="249">
        <v>0</v>
      </c>
      <c r="H4401" s="249">
        <v>0</v>
      </c>
      <c r="I4401" s="249">
        <v>0</v>
      </c>
      <c r="J4401" s="250">
        <f t="shared" si="246"/>
        <v>4977141.7</v>
      </c>
      <c r="K4401" s="250">
        <f t="shared" si="247"/>
        <v>205</v>
      </c>
      <c r="M4401" s="237"/>
    </row>
    <row r="4402" spans="1:13" ht="13">
      <c r="A4402" s="249">
        <v>205620</v>
      </c>
      <c r="B4402" s="249" t="s">
        <v>144</v>
      </c>
      <c r="C4402" s="249">
        <v>18514.29</v>
      </c>
      <c r="D4402" s="249">
        <v>3.5</v>
      </c>
      <c r="E4402" s="249">
        <v>0</v>
      </c>
      <c r="F4402" s="249">
        <v>0</v>
      </c>
      <c r="G4402" s="249">
        <v>0</v>
      </c>
      <c r="H4402" s="249">
        <v>0</v>
      </c>
      <c r="I4402" s="249">
        <v>0</v>
      </c>
      <c r="J4402" s="250">
        <f t="shared" si="246"/>
        <v>64800.014999999999</v>
      </c>
      <c r="K4402" s="250">
        <f t="shared" si="247"/>
        <v>3.5</v>
      </c>
      <c r="M4402" s="237"/>
    </row>
    <row r="4403" spans="1:13" ht="13">
      <c r="A4403" s="249">
        <v>2955674</v>
      </c>
      <c r="B4403" s="249" t="s">
        <v>108</v>
      </c>
      <c r="C4403" s="249">
        <v>12028.57</v>
      </c>
      <c r="D4403" s="249">
        <v>3.5</v>
      </c>
      <c r="E4403" s="249">
        <v>0</v>
      </c>
      <c r="F4403" s="249">
        <v>0</v>
      </c>
      <c r="G4403" s="249">
        <v>0</v>
      </c>
      <c r="H4403" s="249">
        <v>0</v>
      </c>
      <c r="I4403" s="249">
        <v>0</v>
      </c>
      <c r="J4403" s="250">
        <f t="shared" si="246"/>
        <v>42099.994999999995</v>
      </c>
      <c r="K4403" s="250">
        <f t="shared" si="247"/>
        <v>3.5</v>
      </c>
      <c r="M4403" s="237"/>
    </row>
    <row r="4404" spans="1:13" ht="13">
      <c r="A4404" s="249">
        <v>2371511</v>
      </c>
      <c r="B4404" s="249" t="s">
        <v>337</v>
      </c>
      <c r="C4404" s="249">
        <v>14168.1</v>
      </c>
      <c r="D4404" s="249">
        <v>58</v>
      </c>
      <c r="E4404" s="249">
        <v>0</v>
      </c>
      <c r="F4404" s="249">
        <v>0</v>
      </c>
      <c r="G4404" s="249">
        <v>0</v>
      </c>
      <c r="H4404" s="249">
        <v>0</v>
      </c>
      <c r="I4404" s="249">
        <v>0</v>
      </c>
      <c r="J4404" s="250">
        <f t="shared" si="246"/>
        <v>821749.8</v>
      </c>
      <c r="K4404" s="250">
        <f t="shared" si="247"/>
        <v>58</v>
      </c>
      <c r="M4404" s="237"/>
    </row>
    <row r="4405" spans="1:13" ht="13">
      <c r="A4405" s="249">
        <v>1671339</v>
      </c>
      <c r="B4405" s="249" t="s">
        <v>263</v>
      </c>
      <c r="C4405" s="249">
        <v>25950</v>
      </c>
      <c r="D4405" s="249">
        <v>58</v>
      </c>
      <c r="E4405" s="249">
        <v>0</v>
      </c>
      <c r="F4405" s="249">
        <v>0</v>
      </c>
      <c r="G4405" s="249">
        <v>0</v>
      </c>
      <c r="H4405" s="249">
        <v>0</v>
      </c>
      <c r="I4405" s="249">
        <v>0</v>
      </c>
      <c r="J4405" s="250">
        <f t="shared" si="246"/>
        <v>1505100</v>
      </c>
      <c r="K4405" s="250">
        <f t="shared" si="247"/>
        <v>58</v>
      </c>
      <c r="M4405" s="237"/>
    </row>
    <row r="4406" spans="1:13" ht="13">
      <c r="A4406" s="249">
        <v>2070423</v>
      </c>
      <c r="B4406" s="249" t="s">
        <v>120</v>
      </c>
      <c r="C4406" s="249">
        <v>7110</v>
      </c>
      <c r="D4406" s="249">
        <v>20</v>
      </c>
      <c r="E4406" s="249">
        <v>0</v>
      </c>
      <c r="F4406" s="249">
        <v>0</v>
      </c>
      <c r="G4406" s="249">
        <v>0</v>
      </c>
      <c r="H4406" s="249">
        <v>0</v>
      </c>
      <c r="I4406" s="249">
        <v>0</v>
      </c>
      <c r="J4406" s="250">
        <f t="shared" si="246"/>
        <v>142200</v>
      </c>
      <c r="K4406" s="250">
        <f t="shared" si="247"/>
        <v>20</v>
      </c>
      <c r="M4406" s="237"/>
    </row>
    <row r="4407" spans="1:13" ht="13">
      <c r="A4407" s="249">
        <v>429387</v>
      </c>
      <c r="B4407" s="249" t="s">
        <v>334</v>
      </c>
      <c r="C4407" s="249">
        <v>56500</v>
      </c>
      <c r="D4407" s="249">
        <v>20</v>
      </c>
      <c r="E4407" s="249">
        <v>0</v>
      </c>
      <c r="F4407" s="249">
        <v>0</v>
      </c>
      <c r="G4407" s="249">
        <v>0</v>
      </c>
      <c r="H4407" s="249">
        <v>0</v>
      </c>
      <c r="I4407" s="249">
        <v>0</v>
      </c>
      <c r="J4407" s="250">
        <f t="shared" si="246"/>
        <v>1130000</v>
      </c>
      <c r="K4407" s="250">
        <f t="shared" si="247"/>
        <v>20</v>
      </c>
      <c r="M4407" s="237"/>
    </row>
    <row r="4408" spans="1:13" ht="13">
      <c r="A4408" s="249">
        <v>1293988</v>
      </c>
      <c r="B4408" s="249" t="s">
        <v>263</v>
      </c>
      <c r="C4408" s="249">
        <v>26300</v>
      </c>
      <c r="D4408" s="249">
        <v>20</v>
      </c>
      <c r="E4408" s="249">
        <v>0</v>
      </c>
      <c r="F4408" s="249">
        <v>0</v>
      </c>
      <c r="G4408" s="249">
        <v>0</v>
      </c>
      <c r="H4408" s="249">
        <v>0</v>
      </c>
      <c r="I4408" s="249">
        <v>0</v>
      </c>
      <c r="J4408" s="250">
        <f t="shared" si="246"/>
        <v>526000</v>
      </c>
      <c r="K4408" s="250">
        <f t="shared" si="247"/>
        <v>20</v>
      </c>
      <c r="M4408" s="237"/>
    </row>
    <row r="4409" spans="1:13" ht="13">
      <c r="A4409" s="249">
        <v>1863801</v>
      </c>
      <c r="B4409" s="249" t="s">
        <v>454</v>
      </c>
      <c r="C4409" s="249">
        <v>34493.5</v>
      </c>
      <c r="D4409" s="249">
        <v>20</v>
      </c>
      <c r="E4409" s="249">
        <v>0</v>
      </c>
      <c r="F4409" s="249">
        <v>0</v>
      </c>
      <c r="G4409" s="249">
        <v>0</v>
      </c>
      <c r="H4409" s="249">
        <v>0</v>
      </c>
      <c r="I4409" s="249">
        <v>0</v>
      </c>
      <c r="J4409" s="250">
        <f t="shared" si="246"/>
        <v>689870</v>
      </c>
      <c r="K4409" s="250">
        <f t="shared" si="247"/>
        <v>20</v>
      </c>
      <c r="M4409" s="237"/>
    </row>
    <row r="4410" spans="1:13" ht="13">
      <c r="A4410" s="249">
        <v>2174452</v>
      </c>
      <c r="B4410" s="249" t="s">
        <v>352</v>
      </c>
      <c r="C4410" s="249">
        <v>7780</v>
      </c>
      <c r="D4410" s="249">
        <v>20</v>
      </c>
      <c r="E4410" s="249">
        <v>0</v>
      </c>
      <c r="F4410" s="249">
        <v>0</v>
      </c>
      <c r="G4410" s="249">
        <v>0</v>
      </c>
      <c r="H4410" s="249">
        <v>0</v>
      </c>
      <c r="I4410" s="249">
        <v>0</v>
      </c>
      <c r="J4410" s="250">
        <f t="shared" si="246"/>
        <v>155600</v>
      </c>
      <c r="K4410" s="250">
        <f t="shared" si="247"/>
        <v>20</v>
      </c>
      <c r="M4410" s="237"/>
    </row>
    <row r="4411" spans="1:13" ht="13">
      <c r="A4411" s="249">
        <v>2147428</v>
      </c>
      <c r="B4411" s="249" t="s">
        <v>233</v>
      </c>
      <c r="C4411" s="249">
        <v>5470</v>
      </c>
      <c r="D4411" s="249">
        <v>20</v>
      </c>
      <c r="E4411" s="249">
        <v>0</v>
      </c>
      <c r="F4411" s="249">
        <v>0</v>
      </c>
      <c r="G4411" s="249">
        <v>0</v>
      </c>
      <c r="H4411" s="249">
        <v>0</v>
      </c>
      <c r="I4411" s="249">
        <v>0</v>
      </c>
      <c r="J4411" s="250">
        <f t="shared" si="246"/>
        <v>109400</v>
      </c>
      <c r="K4411" s="250">
        <f t="shared" si="247"/>
        <v>20</v>
      </c>
      <c r="M4411" s="237"/>
    </row>
    <row r="4412" spans="1:13" ht="13">
      <c r="A4412" s="249">
        <v>680332</v>
      </c>
      <c r="B4412" s="249" t="s">
        <v>432</v>
      </c>
      <c r="C4412" s="249">
        <v>67100</v>
      </c>
      <c r="D4412" s="249">
        <v>20</v>
      </c>
      <c r="E4412" s="249">
        <v>0</v>
      </c>
      <c r="F4412" s="249">
        <v>0</v>
      </c>
      <c r="G4412" s="249">
        <v>0</v>
      </c>
      <c r="H4412" s="249">
        <v>0</v>
      </c>
      <c r="I4412" s="249">
        <v>0</v>
      </c>
      <c r="J4412" s="250">
        <f t="shared" si="246"/>
        <v>1342000</v>
      </c>
      <c r="K4412" s="250">
        <f t="shared" si="247"/>
        <v>20</v>
      </c>
      <c r="M4412" s="237"/>
    </row>
    <row r="4413" spans="1:13" ht="13">
      <c r="A4413" s="249">
        <v>1657887</v>
      </c>
      <c r="B4413" s="249" t="s">
        <v>120</v>
      </c>
      <c r="C4413" s="249">
        <v>6155.96</v>
      </c>
      <c r="D4413" s="249">
        <v>381.7</v>
      </c>
      <c r="E4413" s="249">
        <v>0</v>
      </c>
      <c r="F4413" s="249">
        <v>0</v>
      </c>
      <c r="G4413" s="249">
        <v>0</v>
      </c>
      <c r="H4413" s="249">
        <v>0</v>
      </c>
      <c r="I4413" s="249">
        <v>0</v>
      </c>
      <c r="J4413" s="250">
        <f t="shared" si="246"/>
        <v>2349729.932</v>
      </c>
      <c r="K4413" s="250">
        <f t="shared" si="247"/>
        <v>381.7</v>
      </c>
      <c r="M4413" s="237"/>
    </row>
    <row r="4414" spans="1:13" ht="13">
      <c r="A4414" s="249">
        <v>1968209</v>
      </c>
      <c r="B4414" s="249" t="s">
        <v>368</v>
      </c>
      <c r="C4414" s="249">
        <v>5490.46</v>
      </c>
      <c r="D4414" s="249">
        <v>347</v>
      </c>
      <c r="E4414" s="249">
        <v>0</v>
      </c>
      <c r="F4414" s="249">
        <v>0</v>
      </c>
      <c r="G4414" s="249">
        <v>0</v>
      </c>
      <c r="H4414" s="249">
        <v>0</v>
      </c>
      <c r="I4414" s="249">
        <v>0</v>
      </c>
      <c r="J4414" s="250">
        <f t="shared" si="246"/>
        <v>1905189.62</v>
      </c>
      <c r="K4414" s="250">
        <f t="shared" si="247"/>
        <v>347</v>
      </c>
      <c r="M4414" s="237"/>
    </row>
    <row r="4415" spans="1:13" ht="13">
      <c r="A4415" s="249">
        <v>1855445</v>
      </c>
      <c r="B4415" s="249" t="s">
        <v>216</v>
      </c>
      <c r="C4415" s="249">
        <v>7486.64</v>
      </c>
      <c r="D4415" s="249">
        <v>200</v>
      </c>
      <c r="E4415" s="249">
        <v>0</v>
      </c>
      <c r="F4415" s="249">
        <v>0</v>
      </c>
      <c r="G4415" s="249">
        <v>0</v>
      </c>
      <c r="H4415" s="249">
        <v>0</v>
      </c>
      <c r="I4415" s="249">
        <v>0</v>
      </c>
      <c r="J4415" s="250">
        <f t="shared" si="246"/>
        <v>1497328</v>
      </c>
      <c r="K4415" s="250">
        <f t="shared" si="247"/>
        <v>200</v>
      </c>
      <c r="M4415" s="237"/>
    </row>
    <row r="4416" spans="1:13" ht="13">
      <c r="A4416" s="249">
        <v>2545166</v>
      </c>
      <c r="B4416" s="249" t="s">
        <v>430</v>
      </c>
      <c r="C4416" s="249">
        <v>47356</v>
      </c>
      <c r="D4416" s="249">
        <v>15</v>
      </c>
      <c r="E4416" s="249">
        <v>0</v>
      </c>
      <c r="F4416" s="249">
        <v>0</v>
      </c>
      <c r="G4416" s="249">
        <v>0</v>
      </c>
      <c r="H4416" s="249">
        <v>0</v>
      </c>
      <c r="I4416" s="249">
        <v>0</v>
      </c>
      <c r="J4416" s="250">
        <f t="shared" si="246"/>
        <v>710340</v>
      </c>
      <c r="K4416" s="250">
        <f t="shared" si="247"/>
        <v>15</v>
      </c>
      <c r="M4416" s="237"/>
    </row>
    <row r="4417" spans="1:13" ht="13">
      <c r="A4417" s="249">
        <v>1419028</v>
      </c>
      <c r="B4417" s="249" t="s">
        <v>131</v>
      </c>
      <c r="C4417" s="249">
        <v>12800</v>
      </c>
      <c r="D4417" s="249">
        <v>15</v>
      </c>
      <c r="E4417" s="249">
        <v>0</v>
      </c>
      <c r="F4417" s="249">
        <v>0</v>
      </c>
      <c r="G4417" s="249">
        <v>0</v>
      </c>
      <c r="H4417" s="249">
        <v>0</v>
      </c>
      <c r="I4417" s="249">
        <v>0</v>
      </c>
      <c r="J4417" s="250">
        <f t="shared" si="246"/>
        <v>192000</v>
      </c>
      <c r="K4417" s="250">
        <f t="shared" si="247"/>
        <v>15</v>
      </c>
      <c r="M4417" s="237"/>
    </row>
    <row r="4418" spans="1:13" ht="13">
      <c r="A4418" s="249">
        <v>1579028</v>
      </c>
      <c r="B4418" s="249" t="s">
        <v>399</v>
      </c>
      <c r="C4418" s="249">
        <v>4046.67</v>
      </c>
      <c r="D4418" s="249">
        <v>15</v>
      </c>
      <c r="E4418" s="249">
        <v>0</v>
      </c>
      <c r="F4418" s="249">
        <v>0</v>
      </c>
      <c r="G4418" s="249">
        <v>0</v>
      </c>
      <c r="H4418" s="249">
        <v>0</v>
      </c>
      <c r="I4418" s="249">
        <v>0</v>
      </c>
      <c r="J4418" s="250">
        <f t="shared" si="246"/>
        <v>60700.05</v>
      </c>
      <c r="K4418" s="250">
        <f t="shared" si="247"/>
        <v>15</v>
      </c>
      <c r="M4418" s="237"/>
    </row>
    <row r="4419" spans="1:13" ht="13">
      <c r="A4419" s="249">
        <v>2353564</v>
      </c>
      <c r="B4419" s="249" t="s">
        <v>120</v>
      </c>
      <c r="C4419" s="249">
        <v>5134.17</v>
      </c>
      <c r="D4419" s="249">
        <v>214</v>
      </c>
      <c r="E4419" s="249">
        <v>0</v>
      </c>
      <c r="F4419" s="249">
        <v>0</v>
      </c>
      <c r="G4419" s="249">
        <v>0</v>
      </c>
      <c r="H4419" s="249">
        <v>0</v>
      </c>
      <c r="I4419" s="249">
        <v>0</v>
      </c>
      <c r="J4419" s="250">
        <f t="shared" ref="J4419:J4482" si="248">C4419*K4419</f>
        <v>1098712.3800000001</v>
      </c>
      <c r="K4419" s="250">
        <f t="shared" ref="K4419:K4482" si="249">SUM(D4419:I4419)</f>
        <v>214</v>
      </c>
      <c r="M4419" s="237"/>
    </row>
    <row r="4420" spans="1:13" ht="13">
      <c r="A4420" s="249">
        <v>2326862</v>
      </c>
      <c r="B4420" s="249" t="s">
        <v>295</v>
      </c>
      <c r="C4420" s="249">
        <v>10600</v>
      </c>
      <c r="D4420" s="249">
        <v>10</v>
      </c>
      <c r="E4420" s="249">
        <v>0</v>
      </c>
      <c r="F4420" s="249">
        <v>0</v>
      </c>
      <c r="G4420" s="249">
        <v>0</v>
      </c>
      <c r="H4420" s="249">
        <v>0</v>
      </c>
      <c r="I4420" s="249">
        <v>0</v>
      </c>
      <c r="J4420" s="250">
        <f t="shared" si="248"/>
        <v>106000</v>
      </c>
      <c r="K4420" s="250">
        <f t="shared" si="249"/>
        <v>10</v>
      </c>
      <c r="M4420" s="237"/>
    </row>
    <row r="4421" spans="1:13" ht="13">
      <c r="A4421" s="249">
        <v>817231</v>
      </c>
      <c r="B4421" s="249" t="s">
        <v>216</v>
      </c>
      <c r="C4421" s="249">
        <v>10950</v>
      </c>
      <c r="D4421" s="249">
        <v>10</v>
      </c>
      <c r="E4421" s="249">
        <v>0</v>
      </c>
      <c r="F4421" s="249">
        <v>0</v>
      </c>
      <c r="G4421" s="249">
        <v>0</v>
      </c>
      <c r="H4421" s="249">
        <v>0</v>
      </c>
      <c r="I4421" s="249">
        <v>0</v>
      </c>
      <c r="J4421" s="250">
        <f t="shared" si="248"/>
        <v>109500</v>
      </c>
      <c r="K4421" s="250">
        <f t="shared" si="249"/>
        <v>10</v>
      </c>
      <c r="M4421" s="237"/>
    </row>
    <row r="4422" spans="1:13" ht="13">
      <c r="A4422" s="249">
        <v>888305</v>
      </c>
      <c r="B4422" s="249" t="s">
        <v>212</v>
      </c>
      <c r="C4422" s="249">
        <v>11715.69</v>
      </c>
      <c r="D4422" s="249">
        <v>10</v>
      </c>
      <c r="E4422" s="249">
        <v>0</v>
      </c>
      <c r="F4422" s="249">
        <v>0</v>
      </c>
      <c r="G4422" s="249">
        <v>0</v>
      </c>
      <c r="H4422" s="249">
        <v>0</v>
      </c>
      <c r="I4422" s="249">
        <v>0.2</v>
      </c>
      <c r="J4422" s="250">
        <f t="shared" si="248"/>
        <v>119500.038</v>
      </c>
      <c r="K4422" s="250">
        <f t="shared" si="249"/>
        <v>10.199999999999999</v>
      </c>
      <c r="M4422" s="237"/>
    </row>
    <row r="4423" spans="1:13" ht="13">
      <c r="A4423" s="249">
        <v>2722832</v>
      </c>
      <c r="B4423" s="249" t="s">
        <v>368</v>
      </c>
      <c r="C4423" s="249">
        <v>16890</v>
      </c>
      <c r="D4423" s="249">
        <v>10</v>
      </c>
      <c r="E4423" s="249">
        <v>0</v>
      </c>
      <c r="F4423" s="249">
        <v>0</v>
      </c>
      <c r="G4423" s="249">
        <v>0</v>
      </c>
      <c r="H4423" s="249">
        <v>0</v>
      </c>
      <c r="I4423" s="249">
        <v>0</v>
      </c>
      <c r="J4423" s="250">
        <f t="shared" si="248"/>
        <v>168900</v>
      </c>
      <c r="K4423" s="250">
        <f t="shared" si="249"/>
        <v>10</v>
      </c>
      <c r="M4423" s="237"/>
    </row>
    <row r="4424" spans="1:13" ht="13">
      <c r="A4424" s="249">
        <v>3158285</v>
      </c>
      <c r="B4424" s="249" t="s">
        <v>205</v>
      </c>
      <c r="C4424" s="249">
        <v>4100</v>
      </c>
      <c r="D4424" s="249">
        <v>10</v>
      </c>
      <c r="E4424" s="249">
        <v>0</v>
      </c>
      <c r="F4424" s="249">
        <v>0</v>
      </c>
      <c r="G4424" s="249">
        <v>0</v>
      </c>
      <c r="H4424" s="249">
        <v>0</v>
      </c>
      <c r="I4424" s="249">
        <v>0</v>
      </c>
      <c r="J4424" s="250">
        <f t="shared" si="248"/>
        <v>41000</v>
      </c>
      <c r="K4424" s="250">
        <f t="shared" si="249"/>
        <v>10</v>
      </c>
      <c r="M4424" s="237"/>
    </row>
    <row r="4425" spans="1:13" ht="13">
      <c r="A4425" s="249">
        <v>1128905</v>
      </c>
      <c r="B4425" s="249" t="s">
        <v>108</v>
      </c>
      <c r="C4425" s="249">
        <v>15150</v>
      </c>
      <c r="D4425" s="249">
        <v>10</v>
      </c>
      <c r="E4425" s="249">
        <v>0</v>
      </c>
      <c r="F4425" s="249">
        <v>0</v>
      </c>
      <c r="G4425" s="249">
        <v>0</v>
      </c>
      <c r="H4425" s="249">
        <v>0</v>
      </c>
      <c r="I4425" s="249">
        <v>0</v>
      </c>
      <c r="J4425" s="250">
        <f t="shared" si="248"/>
        <v>151500</v>
      </c>
      <c r="K4425" s="250">
        <f t="shared" si="249"/>
        <v>10</v>
      </c>
      <c r="M4425" s="237"/>
    </row>
    <row r="4426" spans="1:13" ht="13">
      <c r="A4426" s="249">
        <v>3103385</v>
      </c>
      <c r="B4426" s="249" t="s">
        <v>118</v>
      </c>
      <c r="C4426" s="249">
        <v>26800</v>
      </c>
      <c r="D4426" s="249">
        <v>10</v>
      </c>
      <c r="E4426" s="249">
        <v>0</v>
      </c>
      <c r="F4426" s="249">
        <v>0</v>
      </c>
      <c r="G4426" s="249">
        <v>0</v>
      </c>
      <c r="H4426" s="249">
        <v>0</v>
      </c>
      <c r="I4426" s="249">
        <v>0</v>
      </c>
      <c r="J4426" s="250">
        <f t="shared" si="248"/>
        <v>268000</v>
      </c>
      <c r="K4426" s="250">
        <f t="shared" si="249"/>
        <v>10</v>
      </c>
      <c r="M4426" s="237"/>
    </row>
    <row r="4427" spans="1:13" ht="13">
      <c r="A4427" s="249">
        <v>3103385</v>
      </c>
      <c r="B4427" s="249" t="s">
        <v>139</v>
      </c>
      <c r="C4427" s="249">
        <v>17400</v>
      </c>
      <c r="D4427" s="249">
        <v>10</v>
      </c>
      <c r="E4427" s="249">
        <v>0</v>
      </c>
      <c r="F4427" s="249">
        <v>0</v>
      </c>
      <c r="G4427" s="249">
        <v>0</v>
      </c>
      <c r="H4427" s="249">
        <v>0</v>
      </c>
      <c r="I4427" s="249">
        <v>0</v>
      </c>
      <c r="J4427" s="250">
        <f t="shared" si="248"/>
        <v>174000</v>
      </c>
      <c r="K4427" s="250">
        <f t="shared" si="249"/>
        <v>10</v>
      </c>
      <c r="M4427" s="237"/>
    </row>
    <row r="4428" spans="1:13" ht="13">
      <c r="A4428" s="249">
        <v>2830157</v>
      </c>
      <c r="B4428" s="249" t="s">
        <v>127</v>
      </c>
      <c r="C4428" s="249">
        <v>7590</v>
      </c>
      <c r="D4428" s="249">
        <v>10</v>
      </c>
      <c r="E4428" s="249">
        <v>0</v>
      </c>
      <c r="F4428" s="249">
        <v>0</v>
      </c>
      <c r="G4428" s="249">
        <v>0</v>
      </c>
      <c r="H4428" s="249">
        <v>0</v>
      </c>
      <c r="I4428" s="249">
        <v>0</v>
      </c>
      <c r="J4428" s="250">
        <f t="shared" si="248"/>
        <v>75900</v>
      </c>
      <c r="K4428" s="250">
        <f t="shared" si="249"/>
        <v>10</v>
      </c>
      <c r="M4428" s="237"/>
    </row>
    <row r="4429" spans="1:13" ht="13">
      <c r="A4429" s="249">
        <v>46582</v>
      </c>
      <c r="B4429" s="249" t="s">
        <v>368</v>
      </c>
      <c r="C4429" s="249">
        <v>6929.82</v>
      </c>
      <c r="D4429" s="249">
        <v>100</v>
      </c>
      <c r="E4429" s="249">
        <v>0</v>
      </c>
      <c r="F4429" s="249">
        <v>0</v>
      </c>
      <c r="G4429" s="249">
        <v>0</v>
      </c>
      <c r="H4429" s="249">
        <v>0</v>
      </c>
      <c r="I4429" s="249">
        <v>0</v>
      </c>
      <c r="J4429" s="250">
        <f t="shared" si="248"/>
        <v>692982</v>
      </c>
      <c r="K4429" s="250">
        <f t="shared" si="249"/>
        <v>100</v>
      </c>
      <c r="M4429" s="237"/>
    </row>
    <row r="4430" spans="1:13" ht="13">
      <c r="A4430" s="249">
        <v>2511944</v>
      </c>
      <c r="B4430" s="249" t="s">
        <v>432</v>
      </c>
      <c r="C4430" s="249">
        <v>80899.600000000006</v>
      </c>
      <c r="D4430" s="249">
        <v>100</v>
      </c>
      <c r="E4430" s="249">
        <v>0</v>
      </c>
      <c r="F4430" s="249">
        <v>0</v>
      </c>
      <c r="G4430" s="249">
        <v>0</v>
      </c>
      <c r="H4430" s="249">
        <v>0</v>
      </c>
      <c r="I4430" s="249">
        <v>0</v>
      </c>
      <c r="J4430" s="250">
        <f t="shared" si="248"/>
        <v>8089960.0000000009</v>
      </c>
      <c r="K4430" s="250">
        <f t="shared" si="249"/>
        <v>100</v>
      </c>
      <c r="M4430" s="237"/>
    </row>
    <row r="4431" spans="1:13" ht="13">
      <c r="A4431" s="249">
        <v>1657887</v>
      </c>
      <c r="B4431" s="249" t="s">
        <v>303</v>
      </c>
      <c r="C4431" s="249">
        <v>68802.710000000006</v>
      </c>
      <c r="D4431" s="249">
        <v>100</v>
      </c>
      <c r="E4431" s="249">
        <v>0</v>
      </c>
      <c r="F4431" s="249">
        <v>0</v>
      </c>
      <c r="G4431" s="249">
        <v>0</v>
      </c>
      <c r="H4431" s="249">
        <v>0</v>
      </c>
      <c r="I4431" s="249">
        <v>0</v>
      </c>
      <c r="J4431" s="250">
        <f t="shared" si="248"/>
        <v>6880271.0000000009</v>
      </c>
      <c r="K4431" s="250">
        <f t="shared" si="249"/>
        <v>100</v>
      </c>
      <c r="M4431" s="237"/>
    </row>
    <row r="4432" spans="1:13" ht="13">
      <c r="A4432" s="249">
        <v>2119475</v>
      </c>
      <c r="B4432" s="249" t="s">
        <v>120</v>
      </c>
      <c r="C4432" s="249">
        <v>9487</v>
      </c>
      <c r="D4432" s="249">
        <v>100</v>
      </c>
      <c r="E4432" s="249">
        <v>0</v>
      </c>
      <c r="F4432" s="249">
        <v>0</v>
      </c>
      <c r="G4432" s="249">
        <v>0</v>
      </c>
      <c r="H4432" s="249">
        <v>0</v>
      </c>
      <c r="I4432" s="249">
        <v>0</v>
      </c>
      <c r="J4432" s="250">
        <f t="shared" si="248"/>
        <v>948700</v>
      </c>
      <c r="K4432" s="250">
        <f t="shared" si="249"/>
        <v>100</v>
      </c>
      <c r="M4432" s="237"/>
    </row>
    <row r="4433" spans="1:13" ht="13">
      <c r="A4433" s="249">
        <v>3147708</v>
      </c>
      <c r="B4433" s="249" t="s">
        <v>107</v>
      </c>
      <c r="C4433" s="249">
        <v>9250</v>
      </c>
      <c r="D4433" s="249">
        <v>5</v>
      </c>
      <c r="E4433" s="249">
        <v>0</v>
      </c>
      <c r="F4433" s="249">
        <v>0</v>
      </c>
      <c r="G4433" s="249">
        <v>0</v>
      </c>
      <c r="H4433" s="249">
        <v>0</v>
      </c>
      <c r="I4433" s="249">
        <v>0</v>
      </c>
      <c r="J4433" s="250">
        <f t="shared" si="248"/>
        <v>46250</v>
      </c>
      <c r="K4433" s="250">
        <f t="shared" si="249"/>
        <v>5</v>
      </c>
      <c r="M4433" s="237"/>
    </row>
    <row r="4434" spans="1:13" ht="13">
      <c r="A4434" s="249">
        <v>2916446</v>
      </c>
      <c r="B4434" s="249" t="s">
        <v>169</v>
      </c>
      <c r="C4434" s="249">
        <v>17900</v>
      </c>
      <c r="D4434" s="249">
        <v>5</v>
      </c>
      <c r="E4434" s="249">
        <v>0</v>
      </c>
      <c r="F4434" s="249">
        <v>0</v>
      </c>
      <c r="G4434" s="249">
        <v>0</v>
      </c>
      <c r="H4434" s="249">
        <v>0</v>
      </c>
      <c r="I4434" s="249">
        <v>0</v>
      </c>
      <c r="J4434" s="250">
        <f t="shared" si="248"/>
        <v>89500</v>
      </c>
      <c r="K4434" s="250">
        <f t="shared" si="249"/>
        <v>5</v>
      </c>
      <c r="M4434" s="237"/>
    </row>
    <row r="4435" spans="1:13" ht="13">
      <c r="A4435" s="249">
        <v>2556696</v>
      </c>
      <c r="B4435" s="249" t="s">
        <v>337</v>
      </c>
      <c r="C4435" s="249">
        <v>14300</v>
      </c>
      <c r="D4435" s="249">
        <v>5</v>
      </c>
      <c r="E4435" s="249">
        <v>0</v>
      </c>
      <c r="F4435" s="249">
        <v>0</v>
      </c>
      <c r="G4435" s="249">
        <v>0</v>
      </c>
      <c r="H4435" s="249">
        <v>0</v>
      </c>
      <c r="I4435" s="249">
        <v>0</v>
      </c>
      <c r="J4435" s="250">
        <f t="shared" si="248"/>
        <v>71500</v>
      </c>
      <c r="K4435" s="250">
        <f t="shared" si="249"/>
        <v>5</v>
      </c>
      <c r="M4435" s="237"/>
    </row>
    <row r="4436" spans="1:13" ht="13">
      <c r="A4436" s="249">
        <v>2934677</v>
      </c>
      <c r="B4436" s="249" t="s">
        <v>144</v>
      </c>
      <c r="C4436" s="249">
        <v>18450</v>
      </c>
      <c r="D4436" s="249">
        <v>5</v>
      </c>
      <c r="E4436" s="249">
        <v>0</v>
      </c>
      <c r="F4436" s="249">
        <v>0</v>
      </c>
      <c r="G4436" s="249">
        <v>0</v>
      </c>
      <c r="H4436" s="249">
        <v>0</v>
      </c>
      <c r="I4436" s="249">
        <v>0</v>
      </c>
      <c r="J4436" s="250">
        <f t="shared" si="248"/>
        <v>92250</v>
      </c>
      <c r="K4436" s="250">
        <f t="shared" si="249"/>
        <v>5</v>
      </c>
      <c r="M4436" s="237"/>
    </row>
    <row r="4437" spans="1:13" ht="13">
      <c r="A4437" s="249">
        <v>3085586</v>
      </c>
      <c r="B4437" s="249" t="s">
        <v>127</v>
      </c>
      <c r="C4437" s="249">
        <v>8580</v>
      </c>
      <c r="D4437" s="249">
        <v>5</v>
      </c>
      <c r="E4437" s="249">
        <v>0</v>
      </c>
      <c r="F4437" s="249">
        <v>0</v>
      </c>
      <c r="G4437" s="249">
        <v>0</v>
      </c>
      <c r="H4437" s="249">
        <v>0</v>
      </c>
      <c r="I4437" s="249">
        <v>0</v>
      </c>
      <c r="J4437" s="250">
        <f t="shared" si="248"/>
        <v>42900</v>
      </c>
      <c r="K4437" s="250">
        <f t="shared" si="249"/>
        <v>5</v>
      </c>
      <c r="M4437" s="237"/>
    </row>
    <row r="4438" spans="1:13" ht="13">
      <c r="A4438" s="249">
        <v>281917</v>
      </c>
      <c r="B4438" s="249" t="s">
        <v>148</v>
      </c>
      <c r="C4438" s="249">
        <v>34650</v>
      </c>
      <c r="D4438" s="249">
        <v>5</v>
      </c>
      <c r="E4438" s="249">
        <v>0</v>
      </c>
      <c r="F4438" s="249">
        <v>0</v>
      </c>
      <c r="G4438" s="249">
        <v>0</v>
      </c>
      <c r="H4438" s="249">
        <v>0</v>
      </c>
      <c r="I4438" s="249">
        <v>0</v>
      </c>
      <c r="J4438" s="250">
        <f t="shared" si="248"/>
        <v>173250</v>
      </c>
      <c r="K4438" s="250">
        <f t="shared" si="249"/>
        <v>5</v>
      </c>
      <c r="M4438" s="237"/>
    </row>
    <row r="4439" spans="1:13" ht="13">
      <c r="A4439" s="249">
        <v>2941404</v>
      </c>
      <c r="B4439" s="249" t="s">
        <v>127</v>
      </c>
      <c r="C4439" s="249">
        <v>7500</v>
      </c>
      <c r="D4439" s="249">
        <v>5</v>
      </c>
      <c r="E4439" s="249">
        <v>0</v>
      </c>
      <c r="F4439" s="249">
        <v>0</v>
      </c>
      <c r="G4439" s="249">
        <v>0</v>
      </c>
      <c r="H4439" s="249">
        <v>0</v>
      </c>
      <c r="I4439" s="249">
        <v>0</v>
      </c>
      <c r="J4439" s="250">
        <f t="shared" si="248"/>
        <v>37500</v>
      </c>
      <c r="K4439" s="250">
        <f t="shared" si="249"/>
        <v>5</v>
      </c>
      <c r="M4439" s="237"/>
    </row>
    <row r="4440" spans="1:13" ht="13">
      <c r="A4440" s="249">
        <v>1594346</v>
      </c>
      <c r="B4440" s="249" t="s">
        <v>120</v>
      </c>
      <c r="C4440" s="249">
        <v>6272</v>
      </c>
      <c r="D4440" s="249">
        <v>2.5</v>
      </c>
      <c r="E4440" s="249">
        <v>0</v>
      </c>
      <c r="F4440" s="249">
        <v>0</v>
      </c>
      <c r="G4440" s="249">
        <v>0</v>
      </c>
      <c r="H4440" s="249">
        <v>0</v>
      </c>
      <c r="I4440" s="249">
        <v>0</v>
      </c>
      <c r="J4440" s="250">
        <f t="shared" si="248"/>
        <v>15680</v>
      </c>
      <c r="K4440" s="250">
        <f t="shared" si="249"/>
        <v>2.5</v>
      </c>
      <c r="M4440" s="237"/>
    </row>
    <row r="4441" spans="1:13" ht="13">
      <c r="A4441" s="249">
        <v>205620</v>
      </c>
      <c r="B4441" s="249" t="s">
        <v>357</v>
      </c>
      <c r="C4441" s="249">
        <v>20240</v>
      </c>
      <c r="D4441" s="249">
        <v>2.5</v>
      </c>
      <c r="E4441" s="249">
        <v>0</v>
      </c>
      <c r="F4441" s="249">
        <v>0</v>
      </c>
      <c r="G4441" s="249">
        <v>0</v>
      </c>
      <c r="H4441" s="249">
        <v>0</v>
      </c>
      <c r="I4441" s="249">
        <v>0</v>
      </c>
      <c r="J4441" s="250">
        <f t="shared" si="248"/>
        <v>50600</v>
      </c>
      <c r="K4441" s="250">
        <f t="shared" si="249"/>
        <v>2.5</v>
      </c>
      <c r="M4441" s="237"/>
    </row>
    <row r="4442" spans="1:13" ht="13">
      <c r="A4442" s="249">
        <v>205620</v>
      </c>
      <c r="B4442" s="249" t="s">
        <v>128</v>
      </c>
      <c r="C4442" s="249">
        <v>59680</v>
      </c>
      <c r="D4442" s="249">
        <v>2.5</v>
      </c>
      <c r="E4442" s="249">
        <v>0</v>
      </c>
      <c r="F4442" s="249">
        <v>0</v>
      </c>
      <c r="G4442" s="249">
        <v>0</v>
      </c>
      <c r="H4442" s="249">
        <v>0</v>
      </c>
      <c r="I4442" s="249">
        <v>0</v>
      </c>
      <c r="J4442" s="250">
        <f t="shared" si="248"/>
        <v>149200</v>
      </c>
      <c r="K4442" s="250">
        <f t="shared" si="249"/>
        <v>2.5</v>
      </c>
      <c r="M4442" s="237"/>
    </row>
    <row r="4443" spans="1:13" ht="13">
      <c r="A4443" s="249">
        <v>914669</v>
      </c>
      <c r="B4443" s="249" t="s">
        <v>179</v>
      </c>
      <c r="C4443" s="249">
        <v>9879.4699999999993</v>
      </c>
      <c r="D4443" s="249">
        <v>19</v>
      </c>
      <c r="E4443" s="249">
        <v>0</v>
      </c>
      <c r="F4443" s="249">
        <v>0</v>
      </c>
      <c r="G4443" s="249">
        <v>0</v>
      </c>
      <c r="H4443" s="249">
        <v>0</v>
      </c>
      <c r="I4443" s="249">
        <v>0</v>
      </c>
      <c r="J4443" s="250">
        <f t="shared" si="248"/>
        <v>187709.93</v>
      </c>
      <c r="K4443" s="250">
        <f t="shared" si="249"/>
        <v>19</v>
      </c>
      <c r="M4443" s="237"/>
    </row>
    <row r="4444" spans="1:13" ht="13">
      <c r="A4444" s="249">
        <v>2258075</v>
      </c>
      <c r="B4444" s="249" t="s">
        <v>432</v>
      </c>
      <c r="C4444" s="249">
        <v>75011.039999999994</v>
      </c>
      <c r="D4444" s="249">
        <v>2100</v>
      </c>
      <c r="E4444" s="249">
        <v>0</v>
      </c>
      <c r="F4444" s="249">
        <v>0</v>
      </c>
      <c r="G4444" s="249">
        <v>0</v>
      </c>
      <c r="H4444" s="249">
        <v>0</v>
      </c>
      <c r="I4444" s="249">
        <v>0</v>
      </c>
      <c r="J4444" s="250">
        <f t="shared" si="248"/>
        <v>157523184</v>
      </c>
      <c r="K4444" s="250">
        <f t="shared" si="249"/>
        <v>2100</v>
      </c>
      <c r="M4444" s="237"/>
    </row>
    <row r="4445" spans="1:13" ht="13">
      <c r="A4445" s="249">
        <v>2699955</v>
      </c>
      <c r="B4445" s="249" t="s">
        <v>178</v>
      </c>
      <c r="C4445" s="249">
        <v>7604.92</v>
      </c>
      <c r="D4445" s="249">
        <v>1275</v>
      </c>
      <c r="E4445" s="249">
        <v>0</v>
      </c>
      <c r="F4445" s="249">
        <v>0</v>
      </c>
      <c r="G4445" s="249">
        <v>0</v>
      </c>
      <c r="H4445" s="249">
        <v>0</v>
      </c>
      <c r="I4445" s="249">
        <v>0</v>
      </c>
      <c r="J4445" s="250">
        <f t="shared" si="248"/>
        <v>9696273</v>
      </c>
      <c r="K4445" s="250">
        <f t="shared" si="249"/>
        <v>1275</v>
      </c>
      <c r="M4445" s="237"/>
    </row>
    <row r="4446" spans="1:13" ht="13">
      <c r="A4446" s="249">
        <v>2353564</v>
      </c>
      <c r="B4446" s="249" t="s">
        <v>196</v>
      </c>
      <c r="C4446" s="249">
        <v>44102.54</v>
      </c>
      <c r="D4446" s="249">
        <v>1000</v>
      </c>
      <c r="E4446" s="249">
        <v>0</v>
      </c>
      <c r="F4446" s="249">
        <v>0</v>
      </c>
      <c r="G4446" s="249">
        <v>0</v>
      </c>
      <c r="H4446" s="249">
        <v>0</v>
      </c>
      <c r="I4446" s="249">
        <v>0</v>
      </c>
      <c r="J4446" s="250">
        <f t="shared" si="248"/>
        <v>44102540</v>
      </c>
      <c r="K4446" s="250">
        <f t="shared" si="249"/>
        <v>1000</v>
      </c>
      <c r="M4446" s="237"/>
    </row>
    <row r="4447" spans="1:13" ht="13">
      <c r="A4447" s="249">
        <v>2488861</v>
      </c>
      <c r="B4447" s="249" t="s">
        <v>252</v>
      </c>
      <c r="C4447" s="249">
        <v>6050.64</v>
      </c>
      <c r="D4447" s="249">
        <v>2886</v>
      </c>
      <c r="E4447" s="249">
        <v>0</v>
      </c>
      <c r="F4447" s="249">
        <v>0</v>
      </c>
      <c r="G4447" s="249">
        <v>0</v>
      </c>
      <c r="H4447" s="249">
        <v>0</v>
      </c>
      <c r="I4447" s="249">
        <v>0</v>
      </c>
      <c r="J4447" s="250">
        <f t="shared" si="248"/>
        <v>17462147.039999999</v>
      </c>
      <c r="K4447" s="250">
        <f t="shared" si="249"/>
        <v>2886</v>
      </c>
      <c r="M4447" s="237"/>
    </row>
    <row r="4448" spans="1:13" ht="13">
      <c r="A4448" s="249">
        <v>1152810</v>
      </c>
      <c r="B4448" s="249" t="s">
        <v>216</v>
      </c>
      <c r="C4448" s="249">
        <v>7923.5</v>
      </c>
      <c r="D4448" s="249">
        <v>1482</v>
      </c>
      <c r="E4448" s="249">
        <v>0</v>
      </c>
      <c r="F4448" s="249">
        <v>0</v>
      </c>
      <c r="G4448" s="249">
        <v>0</v>
      </c>
      <c r="H4448" s="249">
        <v>0</v>
      </c>
      <c r="I4448" s="249">
        <v>0</v>
      </c>
      <c r="J4448" s="250">
        <f t="shared" si="248"/>
        <v>11742627</v>
      </c>
      <c r="K4448" s="250">
        <f t="shared" si="249"/>
        <v>1482</v>
      </c>
      <c r="M4448" s="237"/>
    </row>
    <row r="4449" spans="1:13" ht="13">
      <c r="A4449" s="249">
        <v>1285123</v>
      </c>
      <c r="B4449" s="249" t="s">
        <v>233</v>
      </c>
      <c r="C4449" s="249">
        <v>3349.33</v>
      </c>
      <c r="D4449" s="249">
        <v>1041</v>
      </c>
      <c r="E4449" s="249">
        <v>0</v>
      </c>
      <c r="F4449" s="249">
        <v>0</v>
      </c>
      <c r="G4449" s="249">
        <v>0</v>
      </c>
      <c r="H4449" s="249">
        <v>0</v>
      </c>
      <c r="I4449" s="249">
        <v>0</v>
      </c>
      <c r="J4449" s="250">
        <f t="shared" si="248"/>
        <v>3486652.53</v>
      </c>
      <c r="K4449" s="250">
        <f t="shared" si="249"/>
        <v>1041</v>
      </c>
      <c r="M4449" s="237"/>
    </row>
    <row r="4450" spans="1:13" ht="13">
      <c r="A4450" s="249">
        <v>1527904</v>
      </c>
      <c r="B4450" s="249" t="s">
        <v>233</v>
      </c>
      <c r="C4450" s="249">
        <v>3564.42</v>
      </c>
      <c r="D4450" s="249">
        <v>860</v>
      </c>
      <c r="E4450" s="249">
        <v>0</v>
      </c>
      <c r="F4450" s="249">
        <v>0</v>
      </c>
      <c r="G4450" s="249">
        <v>0</v>
      </c>
      <c r="H4450" s="249">
        <v>0</v>
      </c>
      <c r="I4450" s="249">
        <v>0</v>
      </c>
      <c r="J4450" s="250">
        <f t="shared" si="248"/>
        <v>3065401.2</v>
      </c>
      <c r="K4450" s="250">
        <f t="shared" si="249"/>
        <v>860</v>
      </c>
      <c r="M4450" s="237"/>
    </row>
    <row r="4451" spans="1:13" ht="13">
      <c r="A4451" s="249">
        <v>2528847</v>
      </c>
      <c r="B4451" s="249" t="s">
        <v>216</v>
      </c>
      <c r="C4451" s="249">
        <v>13160.65</v>
      </c>
      <c r="D4451" s="249">
        <v>617</v>
      </c>
      <c r="E4451" s="249">
        <v>0</v>
      </c>
      <c r="F4451" s="249">
        <v>0</v>
      </c>
      <c r="G4451" s="249">
        <v>0</v>
      </c>
      <c r="H4451" s="249">
        <v>0</v>
      </c>
      <c r="I4451" s="249">
        <v>0</v>
      </c>
      <c r="J4451" s="250">
        <f t="shared" si="248"/>
        <v>8120121.0499999998</v>
      </c>
      <c r="K4451" s="250">
        <f t="shared" si="249"/>
        <v>617</v>
      </c>
      <c r="M4451" s="237"/>
    </row>
    <row r="4452" spans="1:13" ht="13">
      <c r="A4452" s="249">
        <v>1181963</v>
      </c>
      <c r="B4452" s="249" t="s">
        <v>270</v>
      </c>
      <c r="C4452" s="249">
        <v>14793.01</v>
      </c>
      <c r="D4452" s="249">
        <v>1001</v>
      </c>
      <c r="E4452" s="249">
        <v>0</v>
      </c>
      <c r="F4452" s="249">
        <v>0</v>
      </c>
      <c r="G4452" s="249">
        <v>0</v>
      </c>
      <c r="H4452" s="249">
        <v>0</v>
      </c>
      <c r="I4452" s="249">
        <v>0</v>
      </c>
      <c r="J4452" s="250">
        <f t="shared" si="248"/>
        <v>14807803.01</v>
      </c>
      <c r="K4452" s="250">
        <f t="shared" si="249"/>
        <v>1001</v>
      </c>
      <c r="M4452" s="237"/>
    </row>
    <row r="4453" spans="1:13" ht="13">
      <c r="A4453" s="249">
        <v>2566011</v>
      </c>
      <c r="B4453" s="249" t="s">
        <v>437</v>
      </c>
      <c r="C4453" s="249">
        <v>124567.7</v>
      </c>
      <c r="D4453" s="249">
        <v>579</v>
      </c>
      <c r="E4453" s="249">
        <v>0</v>
      </c>
      <c r="F4453" s="249">
        <v>0</v>
      </c>
      <c r="G4453" s="249">
        <v>0</v>
      </c>
      <c r="H4453" s="249">
        <v>0</v>
      </c>
      <c r="I4453" s="249">
        <v>0</v>
      </c>
      <c r="J4453" s="250">
        <f t="shared" si="248"/>
        <v>72124698.299999997</v>
      </c>
      <c r="K4453" s="250">
        <f t="shared" si="249"/>
        <v>579</v>
      </c>
      <c r="M4453" s="237"/>
    </row>
    <row r="4454" spans="1:13" ht="13">
      <c r="A4454" s="249">
        <v>2488861</v>
      </c>
      <c r="B4454" s="249" t="s">
        <v>337</v>
      </c>
      <c r="C4454" s="249">
        <v>15681.07</v>
      </c>
      <c r="D4454" s="249">
        <v>2736</v>
      </c>
      <c r="E4454" s="249">
        <v>0</v>
      </c>
      <c r="F4454" s="249">
        <v>0</v>
      </c>
      <c r="G4454" s="249">
        <v>0</v>
      </c>
      <c r="H4454" s="249">
        <v>0</v>
      </c>
      <c r="I4454" s="249">
        <v>0</v>
      </c>
      <c r="J4454" s="250">
        <f t="shared" si="248"/>
        <v>42903407.519999996</v>
      </c>
      <c r="K4454" s="250">
        <f t="shared" si="249"/>
        <v>2736</v>
      </c>
      <c r="M4454" s="237"/>
    </row>
    <row r="4455" spans="1:13" ht="13">
      <c r="A4455" s="249">
        <v>1400338</v>
      </c>
      <c r="B4455" s="249" t="s">
        <v>431</v>
      </c>
      <c r="C4455" s="249">
        <v>17535.43</v>
      </c>
      <c r="D4455" s="249">
        <v>2</v>
      </c>
      <c r="E4455" s="249">
        <v>0</v>
      </c>
      <c r="F4455" s="249">
        <v>0</v>
      </c>
      <c r="G4455" s="249">
        <v>0</v>
      </c>
      <c r="H4455" s="249">
        <v>0.8</v>
      </c>
      <c r="I4455" s="249">
        <v>0</v>
      </c>
      <c r="J4455" s="250">
        <f t="shared" si="248"/>
        <v>49099.203999999998</v>
      </c>
      <c r="K4455" s="250">
        <f t="shared" si="249"/>
        <v>2.8</v>
      </c>
      <c r="M4455" s="237"/>
    </row>
    <row r="4456" spans="1:13" ht="13">
      <c r="A4456" s="249">
        <v>2598019</v>
      </c>
      <c r="B4456" s="249" t="s">
        <v>221</v>
      </c>
      <c r="C4456" s="249">
        <v>35221.33</v>
      </c>
      <c r="D4456" s="249">
        <v>1</v>
      </c>
      <c r="E4456" s="249">
        <v>0</v>
      </c>
      <c r="F4456" s="249">
        <v>0</v>
      </c>
      <c r="G4456" s="249">
        <v>0</v>
      </c>
      <c r="H4456" s="249">
        <v>0.8</v>
      </c>
      <c r="I4456" s="249">
        <v>0</v>
      </c>
      <c r="J4456" s="250">
        <f t="shared" si="248"/>
        <v>63398.394000000008</v>
      </c>
      <c r="K4456" s="250">
        <f t="shared" si="249"/>
        <v>1.8</v>
      </c>
      <c r="M4456" s="237"/>
    </row>
    <row r="4457" spans="1:13" ht="13">
      <c r="A4457" s="249">
        <v>2934677</v>
      </c>
      <c r="B4457" s="249" t="s">
        <v>221</v>
      </c>
      <c r="C4457" s="249">
        <v>22166.44</v>
      </c>
      <c r="D4457" s="249">
        <v>1</v>
      </c>
      <c r="E4457" s="249">
        <v>0</v>
      </c>
      <c r="F4457" s="249">
        <v>0</v>
      </c>
      <c r="G4457" s="249">
        <v>0</v>
      </c>
      <c r="H4457" s="249">
        <v>0.8</v>
      </c>
      <c r="I4457" s="249">
        <v>0</v>
      </c>
      <c r="J4457" s="250">
        <f t="shared" si="248"/>
        <v>39899.591999999997</v>
      </c>
      <c r="K4457" s="250">
        <f t="shared" si="249"/>
        <v>1.8</v>
      </c>
      <c r="M4457" s="237"/>
    </row>
    <row r="4458" spans="1:13" ht="13">
      <c r="A4458" s="249">
        <v>205620</v>
      </c>
      <c r="B4458" s="249" t="s">
        <v>429</v>
      </c>
      <c r="C4458" s="249">
        <v>60872.45</v>
      </c>
      <c r="D4458" s="249">
        <v>4.0999999999999996</v>
      </c>
      <c r="E4458" s="249">
        <v>0</v>
      </c>
      <c r="F4458" s="249">
        <v>0</v>
      </c>
      <c r="G4458" s="249">
        <v>0</v>
      </c>
      <c r="H4458" s="249">
        <v>0.8</v>
      </c>
      <c r="I4458" s="249">
        <v>0</v>
      </c>
      <c r="J4458" s="250">
        <f t="shared" si="248"/>
        <v>298275.00499999995</v>
      </c>
      <c r="K4458" s="250">
        <f t="shared" si="249"/>
        <v>4.8999999999999995</v>
      </c>
      <c r="M4458" s="237"/>
    </row>
    <row r="4459" spans="1:13" ht="13">
      <c r="A4459" s="249">
        <v>1452657</v>
      </c>
      <c r="B4459" s="249" t="s">
        <v>250</v>
      </c>
      <c r="C4459" s="249">
        <v>21318.18</v>
      </c>
      <c r="D4459" s="249">
        <v>8</v>
      </c>
      <c r="E4459" s="249">
        <v>0</v>
      </c>
      <c r="F4459" s="249">
        <v>0</v>
      </c>
      <c r="G4459" s="249">
        <v>0</v>
      </c>
      <c r="H4459" s="249">
        <v>0.8</v>
      </c>
      <c r="I4459" s="249">
        <v>0</v>
      </c>
      <c r="J4459" s="250">
        <f t="shared" si="248"/>
        <v>187599.98400000003</v>
      </c>
      <c r="K4459" s="250">
        <f t="shared" si="249"/>
        <v>8.8000000000000007</v>
      </c>
      <c r="M4459" s="237"/>
    </row>
    <row r="4460" spans="1:13" ht="13">
      <c r="A4460" s="249">
        <v>205620</v>
      </c>
      <c r="B4460" s="249" t="s">
        <v>303</v>
      </c>
      <c r="C4460" s="249">
        <v>62566.48</v>
      </c>
      <c r="D4460" s="249">
        <v>2.6</v>
      </c>
      <c r="E4460" s="249">
        <v>0</v>
      </c>
      <c r="F4460" s="249">
        <v>0</v>
      </c>
      <c r="G4460" s="249">
        <v>0</v>
      </c>
      <c r="H4460" s="249">
        <v>1.6</v>
      </c>
      <c r="I4460" s="249">
        <v>0</v>
      </c>
      <c r="J4460" s="250">
        <f t="shared" si="248"/>
        <v>262779.21600000001</v>
      </c>
      <c r="K4460" s="250">
        <f t="shared" si="249"/>
        <v>4.2</v>
      </c>
      <c r="M4460" s="237"/>
    </row>
    <row r="4461" spans="1:13" ht="13">
      <c r="A4461" s="249">
        <v>1876803</v>
      </c>
      <c r="B4461" s="249" t="s">
        <v>138</v>
      </c>
      <c r="C4461" s="249">
        <v>5445.45</v>
      </c>
      <c r="D4461" s="249">
        <v>0</v>
      </c>
      <c r="E4461" s="249">
        <v>0</v>
      </c>
      <c r="F4461" s="249">
        <v>0</v>
      </c>
      <c r="G4461" s="249">
        <v>0</v>
      </c>
      <c r="H4461" s="249">
        <v>0.7</v>
      </c>
      <c r="I4461" s="249">
        <v>0</v>
      </c>
      <c r="J4461" s="250">
        <f t="shared" si="248"/>
        <v>3811.8149999999996</v>
      </c>
      <c r="K4461" s="250">
        <f t="shared" si="249"/>
        <v>0.7</v>
      </c>
      <c r="M4461" s="237"/>
    </row>
    <row r="4462" spans="1:13" ht="13">
      <c r="A4462" s="249">
        <v>2483244</v>
      </c>
      <c r="B4462" s="249" t="s">
        <v>294</v>
      </c>
      <c r="C4462" s="249">
        <v>11981.33</v>
      </c>
      <c r="D4462" s="249">
        <v>2</v>
      </c>
      <c r="E4462" s="249">
        <v>0</v>
      </c>
      <c r="F4462" s="249">
        <v>0</v>
      </c>
      <c r="G4462" s="249">
        <v>0</v>
      </c>
      <c r="H4462" s="249">
        <v>0.7</v>
      </c>
      <c r="I4462" s="249">
        <v>0</v>
      </c>
      <c r="J4462" s="250">
        <f t="shared" si="248"/>
        <v>32349.591</v>
      </c>
      <c r="K4462" s="250">
        <f t="shared" si="249"/>
        <v>2.7</v>
      </c>
      <c r="M4462" s="237"/>
    </row>
    <row r="4463" spans="1:13" ht="13">
      <c r="A4463" s="249">
        <v>514428</v>
      </c>
      <c r="B4463" s="249" t="s">
        <v>294</v>
      </c>
      <c r="C4463" s="249">
        <v>12017.78</v>
      </c>
      <c r="D4463" s="249">
        <v>2</v>
      </c>
      <c r="E4463" s="249">
        <v>0</v>
      </c>
      <c r="F4463" s="249">
        <v>0</v>
      </c>
      <c r="G4463" s="249">
        <v>0</v>
      </c>
      <c r="H4463" s="249">
        <v>0.7</v>
      </c>
      <c r="I4463" s="249">
        <v>0</v>
      </c>
      <c r="J4463" s="250">
        <f t="shared" si="248"/>
        <v>32448.006000000005</v>
      </c>
      <c r="K4463" s="250">
        <f t="shared" si="249"/>
        <v>2.7</v>
      </c>
      <c r="M4463" s="237"/>
    </row>
    <row r="4464" spans="1:13" ht="13">
      <c r="A4464" s="249">
        <v>1840038</v>
      </c>
      <c r="B4464" s="249" t="s">
        <v>294</v>
      </c>
      <c r="C4464" s="249">
        <v>20073.78</v>
      </c>
      <c r="D4464" s="249">
        <v>2</v>
      </c>
      <c r="E4464" s="249">
        <v>0</v>
      </c>
      <c r="F4464" s="249">
        <v>0</v>
      </c>
      <c r="G4464" s="249">
        <v>0</v>
      </c>
      <c r="H4464" s="249">
        <v>0.7</v>
      </c>
      <c r="I4464" s="249">
        <v>0</v>
      </c>
      <c r="J4464" s="250">
        <f t="shared" si="248"/>
        <v>54199.205999999998</v>
      </c>
      <c r="K4464" s="250">
        <f t="shared" si="249"/>
        <v>2.7</v>
      </c>
      <c r="M4464" s="237"/>
    </row>
    <row r="4465" spans="1:13" ht="13">
      <c r="A4465" s="249">
        <v>667045</v>
      </c>
      <c r="B4465" s="249" t="s">
        <v>180</v>
      </c>
      <c r="C4465" s="249">
        <v>18931.57</v>
      </c>
      <c r="D4465" s="249">
        <v>3</v>
      </c>
      <c r="E4465" s="249">
        <v>0</v>
      </c>
      <c r="F4465" s="249">
        <v>0</v>
      </c>
      <c r="G4465" s="249">
        <v>0</v>
      </c>
      <c r="H4465" s="249">
        <v>0.7</v>
      </c>
      <c r="I4465" s="249">
        <v>0</v>
      </c>
      <c r="J4465" s="250">
        <f t="shared" si="248"/>
        <v>70046.809000000008</v>
      </c>
      <c r="K4465" s="250">
        <f t="shared" si="249"/>
        <v>3.7</v>
      </c>
      <c r="M4465" s="237"/>
    </row>
    <row r="4466" spans="1:13" ht="13">
      <c r="A4466" s="249">
        <v>2719824</v>
      </c>
      <c r="B4466" s="249" t="s">
        <v>109</v>
      </c>
      <c r="C4466" s="249">
        <v>12090.91</v>
      </c>
      <c r="D4466" s="249">
        <v>6</v>
      </c>
      <c r="E4466" s="249">
        <v>0</v>
      </c>
      <c r="F4466" s="249">
        <v>0</v>
      </c>
      <c r="G4466" s="249">
        <v>0</v>
      </c>
      <c r="H4466" s="249">
        <v>0.6</v>
      </c>
      <c r="I4466" s="249">
        <v>0</v>
      </c>
      <c r="J4466" s="250">
        <f t="shared" si="248"/>
        <v>79800.005999999994</v>
      </c>
      <c r="K4466" s="250">
        <f t="shared" si="249"/>
        <v>6.6</v>
      </c>
      <c r="M4466" s="237"/>
    </row>
    <row r="4467" spans="1:13" ht="13">
      <c r="A4467" s="249">
        <v>205620</v>
      </c>
      <c r="B4467" s="249" t="s">
        <v>126</v>
      </c>
      <c r="C4467" s="249">
        <v>17759.68</v>
      </c>
      <c r="D4467" s="249">
        <v>2</v>
      </c>
      <c r="E4467" s="249">
        <v>0</v>
      </c>
      <c r="F4467" s="249">
        <v>0</v>
      </c>
      <c r="G4467" s="249">
        <v>0</v>
      </c>
      <c r="H4467" s="249">
        <v>0.5</v>
      </c>
      <c r="I4467" s="249">
        <v>0</v>
      </c>
      <c r="J4467" s="250">
        <f t="shared" si="248"/>
        <v>44399.199999999997</v>
      </c>
      <c r="K4467" s="250">
        <f t="shared" si="249"/>
        <v>2.5</v>
      </c>
      <c r="M4467" s="237"/>
    </row>
    <row r="4468" spans="1:13" ht="13">
      <c r="A4468" s="249">
        <v>2306744</v>
      </c>
      <c r="B4468" s="249" t="s">
        <v>207</v>
      </c>
      <c r="C4468" s="249">
        <v>19366.599999999999</v>
      </c>
      <c r="D4468" s="249">
        <v>1</v>
      </c>
      <c r="E4468" s="249">
        <v>0</v>
      </c>
      <c r="F4468" s="249">
        <v>0</v>
      </c>
      <c r="G4468" s="249">
        <v>0</v>
      </c>
      <c r="H4468" s="249">
        <v>0.5</v>
      </c>
      <c r="I4468" s="249">
        <v>0</v>
      </c>
      <c r="J4468" s="250">
        <f t="shared" si="248"/>
        <v>29049.899999999998</v>
      </c>
      <c r="K4468" s="250">
        <f t="shared" si="249"/>
        <v>1.5</v>
      </c>
      <c r="M4468" s="237"/>
    </row>
    <row r="4469" spans="1:13" ht="13">
      <c r="A4469" s="249">
        <v>339574</v>
      </c>
      <c r="B4469" s="249" t="s">
        <v>440</v>
      </c>
      <c r="C4469" s="249">
        <v>33095.24</v>
      </c>
      <c r="D4469" s="249">
        <v>10</v>
      </c>
      <c r="E4469" s="249">
        <v>0</v>
      </c>
      <c r="F4469" s="249">
        <v>0</v>
      </c>
      <c r="G4469" s="249">
        <v>0</v>
      </c>
      <c r="H4469" s="249">
        <v>0.5</v>
      </c>
      <c r="I4469" s="249">
        <v>0</v>
      </c>
      <c r="J4469" s="250">
        <f t="shared" si="248"/>
        <v>347500.01999999996</v>
      </c>
      <c r="K4469" s="250">
        <f t="shared" si="249"/>
        <v>10.5</v>
      </c>
      <c r="M4469" s="237"/>
    </row>
    <row r="4470" spans="1:13" ht="13">
      <c r="A4470" s="249">
        <v>2326862</v>
      </c>
      <c r="B4470" s="249" t="s">
        <v>109</v>
      </c>
      <c r="C4470" s="249">
        <v>15727.27</v>
      </c>
      <c r="D4470" s="249">
        <v>5</v>
      </c>
      <c r="E4470" s="249">
        <v>0</v>
      </c>
      <c r="F4470" s="249">
        <v>0</v>
      </c>
      <c r="G4470" s="249">
        <v>0</v>
      </c>
      <c r="H4470" s="249">
        <v>0.5</v>
      </c>
      <c r="I4470" s="249">
        <v>0</v>
      </c>
      <c r="J4470" s="250">
        <f t="shared" si="248"/>
        <v>86499.985000000001</v>
      </c>
      <c r="K4470" s="250">
        <f t="shared" si="249"/>
        <v>5.5</v>
      </c>
      <c r="M4470" s="237"/>
    </row>
    <row r="4471" spans="1:13" ht="13">
      <c r="A4471" s="249">
        <v>1360698</v>
      </c>
      <c r="B4471" s="249" t="s">
        <v>126</v>
      </c>
      <c r="C4471" s="249">
        <v>15545.45</v>
      </c>
      <c r="D4471" s="249">
        <v>5</v>
      </c>
      <c r="E4471" s="249">
        <v>0</v>
      </c>
      <c r="F4471" s="249">
        <v>0</v>
      </c>
      <c r="G4471" s="249">
        <v>0</v>
      </c>
      <c r="H4471" s="249">
        <v>0.5</v>
      </c>
      <c r="I4471" s="249">
        <v>0</v>
      </c>
      <c r="J4471" s="250">
        <f t="shared" si="248"/>
        <v>85499.975000000006</v>
      </c>
      <c r="K4471" s="250">
        <f t="shared" si="249"/>
        <v>5.5</v>
      </c>
      <c r="M4471" s="237"/>
    </row>
    <row r="4472" spans="1:13" ht="13">
      <c r="A4472" s="249">
        <v>2908195</v>
      </c>
      <c r="B4472" s="249" t="s">
        <v>109</v>
      </c>
      <c r="C4472" s="249">
        <v>4581.82</v>
      </c>
      <c r="D4472" s="249">
        <v>5</v>
      </c>
      <c r="E4472" s="249">
        <v>0</v>
      </c>
      <c r="F4472" s="249">
        <v>0</v>
      </c>
      <c r="G4472" s="249">
        <v>0</v>
      </c>
      <c r="H4472" s="249">
        <v>0.5</v>
      </c>
      <c r="I4472" s="249">
        <v>0</v>
      </c>
      <c r="J4472" s="250">
        <f t="shared" si="248"/>
        <v>25200.01</v>
      </c>
      <c r="K4472" s="250">
        <f t="shared" si="249"/>
        <v>5.5</v>
      </c>
      <c r="M4472" s="237"/>
    </row>
    <row r="4473" spans="1:13" ht="13">
      <c r="A4473" s="249">
        <v>205620</v>
      </c>
      <c r="B4473" s="249" t="s">
        <v>335</v>
      </c>
      <c r="C4473" s="249">
        <v>79063.09</v>
      </c>
      <c r="D4473" s="249">
        <v>4.2</v>
      </c>
      <c r="E4473" s="249">
        <v>0</v>
      </c>
      <c r="F4473" s="249">
        <v>0</v>
      </c>
      <c r="G4473" s="249">
        <v>0</v>
      </c>
      <c r="H4473" s="249">
        <v>1.3</v>
      </c>
      <c r="I4473" s="249">
        <v>0</v>
      </c>
      <c r="J4473" s="250">
        <f t="shared" si="248"/>
        <v>434846.995</v>
      </c>
      <c r="K4473" s="250">
        <f t="shared" si="249"/>
        <v>5.5</v>
      </c>
      <c r="M4473" s="237"/>
    </row>
    <row r="4474" spans="1:13" ht="13">
      <c r="A4474" s="249">
        <v>205620</v>
      </c>
      <c r="B4474" s="249" t="s">
        <v>188</v>
      </c>
      <c r="C4474" s="249">
        <v>40315.26</v>
      </c>
      <c r="D4474" s="249">
        <v>1.5</v>
      </c>
      <c r="E4474" s="249">
        <v>0</v>
      </c>
      <c r="F4474" s="249">
        <v>0</v>
      </c>
      <c r="G4474" s="249">
        <v>0</v>
      </c>
      <c r="H4474" s="249">
        <v>0.4</v>
      </c>
      <c r="I4474" s="249">
        <v>0</v>
      </c>
      <c r="J4474" s="250">
        <f t="shared" si="248"/>
        <v>76598.994000000006</v>
      </c>
      <c r="K4474" s="250">
        <f t="shared" si="249"/>
        <v>1.9</v>
      </c>
      <c r="M4474" s="237"/>
    </row>
    <row r="4475" spans="1:13" ht="13">
      <c r="A4475" s="249">
        <v>2556696</v>
      </c>
      <c r="B4475" s="249" t="s">
        <v>253</v>
      </c>
      <c r="C4475" s="249">
        <v>30625</v>
      </c>
      <c r="D4475" s="249">
        <v>2</v>
      </c>
      <c r="E4475" s="249">
        <v>0</v>
      </c>
      <c r="F4475" s="249">
        <v>0</v>
      </c>
      <c r="G4475" s="249">
        <v>0</v>
      </c>
      <c r="H4475" s="249">
        <v>0.4</v>
      </c>
      <c r="I4475" s="249">
        <v>0</v>
      </c>
      <c r="J4475" s="250">
        <f t="shared" si="248"/>
        <v>73500</v>
      </c>
      <c r="K4475" s="250">
        <f t="shared" si="249"/>
        <v>2.4</v>
      </c>
      <c r="M4475" s="237"/>
    </row>
    <row r="4476" spans="1:13" ht="13">
      <c r="A4476" s="249">
        <v>205620</v>
      </c>
      <c r="B4476" s="249" t="s">
        <v>267</v>
      </c>
      <c r="C4476" s="249">
        <v>16729.169999999998</v>
      </c>
      <c r="D4476" s="249">
        <v>2</v>
      </c>
      <c r="E4476" s="249">
        <v>0</v>
      </c>
      <c r="F4476" s="249">
        <v>0</v>
      </c>
      <c r="G4476" s="249">
        <v>0</v>
      </c>
      <c r="H4476" s="249">
        <v>0.4</v>
      </c>
      <c r="I4476" s="249">
        <v>0</v>
      </c>
      <c r="J4476" s="250">
        <f t="shared" si="248"/>
        <v>40150.007999999994</v>
      </c>
      <c r="K4476" s="250">
        <f t="shared" si="249"/>
        <v>2.4</v>
      </c>
      <c r="M4476" s="237"/>
    </row>
    <row r="4477" spans="1:13" ht="13">
      <c r="A4477" s="249">
        <v>205620</v>
      </c>
      <c r="B4477" s="249" t="s">
        <v>299</v>
      </c>
      <c r="C4477" s="249">
        <v>24749.919999999998</v>
      </c>
      <c r="D4477" s="249">
        <v>2</v>
      </c>
      <c r="E4477" s="249">
        <v>0</v>
      </c>
      <c r="F4477" s="249">
        <v>0</v>
      </c>
      <c r="G4477" s="249">
        <v>0</v>
      </c>
      <c r="H4477" s="249">
        <v>0.4</v>
      </c>
      <c r="I4477" s="249">
        <v>0</v>
      </c>
      <c r="J4477" s="250">
        <f t="shared" si="248"/>
        <v>59399.80799999999</v>
      </c>
      <c r="K4477" s="250">
        <f t="shared" si="249"/>
        <v>2.4</v>
      </c>
      <c r="M4477" s="237"/>
    </row>
    <row r="4478" spans="1:13" ht="13">
      <c r="A4478" s="249">
        <v>813734</v>
      </c>
      <c r="B4478" s="249" t="s">
        <v>112</v>
      </c>
      <c r="C4478" s="249">
        <v>23749.14</v>
      </c>
      <c r="D4478" s="249">
        <v>1</v>
      </c>
      <c r="E4478" s="249">
        <v>0</v>
      </c>
      <c r="F4478" s="249">
        <v>0</v>
      </c>
      <c r="G4478" s="249">
        <v>0</v>
      </c>
      <c r="H4478" s="249">
        <v>0.4</v>
      </c>
      <c r="I4478" s="249">
        <v>0</v>
      </c>
      <c r="J4478" s="250">
        <f t="shared" si="248"/>
        <v>33248.795999999995</v>
      </c>
      <c r="K4478" s="250">
        <f t="shared" si="249"/>
        <v>1.4</v>
      </c>
      <c r="M4478" s="237"/>
    </row>
    <row r="4479" spans="1:13" ht="13">
      <c r="A4479" s="249">
        <v>2556696</v>
      </c>
      <c r="B4479" s="249" t="s">
        <v>218</v>
      </c>
      <c r="C4479" s="249">
        <v>66070.64</v>
      </c>
      <c r="D4479" s="249">
        <v>1</v>
      </c>
      <c r="E4479" s="249">
        <v>0</v>
      </c>
      <c r="F4479" s="249">
        <v>0</v>
      </c>
      <c r="G4479" s="249">
        <v>0</v>
      </c>
      <c r="H4479" s="249">
        <v>0.4</v>
      </c>
      <c r="I4479" s="249">
        <v>0</v>
      </c>
      <c r="J4479" s="250">
        <f t="shared" si="248"/>
        <v>92498.895999999993</v>
      </c>
      <c r="K4479" s="250">
        <f t="shared" si="249"/>
        <v>1.4</v>
      </c>
      <c r="M4479" s="237"/>
    </row>
    <row r="4480" spans="1:13" ht="13">
      <c r="A4480" s="249">
        <v>3075371</v>
      </c>
      <c r="B4480" s="249" t="s">
        <v>132</v>
      </c>
      <c r="C4480" s="249">
        <v>14840.91</v>
      </c>
      <c r="D4480" s="249">
        <v>4</v>
      </c>
      <c r="E4480" s="249">
        <v>0</v>
      </c>
      <c r="F4480" s="249">
        <v>0</v>
      </c>
      <c r="G4480" s="249">
        <v>0</v>
      </c>
      <c r="H4480" s="249">
        <v>0.4</v>
      </c>
      <c r="I4480" s="249">
        <v>0</v>
      </c>
      <c r="J4480" s="250">
        <f t="shared" si="248"/>
        <v>65300.004000000008</v>
      </c>
      <c r="K4480" s="250">
        <f t="shared" si="249"/>
        <v>4.4000000000000004</v>
      </c>
      <c r="M4480" s="237"/>
    </row>
    <row r="4481" spans="1:13" ht="13">
      <c r="A4481" s="249">
        <v>3083843</v>
      </c>
      <c r="B4481" s="249" t="s">
        <v>109</v>
      </c>
      <c r="C4481" s="249">
        <v>10430.23</v>
      </c>
      <c r="D4481" s="249">
        <v>3.9</v>
      </c>
      <c r="E4481" s="249">
        <v>0</v>
      </c>
      <c r="F4481" s="249">
        <v>0</v>
      </c>
      <c r="G4481" s="249">
        <v>0</v>
      </c>
      <c r="H4481" s="249">
        <v>0.4</v>
      </c>
      <c r="I4481" s="249">
        <v>0</v>
      </c>
      <c r="J4481" s="250">
        <f t="shared" si="248"/>
        <v>44849.988999999994</v>
      </c>
      <c r="K4481" s="250">
        <f t="shared" si="249"/>
        <v>4.3</v>
      </c>
      <c r="M4481" s="237"/>
    </row>
    <row r="4482" spans="1:13" ht="13">
      <c r="A4482" s="249">
        <v>1189875</v>
      </c>
      <c r="B4482" s="249" t="s">
        <v>294</v>
      </c>
      <c r="C4482" s="249">
        <v>15529.41</v>
      </c>
      <c r="D4482" s="249">
        <v>3</v>
      </c>
      <c r="E4482" s="249">
        <v>0</v>
      </c>
      <c r="F4482" s="249">
        <v>0</v>
      </c>
      <c r="G4482" s="249">
        <v>0</v>
      </c>
      <c r="H4482" s="249">
        <v>0.4</v>
      </c>
      <c r="I4482" s="249">
        <v>0</v>
      </c>
      <c r="J4482" s="250">
        <f t="shared" si="248"/>
        <v>52799.993999999999</v>
      </c>
      <c r="K4482" s="250">
        <f t="shared" si="249"/>
        <v>3.4</v>
      </c>
      <c r="M4482" s="237"/>
    </row>
    <row r="4483" spans="1:13" ht="13">
      <c r="A4483" s="249">
        <v>3123764</v>
      </c>
      <c r="B4483" s="249" t="s">
        <v>112</v>
      </c>
      <c r="C4483" s="249">
        <v>16230.04</v>
      </c>
      <c r="D4483" s="249">
        <v>4</v>
      </c>
      <c r="E4483" s="249">
        <v>0</v>
      </c>
      <c r="F4483" s="249">
        <v>0</v>
      </c>
      <c r="G4483" s="249">
        <v>0</v>
      </c>
      <c r="H4483" s="249">
        <v>1.2</v>
      </c>
      <c r="I4483" s="249">
        <v>0</v>
      </c>
      <c r="J4483" s="250">
        <f t="shared" ref="J4483:J4546" si="250">C4483*K4483</f>
        <v>84396.208000000013</v>
      </c>
      <c r="K4483" s="250">
        <f t="shared" ref="K4483:K4546" si="251">SUM(D4483:I4483)</f>
        <v>5.2</v>
      </c>
      <c r="M4483" s="237"/>
    </row>
    <row r="4484" spans="1:13" ht="13">
      <c r="A4484" s="249">
        <v>2669651</v>
      </c>
      <c r="B4484" s="249" t="s">
        <v>332</v>
      </c>
      <c r="C4484" s="249">
        <v>10883.72</v>
      </c>
      <c r="D4484" s="249">
        <v>16</v>
      </c>
      <c r="E4484" s="249">
        <v>0</v>
      </c>
      <c r="F4484" s="249">
        <v>0</v>
      </c>
      <c r="G4484" s="249">
        <v>0</v>
      </c>
      <c r="H4484" s="249">
        <v>1.2</v>
      </c>
      <c r="I4484" s="249">
        <v>0</v>
      </c>
      <c r="J4484" s="250">
        <f t="shared" si="250"/>
        <v>187199.98399999997</v>
      </c>
      <c r="K4484" s="250">
        <f t="shared" si="251"/>
        <v>17.2</v>
      </c>
      <c r="M4484" s="237"/>
    </row>
    <row r="4485" spans="1:13" ht="13">
      <c r="A4485" s="249">
        <v>1352832</v>
      </c>
      <c r="B4485" s="249" t="s">
        <v>385</v>
      </c>
      <c r="C4485" s="249">
        <v>25150</v>
      </c>
      <c r="D4485" s="249">
        <v>2</v>
      </c>
      <c r="E4485" s="249">
        <v>0</v>
      </c>
      <c r="F4485" s="249">
        <v>0</v>
      </c>
      <c r="G4485" s="249">
        <v>0</v>
      </c>
      <c r="H4485" s="249">
        <v>2</v>
      </c>
      <c r="I4485" s="249">
        <v>0</v>
      </c>
      <c r="J4485" s="250">
        <f t="shared" si="250"/>
        <v>100600</v>
      </c>
      <c r="K4485" s="250">
        <f t="shared" si="251"/>
        <v>4</v>
      </c>
      <c r="M4485" s="237"/>
    </row>
    <row r="4486" spans="1:13" ht="13">
      <c r="A4486" s="249">
        <v>1515204</v>
      </c>
      <c r="B4486" s="249" t="s">
        <v>358</v>
      </c>
      <c r="C4486" s="249">
        <v>20521.43</v>
      </c>
      <c r="D4486" s="249">
        <v>26</v>
      </c>
      <c r="E4486" s="249">
        <v>0</v>
      </c>
      <c r="F4486" s="249">
        <v>0</v>
      </c>
      <c r="G4486" s="249">
        <v>0</v>
      </c>
      <c r="H4486" s="249">
        <v>2</v>
      </c>
      <c r="I4486" s="249">
        <v>0</v>
      </c>
      <c r="J4486" s="250">
        <f t="shared" si="250"/>
        <v>574600.04</v>
      </c>
      <c r="K4486" s="250">
        <f t="shared" si="251"/>
        <v>28</v>
      </c>
      <c r="M4486" s="237"/>
    </row>
    <row r="4487" spans="1:13" ht="13">
      <c r="A4487" s="249">
        <v>3154332</v>
      </c>
      <c r="B4487" s="249" t="s">
        <v>294</v>
      </c>
      <c r="C4487" s="249">
        <v>15173.91</v>
      </c>
      <c r="D4487" s="249">
        <v>2</v>
      </c>
      <c r="E4487" s="249">
        <v>0</v>
      </c>
      <c r="F4487" s="249">
        <v>0</v>
      </c>
      <c r="G4487" s="249">
        <v>0</v>
      </c>
      <c r="H4487" s="249">
        <v>0.3</v>
      </c>
      <c r="I4487" s="249">
        <v>0</v>
      </c>
      <c r="J4487" s="250">
        <f t="shared" si="250"/>
        <v>34899.992999999995</v>
      </c>
      <c r="K4487" s="250">
        <f t="shared" si="251"/>
        <v>2.2999999999999998</v>
      </c>
      <c r="M4487" s="237"/>
    </row>
    <row r="4488" spans="1:13" ht="13">
      <c r="A4488" s="249">
        <v>3075198</v>
      </c>
      <c r="B4488" s="249" t="s">
        <v>132</v>
      </c>
      <c r="C4488" s="249">
        <v>14738.35</v>
      </c>
      <c r="D4488" s="249">
        <v>2</v>
      </c>
      <c r="E4488" s="249">
        <v>0</v>
      </c>
      <c r="F4488" s="249">
        <v>0</v>
      </c>
      <c r="G4488" s="249">
        <v>0</v>
      </c>
      <c r="H4488" s="249">
        <v>0.3</v>
      </c>
      <c r="I4488" s="249">
        <v>0</v>
      </c>
      <c r="J4488" s="250">
        <f t="shared" si="250"/>
        <v>33898.205000000002</v>
      </c>
      <c r="K4488" s="250">
        <f t="shared" si="251"/>
        <v>2.2999999999999998</v>
      </c>
      <c r="M4488" s="237"/>
    </row>
    <row r="4489" spans="1:13" ht="13">
      <c r="A4489" s="249">
        <v>164868</v>
      </c>
      <c r="B4489" s="249" t="s">
        <v>424</v>
      </c>
      <c r="C4489" s="249">
        <v>64086.96</v>
      </c>
      <c r="D4489" s="249">
        <v>2</v>
      </c>
      <c r="E4489" s="249">
        <v>0</v>
      </c>
      <c r="F4489" s="249">
        <v>0</v>
      </c>
      <c r="G4489" s="249">
        <v>0</v>
      </c>
      <c r="H4489" s="249">
        <v>0.3</v>
      </c>
      <c r="I4489" s="249">
        <v>0</v>
      </c>
      <c r="J4489" s="250">
        <f t="shared" si="250"/>
        <v>147400.00799999997</v>
      </c>
      <c r="K4489" s="250">
        <f t="shared" si="251"/>
        <v>2.2999999999999998</v>
      </c>
      <c r="M4489" s="237"/>
    </row>
    <row r="4490" spans="1:13" ht="13">
      <c r="A4490" s="249">
        <v>3001856</v>
      </c>
      <c r="B4490" s="249" t="s">
        <v>335</v>
      </c>
      <c r="C4490" s="249">
        <v>88307.69</v>
      </c>
      <c r="D4490" s="249">
        <v>1</v>
      </c>
      <c r="E4490" s="249">
        <v>0</v>
      </c>
      <c r="F4490" s="249">
        <v>0</v>
      </c>
      <c r="G4490" s="249">
        <v>0</v>
      </c>
      <c r="H4490" s="249">
        <v>0.3</v>
      </c>
      <c r="I4490" s="249">
        <v>0</v>
      </c>
      <c r="J4490" s="250">
        <f t="shared" si="250"/>
        <v>114799.997</v>
      </c>
      <c r="K4490" s="250">
        <f t="shared" si="251"/>
        <v>1.3</v>
      </c>
      <c r="M4490" s="237"/>
    </row>
    <row r="4491" spans="1:13" ht="13">
      <c r="A4491" s="249">
        <v>205620</v>
      </c>
      <c r="B4491" s="249" t="s">
        <v>376</v>
      </c>
      <c r="C4491" s="249">
        <v>28960.62</v>
      </c>
      <c r="D4491" s="249">
        <v>1</v>
      </c>
      <c r="E4491" s="249">
        <v>0</v>
      </c>
      <c r="F4491" s="249">
        <v>0</v>
      </c>
      <c r="G4491" s="249">
        <v>0</v>
      </c>
      <c r="H4491" s="249">
        <v>0.3</v>
      </c>
      <c r="I4491" s="249">
        <v>0</v>
      </c>
      <c r="J4491" s="250">
        <f t="shared" si="250"/>
        <v>37648.805999999997</v>
      </c>
      <c r="K4491" s="250">
        <f t="shared" si="251"/>
        <v>1.3</v>
      </c>
      <c r="M4491" s="237"/>
    </row>
    <row r="4492" spans="1:13" ht="13">
      <c r="A4492" s="249">
        <v>2425367</v>
      </c>
      <c r="B4492" s="249" t="s">
        <v>294</v>
      </c>
      <c r="C4492" s="249">
        <v>22846.15</v>
      </c>
      <c r="D4492" s="249">
        <v>1</v>
      </c>
      <c r="E4492" s="249">
        <v>0</v>
      </c>
      <c r="F4492" s="249">
        <v>0</v>
      </c>
      <c r="G4492" s="249">
        <v>0</v>
      </c>
      <c r="H4492" s="249">
        <v>0.3</v>
      </c>
      <c r="I4492" s="249">
        <v>0</v>
      </c>
      <c r="J4492" s="250">
        <f t="shared" si="250"/>
        <v>29699.995000000003</v>
      </c>
      <c r="K4492" s="250">
        <f t="shared" si="251"/>
        <v>1.3</v>
      </c>
      <c r="M4492" s="237"/>
    </row>
    <row r="4493" spans="1:13" ht="13">
      <c r="A4493" s="249">
        <v>2060206</v>
      </c>
      <c r="B4493" s="249" t="s">
        <v>149</v>
      </c>
      <c r="C4493" s="249">
        <v>17537.54</v>
      </c>
      <c r="D4493" s="249">
        <v>1</v>
      </c>
      <c r="E4493" s="249">
        <v>0</v>
      </c>
      <c r="F4493" s="249">
        <v>0</v>
      </c>
      <c r="G4493" s="249">
        <v>0</v>
      </c>
      <c r="H4493" s="249">
        <v>0.3</v>
      </c>
      <c r="I4493" s="249">
        <v>0</v>
      </c>
      <c r="J4493" s="250">
        <f t="shared" si="250"/>
        <v>22798.802000000003</v>
      </c>
      <c r="K4493" s="250">
        <f t="shared" si="251"/>
        <v>1.3</v>
      </c>
      <c r="M4493" s="237"/>
    </row>
    <row r="4494" spans="1:13" ht="13">
      <c r="A4494" s="249">
        <v>975020</v>
      </c>
      <c r="B4494" s="249" t="s">
        <v>171</v>
      </c>
      <c r="C4494" s="249">
        <v>39230.769999999997</v>
      </c>
      <c r="D4494" s="249">
        <v>1</v>
      </c>
      <c r="E4494" s="249">
        <v>0</v>
      </c>
      <c r="F4494" s="249">
        <v>0</v>
      </c>
      <c r="G4494" s="249">
        <v>0</v>
      </c>
      <c r="H4494" s="249">
        <v>0.3</v>
      </c>
      <c r="I4494" s="249">
        <v>0</v>
      </c>
      <c r="J4494" s="250">
        <f t="shared" si="250"/>
        <v>51000.000999999997</v>
      </c>
      <c r="K4494" s="250">
        <f t="shared" si="251"/>
        <v>1.3</v>
      </c>
      <c r="M4494" s="237"/>
    </row>
    <row r="4495" spans="1:13" ht="13">
      <c r="A4495" s="249">
        <v>2974046</v>
      </c>
      <c r="B4495" s="249" t="s">
        <v>149</v>
      </c>
      <c r="C4495" s="249">
        <v>10768.62</v>
      </c>
      <c r="D4495" s="249">
        <v>1</v>
      </c>
      <c r="E4495" s="249">
        <v>0</v>
      </c>
      <c r="F4495" s="249">
        <v>0</v>
      </c>
      <c r="G4495" s="249">
        <v>0</v>
      </c>
      <c r="H4495" s="249">
        <v>0.3</v>
      </c>
      <c r="I4495" s="249">
        <v>0</v>
      </c>
      <c r="J4495" s="250">
        <f t="shared" si="250"/>
        <v>13999.206000000002</v>
      </c>
      <c r="K4495" s="250">
        <f t="shared" si="251"/>
        <v>1.3</v>
      </c>
      <c r="M4495" s="237"/>
    </row>
    <row r="4496" spans="1:13" ht="13">
      <c r="A4496" s="249">
        <v>263321</v>
      </c>
      <c r="B4496" s="249" t="s">
        <v>119</v>
      </c>
      <c r="C4496" s="249">
        <v>21084.98</v>
      </c>
      <c r="D4496" s="249">
        <v>23</v>
      </c>
      <c r="E4496" s="249">
        <v>0</v>
      </c>
      <c r="F4496" s="249">
        <v>0</v>
      </c>
      <c r="G4496" s="249">
        <v>0</v>
      </c>
      <c r="H4496" s="249">
        <v>0.3</v>
      </c>
      <c r="I4496" s="249">
        <v>0</v>
      </c>
      <c r="J4496" s="250">
        <f t="shared" si="250"/>
        <v>491280.03399999999</v>
      </c>
      <c r="K4496" s="250">
        <f t="shared" si="251"/>
        <v>23.3</v>
      </c>
      <c r="M4496" s="237"/>
    </row>
    <row r="4497" spans="1:13" ht="13">
      <c r="A4497" s="249">
        <v>2018207</v>
      </c>
      <c r="B4497" s="249" t="s">
        <v>109</v>
      </c>
      <c r="C4497" s="249">
        <v>7709.09</v>
      </c>
      <c r="D4497" s="249">
        <v>3</v>
      </c>
      <c r="E4497" s="249">
        <v>0</v>
      </c>
      <c r="F4497" s="249">
        <v>0</v>
      </c>
      <c r="G4497" s="249">
        <v>0</v>
      </c>
      <c r="H4497" s="249">
        <v>0.3</v>
      </c>
      <c r="I4497" s="249">
        <v>0</v>
      </c>
      <c r="J4497" s="250">
        <f t="shared" si="250"/>
        <v>25439.996999999999</v>
      </c>
      <c r="K4497" s="250">
        <f t="shared" si="251"/>
        <v>3.3</v>
      </c>
      <c r="M4497" s="237"/>
    </row>
    <row r="4498" spans="1:13" ht="13">
      <c r="A4498" s="249">
        <v>3121872</v>
      </c>
      <c r="B4498" s="249" t="s">
        <v>173</v>
      </c>
      <c r="C4498" s="249">
        <v>23181.82</v>
      </c>
      <c r="D4498" s="249">
        <v>3</v>
      </c>
      <c r="E4498" s="249">
        <v>0</v>
      </c>
      <c r="F4498" s="249">
        <v>0</v>
      </c>
      <c r="G4498" s="249">
        <v>0</v>
      </c>
      <c r="H4498" s="249">
        <v>0.3</v>
      </c>
      <c r="I4498" s="249">
        <v>0</v>
      </c>
      <c r="J4498" s="250">
        <f t="shared" si="250"/>
        <v>76500.005999999994</v>
      </c>
      <c r="K4498" s="250">
        <f t="shared" si="251"/>
        <v>3.3</v>
      </c>
      <c r="M4498" s="237"/>
    </row>
    <row r="4499" spans="1:13" ht="13">
      <c r="A4499" s="249">
        <v>2074926</v>
      </c>
      <c r="B4499" s="249" t="s">
        <v>137</v>
      </c>
      <c r="C4499" s="249">
        <v>36000</v>
      </c>
      <c r="D4499" s="249">
        <v>3</v>
      </c>
      <c r="E4499" s="249">
        <v>0</v>
      </c>
      <c r="F4499" s="249">
        <v>0</v>
      </c>
      <c r="G4499" s="249">
        <v>0</v>
      </c>
      <c r="H4499" s="249">
        <v>0.3</v>
      </c>
      <c r="I4499" s="249">
        <v>0</v>
      </c>
      <c r="J4499" s="250">
        <f t="shared" si="250"/>
        <v>118800</v>
      </c>
      <c r="K4499" s="250">
        <f t="shared" si="251"/>
        <v>3.3</v>
      </c>
      <c r="M4499" s="237"/>
    </row>
    <row r="4500" spans="1:13" ht="13">
      <c r="A4500" s="249">
        <v>552150</v>
      </c>
      <c r="B4500" s="249" t="s">
        <v>126</v>
      </c>
      <c r="C4500" s="249">
        <v>14227.27</v>
      </c>
      <c r="D4500" s="249">
        <v>3</v>
      </c>
      <c r="E4500" s="249">
        <v>0</v>
      </c>
      <c r="F4500" s="249">
        <v>0</v>
      </c>
      <c r="G4500" s="249">
        <v>0</v>
      </c>
      <c r="H4500" s="249">
        <v>0.3</v>
      </c>
      <c r="I4500" s="249">
        <v>0</v>
      </c>
      <c r="J4500" s="250">
        <f t="shared" si="250"/>
        <v>46949.991000000002</v>
      </c>
      <c r="K4500" s="250">
        <f t="shared" si="251"/>
        <v>3.3</v>
      </c>
      <c r="M4500" s="237"/>
    </row>
    <row r="4501" spans="1:13" ht="13">
      <c r="A4501" s="249">
        <v>2437651</v>
      </c>
      <c r="B4501" s="249" t="s">
        <v>126</v>
      </c>
      <c r="C4501" s="249">
        <v>15181.82</v>
      </c>
      <c r="D4501" s="249">
        <v>3</v>
      </c>
      <c r="E4501" s="249">
        <v>0</v>
      </c>
      <c r="F4501" s="249">
        <v>0</v>
      </c>
      <c r="G4501" s="249">
        <v>0</v>
      </c>
      <c r="H4501" s="249">
        <v>0.3</v>
      </c>
      <c r="I4501" s="249">
        <v>0</v>
      </c>
      <c r="J4501" s="250">
        <f t="shared" si="250"/>
        <v>50100.005999999994</v>
      </c>
      <c r="K4501" s="250">
        <f t="shared" si="251"/>
        <v>3.3</v>
      </c>
      <c r="M4501" s="237"/>
    </row>
    <row r="4502" spans="1:13" ht="13">
      <c r="A4502" s="249">
        <v>205620</v>
      </c>
      <c r="B4502" s="249" t="s">
        <v>317</v>
      </c>
      <c r="C4502" s="249">
        <v>10615</v>
      </c>
      <c r="D4502" s="249">
        <v>1.5</v>
      </c>
      <c r="E4502" s="249">
        <v>0</v>
      </c>
      <c r="F4502" s="249">
        <v>0</v>
      </c>
      <c r="G4502" s="249">
        <v>0</v>
      </c>
      <c r="H4502" s="249">
        <v>1.1000000000000001</v>
      </c>
      <c r="I4502" s="249">
        <v>0</v>
      </c>
      <c r="J4502" s="250">
        <f t="shared" si="250"/>
        <v>27599</v>
      </c>
      <c r="K4502" s="250">
        <f t="shared" si="251"/>
        <v>2.6</v>
      </c>
      <c r="M4502" s="237"/>
    </row>
    <row r="4503" spans="1:13" ht="13">
      <c r="A4503" s="249">
        <v>2555885</v>
      </c>
      <c r="B4503" s="249" t="s">
        <v>109</v>
      </c>
      <c r="C4503" s="249">
        <v>12950.45</v>
      </c>
      <c r="D4503" s="249">
        <v>10</v>
      </c>
      <c r="E4503" s="249">
        <v>0</v>
      </c>
      <c r="F4503" s="249">
        <v>0</v>
      </c>
      <c r="G4503" s="249">
        <v>0</v>
      </c>
      <c r="H4503" s="249">
        <v>1.1000000000000001</v>
      </c>
      <c r="I4503" s="249">
        <v>0</v>
      </c>
      <c r="J4503" s="250">
        <f t="shared" si="250"/>
        <v>143749.995</v>
      </c>
      <c r="K4503" s="250">
        <f t="shared" si="251"/>
        <v>11.1</v>
      </c>
      <c r="M4503" s="237"/>
    </row>
    <row r="4504" spans="1:13" ht="13">
      <c r="A4504" s="249">
        <v>2917059</v>
      </c>
      <c r="B4504" s="249" t="s">
        <v>294</v>
      </c>
      <c r="C4504" s="249">
        <v>17857</v>
      </c>
      <c r="D4504" s="249">
        <v>1.4</v>
      </c>
      <c r="E4504" s="249">
        <v>0</v>
      </c>
      <c r="F4504" s="249">
        <v>0</v>
      </c>
      <c r="G4504" s="249">
        <v>0</v>
      </c>
      <c r="H4504" s="249">
        <v>0.2</v>
      </c>
      <c r="I4504" s="249">
        <v>0</v>
      </c>
      <c r="J4504" s="250">
        <f t="shared" si="250"/>
        <v>28571.199999999997</v>
      </c>
      <c r="K4504" s="250">
        <f t="shared" si="251"/>
        <v>1.5999999999999999</v>
      </c>
      <c r="M4504" s="237"/>
    </row>
    <row r="4505" spans="1:13" ht="13">
      <c r="A4505" s="249">
        <v>205620</v>
      </c>
      <c r="B4505" s="249" t="s">
        <v>418</v>
      </c>
      <c r="C4505" s="249">
        <v>37071.43</v>
      </c>
      <c r="D4505" s="249">
        <v>0.5</v>
      </c>
      <c r="E4505" s="249">
        <v>0</v>
      </c>
      <c r="F4505" s="249">
        <v>0</v>
      </c>
      <c r="G4505" s="249">
        <v>0</v>
      </c>
      <c r="H4505" s="249">
        <v>0.2</v>
      </c>
      <c r="I4505" s="249">
        <v>0</v>
      </c>
      <c r="J4505" s="250">
        <f t="shared" si="250"/>
        <v>25950.001</v>
      </c>
      <c r="K4505" s="250">
        <f t="shared" si="251"/>
        <v>0.7</v>
      </c>
      <c r="M4505" s="237"/>
    </row>
    <row r="4506" spans="1:13" ht="13">
      <c r="A4506" s="249">
        <v>2521903</v>
      </c>
      <c r="B4506" s="249" t="s">
        <v>126</v>
      </c>
      <c r="C4506" s="249">
        <v>14318.18</v>
      </c>
      <c r="D4506" s="249">
        <v>2</v>
      </c>
      <c r="E4506" s="249">
        <v>0</v>
      </c>
      <c r="F4506" s="249">
        <v>0</v>
      </c>
      <c r="G4506" s="249">
        <v>0</v>
      </c>
      <c r="H4506" s="249">
        <v>0.2</v>
      </c>
      <c r="I4506" s="249">
        <v>0</v>
      </c>
      <c r="J4506" s="250">
        <f t="shared" si="250"/>
        <v>31499.996000000003</v>
      </c>
      <c r="K4506" s="250">
        <f t="shared" si="251"/>
        <v>2.2000000000000002</v>
      </c>
      <c r="M4506" s="237"/>
    </row>
    <row r="4507" spans="1:13" ht="13">
      <c r="A4507" s="249">
        <v>2088989</v>
      </c>
      <c r="B4507" s="249" t="s">
        <v>109</v>
      </c>
      <c r="C4507" s="249">
        <v>11500</v>
      </c>
      <c r="D4507" s="249">
        <v>2</v>
      </c>
      <c r="E4507" s="249">
        <v>0</v>
      </c>
      <c r="F4507" s="249">
        <v>0</v>
      </c>
      <c r="G4507" s="249">
        <v>0</v>
      </c>
      <c r="H4507" s="249">
        <v>0.2</v>
      </c>
      <c r="I4507" s="249">
        <v>0</v>
      </c>
      <c r="J4507" s="250">
        <f t="shared" si="250"/>
        <v>25300.000000000004</v>
      </c>
      <c r="K4507" s="250">
        <f t="shared" si="251"/>
        <v>2.2000000000000002</v>
      </c>
      <c r="M4507" s="237"/>
    </row>
    <row r="4508" spans="1:13" ht="13">
      <c r="A4508" s="249">
        <v>205620</v>
      </c>
      <c r="B4508" s="249" t="s">
        <v>244</v>
      </c>
      <c r="C4508" s="249">
        <v>11999.59</v>
      </c>
      <c r="D4508" s="249">
        <v>2</v>
      </c>
      <c r="E4508" s="249">
        <v>0</v>
      </c>
      <c r="F4508" s="249">
        <v>0</v>
      </c>
      <c r="G4508" s="249">
        <v>0</v>
      </c>
      <c r="H4508" s="249">
        <v>0.2</v>
      </c>
      <c r="I4508" s="249">
        <v>0</v>
      </c>
      <c r="J4508" s="250">
        <f t="shared" si="250"/>
        <v>26399.098000000002</v>
      </c>
      <c r="K4508" s="250">
        <f t="shared" si="251"/>
        <v>2.2000000000000002</v>
      </c>
      <c r="M4508" s="237"/>
    </row>
    <row r="4509" spans="1:13" ht="13">
      <c r="A4509" s="249">
        <v>2245158</v>
      </c>
      <c r="B4509" s="249" t="s">
        <v>173</v>
      </c>
      <c r="C4509" s="249">
        <v>29636.36</v>
      </c>
      <c r="D4509" s="249">
        <v>2</v>
      </c>
      <c r="E4509" s="249">
        <v>0</v>
      </c>
      <c r="F4509" s="249">
        <v>0</v>
      </c>
      <c r="G4509" s="249">
        <v>0</v>
      </c>
      <c r="H4509" s="249">
        <v>0.2</v>
      </c>
      <c r="I4509" s="249">
        <v>0</v>
      </c>
      <c r="J4509" s="250">
        <f t="shared" si="250"/>
        <v>65199.992000000006</v>
      </c>
      <c r="K4509" s="250">
        <f t="shared" si="251"/>
        <v>2.2000000000000002</v>
      </c>
      <c r="M4509" s="237"/>
    </row>
    <row r="4510" spans="1:13" ht="13">
      <c r="A4510" s="249">
        <v>3102003</v>
      </c>
      <c r="B4510" s="249" t="s">
        <v>109</v>
      </c>
      <c r="C4510" s="249">
        <v>4681.82</v>
      </c>
      <c r="D4510" s="249">
        <v>2</v>
      </c>
      <c r="E4510" s="249">
        <v>0</v>
      </c>
      <c r="F4510" s="249">
        <v>0</v>
      </c>
      <c r="G4510" s="249">
        <v>0</v>
      </c>
      <c r="H4510" s="249">
        <v>0.2</v>
      </c>
      <c r="I4510" s="249">
        <v>0</v>
      </c>
      <c r="J4510" s="250">
        <f t="shared" si="250"/>
        <v>10300.004000000001</v>
      </c>
      <c r="K4510" s="250">
        <f t="shared" si="251"/>
        <v>2.2000000000000002</v>
      </c>
      <c r="M4510" s="237"/>
    </row>
    <row r="4511" spans="1:13" ht="13">
      <c r="A4511" s="249">
        <v>2717989</v>
      </c>
      <c r="B4511" s="249" t="s">
        <v>271</v>
      </c>
      <c r="C4511" s="249">
        <v>16977.27</v>
      </c>
      <c r="D4511" s="249">
        <v>2</v>
      </c>
      <c r="E4511" s="249">
        <v>0</v>
      </c>
      <c r="F4511" s="249">
        <v>0</v>
      </c>
      <c r="G4511" s="249">
        <v>0</v>
      </c>
      <c r="H4511" s="249">
        <v>0.2</v>
      </c>
      <c r="I4511" s="249">
        <v>0</v>
      </c>
      <c r="J4511" s="250">
        <f t="shared" si="250"/>
        <v>37349.994000000006</v>
      </c>
      <c r="K4511" s="250">
        <f t="shared" si="251"/>
        <v>2.2000000000000002</v>
      </c>
      <c r="M4511" s="237"/>
    </row>
    <row r="4512" spans="1:13" ht="13">
      <c r="A4512" s="249">
        <v>2934677</v>
      </c>
      <c r="B4512" s="249" t="s">
        <v>126</v>
      </c>
      <c r="C4512" s="249">
        <v>18454.55</v>
      </c>
      <c r="D4512" s="249">
        <v>2</v>
      </c>
      <c r="E4512" s="249">
        <v>0</v>
      </c>
      <c r="F4512" s="249">
        <v>0</v>
      </c>
      <c r="G4512" s="249">
        <v>0</v>
      </c>
      <c r="H4512" s="249">
        <v>0.2</v>
      </c>
      <c r="I4512" s="249">
        <v>0</v>
      </c>
      <c r="J4512" s="250">
        <f t="shared" si="250"/>
        <v>40600.01</v>
      </c>
      <c r="K4512" s="250">
        <f t="shared" si="251"/>
        <v>2.2000000000000002</v>
      </c>
      <c r="M4512" s="237"/>
    </row>
    <row r="4513" spans="1:13" ht="13">
      <c r="A4513" s="249">
        <v>2614864</v>
      </c>
      <c r="B4513" s="249" t="s">
        <v>176</v>
      </c>
      <c r="C4513" s="249">
        <v>13458.33</v>
      </c>
      <c r="D4513" s="249">
        <v>1</v>
      </c>
      <c r="E4513" s="249">
        <v>0</v>
      </c>
      <c r="F4513" s="249">
        <v>0</v>
      </c>
      <c r="G4513" s="249">
        <v>0</v>
      </c>
      <c r="H4513" s="249">
        <v>0.2</v>
      </c>
      <c r="I4513" s="249">
        <v>0</v>
      </c>
      <c r="J4513" s="250">
        <f t="shared" si="250"/>
        <v>16149.995999999999</v>
      </c>
      <c r="K4513" s="250">
        <f t="shared" si="251"/>
        <v>1.2</v>
      </c>
      <c r="M4513" s="237"/>
    </row>
    <row r="4514" spans="1:13" ht="13">
      <c r="A4514" s="249">
        <v>1108407</v>
      </c>
      <c r="B4514" s="249" t="s">
        <v>112</v>
      </c>
      <c r="C4514" s="249">
        <v>20499.419999999998</v>
      </c>
      <c r="D4514" s="249">
        <v>1</v>
      </c>
      <c r="E4514" s="249">
        <v>0</v>
      </c>
      <c r="F4514" s="249">
        <v>0</v>
      </c>
      <c r="G4514" s="249">
        <v>0</v>
      </c>
      <c r="H4514" s="249">
        <v>0.2</v>
      </c>
      <c r="I4514" s="249">
        <v>0</v>
      </c>
      <c r="J4514" s="250">
        <f t="shared" si="250"/>
        <v>24599.303999999996</v>
      </c>
      <c r="K4514" s="250">
        <f t="shared" si="251"/>
        <v>1.2</v>
      </c>
      <c r="M4514" s="237"/>
    </row>
    <row r="4515" spans="1:13" ht="13">
      <c r="A4515" s="249">
        <v>3214588</v>
      </c>
      <c r="B4515" s="249" t="s">
        <v>112</v>
      </c>
      <c r="C4515" s="249">
        <v>20291.330000000002</v>
      </c>
      <c r="D4515" s="249">
        <v>1</v>
      </c>
      <c r="E4515" s="249">
        <v>0</v>
      </c>
      <c r="F4515" s="249">
        <v>0</v>
      </c>
      <c r="G4515" s="249">
        <v>0</v>
      </c>
      <c r="H4515" s="249">
        <v>0.2</v>
      </c>
      <c r="I4515" s="249">
        <v>0</v>
      </c>
      <c r="J4515" s="250">
        <f t="shared" si="250"/>
        <v>24349.596000000001</v>
      </c>
      <c r="K4515" s="250">
        <f t="shared" si="251"/>
        <v>1.2</v>
      </c>
      <c r="M4515" s="237"/>
    </row>
    <row r="4516" spans="1:13" ht="13">
      <c r="A4516" s="249">
        <v>2917059</v>
      </c>
      <c r="B4516" s="249" t="s">
        <v>218</v>
      </c>
      <c r="C4516" s="249">
        <v>65833.17</v>
      </c>
      <c r="D4516" s="249">
        <v>1</v>
      </c>
      <c r="E4516" s="249">
        <v>0</v>
      </c>
      <c r="F4516" s="249">
        <v>0</v>
      </c>
      <c r="G4516" s="249">
        <v>0</v>
      </c>
      <c r="H4516" s="249">
        <v>0.2</v>
      </c>
      <c r="I4516" s="249">
        <v>0</v>
      </c>
      <c r="J4516" s="250">
        <f t="shared" si="250"/>
        <v>78999.803999999989</v>
      </c>
      <c r="K4516" s="250">
        <f t="shared" si="251"/>
        <v>1.2</v>
      </c>
      <c r="M4516" s="237"/>
    </row>
    <row r="4517" spans="1:13" ht="13">
      <c r="A4517" s="249">
        <v>3102003</v>
      </c>
      <c r="B4517" s="249" t="s">
        <v>112</v>
      </c>
      <c r="C4517" s="249">
        <v>20625</v>
      </c>
      <c r="D4517" s="249">
        <v>1</v>
      </c>
      <c r="E4517" s="249">
        <v>0</v>
      </c>
      <c r="F4517" s="249">
        <v>0</v>
      </c>
      <c r="G4517" s="249">
        <v>0</v>
      </c>
      <c r="H4517" s="249">
        <v>0.2</v>
      </c>
      <c r="I4517" s="249">
        <v>0</v>
      </c>
      <c r="J4517" s="250">
        <f t="shared" si="250"/>
        <v>24750</v>
      </c>
      <c r="K4517" s="250">
        <f t="shared" si="251"/>
        <v>1.2</v>
      </c>
      <c r="M4517" s="237"/>
    </row>
    <row r="4518" spans="1:13" ht="13">
      <c r="A4518" s="249">
        <v>659677</v>
      </c>
      <c r="B4518" s="249" t="s">
        <v>377</v>
      </c>
      <c r="C4518" s="249">
        <v>42833.33</v>
      </c>
      <c r="D4518" s="249">
        <v>1</v>
      </c>
      <c r="E4518" s="249">
        <v>0</v>
      </c>
      <c r="F4518" s="249">
        <v>0</v>
      </c>
      <c r="G4518" s="249">
        <v>0</v>
      </c>
      <c r="H4518" s="249">
        <v>0.2</v>
      </c>
      <c r="I4518" s="249">
        <v>0</v>
      </c>
      <c r="J4518" s="250">
        <f t="shared" si="250"/>
        <v>51399.995999999999</v>
      </c>
      <c r="K4518" s="250">
        <f t="shared" si="251"/>
        <v>1.2</v>
      </c>
      <c r="M4518" s="237"/>
    </row>
    <row r="4519" spans="1:13" ht="13">
      <c r="A4519" s="249">
        <v>2018207</v>
      </c>
      <c r="B4519" s="249" t="s">
        <v>354</v>
      </c>
      <c r="C4519" s="249">
        <v>9576.39</v>
      </c>
      <c r="D4519" s="249">
        <v>7</v>
      </c>
      <c r="E4519" s="249">
        <v>0</v>
      </c>
      <c r="F4519" s="249">
        <v>0</v>
      </c>
      <c r="G4519" s="249">
        <v>0</v>
      </c>
      <c r="H4519" s="249">
        <v>0.2</v>
      </c>
      <c r="I4519" s="249">
        <v>0</v>
      </c>
      <c r="J4519" s="250">
        <f t="shared" si="250"/>
        <v>68950.008000000002</v>
      </c>
      <c r="K4519" s="250">
        <f t="shared" si="251"/>
        <v>7.2</v>
      </c>
      <c r="M4519" s="237"/>
    </row>
    <row r="4520" spans="1:13" ht="13">
      <c r="A4520" s="249">
        <v>205620</v>
      </c>
      <c r="B4520" s="249" t="s">
        <v>353</v>
      </c>
      <c r="C4520" s="249">
        <v>95000</v>
      </c>
      <c r="D4520" s="249">
        <v>1</v>
      </c>
      <c r="E4520" s="249">
        <v>0</v>
      </c>
      <c r="F4520" s="249">
        <v>0</v>
      </c>
      <c r="G4520" s="249">
        <v>0</v>
      </c>
      <c r="H4520" s="249">
        <v>1</v>
      </c>
      <c r="I4520" s="249">
        <v>0</v>
      </c>
      <c r="J4520" s="250">
        <f t="shared" si="250"/>
        <v>190000</v>
      </c>
      <c r="K4520" s="250">
        <f t="shared" si="251"/>
        <v>2</v>
      </c>
      <c r="M4520" s="237"/>
    </row>
    <row r="4521" spans="1:13" ht="13">
      <c r="A4521" s="249">
        <v>850840</v>
      </c>
      <c r="B4521" s="249" t="s">
        <v>385</v>
      </c>
      <c r="C4521" s="249">
        <v>12475</v>
      </c>
      <c r="D4521" s="249">
        <v>1</v>
      </c>
      <c r="E4521" s="249">
        <v>0</v>
      </c>
      <c r="F4521" s="249">
        <v>0</v>
      </c>
      <c r="G4521" s="249">
        <v>0</v>
      </c>
      <c r="H4521" s="249">
        <v>1</v>
      </c>
      <c r="I4521" s="249">
        <v>0</v>
      </c>
      <c r="J4521" s="250">
        <f t="shared" si="250"/>
        <v>24950</v>
      </c>
      <c r="K4521" s="250">
        <f t="shared" si="251"/>
        <v>2</v>
      </c>
      <c r="M4521" s="237"/>
    </row>
    <row r="4522" spans="1:13" ht="13">
      <c r="A4522" s="249">
        <v>205620</v>
      </c>
      <c r="B4522" s="249" t="s">
        <v>222</v>
      </c>
      <c r="C4522" s="249">
        <v>87975.82</v>
      </c>
      <c r="D4522" s="249">
        <v>4.5</v>
      </c>
      <c r="E4522" s="249">
        <v>0</v>
      </c>
      <c r="F4522" s="249">
        <v>0</v>
      </c>
      <c r="G4522" s="249">
        <v>0</v>
      </c>
      <c r="H4522" s="249">
        <v>1</v>
      </c>
      <c r="I4522" s="249">
        <v>0</v>
      </c>
      <c r="J4522" s="250">
        <f t="shared" si="250"/>
        <v>483867.01</v>
      </c>
      <c r="K4522" s="250">
        <f t="shared" si="251"/>
        <v>5.5</v>
      </c>
      <c r="M4522" s="237"/>
    </row>
    <row r="4523" spans="1:13" ht="13">
      <c r="A4523" s="249">
        <v>3195817</v>
      </c>
      <c r="B4523" s="249" t="s">
        <v>250</v>
      </c>
      <c r="C4523" s="249">
        <v>19136.36</v>
      </c>
      <c r="D4523" s="249">
        <v>10</v>
      </c>
      <c r="E4523" s="249">
        <v>0</v>
      </c>
      <c r="F4523" s="249">
        <v>0</v>
      </c>
      <c r="G4523" s="249">
        <v>0</v>
      </c>
      <c r="H4523" s="249">
        <v>1</v>
      </c>
      <c r="I4523" s="249">
        <v>0</v>
      </c>
      <c r="J4523" s="250">
        <f t="shared" si="250"/>
        <v>210499.96000000002</v>
      </c>
      <c r="K4523" s="250">
        <f t="shared" si="251"/>
        <v>11</v>
      </c>
      <c r="M4523" s="237"/>
    </row>
    <row r="4524" spans="1:13" ht="13">
      <c r="A4524" s="249">
        <v>698369</v>
      </c>
      <c r="B4524" s="249" t="s">
        <v>394</v>
      </c>
      <c r="C4524" s="249">
        <v>9734.17</v>
      </c>
      <c r="D4524" s="249">
        <v>10</v>
      </c>
      <c r="E4524" s="249">
        <v>0</v>
      </c>
      <c r="F4524" s="249">
        <v>0</v>
      </c>
      <c r="G4524" s="249">
        <v>0</v>
      </c>
      <c r="H4524" s="249">
        <v>1</v>
      </c>
      <c r="I4524" s="249">
        <v>2.2000000000000002</v>
      </c>
      <c r="J4524" s="250">
        <f t="shared" si="250"/>
        <v>128491.04399999999</v>
      </c>
      <c r="K4524" s="250">
        <f t="shared" si="251"/>
        <v>13.2</v>
      </c>
      <c r="M4524" s="237"/>
    </row>
    <row r="4525" spans="1:13" ht="13">
      <c r="A4525" s="249">
        <v>1040700</v>
      </c>
      <c r="B4525" s="249" t="s">
        <v>140</v>
      </c>
      <c r="C4525" s="249">
        <v>31916.5</v>
      </c>
      <c r="D4525" s="249">
        <v>5</v>
      </c>
      <c r="E4525" s="249">
        <v>0</v>
      </c>
      <c r="F4525" s="249">
        <v>0</v>
      </c>
      <c r="G4525" s="249">
        <v>0</v>
      </c>
      <c r="H4525" s="249">
        <v>1</v>
      </c>
      <c r="I4525" s="249">
        <v>0</v>
      </c>
      <c r="J4525" s="250">
        <f t="shared" si="250"/>
        <v>191499</v>
      </c>
      <c r="K4525" s="250">
        <f t="shared" si="251"/>
        <v>6</v>
      </c>
      <c r="M4525" s="237"/>
    </row>
    <row r="4526" spans="1:13" ht="13">
      <c r="A4526" s="249">
        <v>418234</v>
      </c>
      <c r="B4526" s="249" t="s">
        <v>112</v>
      </c>
      <c r="C4526" s="249">
        <v>21749</v>
      </c>
      <c r="D4526" s="249">
        <v>3</v>
      </c>
      <c r="E4526" s="249">
        <v>0</v>
      </c>
      <c r="F4526" s="249">
        <v>0</v>
      </c>
      <c r="G4526" s="249">
        <v>0</v>
      </c>
      <c r="H4526" s="249">
        <v>1.8</v>
      </c>
      <c r="I4526" s="249">
        <v>0</v>
      </c>
      <c r="J4526" s="250">
        <f t="shared" si="250"/>
        <v>104395.2</v>
      </c>
      <c r="K4526" s="250">
        <f t="shared" si="251"/>
        <v>4.8</v>
      </c>
      <c r="M4526" s="237"/>
    </row>
    <row r="4527" spans="1:13" ht="13">
      <c r="A4527" s="249">
        <v>939133</v>
      </c>
      <c r="B4527" s="249" t="s">
        <v>117</v>
      </c>
      <c r="C4527" s="249">
        <v>52454.5</v>
      </c>
      <c r="D4527" s="249">
        <v>0</v>
      </c>
      <c r="E4527" s="249">
        <v>0</v>
      </c>
      <c r="F4527" s="249">
        <v>0</v>
      </c>
      <c r="G4527" s="249">
        <v>0</v>
      </c>
      <c r="H4527" s="249">
        <v>0.1</v>
      </c>
      <c r="I4527" s="249">
        <v>0</v>
      </c>
      <c r="J4527" s="250">
        <f t="shared" si="250"/>
        <v>5245.4500000000007</v>
      </c>
      <c r="K4527" s="250">
        <f t="shared" si="251"/>
        <v>0.1</v>
      </c>
      <c r="M4527" s="237"/>
    </row>
    <row r="4528" spans="1:13" ht="13">
      <c r="A4528" s="249">
        <v>2667446</v>
      </c>
      <c r="B4528" s="249" t="s">
        <v>302</v>
      </c>
      <c r="C4528" s="249">
        <v>94933.33</v>
      </c>
      <c r="D4528" s="249">
        <v>0.8</v>
      </c>
      <c r="E4528" s="249">
        <v>0</v>
      </c>
      <c r="F4528" s="249">
        <v>0</v>
      </c>
      <c r="G4528" s="249">
        <v>0</v>
      </c>
      <c r="H4528" s="249">
        <v>0.1</v>
      </c>
      <c r="I4528" s="249">
        <v>0</v>
      </c>
      <c r="J4528" s="250">
        <f t="shared" si="250"/>
        <v>85439.997000000003</v>
      </c>
      <c r="K4528" s="250">
        <f t="shared" si="251"/>
        <v>0.9</v>
      </c>
      <c r="M4528" s="237"/>
    </row>
    <row r="4529" spans="1:13" ht="13">
      <c r="A4529" s="249">
        <v>205620</v>
      </c>
      <c r="B4529" s="249" t="s">
        <v>250</v>
      </c>
      <c r="C4529" s="249">
        <v>22312.5</v>
      </c>
      <c r="D4529" s="249">
        <v>1.5</v>
      </c>
      <c r="E4529" s="249">
        <v>0</v>
      </c>
      <c r="F4529" s="249">
        <v>0</v>
      </c>
      <c r="G4529" s="249">
        <v>0</v>
      </c>
      <c r="H4529" s="249">
        <v>0.1</v>
      </c>
      <c r="I4529" s="249">
        <v>0</v>
      </c>
      <c r="J4529" s="250">
        <f t="shared" si="250"/>
        <v>35700</v>
      </c>
      <c r="K4529" s="250">
        <f t="shared" si="251"/>
        <v>1.6</v>
      </c>
      <c r="M4529" s="237"/>
    </row>
    <row r="4530" spans="1:13" ht="13">
      <c r="A4530" s="249">
        <v>2722832</v>
      </c>
      <c r="B4530" s="249" t="s">
        <v>218</v>
      </c>
      <c r="C4530" s="249">
        <v>36533.33</v>
      </c>
      <c r="D4530" s="249">
        <v>0.5</v>
      </c>
      <c r="E4530" s="249">
        <v>0</v>
      </c>
      <c r="F4530" s="249">
        <v>0</v>
      </c>
      <c r="G4530" s="249">
        <v>0</v>
      </c>
      <c r="H4530" s="249">
        <v>0.1</v>
      </c>
      <c r="I4530" s="249">
        <v>0</v>
      </c>
      <c r="J4530" s="250">
        <f t="shared" si="250"/>
        <v>21919.998</v>
      </c>
      <c r="K4530" s="250">
        <f t="shared" si="251"/>
        <v>0.6</v>
      </c>
      <c r="M4530" s="237"/>
    </row>
    <row r="4531" spans="1:13" ht="13">
      <c r="A4531" s="249">
        <v>3022426</v>
      </c>
      <c r="B4531" s="249" t="s">
        <v>115</v>
      </c>
      <c r="C4531" s="249">
        <v>42571.43</v>
      </c>
      <c r="D4531" s="249">
        <v>2</v>
      </c>
      <c r="E4531" s="249">
        <v>0</v>
      </c>
      <c r="F4531" s="249">
        <v>0</v>
      </c>
      <c r="G4531" s="249">
        <v>0</v>
      </c>
      <c r="H4531" s="249">
        <v>0.1</v>
      </c>
      <c r="I4531" s="249">
        <v>0</v>
      </c>
      <c r="J4531" s="250">
        <f t="shared" si="250"/>
        <v>89400.003000000012</v>
      </c>
      <c r="K4531" s="250">
        <f t="shared" si="251"/>
        <v>2.1</v>
      </c>
      <c r="M4531" s="237"/>
    </row>
    <row r="4532" spans="1:13" ht="13">
      <c r="A4532" s="249">
        <v>1982714</v>
      </c>
      <c r="B4532" s="249" t="s">
        <v>109</v>
      </c>
      <c r="C4532" s="249">
        <v>4563.6400000000003</v>
      </c>
      <c r="D4532" s="249">
        <v>1</v>
      </c>
      <c r="E4532" s="249">
        <v>0</v>
      </c>
      <c r="F4532" s="249">
        <v>0</v>
      </c>
      <c r="G4532" s="249">
        <v>0</v>
      </c>
      <c r="H4532" s="249">
        <v>0.1</v>
      </c>
      <c r="I4532" s="249">
        <v>0</v>
      </c>
      <c r="J4532" s="250">
        <f t="shared" si="250"/>
        <v>5020.0040000000008</v>
      </c>
      <c r="K4532" s="250">
        <f t="shared" si="251"/>
        <v>1.1000000000000001</v>
      </c>
      <c r="M4532" s="237"/>
    </row>
    <row r="4533" spans="1:13" ht="13">
      <c r="A4533" s="249">
        <v>2419276</v>
      </c>
      <c r="B4533" s="249" t="s">
        <v>137</v>
      </c>
      <c r="C4533" s="249">
        <v>41863.64</v>
      </c>
      <c r="D4533" s="249">
        <v>1</v>
      </c>
      <c r="E4533" s="249">
        <v>0</v>
      </c>
      <c r="F4533" s="249">
        <v>0</v>
      </c>
      <c r="G4533" s="249">
        <v>0</v>
      </c>
      <c r="H4533" s="249">
        <v>0.1</v>
      </c>
      <c r="I4533" s="249">
        <v>0</v>
      </c>
      <c r="J4533" s="250">
        <f t="shared" si="250"/>
        <v>46050.004000000001</v>
      </c>
      <c r="K4533" s="250">
        <f t="shared" si="251"/>
        <v>1.1000000000000001</v>
      </c>
      <c r="M4533" s="237"/>
    </row>
    <row r="4534" spans="1:13" ht="13">
      <c r="A4534" s="249">
        <v>2881171</v>
      </c>
      <c r="B4534" s="249" t="s">
        <v>164</v>
      </c>
      <c r="C4534" s="249">
        <v>17000</v>
      </c>
      <c r="D4534" s="249">
        <v>1</v>
      </c>
      <c r="E4534" s="249">
        <v>0</v>
      </c>
      <c r="F4534" s="249">
        <v>0</v>
      </c>
      <c r="G4534" s="249">
        <v>0</v>
      </c>
      <c r="H4534" s="249">
        <v>0.1</v>
      </c>
      <c r="I4534" s="249">
        <v>0</v>
      </c>
      <c r="J4534" s="250">
        <f t="shared" si="250"/>
        <v>18700</v>
      </c>
      <c r="K4534" s="250">
        <f t="shared" si="251"/>
        <v>1.1000000000000001</v>
      </c>
      <c r="M4534" s="237"/>
    </row>
    <row r="4535" spans="1:13" ht="13">
      <c r="A4535" s="249">
        <v>813734</v>
      </c>
      <c r="B4535" s="249" t="s">
        <v>109</v>
      </c>
      <c r="C4535" s="249">
        <v>12818.18</v>
      </c>
      <c r="D4535" s="249">
        <v>1</v>
      </c>
      <c r="E4535" s="249">
        <v>0</v>
      </c>
      <c r="F4535" s="249">
        <v>0</v>
      </c>
      <c r="G4535" s="249">
        <v>0</v>
      </c>
      <c r="H4535" s="249">
        <v>0.1</v>
      </c>
      <c r="I4535" s="249">
        <v>0</v>
      </c>
      <c r="J4535" s="250">
        <f t="shared" si="250"/>
        <v>14099.998000000001</v>
      </c>
      <c r="K4535" s="250">
        <f t="shared" si="251"/>
        <v>1.1000000000000001</v>
      </c>
      <c r="M4535" s="237"/>
    </row>
    <row r="4536" spans="1:13" ht="13">
      <c r="A4536" s="249">
        <v>2383552</v>
      </c>
      <c r="B4536" s="249" t="s">
        <v>152</v>
      </c>
      <c r="C4536" s="249">
        <v>5609.09</v>
      </c>
      <c r="D4536" s="249">
        <v>1</v>
      </c>
      <c r="E4536" s="249">
        <v>0</v>
      </c>
      <c r="F4536" s="249">
        <v>0</v>
      </c>
      <c r="G4536" s="249">
        <v>0</v>
      </c>
      <c r="H4536" s="249">
        <v>0.1</v>
      </c>
      <c r="I4536" s="249">
        <v>0</v>
      </c>
      <c r="J4536" s="250">
        <f t="shared" si="250"/>
        <v>6169.9990000000007</v>
      </c>
      <c r="K4536" s="250">
        <f t="shared" si="251"/>
        <v>1.1000000000000001</v>
      </c>
      <c r="M4536" s="237"/>
    </row>
    <row r="4537" spans="1:13" ht="13">
      <c r="A4537" s="249">
        <v>2767312</v>
      </c>
      <c r="B4537" s="249" t="s">
        <v>109</v>
      </c>
      <c r="C4537" s="249">
        <v>12409.09</v>
      </c>
      <c r="D4537" s="249">
        <v>1</v>
      </c>
      <c r="E4537" s="249">
        <v>0</v>
      </c>
      <c r="F4537" s="249">
        <v>0</v>
      </c>
      <c r="G4537" s="249">
        <v>0</v>
      </c>
      <c r="H4537" s="249">
        <v>0.1</v>
      </c>
      <c r="I4537" s="249">
        <v>0</v>
      </c>
      <c r="J4537" s="250">
        <f t="shared" si="250"/>
        <v>13649.999000000002</v>
      </c>
      <c r="K4537" s="250">
        <f t="shared" si="251"/>
        <v>1.1000000000000001</v>
      </c>
      <c r="M4537" s="237"/>
    </row>
    <row r="4538" spans="1:13" ht="13">
      <c r="A4538" s="249">
        <v>205620</v>
      </c>
      <c r="B4538" s="249" t="s">
        <v>241</v>
      </c>
      <c r="C4538" s="249">
        <v>14691.77</v>
      </c>
      <c r="D4538" s="249">
        <v>1</v>
      </c>
      <c r="E4538" s="249">
        <v>0</v>
      </c>
      <c r="F4538" s="249">
        <v>0</v>
      </c>
      <c r="G4538" s="249">
        <v>0</v>
      </c>
      <c r="H4538" s="249">
        <v>0.1</v>
      </c>
      <c r="I4538" s="249">
        <v>0.2</v>
      </c>
      <c r="J4538" s="250">
        <f t="shared" si="250"/>
        <v>19099.300999999999</v>
      </c>
      <c r="K4538" s="250">
        <f t="shared" si="251"/>
        <v>1.3</v>
      </c>
      <c r="M4538" s="237"/>
    </row>
    <row r="4539" spans="1:13" ht="13">
      <c r="A4539" s="249">
        <v>205620</v>
      </c>
      <c r="B4539" s="249" t="s">
        <v>325</v>
      </c>
      <c r="C4539" s="249">
        <v>33272.730000000003</v>
      </c>
      <c r="D4539" s="249">
        <v>1</v>
      </c>
      <c r="E4539" s="249">
        <v>0</v>
      </c>
      <c r="F4539" s="249">
        <v>0</v>
      </c>
      <c r="G4539" s="249">
        <v>0</v>
      </c>
      <c r="H4539" s="249">
        <v>0.1</v>
      </c>
      <c r="I4539" s="249">
        <v>0</v>
      </c>
      <c r="J4539" s="250">
        <f t="shared" si="250"/>
        <v>36600.003000000004</v>
      </c>
      <c r="K4539" s="250">
        <f t="shared" si="251"/>
        <v>1.1000000000000001</v>
      </c>
      <c r="M4539" s="237"/>
    </row>
    <row r="4540" spans="1:13" ht="13">
      <c r="A4540" s="249">
        <v>205620</v>
      </c>
      <c r="B4540" s="249" t="s">
        <v>109</v>
      </c>
      <c r="C4540" s="249">
        <v>17000</v>
      </c>
      <c r="D4540" s="249">
        <v>1</v>
      </c>
      <c r="E4540" s="249">
        <v>0</v>
      </c>
      <c r="F4540" s="249">
        <v>0</v>
      </c>
      <c r="G4540" s="249">
        <v>0</v>
      </c>
      <c r="H4540" s="249">
        <v>0.1</v>
      </c>
      <c r="I4540" s="249">
        <v>0</v>
      </c>
      <c r="J4540" s="250">
        <f t="shared" si="250"/>
        <v>18700</v>
      </c>
      <c r="K4540" s="250">
        <f t="shared" si="251"/>
        <v>1.1000000000000001</v>
      </c>
      <c r="M4540" s="237"/>
    </row>
    <row r="4541" spans="1:13" ht="13">
      <c r="A4541" s="249">
        <v>205620</v>
      </c>
      <c r="B4541" s="249" t="s">
        <v>172</v>
      </c>
      <c r="C4541" s="249">
        <v>24272.73</v>
      </c>
      <c r="D4541" s="249">
        <v>1</v>
      </c>
      <c r="E4541" s="249">
        <v>0</v>
      </c>
      <c r="F4541" s="249">
        <v>0</v>
      </c>
      <c r="G4541" s="249">
        <v>0</v>
      </c>
      <c r="H4541" s="249">
        <v>0.1</v>
      </c>
      <c r="I4541" s="249">
        <v>0</v>
      </c>
      <c r="J4541" s="250">
        <f t="shared" si="250"/>
        <v>26700.003000000001</v>
      </c>
      <c r="K4541" s="250">
        <f t="shared" si="251"/>
        <v>1.1000000000000001</v>
      </c>
      <c r="M4541" s="237"/>
    </row>
    <row r="4542" spans="1:13" ht="13">
      <c r="A4542" s="249">
        <v>3056326</v>
      </c>
      <c r="B4542" s="249" t="s">
        <v>241</v>
      </c>
      <c r="C4542" s="249">
        <v>14460.77</v>
      </c>
      <c r="D4542" s="249">
        <v>1</v>
      </c>
      <c r="E4542" s="249">
        <v>0</v>
      </c>
      <c r="F4542" s="249">
        <v>0</v>
      </c>
      <c r="G4542" s="249">
        <v>0</v>
      </c>
      <c r="H4542" s="249">
        <v>0.1</v>
      </c>
      <c r="I4542" s="249">
        <v>0.2</v>
      </c>
      <c r="J4542" s="250">
        <f t="shared" si="250"/>
        <v>18799.001</v>
      </c>
      <c r="K4542" s="250">
        <f t="shared" si="251"/>
        <v>1.3</v>
      </c>
      <c r="M4542" s="237"/>
    </row>
    <row r="4543" spans="1:13" ht="13">
      <c r="A4543" s="249">
        <v>3056326</v>
      </c>
      <c r="B4543" s="249" t="s">
        <v>173</v>
      </c>
      <c r="C4543" s="249">
        <v>20409.09</v>
      </c>
      <c r="D4543" s="249">
        <v>1</v>
      </c>
      <c r="E4543" s="249">
        <v>0</v>
      </c>
      <c r="F4543" s="249">
        <v>0</v>
      </c>
      <c r="G4543" s="249">
        <v>0</v>
      </c>
      <c r="H4543" s="249">
        <v>0.1</v>
      </c>
      <c r="I4543" s="249">
        <v>0</v>
      </c>
      <c r="J4543" s="250">
        <f t="shared" si="250"/>
        <v>22449.999000000003</v>
      </c>
      <c r="K4543" s="250">
        <f t="shared" si="251"/>
        <v>1.1000000000000001</v>
      </c>
      <c r="M4543" s="237"/>
    </row>
    <row r="4544" spans="1:13" ht="13">
      <c r="A4544" s="249">
        <v>2717989</v>
      </c>
      <c r="B4544" s="249" t="s">
        <v>126</v>
      </c>
      <c r="C4544" s="249">
        <v>16818.18</v>
      </c>
      <c r="D4544" s="249">
        <v>1</v>
      </c>
      <c r="E4544" s="249">
        <v>0</v>
      </c>
      <c r="F4544" s="249">
        <v>0</v>
      </c>
      <c r="G4544" s="249">
        <v>0</v>
      </c>
      <c r="H4544" s="249">
        <v>0.1</v>
      </c>
      <c r="I4544" s="249">
        <v>0</v>
      </c>
      <c r="J4544" s="250">
        <f t="shared" si="250"/>
        <v>18499.998000000003</v>
      </c>
      <c r="K4544" s="250">
        <f t="shared" si="251"/>
        <v>1.1000000000000001</v>
      </c>
      <c r="M4544" s="237"/>
    </row>
    <row r="4545" spans="1:13" ht="13">
      <c r="A4545" s="249">
        <v>114357</v>
      </c>
      <c r="B4545" s="249" t="s">
        <v>126</v>
      </c>
      <c r="C4545" s="249">
        <v>13454.55</v>
      </c>
      <c r="D4545" s="249">
        <v>1</v>
      </c>
      <c r="E4545" s="249">
        <v>0</v>
      </c>
      <c r="F4545" s="249">
        <v>0</v>
      </c>
      <c r="G4545" s="249">
        <v>0</v>
      </c>
      <c r="H4545" s="249">
        <v>0.1</v>
      </c>
      <c r="I4545" s="249">
        <v>0</v>
      </c>
      <c r="J4545" s="250">
        <f t="shared" si="250"/>
        <v>14800.005000000001</v>
      </c>
      <c r="K4545" s="250">
        <f t="shared" si="251"/>
        <v>1.1000000000000001</v>
      </c>
      <c r="M4545" s="237"/>
    </row>
    <row r="4546" spans="1:13" ht="13">
      <c r="A4546" s="249">
        <v>3111826</v>
      </c>
      <c r="B4546" s="249" t="s">
        <v>109</v>
      </c>
      <c r="C4546" s="249">
        <v>10090.91</v>
      </c>
      <c r="D4546" s="249">
        <v>1</v>
      </c>
      <c r="E4546" s="249">
        <v>0</v>
      </c>
      <c r="F4546" s="249">
        <v>0</v>
      </c>
      <c r="G4546" s="249">
        <v>0</v>
      </c>
      <c r="H4546" s="249">
        <v>0.1</v>
      </c>
      <c r="I4546" s="249">
        <v>0</v>
      </c>
      <c r="J4546" s="250">
        <f t="shared" si="250"/>
        <v>11100.001</v>
      </c>
      <c r="K4546" s="250">
        <f t="shared" si="251"/>
        <v>1.1000000000000001</v>
      </c>
      <c r="M4546" s="237"/>
    </row>
    <row r="4547" spans="1:13" ht="13">
      <c r="A4547" s="249">
        <v>2716872</v>
      </c>
      <c r="B4547" s="249" t="s">
        <v>424</v>
      </c>
      <c r="C4547" s="249">
        <v>72909.09</v>
      </c>
      <c r="D4547" s="249">
        <v>1</v>
      </c>
      <c r="E4547" s="249">
        <v>0</v>
      </c>
      <c r="F4547" s="249">
        <v>0</v>
      </c>
      <c r="G4547" s="249">
        <v>0</v>
      </c>
      <c r="H4547" s="249">
        <v>0.1</v>
      </c>
      <c r="I4547" s="249">
        <v>0</v>
      </c>
      <c r="J4547" s="250">
        <f t="shared" ref="J4547:J4610" si="252">C4547*K4547</f>
        <v>80199.998999999996</v>
      </c>
      <c r="K4547" s="250">
        <f t="shared" ref="K4547:K4610" si="253">SUM(D4547:I4547)</f>
        <v>1.1000000000000001</v>
      </c>
      <c r="M4547" s="237"/>
    </row>
    <row r="4548" spans="1:13" ht="13">
      <c r="A4548" s="249">
        <v>1840038</v>
      </c>
      <c r="B4548" s="249" t="s">
        <v>424</v>
      </c>
      <c r="C4548" s="249">
        <v>68545.45</v>
      </c>
      <c r="D4548" s="249">
        <v>1</v>
      </c>
      <c r="E4548" s="249">
        <v>0</v>
      </c>
      <c r="F4548" s="249">
        <v>0</v>
      </c>
      <c r="G4548" s="249">
        <v>0</v>
      </c>
      <c r="H4548" s="249">
        <v>0.1</v>
      </c>
      <c r="I4548" s="249">
        <v>0</v>
      </c>
      <c r="J4548" s="250">
        <f t="shared" si="252"/>
        <v>75399.99500000001</v>
      </c>
      <c r="K4548" s="250">
        <f t="shared" si="253"/>
        <v>1.1000000000000001</v>
      </c>
      <c r="M4548" s="237"/>
    </row>
    <row r="4549" spans="1:13" ht="13">
      <c r="A4549" s="249">
        <v>765103</v>
      </c>
      <c r="B4549" s="249" t="s">
        <v>119</v>
      </c>
      <c r="C4549" s="249">
        <v>8290.8799999999992</v>
      </c>
      <c r="D4549" s="249">
        <v>9</v>
      </c>
      <c r="E4549" s="249">
        <v>0</v>
      </c>
      <c r="F4549" s="249">
        <v>0</v>
      </c>
      <c r="G4549" s="249">
        <v>0</v>
      </c>
      <c r="H4549" s="249">
        <v>0.1</v>
      </c>
      <c r="I4549" s="249">
        <v>0</v>
      </c>
      <c r="J4549" s="250">
        <f t="shared" si="252"/>
        <v>75447.007999999987</v>
      </c>
      <c r="K4549" s="250">
        <f t="shared" si="253"/>
        <v>9.1</v>
      </c>
      <c r="M4549" s="237"/>
    </row>
    <row r="4550" spans="1:13" ht="13">
      <c r="A4550" s="249">
        <v>205620</v>
      </c>
      <c r="B4550" s="249" t="s">
        <v>187</v>
      </c>
      <c r="C4550" s="249">
        <v>73066.67</v>
      </c>
      <c r="D4550" s="249">
        <v>2.2999999999999998</v>
      </c>
      <c r="E4550" s="249">
        <v>0</v>
      </c>
      <c r="F4550" s="249">
        <v>0</v>
      </c>
      <c r="G4550" s="249">
        <v>0</v>
      </c>
      <c r="H4550" s="249">
        <v>0.1</v>
      </c>
      <c r="I4550" s="249">
        <v>0</v>
      </c>
      <c r="J4550" s="250">
        <f t="shared" si="252"/>
        <v>175360.008</v>
      </c>
      <c r="K4550" s="250">
        <f t="shared" si="253"/>
        <v>2.4</v>
      </c>
      <c r="M4550" s="237"/>
    </row>
    <row r="4551" spans="1:13" ht="13">
      <c r="A4551" s="249">
        <v>205620</v>
      </c>
      <c r="B4551" s="249" t="s">
        <v>283</v>
      </c>
      <c r="C4551" s="249">
        <v>24500</v>
      </c>
      <c r="D4551" s="249">
        <v>0.3</v>
      </c>
      <c r="E4551" s="249">
        <v>0</v>
      </c>
      <c r="F4551" s="249">
        <v>0</v>
      </c>
      <c r="G4551" s="249">
        <v>0</v>
      </c>
      <c r="H4551" s="249">
        <v>0.9</v>
      </c>
      <c r="I4551" s="249">
        <v>0</v>
      </c>
      <c r="J4551" s="250">
        <f t="shared" si="252"/>
        <v>29400</v>
      </c>
      <c r="K4551" s="250">
        <f t="shared" si="253"/>
        <v>1.2</v>
      </c>
      <c r="M4551" s="237"/>
    </row>
    <row r="4552" spans="1:13" ht="13">
      <c r="A4552" s="249">
        <v>205620</v>
      </c>
      <c r="B4552" s="249" t="s">
        <v>232</v>
      </c>
      <c r="C4552" s="249">
        <v>46948.44</v>
      </c>
      <c r="D4552" s="249">
        <v>0.9</v>
      </c>
      <c r="E4552" s="249">
        <v>0</v>
      </c>
      <c r="F4552" s="249">
        <v>0</v>
      </c>
      <c r="G4552" s="249">
        <v>0</v>
      </c>
      <c r="H4552" s="249">
        <v>0.9</v>
      </c>
      <c r="I4552" s="249">
        <v>0</v>
      </c>
      <c r="J4552" s="250">
        <f t="shared" si="252"/>
        <v>84507.19200000001</v>
      </c>
      <c r="K4552" s="250">
        <f t="shared" si="253"/>
        <v>1.8</v>
      </c>
      <c r="M4552" s="237"/>
    </row>
    <row r="4553" spans="1:13" ht="13">
      <c r="A4553" s="249">
        <v>2952397</v>
      </c>
      <c r="B4553" s="249" t="s">
        <v>112</v>
      </c>
      <c r="C4553" s="249">
        <v>18384.41</v>
      </c>
      <c r="D4553" s="249">
        <v>3</v>
      </c>
      <c r="E4553" s="249">
        <v>0</v>
      </c>
      <c r="F4553" s="249">
        <v>0</v>
      </c>
      <c r="G4553" s="249">
        <v>0</v>
      </c>
      <c r="H4553" s="249">
        <v>0.9</v>
      </c>
      <c r="I4553" s="249">
        <v>0</v>
      </c>
      <c r="J4553" s="250">
        <f t="shared" si="252"/>
        <v>71699.198999999993</v>
      </c>
      <c r="K4553" s="250">
        <f t="shared" si="253"/>
        <v>3.9</v>
      </c>
      <c r="M4553" s="237"/>
    </row>
    <row r="4554" spans="1:13" ht="13">
      <c r="A4554" s="249">
        <v>125833</v>
      </c>
      <c r="B4554" s="249" t="s">
        <v>431</v>
      </c>
      <c r="C4554" s="249">
        <v>21310.27</v>
      </c>
      <c r="D4554" s="249">
        <v>2</v>
      </c>
      <c r="E4554" s="249">
        <v>0</v>
      </c>
      <c r="F4554" s="249">
        <v>0</v>
      </c>
      <c r="G4554" s="249">
        <v>0</v>
      </c>
      <c r="H4554" s="249">
        <v>1.7</v>
      </c>
      <c r="I4554" s="249">
        <v>0</v>
      </c>
      <c r="J4554" s="250">
        <f t="shared" si="252"/>
        <v>78847.999000000011</v>
      </c>
      <c r="K4554" s="250">
        <f t="shared" si="253"/>
        <v>3.7</v>
      </c>
      <c r="M4554" s="237"/>
    </row>
    <row r="4555" spans="1:13" ht="13">
      <c r="A4555" s="249">
        <v>2695972</v>
      </c>
      <c r="B4555" s="249" t="s">
        <v>218</v>
      </c>
      <c r="C4555" s="249">
        <v>62357.75</v>
      </c>
      <c r="D4555" s="249">
        <v>3.1</v>
      </c>
      <c r="E4555" s="249">
        <v>0</v>
      </c>
      <c r="F4555" s="249">
        <v>0</v>
      </c>
      <c r="G4555" s="249">
        <v>0</v>
      </c>
      <c r="H4555" s="249">
        <v>1.7</v>
      </c>
      <c r="I4555" s="249">
        <v>0</v>
      </c>
      <c r="J4555" s="250">
        <f t="shared" si="252"/>
        <v>299317.2</v>
      </c>
      <c r="K4555" s="250">
        <f t="shared" si="253"/>
        <v>4.8</v>
      </c>
      <c r="M4555" s="237"/>
    </row>
    <row r="4556" spans="1:13" ht="13">
      <c r="A4556" s="249">
        <v>1630923</v>
      </c>
      <c r="B4556" s="249" t="s">
        <v>292</v>
      </c>
      <c r="C4556" s="249">
        <v>15447</v>
      </c>
      <c r="D4556" s="249">
        <v>5</v>
      </c>
      <c r="E4556" s="249">
        <v>0</v>
      </c>
      <c r="F4556" s="249">
        <v>0</v>
      </c>
      <c r="G4556" s="249">
        <v>0</v>
      </c>
      <c r="H4556" s="249">
        <v>1.7</v>
      </c>
      <c r="I4556" s="249">
        <v>0</v>
      </c>
      <c r="J4556" s="250">
        <f t="shared" si="252"/>
        <v>103494.90000000001</v>
      </c>
      <c r="K4556" s="250">
        <f t="shared" si="253"/>
        <v>6.7</v>
      </c>
      <c r="M4556" s="237"/>
    </row>
    <row r="4557" spans="1:13" ht="13">
      <c r="A4557" s="249">
        <v>2546765</v>
      </c>
      <c r="B4557" s="249" t="s">
        <v>377</v>
      </c>
      <c r="C4557" s="249">
        <v>32968.33</v>
      </c>
      <c r="D4557" s="249">
        <v>33</v>
      </c>
      <c r="E4557" s="249">
        <v>0</v>
      </c>
      <c r="F4557" s="249">
        <v>0</v>
      </c>
      <c r="G4557" s="249">
        <v>0</v>
      </c>
      <c r="H4557" s="249">
        <v>6.6</v>
      </c>
      <c r="I4557" s="249">
        <v>0</v>
      </c>
      <c r="J4557" s="250">
        <f t="shared" si="252"/>
        <v>1305545.868</v>
      </c>
      <c r="K4557" s="250">
        <f t="shared" si="253"/>
        <v>39.6</v>
      </c>
      <c r="M4557" s="237"/>
    </row>
    <row r="4558" spans="1:13" ht="13">
      <c r="A4558" s="249">
        <v>60758</v>
      </c>
      <c r="B4558" s="249" t="s">
        <v>274</v>
      </c>
      <c r="C4558" s="249">
        <v>43533.83</v>
      </c>
      <c r="D4558" s="249">
        <v>20</v>
      </c>
      <c r="E4558" s="249">
        <v>0</v>
      </c>
      <c r="F4558" s="249">
        <v>0</v>
      </c>
      <c r="G4558" s="249">
        <v>0</v>
      </c>
      <c r="H4558" s="249">
        <v>6.6</v>
      </c>
      <c r="I4558" s="249">
        <v>0</v>
      </c>
      <c r="J4558" s="250">
        <f t="shared" si="252"/>
        <v>1157999.878</v>
      </c>
      <c r="K4558" s="250">
        <f t="shared" si="253"/>
        <v>26.6</v>
      </c>
      <c r="M4558" s="237"/>
    </row>
    <row r="4559" spans="1:13" ht="13">
      <c r="A4559" s="249">
        <v>2511944</v>
      </c>
      <c r="B4559" s="249" t="s">
        <v>411</v>
      </c>
      <c r="C4559" s="249">
        <v>25662.25</v>
      </c>
      <c r="D4559" s="249">
        <v>10</v>
      </c>
      <c r="E4559" s="249">
        <v>0</v>
      </c>
      <c r="F4559" s="249">
        <v>0</v>
      </c>
      <c r="G4559" s="249">
        <v>0</v>
      </c>
      <c r="H4559" s="249">
        <v>6.6</v>
      </c>
      <c r="I4559" s="249">
        <v>0</v>
      </c>
      <c r="J4559" s="250">
        <f t="shared" si="252"/>
        <v>425993.35000000003</v>
      </c>
      <c r="K4559" s="250">
        <f t="shared" si="253"/>
        <v>16.600000000000001</v>
      </c>
      <c r="M4559" s="237"/>
    </row>
    <row r="4560" spans="1:13" ht="13">
      <c r="A4560" s="249">
        <v>1653529</v>
      </c>
      <c r="B4560" s="249" t="s">
        <v>404</v>
      </c>
      <c r="C4560" s="249">
        <v>18409.09</v>
      </c>
      <c r="D4560" s="249">
        <v>99</v>
      </c>
      <c r="E4560" s="249">
        <v>0</v>
      </c>
      <c r="F4560" s="249">
        <v>0</v>
      </c>
      <c r="G4560" s="249">
        <v>0</v>
      </c>
      <c r="H4560" s="249">
        <v>9.9</v>
      </c>
      <c r="I4560" s="249">
        <v>0</v>
      </c>
      <c r="J4560" s="250">
        <f t="shared" si="252"/>
        <v>2004749.9010000001</v>
      </c>
      <c r="K4560" s="250">
        <f t="shared" si="253"/>
        <v>108.9</v>
      </c>
      <c r="M4560" s="237"/>
    </row>
    <row r="4561" spans="1:13" ht="13">
      <c r="A4561" s="249">
        <v>2716872</v>
      </c>
      <c r="B4561" s="249" t="s">
        <v>317</v>
      </c>
      <c r="C4561" s="249">
        <v>12971.67</v>
      </c>
      <c r="D4561" s="249">
        <v>3</v>
      </c>
      <c r="E4561" s="249">
        <v>0</v>
      </c>
      <c r="F4561" s="249">
        <v>0</v>
      </c>
      <c r="G4561" s="249">
        <v>0</v>
      </c>
      <c r="H4561" s="249">
        <v>2.4</v>
      </c>
      <c r="I4561" s="249">
        <v>0</v>
      </c>
      <c r="J4561" s="250">
        <f t="shared" si="252"/>
        <v>70047.018000000011</v>
      </c>
      <c r="K4561" s="250">
        <f t="shared" si="253"/>
        <v>5.4</v>
      </c>
      <c r="M4561" s="237"/>
    </row>
    <row r="4562" spans="1:13" ht="13">
      <c r="A4562" s="249">
        <v>1027201</v>
      </c>
      <c r="B4562" s="249" t="s">
        <v>173</v>
      </c>
      <c r="C4562" s="249">
        <v>29764.32</v>
      </c>
      <c r="D4562" s="249">
        <v>105</v>
      </c>
      <c r="E4562" s="249">
        <v>0</v>
      </c>
      <c r="F4562" s="249">
        <v>0</v>
      </c>
      <c r="G4562" s="249">
        <v>0</v>
      </c>
      <c r="H4562" s="249">
        <v>12.3</v>
      </c>
      <c r="I4562" s="249">
        <v>0</v>
      </c>
      <c r="J4562" s="250">
        <f t="shared" si="252"/>
        <v>3491354.736</v>
      </c>
      <c r="K4562" s="250">
        <f t="shared" si="253"/>
        <v>117.3</v>
      </c>
      <c r="M4562" s="237"/>
    </row>
    <row r="4563" spans="1:13" ht="13">
      <c r="A4563" s="249">
        <v>2545166</v>
      </c>
      <c r="B4563" s="249" t="s">
        <v>294</v>
      </c>
      <c r="C4563" s="249">
        <v>18005.23</v>
      </c>
      <c r="D4563" s="249">
        <v>14</v>
      </c>
      <c r="E4563" s="249">
        <v>0</v>
      </c>
      <c r="F4563" s="249">
        <v>0</v>
      </c>
      <c r="G4563" s="249">
        <v>0</v>
      </c>
      <c r="H4563" s="249">
        <v>3.2</v>
      </c>
      <c r="I4563" s="249">
        <v>0</v>
      </c>
      <c r="J4563" s="250">
        <f t="shared" si="252"/>
        <v>309689.95600000001</v>
      </c>
      <c r="K4563" s="250">
        <f t="shared" si="253"/>
        <v>17.2</v>
      </c>
      <c r="M4563" s="237"/>
    </row>
    <row r="4564" spans="1:13" ht="13">
      <c r="A4564" s="249">
        <v>339574</v>
      </c>
      <c r="B4564" s="249" t="s">
        <v>112</v>
      </c>
      <c r="C4564" s="249">
        <v>20329.73</v>
      </c>
      <c r="D4564" s="249">
        <v>10</v>
      </c>
      <c r="E4564" s="249">
        <v>0</v>
      </c>
      <c r="F4564" s="249">
        <v>0</v>
      </c>
      <c r="G4564" s="249">
        <v>0</v>
      </c>
      <c r="H4564" s="249">
        <v>3.2</v>
      </c>
      <c r="I4564" s="249">
        <v>0</v>
      </c>
      <c r="J4564" s="250">
        <f t="shared" si="252"/>
        <v>268352.43599999999</v>
      </c>
      <c r="K4564" s="250">
        <f t="shared" si="253"/>
        <v>13.2</v>
      </c>
      <c r="M4564" s="237"/>
    </row>
    <row r="4565" spans="1:13" ht="13">
      <c r="A4565" s="249">
        <v>1934607</v>
      </c>
      <c r="B4565" s="249" t="s">
        <v>294</v>
      </c>
      <c r="C4565" s="249">
        <v>23150.87</v>
      </c>
      <c r="D4565" s="249">
        <v>154</v>
      </c>
      <c r="E4565" s="249">
        <v>0</v>
      </c>
      <c r="F4565" s="249">
        <v>0</v>
      </c>
      <c r="G4565" s="249">
        <v>0</v>
      </c>
      <c r="H4565" s="249">
        <v>58.5</v>
      </c>
      <c r="I4565" s="249">
        <v>0</v>
      </c>
      <c r="J4565" s="250">
        <f t="shared" si="252"/>
        <v>4919559.875</v>
      </c>
      <c r="K4565" s="250">
        <f t="shared" si="253"/>
        <v>212.5</v>
      </c>
      <c r="M4565" s="237"/>
    </row>
    <row r="4566" spans="1:13" ht="13">
      <c r="A4566" s="249">
        <v>2929795</v>
      </c>
      <c r="B4566" s="249" t="s">
        <v>207</v>
      </c>
      <c r="C4566" s="249">
        <v>12499.78</v>
      </c>
      <c r="D4566" s="249">
        <v>8</v>
      </c>
      <c r="E4566" s="249">
        <v>0</v>
      </c>
      <c r="F4566" s="249">
        <v>0</v>
      </c>
      <c r="G4566" s="249">
        <v>0</v>
      </c>
      <c r="H4566" s="249">
        <v>4.8</v>
      </c>
      <c r="I4566" s="249">
        <v>0</v>
      </c>
      <c r="J4566" s="250">
        <f t="shared" si="252"/>
        <v>159997.18400000001</v>
      </c>
      <c r="K4566" s="250">
        <f t="shared" si="253"/>
        <v>12.8</v>
      </c>
      <c r="M4566" s="237"/>
    </row>
    <row r="4567" spans="1:13" ht="13">
      <c r="A4567" s="249">
        <v>1181963</v>
      </c>
      <c r="B4567" s="249" t="s">
        <v>268</v>
      </c>
      <c r="C4567" s="249">
        <v>25732.76</v>
      </c>
      <c r="D4567" s="249">
        <v>50</v>
      </c>
      <c r="E4567" s="249">
        <v>0</v>
      </c>
      <c r="F4567" s="249">
        <v>0</v>
      </c>
      <c r="G4567" s="249">
        <v>0</v>
      </c>
      <c r="H4567" s="249">
        <v>8</v>
      </c>
      <c r="I4567" s="249">
        <v>0</v>
      </c>
      <c r="J4567" s="250">
        <f t="shared" si="252"/>
        <v>1492500.0799999998</v>
      </c>
      <c r="K4567" s="250">
        <f t="shared" si="253"/>
        <v>58</v>
      </c>
      <c r="M4567" s="237"/>
    </row>
    <row r="4568" spans="1:13" ht="13">
      <c r="A4568" s="249">
        <v>2539893</v>
      </c>
      <c r="B4568" s="249" t="s">
        <v>109</v>
      </c>
      <c r="C4568" s="249">
        <v>12207.21</v>
      </c>
      <c r="D4568" s="249">
        <v>80</v>
      </c>
      <c r="E4568" s="249">
        <v>0</v>
      </c>
      <c r="F4568" s="249">
        <v>0</v>
      </c>
      <c r="G4568" s="249">
        <v>0</v>
      </c>
      <c r="H4568" s="249">
        <v>8.8000000000000007</v>
      </c>
      <c r="I4568" s="249">
        <v>0</v>
      </c>
      <c r="J4568" s="250">
        <f t="shared" si="252"/>
        <v>1084000.2479999999</v>
      </c>
      <c r="K4568" s="250">
        <f t="shared" si="253"/>
        <v>88.8</v>
      </c>
      <c r="M4568" s="237"/>
    </row>
    <row r="4569" spans="1:13" ht="13">
      <c r="A4569" s="249">
        <v>1653529</v>
      </c>
      <c r="B4569" s="249" t="s">
        <v>250</v>
      </c>
      <c r="C4569" s="249">
        <v>31456.2</v>
      </c>
      <c r="D4569" s="249">
        <v>297</v>
      </c>
      <c r="E4569" s="249">
        <v>0</v>
      </c>
      <c r="F4569" s="249">
        <v>0</v>
      </c>
      <c r="G4569" s="249">
        <v>0</v>
      </c>
      <c r="H4569" s="249">
        <v>127.7</v>
      </c>
      <c r="I4569" s="249">
        <v>0</v>
      </c>
      <c r="J4569" s="250">
        <f t="shared" si="252"/>
        <v>13359448.140000001</v>
      </c>
      <c r="K4569" s="250">
        <f t="shared" si="253"/>
        <v>424.7</v>
      </c>
      <c r="M4569" s="237"/>
    </row>
    <row r="4570" spans="1:13" ht="13">
      <c r="A4570" s="249">
        <v>2511944</v>
      </c>
      <c r="B4570" s="249" t="s">
        <v>112</v>
      </c>
      <c r="C4570" s="249">
        <v>21275.35</v>
      </c>
      <c r="D4570" s="249">
        <v>6</v>
      </c>
      <c r="E4570" s="249">
        <v>0</v>
      </c>
      <c r="F4570" s="249">
        <v>0</v>
      </c>
      <c r="G4570" s="249">
        <v>0</v>
      </c>
      <c r="H4570" s="249">
        <v>3.8</v>
      </c>
      <c r="I4570" s="249">
        <v>0</v>
      </c>
      <c r="J4570" s="250">
        <f t="shared" si="252"/>
        <v>208498.43</v>
      </c>
      <c r="K4570" s="250">
        <f t="shared" si="253"/>
        <v>9.8000000000000007</v>
      </c>
      <c r="M4570" s="237"/>
    </row>
    <row r="4571" spans="1:13" ht="13">
      <c r="A4571" s="249">
        <v>2582575</v>
      </c>
      <c r="B4571" s="249" t="s">
        <v>294</v>
      </c>
      <c r="C4571" s="249">
        <v>20804.349999999999</v>
      </c>
      <c r="D4571" s="249">
        <v>10</v>
      </c>
      <c r="E4571" s="249">
        <v>0</v>
      </c>
      <c r="F4571" s="249">
        <v>0</v>
      </c>
      <c r="G4571" s="249">
        <v>0</v>
      </c>
      <c r="H4571" s="249">
        <v>3.8</v>
      </c>
      <c r="I4571" s="249">
        <v>0</v>
      </c>
      <c r="J4571" s="250">
        <f t="shared" si="252"/>
        <v>287100.02999999997</v>
      </c>
      <c r="K4571" s="250">
        <f t="shared" si="253"/>
        <v>13.8</v>
      </c>
      <c r="M4571" s="237"/>
    </row>
    <row r="4572" spans="1:13" ht="13">
      <c r="A4572" s="249">
        <v>2917059</v>
      </c>
      <c r="B4572" s="249" t="s">
        <v>204</v>
      </c>
      <c r="C4572" s="249">
        <v>9890.57</v>
      </c>
      <c r="D4572" s="249">
        <v>10</v>
      </c>
      <c r="E4572" s="249">
        <v>0</v>
      </c>
      <c r="F4572" s="249">
        <v>0</v>
      </c>
      <c r="G4572" s="249">
        <v>0</v>
      </c>
      <c r="H4572" s="249">
        <v>3.8</v>
      </c>
      <c r="I4572" s="249">
        <v>0</v>
      </c>
      <c r="J4572" s="250">
        <f t="shared" si="252"/>
        <v>136489.86600000001</v>
      </c>
      <c r="K4572" s="250">
        <f t="shared" si="253"/>
        <v>13.8</v>
      </c>
      <c r="M4572" s="237"/>
    </row>
    <row r="4573" spans="1:13" ht="13">
      <c r="A4573" s="249">
        <v>1181963</v>
      </c>
      <c r="B4573" s="249" t="s">
        <v>292</v>
      </c>
      <c r="C4573" s="249">
        <v>17284.439999999999</v>
      </c>
      <c r="D4573" s="249">
        <v>376</v>
      </c>
      <c r="E4573" s="249">
        <v>0</v>
      </c>
      <c r="F4573" s="249">
        <v>0</v>
      </c>
      <c r="G4573" s="249">
        <v>0</v>
      </c>
      <c r="H4573" s="249">
        <v>138.4</v>
      </c>
      <c r="I4573" s="249">
        <v>0</v>
      </c>
      <c r="J4573" s="250">
        <f t="shared" si="252"/>
        <v>8891115.9359999988</v>
      </c>
      <c r="K4573" s="250">
        <f t="shared" si="253"/>
        <v>514.4</v>
      </c>
      <c r="M4573" s="237"/>
    </row>
    <row r="4574" spans="1:13" ht="13">
      <c r="A4574" s="249">
        <v>1800556</v>
      </c>
      <c r="B4574" s="249" t="s">
        <v>411</v>
      </c>
      <c r="C4574" s="249">
        <v>16292.66</v>
      </c>
      <c r="D4574" s="249">
        <v>7</v>
      </c>
      <c r="E4574" s="249">
        <v>0</v>
      </c>
      <c r="F4574" s="249">
        <v>0</v>
      </c>
      <c r="G4574" s="249">
        <v>0</v>
      </c>
      <c r="H4574" s="249">
        <v>4.5999999999999996</v>
      </c>
      <c r="I4574" s="249">
        <v>0</v>
      </c>
      <c r="J4574" s="250">
        <f t="shared" si="252"/>
        <v>188994.856</v>
      </c>
      <c r="K4574" s="250">
        <f t="shared" si="253"/>
        <v>11.6</v>
      </c>
      <c r="M4574" s="237"/>
    </row>
    <row r="4575" spans="1:13" ht="13">
      <c r="A4575" s="249">
        <v>1027201</v>
      </c>
      <c r="B4575" s="249" t="s">
        <v>363</v>
      </c>
      <c r="C4575" s="249">
        <v>14044.3</v>
      </c>
      <c r="D4575" s="249">
        <v>114</v>
      </c>
      <c r="E4575" s="249">
        <v>0</v>
      </c>
      <c r="F4575" s="249">
        <v>0</v>
      </c>
      <c r="G4575" s="249">
        <v>0</v>
      </c>
      <c r="H4575" s="249">
        <v>37.6</v>
      </c>
      <c r="I4575" s="249">
        <v>0</v>
      </c>
      <c r="J4575" s="250">
        <f t="shared" si="252"/>
        <v>2129115.88</v>
      </c>
      <c r="K4575" s="250">
        <f t="shared" si="253"/>
        <v>151.6</v>
      </c>
      <c r="M4575" s="237"/>
    </row>
    <row r="4576" spans="1:13" ht="13">
      <c r="A4576" s="249">
        <v>2577063</v>
      </c>
      <c r="B4576" s="249" t="s">
        <v>294</v>
      </c>
      <c r="C4576" s="249">
        <v>17173.91</v>
      </c>
      <c r="D4576" s="249">
        <v>0</v>
      </c>
      <c r="E4576" s="249">
        <v>0</v>
      </c>
      <c r="F4576" s="249">
        <v>0</v>
      </c>
      <c r="G4576" s="249">
        <v>0</v>
      </c>
      <c r="H4576" s="249">
        <v>12</v>
      </c>
      <c r="I4576" s="249">
        <v>0</v>
      </c>
      <c r="J4576" s="250">
        <f t="shared" si="252"/>
        <v>206086.91999999998</v>
      </c>
      <c r="K4576" s="250">
        <f t="shared" si="253"/>
        <v>12</v>
      </c>
      <c r="M4576" s="237"/>
    </row>
    <row r="4577" spans="1:13" ht="13">
      <c r="A4577" s="249">
        <v>1992382</v>
      </c>
      <c r="B4577" s="249" t="s">
        <v>353</v>
      </c>
      <c r="C4577" s="249">
        <v>88648</v>
      </c>
      <c r="D4577" s="249">
        <v>12</v>
      </c>
      <c r="E4577" s="249">
        <v>0</v>
      </c>
      <c r="F4577" s="249">
        <v>0</v>
      </c>
      <c r="G4577" s="249">
        <v>0</v>
      </c>
      <c r="H4577" s="249">
        <v>12</v>
      </c>
      <c r="I4577" s="249">
        <v>0</v>
      </c>
      <c r="J4577" s="250">
        <f t="shared" si="252"/>
        <v>2127552</v>
      </c>
      <c r="K4577" s="250">
        <f t="shared" si="253"/>
        <v>24</v>
      </c>
      <c r="M4577" s="237"/>
    </row>
    <row r="4578" spans="1:13" ht="13">
      <c r="A4578" s="249">
        <v>1128905</v>
      </c>
      <c r="B4578" s="249" t="s">
        <v>116</v>
      </c>
      <c r="C4578" s="249">
        <v>26212.52</v>
      </c>
      <c r="D4578" s="249">
        <v>50</v>
      </c>
      <c r="E4578" s="249">
        <v>0</v>
      </c>
      <c r="F4578" s="249">
        <v>0</v>
      </c>
      <c r="G4578" s="249">
        <v>0</v>
      </c>
      <c r="H4578" s="249">
        <v>16.100000000000001</v>
      </c>
      <c r="I4578" s="249">
        <v>0</v>
      </c>
      <c r="J4578" s="250">
        <f t="shared" si="252"/>
        <v>1732647.5719999999</v>
      </c>
      <c r="K4578" s="250">
        <f t="shared" si="253"/>
        <v>66.099999999999994</v>
      </c>
      <c r="M4578" s="237"/>
    </row>
    <row r="4579" spans="1:13" ht="13">
      <c r="A4579" s="249">
        <v>339574</v>
      </c>
      <c r="B4579" s="249" t="s">
        <v>303</v>
      </c>
      <c r="C4579" s="249">
        <v>76025</v>
      </c>
      <c r="D4579" s="249">
        <v>8</v>
      </c>
      <c r="E4579" s="249">
        <v>0</v>
      </c>
      <c r="F4579" s="249">
        <v>0</v>
      </c>
      <c r="G4579" s="249">
        <v>0</v>
      </c>
      <c r="H4579" s="249">
        <v>7</v>
      </c>
      <c r="I4579" s="249">
        <v>0</v>
      </c>
      <c r="J4579" s="250">
        <f t="shared" si="252"/>
        <v>1140375</v>
      </c>
      <c r="K4579" s="250">
        <f t="shared" si="253"/>
        <v>15</v>
      </c>
      <c r="M4579" s="237"/>
    </row>
    <row r="4580" spans="1:13" ht="13">
      <c r="A4580" s="249">
        <v>1934607</v>
      </c>
      <c r="B4580" s="249" t="s">
        <v>351</v>
      </c>
      <c r="C4580" s="249">
        <v>48230.1</v>
      </c>
      <c r="D4580" s="249">
        <v>20</v>
      </c>
      <c r="E4580" s="249">
        <v>0</v>
      </c>
      <c r="F4580" s="249">
        <v>0</v>
      </c>
      <c r="G4580" s="249">
        <v>0</v>
      </c>
      <c r="H4580" s="249">
        <v>10.3</v>
      </c>
      <c r="I4580" s="249">
        <v>0</v>
      </c>
      <c r="J4580" s="250">
        <f t="shared" si="252"/>
        <v>1461372.03</v>
      </c>
      <c r="K4580" s="250">
        <f t="shared" si="253"/>
        <v>30.3</v>
      </c>
      <c r="M4580" s="237"/>
    </row>
    <row r="4581" spans="1:13" ht="13">
      <c r="A4581" s="249">
        <v>2371511</v>
      </c>
      <c r="B4581" s="249" t="s">
        <v>267</v>
      </c>
      <c r="C4581" s="249">
        <v>13720.83</v>
      </c>
      <c r="D4581" s="249">
        <v>134</v>
      </c>
      <c r="E4581" s="249">
        <v>0</v>
      </c>
      <c r="F4581" s="249">
        <v>0</v>
      </c>
      <c r="G4581" s="249">
        <v>0</v>
      </c>
      <c r="H4581" s="249">
        <v>26.8</v>
      </c>
      <c r="I4581" s="249">
        <v>0</v>
      </c>
      <c r="J4581" s="250">
        <f t="shared" si="252"/>
        <v>2206309.4640000002</v>
      </c>
      <c r="K4581" s="250">
        <f t="shared" si="253"/>
        <v>160.80000000000001</v>
      </c>
      <c r="M4581" s="237"/>
    </row>
    <row r="4582" spans="1:13" ht="13">
      <c r="A4582" s="249">
        <v>2979368</v>
      </c>
      <c r="B4582" s="249" t="s">
        <v>224</v>
      </c>
      <c r="C4582" s="249">
        <v>20718.830000000002</v>
      </c>
      <c r="D4582" s="249">
        <v>40</v>
      </c>
      <c r="E4582" s="249">
        <v>0</v>
      </c>
      <c r="F4582" s="249">
        <v>0</v>
      </c>
      <c r="G4582" s="249">
        <v>0</v>
      </c>
      <c r="H4582" s="249">
        <v>4.5</v>
      </c>
      <c r="I4582" s="249">
        <v>0</v>
      </c>
      <c r="J4582" s="250">
        <f t="shared" si="252"/>
        <v>921987.93500000006</v>
      </c>
      <c r="K4582" s="250">
        <f t="shared" si="253"/>
        <v>44.5</v>
      </c>
      <c r="M4582" s="237"/>
    </row>
    <row r="4583" spans="1:13" ht="13">
      <c r="A4583" s="249">
        <v>3135193</v>
      </c>
      <c r="B4583" s="249" t="s">
        <v>222</v>
      </c>
      <c r="C4583" s="249">
        <v>87385.67</v>
      </c>
      <c r="D4583" s="249">
        <v>94</v>
      </c>
      <c r="E4583" s="249">
        <v>0</v>
      </c>
      <c r="F4583" s="249">
        <v>0</v>
      </c>
      <c r="G4583" s="249">
        <v>0</v>
      </c>
      <c r="H4583" s="249">
        <v>21</v>
      </c>
      <c r="I4583" s="249">
        <v>0</v>
      </c>
      <c r="J4583" s="250">
        <f t="shared" si="252"/>
        <v>10049352.049999999</v>
      </c>
      <c r="K4583" s="250">
        <f t="shared" si="253"/>
        <v>115</v>
      </c>
      <c r="M4583" s="237"/>
    </row>
    <row r="4584" spans="1:13" ht="13">
      <c r="A4584" s="249">
        <v>3195817</v>
      </c>
      <c r="B4584" s="249" t="s">
        <v>221</v>
      </c>
      <c r="C4584" s="249">
        <v>12254.58</v>
      </c>
      <c r="D4584" s="249">
        <v>10</v>
      </c>
      <c r="E4584" s="249">
        <v>0</v>
      </c>
      <c r="F4584" s="249">
        <v>0</v>
      </c>
      <c r="G4584" s="249">
        <v>0</v>
      </c>
      <c r="H4584" s="249">
        <v>5.3</v>
      </c>
      <c r="I4584" s="249">
        <v>0</v>
      </c>
      <c r="J4584" s="250">
        <f t="shared" si="252"/>
        <v>187495.07399999999</v>
      </c>
      <c r="K4584" s="250">
        <f t="shared" si="253"/>
        <v>15.3</v>
      </c>
      <c r="M4584" s="237"/>
    </row>
    <row r="4585" spans="1:13" ht="13">
      <c r="A4585" s="249">
        <v>697928</v>
      </c>
      <c r="B4585" s="249" t="s">
        <v>394</v>
      </c>
      <c r="C4585" s="249">
        <v>3338.75</v>
      </c>
      <c r="D4585" s="249">
        <v>28</v>
      </c>
      <c r="E4585" s="249">
        <v>0</v>
      </c>
      <c r="F4585" s="249">
        <v>0</v>
      </c>
      <c r="G4585" s="249">
        <v>0</v>
      </c>
      <c r="H4585" s="249">
        <v>2.8</v>
      </c>
      <c r="I4585" s="249">
        <v>6.1</v>
      </c>
      <c r="J4585" s="250">
        <f t="shared" si="252"/>
        <v>123199.875</v>
      </c>
      <c r="K4585" s="250">
        <f t="shared" si="253"/>
        <v>36.9</v>
      </c>
      <c r="M4585" s="237"/>
    </row>
    <row r="4586" spans="1:13" ht="13">
      <c r="A4586" s="249">
        <v>1982714</v>
      </c>
      <c r="B4586" s="249" t="s">
        <v>250</v>
      </c>
      <c r="C4586" s="249">
        <v>5191.82</v>
      </c>
      <c r="D4586" s="249">
        <v>3</v>
      </c>
      <c r="E4586" s="249">
        <v>0</v>
      </c>
      <c r="F4586" s="249">
        <v>0</v>
      </c>
      <c r="G4586" s="249">
        <v>0</v>
      </c>
      <c r="H4586" s="249">
        <v>6.9</v>
      </c>
      <c r="I4586" s="249">
        <v>0</v>
      </c>
      <c r="J4586" s="250">
        <f t="shared" si="252"/>
        <v>51399.017999999996</v>
      </c>
      <c r="K4586" s="250">
        <f t="shared" si="253"/>
        <v>9.9</v>
      </c>
      <c r="M4586" s="237"/>
    </row>
    <row r="4587" spans="1:13" ht="13">
      <c r="A4587" s="249">
        <v>1540824</v>
      </c>
      <c r="B4587" s="249" t="s">
        <v>250</v>
      </c>
      <c r="C4587" s="249">
        <v>33023.14</v>
      </c>
      <c r="D4587" s="249">
        <v>18</v>
      </c>
      <c r="E4587" s="249">
        <v>0</v>
      </c>
      <c r="F4587" s="249">
        <v>0</v>
      </c>
      <c r="G4587" s="249">
        <v>0</v>
      </c>
      <c r="H4587" s="249">
        <v>7.7</v>
      </c>
      <c r="I4587" s="249">
        <v>0</v>
      </c>
      <c r="J4587" s="250">
        <f t="shared" si="252"/>
        <v>848694.69799999997</v>
      </c>
      <c r="K4587" s="250">
        <f t="shared" si="253"/>
        <v>25.7</v>
      </c>
      <c r="M4587" s="237"/>
    </row>
    <row r="4588" spans="1:13" ht="13">
      <c r="A4588" s="249">
        <v>60758</v>
      </c>
      <c r="B4588" s="249" t="s">
        <v>109</v>
      </c>
      <c r="C4588" s="249">
        <v>12477.48</v>
      </c>
      <c r="D4588" s="249">
        <v>70</v>
      </c>
      <c r="E4588" s="249">
        <v>0</v>
      </c>
      <c r="F4588" s="249">
        <v>0</v>
      </c>
      <c r="G4588" s="249">
        <v>0</v>
      </c>
      <c r="H4588" s="249">
        <v>7.7</v>
      </c>
      <c r="I4588" s="249">
        <v>0</v>
      </c>
      <c r="J4588" s="250">
        <f t="shared" si="252"/>
        <v>969500.196</v>
      </c>
      <c r="K4588" s="250">
        <f t="shared" si="253"/>
        <v>77.7</v>
      </c>
      <c r="M4588" s="237"/>
    </row>
    <row r="4589" spans="1:13" ht="13">
      <c r="A4589" s="249">
        <v>2084256</v>
      </c>
      <c r="B4589" s="249" t="s">
        <v>132</v>
      </c>
      <c r="C4589" s="249">
        <v>22599.57</v>
      </c>
      <c r="D4589" s="249">
        <v>50</v>
      </c>
      <c r="E4589" s="249">
        <v>0</v>
      </c>
      <c r="F4589" s="249">
        <v>0</v>
      </c>
      <c r="G4589" s="249">
        <v>0</v>
      </c>
      <c r="H4589" s="249">
        <v>7.7</v>
      </c>
      <c r="I4589" s="249">
        <v>0</v>
      </c>
      <c r="J4589" s="250">
        <f t="shared" si="252"/>
        <v>1303995.189</v>
      </c>
      <c r="K4589" s="250">
        <f t="shared" si="253"/>
        <v>57.7</v>
      </c>
      <c r="M4589" s="237"/>
    </row>
    <row r="4590" spans="1:13" ht="13">
      <c r="A4590" s="249">
        <v>2546765</v>
      </c>
      <c r="B4590" s="249" t="s">
        <v>218</v>
      </c>
      <c r="C4590" s="249">
        <v>66453.09</v>
      </c>
      <c r="D4590" s="249">
        <v>30</v>
      </c>
      <c r="E4590" s="249">
        <v>0</v>
      </c>
      <c r="F4590" s="249">
        <v>0</v>
      </c>
      <c r="G4590" s="249">
        <v>0</v>
      </c>
      <c r="H4590" s="249">
        <v>17.600000000000001</v>
      </c>
      <c r="I4590" s="249">
        <v>0</v>
      </c>
      <c r="J4590" s="250">
        <f t="shared" si="252"/>
        <v>3163167.0839999998</v>
      </c>
      <c r="K4590" s="250">
        <f t="shared" si="253"/>
        <v>47.6</v>
      </c>
      <c r="M4590" s="237"/>
    </row>
    <row r="4591" spans="1:13" ht="13">
      <c r="A4591" s="249">
        <v>1181963</v>
      </c>
      <c r="B4591" s="249" t="s">
        <v>294</v>
      </c>
      <c r="C4591" s="249">
        <v>23467.83</v>
      </c>
      <c r="D4591" s="249">
        <v>55</v>
      </c>
      <c r="E4591" s="249">
        <v>0</v>
      </c>
      <c r="F4591" s="249">
        <v>0</v>
      </c>
      <c r="G4591" s="249">
        <v>0</v>
      </c>
      <c r="H4591" s="249">
        <v>20.9</v>
      </c>
      <c r="I4591" s="249">
        <v>0</v>
      </c>
      <c r="J4591" s="250">
        <f t="shared" si="252"/>
        <v>1781208.2970000003</v>
      </c>
      <c r="K4591" s="250">
        <f t="shared" si="253"/>
        <v>75.900000000000006</v>
      </c>
      <c r="M4591" s="237"/>
    </row>
    <row r="4592" spans="1:13" ht="13">
      <c r="A4592" s="249">
        <v>339574</v>
      </c>
      <c r="B4592" s="249" t="s">
        <v>188</v>
      </c>
      <c r="C4592" s="249">
        <v>47657.69</v>
      </c>
      <c r="D4592" s="249">
        <v>11</v>
      </c>
      <c r="E4592" s="249">
        <v>0</v>
      </c>
      <c r="F4592" s="249">
        <v>0</v>
      </c>
      <c r="G4592" s="249">
        <v>0</v>
      </c>
      <c r="H4592" s="249">
        <v>8.5</v>
      </c>
      <c r="I4592" s="249">
        <v>0</v>
      </c>
      <c r="J4592" s="250">
        <f t="shared" si="252"/>
        <v>929324.95500000007</v>
      </c>
      <c r="K4592" s="250">
        <f t="shared" si="253"/>
        <v>19.5</v>
      </c>
      <c r="M4592" s="237"/>
    </row>
    <row r="4593" spans="1:13" ht="13">
      <c r="A4593" s="249">
        <v>1653529</v>
      </c>
      <c r="B4593" s="249" t="s">
        <v>192</v>
      </c>
      <c r="C4593" s="249">
        <v>66928.789999999994</v>
      </c>
      <c r="D4593" s="249">
        <v>347</v>
      </c>
      <c r="E4593" s="249">
        <v>0</v>
      </c>
      <c r="F4593" s="249">
        <v>0</v>
      </c>
      <c r="G4593" s="249">
        <v>0</v>
      </c>
      <c r="H4593" s="249">
        <v>76.2</v>
      </c>
      <c r="I4593" s="249">
        <v>0</v>
      </c>
      <c r="J4593" s="250">
        <f t="shared" si="252"/>
        <v>28324263.927999996</v>
      </c>
      <c r="K4593" s="250">
        <f t="shared" si="253"/>
        <v>423.2</v>
      </c>
      <c r="M4593" s="237"/>
    </row>
    <row r="4594" spans="1:13" ht="13">
      <c r="A4594" s="249">
        <v>2546765</v>
      </c>
      <c r="B4594" s="249" t="s">
        <v>294</v>
      </c>
      <c r="C4594" s="249">
        <v>24218.18</v>
      </c>
      <c r="D4594" s="249">
        <v>16</v>
      </c>
      <c r="E4594" s="249">
        <v>0</v>
      </c>
      <c r="F4594" s="249">
        <v>0</v>
      </c>
      <c r="G4594" s="249">
        <v>0</v>
      </c>
      <c r="H4594" s="249">
        <v>6</v>
      </c>
      <c r="I4594" s="249">
        <v>0</v>
      </c>
      <c r="J4594" s="250">
        <f t="shared" si="252"/>
        <v>532799.96</v>
      </c>
      <c r="K4594" s="250">
        <f t="shared" si="253"/>
        <v>22</v>
      </c>
      <c r="M4594" s="237"/>
    </row>
    <row r="4595" spans="1:13" ht="13">
      <c r="A4595" s="249">
        <v>2457436</v>
      </c>
      <c r="B4595" s="249" t="s">
        <v>173</v>
      </c>
      <c r="C4595" s="249">
        <v>33044.78</v>
      </c>
      <c r="D4595" s="249">
        <v>30</v>
      </c>
      <c r="E4595" s="249">
        <v>0</v>
      </c>
      <c r="F4595" s="249">
        <v>0</v>
      </c>
      <c r="G4595" s="249">
        <v>0</v>
      </c>
      <c r="H4595" s="249">
        <v>3.5</v>
      </c>
      <c r="I4595" s="249">
        <v>0</v>
      </c>
      <c r="J4595" s="250">
        <f t="shared" si="252"/>
        <v>1107000.1299999999</v>
      </c>
      <c r="K4595" s="250">
        <f t="shared" si="253"/>
        <v>33.5</v>
      </c>
      <c r="M4595" s="237"/>
    </row>
    <row r="4596" spans="1:13" ht="13">
      <c r="A4596" s="249">
        <v>205620</v>
      </c>
      <c r="B4596" s="249" t="s">
        <v>319</v>
      </c>
      <c r="C4596" s="249">
        <v>23183.33</v>
      </c>
      <c r="D4596" s="249">
        <v>2.5</v>
      </c>
      <c r="E4596" s="249">
        <v>0</v>
      </c>
      <c r="F4596" s="249">
        <v>0</v>
      </c>
      <c r="G4596" s="249">
        <v>0</v>
      </c>
      <c r="H4596" s="249">
        <v>3.5</v>
      </c>
      <c r="I4596" s="249">
        <v>0</v>
      </c>
      <c r="J4596" s="250">
        <f t="shared" si="252"/>
        <v>139099.98000000001</v>
      </c>
      <c r="K4596" s="250">
        <f t="shared" si="253"/>
        <v>6</v>
      </c>
      <c r="M4596" s="237"/>
    </row>
    <row r="4597" spans="1:13" ht="13">
      <c r="A4597" s="249">
        <v>2546765</v>
      </c>
      <c r="B4597" s="249" t="s">
        <v>250</v>
      </c>
      <c r="C4597" s="249">
        <v>32420.63</v>
      </c>
      <c r="D4597" s="249">
        <v>12</v>
      </c>
      <c r="E4597" s="249">
        <v>0</v>
      </c>
      <c r="F4597" s="249">
        <v>0</v>
      </c>
      <c r="G4597" s="249">
        <v>0</v>
      </c>
      <c r="H4597" s="249">
        <v>5.0999999999999996</v>
      </c>
      <c r="I4597" s="249">
        <v>0</v>
      </c>
      <c r="J4597" s="250">
        <f t="shared" si="252"/>
        <v>554392.77300000004</v>
      </c>
      <c r="K4597" s="250">
        <f t="shared" si="253"/>
        <v>17.100000000000001</v>
      </c>
      <c r="M4597" s="237"/>
    </row>
    <row r="4598" spans="1:13" ht="13">
      <c r="A4598" s="249">
        <v>2371511</v>
      </c>
      <c r="B4598" s="249" t="s">
        <v>224</v>
      </c>
      <c r="C4598" s="249">
        <v>15901.74</v>
      </c>
      <c r="D4598" s="249">
        <v>24</v>
      </c>
      <c r="E4598" s="249">
        <v>0</v>
      </c>
      <c r="F4598" s="249">
        <v>0</v>
      </c>
      <c r="G4598" s="249">
        <v>0</v>
      </c>
      <c r="H4598" s="249">
        <v>2.6</v>
      </c>
      <c r="I4598" s="249">
        <v>0</v>
      </c>
      <c r="J4598" s="250">
        <f t="shared" si="252"/>
        <v>422986.28400000004</v>
      </c>
      <c r="K4598" s="250">
        <f t="shared" si="253"/>
        <v>26.6</v>
      </c>
      <c r="M4598" s="237"/>
    </row>
    <row r="4599" spans="1:13" ht="13">
      <c r="A4599" s="249">
        <v>2488861</v>
      </c>
      <c r="B4599" s="249" t="s">
        <v>303</v>
      </c>
      <c r="C4599" s="249">
        <v>66898.710000000006</v>
      </c>
      <c r="D4599" s="249">
        <v>757</v>
      </c>
      <c r="E4599" s="249">
        <v>0</v>
      </c>
      <c r="F4599" s="249">
        <v>0</v>
      </c>
      <c r="G4599" s="249">
        <v>0</v>
      </c>
      <c r="H4599" s="249">
        <v>5</v>
      </c>
      <c r="I4599" s="249">
        <v>0</v>
      </c>
      <c r="J4599" s="250">
        <f t="shared" si="252"/>
        <v>50976817.020000003</v>
      </c>
      <c r="K4599" s="250">
        <f t="shared" si="253"/>
        <v>762</v>
      </c>
      <c r="M4599" s="237"/>
    </row>
    <row r="4600" spans="1:13" ht="13">
      <c r="A4600" s="249">
        <v>2598019</v>
      </c>
      <c r="B4600" s="249" t="s">
        <v>112</v>
      </c>
      <c r="C4600" s="249">
        <v>20599.8</v>
      </c>
      <c r="D4600" s="249">
        <v>4</v>
      </c>
      <c r="E4600" s="249">
        <v>0</v>
      </c>
      <c r="F4600" s="249">
        <v>0</v>
      </c>
      <c r="G4600" s="249">
        <v>0</v>
      </c>
      <c r="H4600" s="249">
        <v>2.5</v>
      </c>
      <c r="I4600" s="249">
        <v>0</v>
      </c>
      <c r="J4600" s="250">
        <f t="shared" si="252"/>
        <v>133898.69999999998</v>
      </c>
      <c r="K4600" s="250">
        <f t="shared" si="253"/>
        <v>6.5</v>
      </c>
      <c r="M4600" s="237"/>
    </row>
    <row r="4601" spans="1:13" ht="13">
      <c r="A4601" s="249">
        <v>698369</v>
      </c>
      <c r="B4601" s="249" t="s">
        <v>152</v>
      </c>
      <c r="C4601" s="249">
        <v>12959.74</v>
      </c>
      <c r="D4601" s="249">
        <v>10</v>
      </c>
      <c r="E4601" s="249">
        <v>0</v>
      </c>
      <c r="F4601" s="249">
        <v>0</v>
      </c>
      <c r="G4601" s="249">
        <v>0</v>
      </c>
      <c r="H4601" s="249">
        <v>2.5</v>
      </c>
      <c r="I4601" s="249">
        <v>0</v>
      </c>
      <c r="J4601" s="250">
        <f t="shared" si="252"/>
        <v>161996.75</v>
      </c>
      <c r="K4601" s="250">
        <f t="shared" si="253"/>
        <v>12.5</v>
      </c>
      <c r="M4601" s="237"/>
    </row>
    <row r="4602" spans="1:13" ht="13">
      <c r="A4602" s="249">
        <v>2786051</v>
      </c>
      <c r="B4602" s="249" t="s">
        <v>424</v>
      </c>
      <c r="C4602" s="249">
        <v>0</v>
      </c>
      <c r="D4602" s="249">
        <v>0.3</v>
      </c>
      <c r="E4602" s="249">
        <v>0</v>
      </c>
      <c r="F4602" s="249">
        <v>0</v>
      </c>
      <c r="G4602" s="249">
        <v>0</v>
      </c>
      <c r="H4602" s="249">
        <v>0</v>
      </c>
      <c r="I4602" s="249">
        <v>0</v>
      </c>
      <c r="J4602" s="250">
        <f t="shared" si="252"/>
        <v>0</v>
      </c>
      <c r="K4602" s="250">
        <f t="shared" si="253"/>
        <v>0.3</v>
      </c>
      <c r="M4602" s="237"/>
    </row>
    <row r="4603" spans="1:13" ht="13">
      <c r="A4603" s="249">
        <v>2796090</v>
      </c>
      <c r="B4603" s="249" t="s">
        <v>444</v>
      </c>
      <c r="C4603" s="249">
        <v>0</v>
      </c>
      <c r="D4603" s="249">
        <v>0.3</v>
      </c>
      <c r="E4603" s="249">
        <v>0</v>
      </c>
      <c r="F4603" s="249">
        <v>0</v>
      </c>
      <c r="G4603" s="249">
        <v>0</v>
      </c>
      <c r="H4603" s="249">
        <v>0</v>
      </c>
      <c r="I4603" s="249">
        <v>0</v>
      </c>
      <c r="J4603" s="250">
        <f t="shared" si="252"/>
        <v>0</v>
      </c>
      <c r="K4603" s="250">
        <f t="shared" si="253"/>
        <v>0.3</v>
      </c>
      <c r="M4603" s="237"/>
    </row>
    <row r="4604" spans="1:13" ht="13">
      <c r="A4604" s="249">
        <v>2615101</v>
      </c>
      <c r="B4604" s="249" t="s">
        <v>444</v>
      </c>
      <c r="C4604" s="249">
        <v>0</v>
      </c>
      <c r="D4604" s="249">
        <v>0.3</v>
      </c>
      <c r="E4604" s="249">
        <v>0</v>
      </c>
      <c r="F4604" s="249">
        <v>0</v>
      </c>
      <c r="G4604" s="249">
        <v>0</v>
      </c>
      <c r="H4604" s="249">
        <v>0</v>
      </c>
      <c r="I4604" s="249">
        <v>0</v>
      </c>
      <c r="J4604" s="250">
        <f t="shared" si="252"/>
        <v>0</v>
      </c>
      <c r="K4604" s="250">
        <f t="shared" si="253"/>
        <v>0.3</v>
      </c>
      <c r="M4604" s="237"/>
    </row>
    <row r="4605" spans="1:13" ht="13">
      <c r="A4605" s="249">
        <v>2748780</v>
      </c>
      <c r="B4605" s="249" t="s">
        <v>218</v>
      </c>
      <c r="C4605" s="249">
        <v>0</v>
      </c>
      <c r="D4605" s="249">
        <v>0.3</v>
      </c>
      <c r="E4605" s="249">
        <v>0</v>
      </c>
      <c r="F4605" s="249">
        <v>0</v>
      </c>
      <c r="G4605" s="249">
        <v>0</v>
      </c>
      <c r="H4605" s="249">
        <v>0</v>
      </c>
      <c r="I4605" s="249">
        <v>0</v>
      </c>
      <c r="J4605" s="250">
        <f t="shared" si="252"/>
        <v>0</v>
      </c>
      <c r="K4605" s="250">
        <f t="shared" si="253"/>
        <v>0.3</v>
      </c>
      <c r="M4605" s="237"/>
    </row>
    <row r="4606" spans="1:13" ht="13">
      <c r="A4606" s="249">
        <v>2742365</v>
      </c>
      <c r="B4606" s="249" t="s">
        <v>218</v>
      </c>
      <c r="C4606" s="249">
        <v>0</v>
      </c>
      <c r="D4606" s="249">
        <v>0.3</v>
      </c>
      <c r="E4606" s="249">
        <v>0</v>
      </c>
      <c r="F4606" s="249">
        <v>0</v>
      </c>
      <c r="G4606" s="249">
        <v>0</v>
      </c>
      <c r="H4606" s="249">
        <v>0</v>
      </c>
      <c r="I4606" s="249">
        <v>0</v>
      </c>
      <c r="J4606" s="250">
        <f t="shared" si="252"/>
        <v>0</v>
      </c>
      <c r="K4606" s="250">
        <f t="shared" si="253"/>
        <v>0.3</v>
      </c>
      <c r="M4606" s="237"/>
    </row>
    <row r="4607" spans="1:13" ht="13">
      <c r="A4607" s="249">
        <v>2768349</v>
      </c>
      <c r="B4607" s="249" t="s">
        <v>444</v>
      </c>
      <c r="C4607" s="249">
        <v>0</v>
      </c>
      <c r="D4607" s="249">
        <v>0.3</v>
      </c>
      <c r="E4607" s="249">
        <v>0</v>
      </c>
      <c r="F4607" s="249">
        <v>0</v>
      </c>
      <c r="G4607" s="249">
        <v>0</v>
      </c>
      <c r="H4607" s="249">
        <v>0</v>
      </c>
      <c r="I4607" s="249">
        <v>0</v>
      </c>
      <c r="J4607" s="250">
        <f t="shared" si="252"/>
        <v>0</v>
      </c>
      <c r="K4607" s="250">
        <f t="shared" si="253"/>
        <v>0.3</v>
      </c>
      <c r="M4607" s="237"/>
    </row>
    <row r="4608" spans="1:13" ht="13">
      <c r="A4608" s="249">
        <v>2742214</v>
      </c>
      <c r="B4608" s="249" t="s">
        <v>444</v>
      </c>
      <c r="C4608" s="249">
        <v>0</v>
      </c>
      <c r="D4608" s="249">
        <v>0.3</v>
      </c>
      <c r="E4608" s="249">
        <v>0</v>
      </c>
      <c r="F4608" s="249">
        <v>0</v>
      </c>
      <c r="G4608" s="249">
        <v>0</v>
      </c>
      <c r="H4608" s="249">
        <v>0</v>
      </c>
      <c r="I4608" s="249">
        <v>0</v>
      </c>
      <c r="J4608" s="250">
        <f t="shared" si="252"/>
        <v>0</v>
      </c>
      <c r="K4608" s="250">
        <f t="shared" si="253"/>
        <v>0.3</v>
      </c>
      <c r="M4608" s="237"/>
    </row>
    <row r="4609" spans="1:13" ht="13">
      <c r="A4609" s="249">
        <v>2734009</v>
      </c>
      <c r="B4609" s="249" t="s">
        <v>424</v>
      </c>
      <c r="C4609" s="249">
        <v>0</v>
      </c>
      <c r="D4609" s="249">
        <v>0.3</v>
      </c>
      <c r="E4609" s="249">
        <v>0</v>
      </c>
      <c r="F4609" s="249">
        <v>0</v>
      </c>
      <c r="G4609" s="249">
        <v>0</v>
      </c>
      <c r="H4609" s="249">
        <v>0</v>
      </c>
      <c r="I4609" s="249">
        <v>0</v>
      </c>
      <c r="J4609" s="250">
        <f t="shared" si="252"/>
        <v>0</v>
      </c>
      <c r="K4609" s="250">
        <f t="shared" si="253"/>
        <v>0.3</v>
      </c>
      <c r="M4609" s="237"/>
    </row>
    <row r="4610" spans="1:13" ht="13">
      <c r="A4610" s="249">
        <v>2756743</v>
      </c>
      <c r="B4610" s="249" t="s">
        <v>444</v>
      </c>
      <c r="C4610" s="249">
        <v>0</v>
      </c>
      <c r="D4610" s="249">
        <v>0.3</v>
      </c>
      <c r="E4610" s="249">
        <v>0</v>
      </c>
      <c r="F4610" s="249">
        <v>0</v>
      </c>
      <c r="G4610" s="249">
        <v>0</v>
      </c>
      <c r="H4610" s="249">
        <v>0</v>
      </c>
      <c r="I4610" s="249">
        <v>0</v>
      </c>
      <c r="J4610" s="250">
        <f t="shared" si="252"/>
        <v>0</v>
      </c>
      <c r="K4610" s="250">
        <f t="shared" si="253"/>
        <v>0.3</v>
      </c>
      <c r="M4610" s="237"/>
    </row>
    <row r="4611" spans="1:13" ht="13">
      <c r="A4611" s="249">
        <v>2721803</v>
      </c>
      <c r="B4611" s="249" t="s">
        <v>432</v>
      </c>
      <c r="C4611" s="249">
        <v>0</v>
      </c>
      <c r="D4611" s="249">
        <v>0.3</v>
      </c>
      <c r="E4611" s="249">
        <v>0</v>
      </c>
      <c r="F4611" s="249">
        <v>0</v>
      </c>
      <c r="G4611" s="249">
        <v>0</v>
      </c>
      <c r="H4611" s="249">
        <v>0</v>
      </c>
      <c r="I4611" s="249">
        <v>0</v>
      </c>
      <c r="J4611" s="250">
        <f t="shared" ref="J4611:J4674" si="254">C4611*K4611</f>
        <v>0</v>
      </c>
      <c r="K4611" s="250">
        <f t="shared" ref="K4611:K4674" si="255">SUM(D4611:I4611)</f>
        <v>0.3</v>
      </c>
      <c r="M4611" s="237"/>
    </row>
    <row r="4612" spans="1:13" ht="13">
      <c r="A4612" s="249">
        <v>2683776</v>
      </c>
      <c r="B4612" s="249" t="s">
        <v>335</v>
      </c>
      <c r="C4612" s="249">
        <v>0</v>
      </c>
      <c r="D4612" s="249">
        <v>0.3</v>
      </c>
      <c r="E4612" s="249">
        <v>0</v>
      </c>
      <c r="F4612" s="249">
        <v>0</v>
      </c>
      <c r="G4612" s="249">
        <v>0</v>
      </c>
      <c r="H4612" s="249">
        <v>0</v>
      </c>
      <c r="I4612" s="249">
        <v>0</v>
      </c>
      <c r="J4612" s="250">
        <f t="shared" si="254"/>
        <v>0</v>
      </c>
      <c r="K4612" s="250">
        <f t="shared" si="255"/>
        <v>0.3</v>
      </c>
      <c r="M4612" s="237"/>
    </row>
    <row r="4613" spans="1:13" ht="13">
      <c r="A4613" s="249">
        <v>2593808</v>
      </c>
      <c r="B4613" s="249" t="s">
        <v>444</v>
      </c>
      <c r="C4613" s="249">
        <v>0</v>
      </c>
      <c r="D4613" s="249">
        <v>0.3</v>
      </c>
      <c r="E4613" s="249">
        <v>0</v>
      </c>
      <c r="F4613" s="249">
        <v>0</v>
      </c>
      <c r="G4613" s="249">
        <v>0</v>
      </c>
      <c r="H4613" s="249">
        <v>0</v>
      </c>
      <c r="I4613" s="249">
        <v>0</v>
      </c>
      <c r="J4613" s="250">
        <f t="shared" si="254"/>
        <v>0</v>
      </c>
      <c r="K4613" s="250">
        <f t="shared" si="255"/>
        <v>0.3</v>
      </c>
      <c r="M4613" s="237"/>
    </row>
    <row r="4614" spans="1:13" ht="13">
      <c r="A4614" s="249">
        <v>1313259</v>
      </c>
      <c r="B4614" s="249" t="s">
        <v>218</v>
      </c>
      <c r="C4614" s="249">
        <v>0</v>
      </c>
      <c r="D4614" s="249">
        <v>0.3</v>
      </c>
      <c r="E4614" s="249">
        <v>0</v>
      </c>
      <c r="F4614" s="249">
        <v>0</v>
      </c>
      <c r="G4614" s="249">
        <v>0</v>
      </c>
      <c r="H4614" s="249">
        <v>0</v>
      </c>
      <c r="I4614" s="249">
        <v>0</v>
      </c>
      <c r="J4614" s="250">
        <f t="shared" si="254"/>
        <v>0</v>
      </c>
      <c r="K4614" s="250">
        <f t="shared" si="255"/>
        <v>0.3</v>
      </c>
      <c r="M4614" s="237"/>
    </row>
    <row r="4615" spans="1:13" ht="13">
      <c r="A4615" s="249">
        <v>2686235</v>
      </c>
      <c r="B4615" s="249" t="s">
        <v>335</v>
      </c>
      <c r="C4615" s="249">
        <v>0</v>
      </c>
      <c r="D4615" s="249">
        <v>0.3</v>
      </c>
      <c r="E4615" s="249">
        <v>0</v>
      </c>
      <c r="F4615" s="249">
        <v>0</v>
      </c>
      <c r="G4615" s="249">
        <v>0</v>
      </c>
      <c r="H4615" s="249">
        <v>0</v>
      </c>
      <c r="I4615" s="249">
        <v>0</v>
      </c>
      <c r="J4615" s="250">
        <f t="shared" si="254"/>
        <v>0</v>
      </c>
      <c r="K4615" s="250">
        <f t="shared" si="255"/>
        <v>0.3</v>
      </c>
      <c r="M4615" s="237"/>
    </row>
    <row r="4616" spans="1:13" ht="13">
      <c r="A4616" s="249">
        <v>2686439</v>
      </c>
      <c r="B4616" s="249" t="s">
        <v>444</v>
      </c>
      <c r="C4616" s="249">
        <v>0</v>
      </c>
      <c r="D4616" s="249">
        <v>0.3</v>
      </c>
      <c r="E4616" s="249">
        <v>0</v>
      </c>
      <c r="F4616" s="249">
        <v>0</v>
      </c>
      <c r="G4616" s="249">
        <v>0</v>
      </c>
      <c r="H4616" s="249">
        <v>0</v>
      </c>
      <c r="I4616" s="249">
        <v>0</v>
      </c>
      <c r="J4616" s="250">
        <f t="shared" si="254"/>
        <v>0</v>
      </c>
      <c r="K4616" s="250">
        <f t="shared" si="255"/>
        <v>0.3</v>
      </c>
      <c r="M4616" s="237"/>
    </row>
    <row r="4617" spans="1:13" ht="13">
      <c r="A4617" s="249">
        <v>2759268</v>
      </c>
      <c r="B4617" s="249" t="s">
        <v>335</v>
      </c>
      <c r="C4617" s="249">
        <v>0</v>
      </c>
      <c r="D4617" s="249">
        <v>0.3</v>
      </c>
      <c r="E4617" s="249">
        <v>0</v>
      </c>
      <c r="F4617" s="249">
        <v>0</v>
      </c>
      <c r="G4617" s="249">
        <v>0</v>
      </c>
      <c r="H4617" s="249">
        <v>0</v>
      </c>
      <c r="I4617" s="249">
        <v>0</v>
      </c>
      <c r="J4617" s="250">
        <f t="shared" si="254"/>
        <v>0</v>
      </c>
      <c r="K4617" s="250">
        <f t="shared" si="255"/>
        <v>0.3</v>
      </c>
      <c r="M4617" s="237"/>
    </row>
    <row r="4618" spans="1:13" ht="13">
      <c r="A4618" s="249">
        <v>1004873</v>
      </c>
      <c r="B4618" s="249" t="s">
        <v>444</v>
      </c>
      <c r="C4618" s="249">
        <v>0</v>
      </c>
      <c r="D4618" s="249">
        <v>0.3</v>
      </c>
      <c r="E4618" s="249">
        <v>0</v>
      </c>
      <c r="F4618" s="249">
        <v>0</v>
      </c>
      <c r="G4618" s="249">
        <v>0</v>
      </c>
      <c r="H4618" s="249">
        <v>0</v>
      </c>
      <c r="I4618" s="249">
        <v>0</v>
      </c>
      <c r="J4618" s="250">
        <f t="shared" si="254"/>
        <v>0</v>
      </c>
      <c r="K4618" s="250">
        <f t="shared" si="255"/>
        <v>0.3</v>
      </c>
      <c r="M4618" s="237"/>
    </row>
    <row r="4619" spans="1:13" ht="13">
      <c r="A4619" s="249">
        <v>279302</v>
      </c>
      <c r="B4619" s="249" t="s">
        <v>218</v>
      </c>
      <c r="C4619" s="249">
        <v>0</v>
      </c>
      <c r="D4619" s="249">
        <v>0.3</v>
      </c>
      <c r="E4619" s="249">
        <v>0</v>
      </c>
      <c r="F4619" s="249">
        <v>0</v>
      </c>
      <c r="G4619" s="249">
        <v>0</v>
      </c>
      <c r="H4619" s="249">
        <v>0</v>
      </c>
      <c r="I4619" s="249">
        <v>0</v>
      </c>
      <c r="J4619" s="250">
        <f t="shared" si="254"/>
        <v>0</v>
      </c>
      <c r="K4619" s="250">
        <f t="shared" si="255"/>
        <v>0.3</v>
      </c>
      <c r="M4619" s="237"/>
    </row>
    <row r="4620" spans="1:13" ht="13">
      <c r="A4620" s="249">
        <v>2737428</v>
      </c>
      <c r="B4620" s="249" t="s">
        <v>222</v>
      </c>
      <c r="C4620" s="249">
        <v>0</v>
      </c>
      <c r="D4620" s="249">
        <v>0.2</v>
      </c>
      <c r="E4620" s="249">
        <v>0</v>
      </c>
      <c r="F4620" s="249">
        <v>0</v>
      </c>
      <c r="G4620" s="249">
        <v>0</v>
      </c>
      <c r="H4620" s="249">
        <v>0</v>
      </c>
      <c r="I4620" s="249">
        <v>0</v>
      </c>
      <c r="J4620" s="250">
        <f t="shared" si="254"/>
        <v>0</v>
      </c>
      <c r="K4620" s="250">
        <f t="shared" si="255"/>
        <v>0.2</v>
      </c>
      <c r="M4620" s="237"/>
    </row>
    <row r="4621" spans="1:13" ht="13">
      <c r="A4621" s="249">
        <v>2501105</v>
      </c>
      <c r="B4621" s="249" t="s">
        <v>302</v>
      </c>
      <c r="C4621" s="249">
        <v>0</v>
      </c>
      <c r="D4621" s="249">
        <v>0.2</v>
      </c>
      <c r="E4621" s="249">
        <v>0</v>
      </c>
      <c r="F4621" s="249">
        <v>0</v>
      </c>
      <c r="G4621" s="249">
        <v>0</v>
      </c>
      <c r="H4621" s="249">
        <v>0</v>
      </c>
      <c r="I4621" s="249">
        <v>0</v>
      </c>
      <c r="J4621" s="250">
        <f t="shared" si="254"/>
        <v>0</v>
      </c>
      <c r="K4621" s="250">
        <f t="shared" si="255"/>
        <v>0.2</v>
      </c>
      <c r="M4621" s="237"/>
    </row>
    <row r="4622" spans="1:13" ht="13">
      <c r="A4622" s="249">
        <v>2279711</v>
      </c>
      <c r="B4622" s="249" t="s">
        <v>222</v>
      </c>
      <c r="C4622" s="249">
        <v>0</v>
      </c>
      <c r="D4622" s="249">
        <v>0.2</v>
      </c>
      <c r="E4622" s="249">
        <v>0</v>
      </c>
      <c r="F4622" s="249">
        <v>0</v>
      </c>
      <c r="G4622" s="249">
        <v>0</v>
      </c>
      <c r="H4622" s="249">
        <v>0</v>
      </c>
      <c r="I4622" s="249">
        <v>0</v>
      </c>
      <c r="J4622" s="250">
        <f t="shared" si="254"/>
        <v>0</v>
      </c>
      <c r="K4622" s="250">
        <f t="shared" si="255"/>
        <v>0.2</v>
      </c>
      <c r="M4622" s="237"/>
    </row>
    <row r="4623" spans="1:13" ht="13">
      <c r="A4623" s="249">
        <v>2680464</v>
      </c>
      <c r="B4623" s="249" t="s">
        <v>302</v>
      </c>
      <c r="C4623" s="249">
        <v>0</v>
      </c>
      <c r="D4623" s="249">
        <v>0.2</v>
      </c>
      <c r="E4623" s="249">
        <v>0</v>
      </c>
      <c r="F4623" s="249">
        <v>0</v>
      </c>
      <c r="G4623" s="249">
        <v>0</v>
      </c>
      <c r="H4623" s="249">
        <v>0</v>
      </c>
      <c r="I4623" s="249">
        <v>0</v>
      </c>
      <c r="J4623" s="250">
        <f t="shared" si="254"/>
        <v>0</v>
      </c>
      <c r="K4623" s="250">
        <f t="shared" si="255"/>
        <v>0.2</v>
      </c>
      <c r="M4623" s="237"/>
    </row>
    <row r="4624" spans="1:13" ht="13">
      <c r="A4624" s="249">
        <v>2698580</v>
      </c>
      <c r="B4624" s="249" t="s">
        <v>302</v>
      </c>
      <c r="C4624" s="249">
        <v>0</v>
      </c>
      <c r="D4624" s="249">
        <v>0.2</v>
      </c>
      <c r="E4624" s="249">
        <v>0</v>
      </c>
      <c r="F4624" s="249">
        <v>0</v>
      </c>
      <c r="G4624" s="249">
        <v>0</v>
      </c>
      <c r="H4624" s="249">
        <v>0</v>
      </c>
      <c r="I4624" s="249">
        <v>0</v>
      </c>
      <c r="J4624" s="250">
        <f t="shared" si="254"/>
        <v>0</v>
      </c>
      <c r="K4624" s="250">
        <f t="shared" si="255"/>
        <v>0.2</v>
      </c>
      <c r="M4624" s="237"/>
    </row>
    <row r="4625" spans="1:13" ht="13">
      <c r="A4625" s="249">
        <v>2733907</v>
      </c>
      <c r="B4625" s="249" t="s">
        <v>302</v>
      </c>
      <c r="C4625" s="249">
        <v>0</v>
      </c>
      <c r="D4625" s="249">
        <v>0.2</v>
      </c>
      <c r="E4625" s="249">
        <v>0</v>
      </c>
      <c r="F4625" s="249">
        <v>0</v>
      </c>
      <c r="G4625" s="249">
        <v>0</v>
      </c>
      <c r="H4625" s="249">
        <v>0</v>
      </c>
      <c r="I4625" s="249">
        <v>0</v>
      </c>
      <c r="J4625" s="250">
        <f t="shared" si="254"/>
        <v>0</v>
      </c>
      <c r="K4625" s="250">
        <f t="shared" si="255"/>
        <v>0.2</v>
      </c>
      <c r="M4625" s="237"/>
    </row>
    <row r="4626" spans="1:13" ht="13">
      <c r="A4626" s="249">
        <v>541503</v>
      </c>
      <c r="B4626" s="249" t="s">
        <v>222</v>
      </c>
      <c r="C4626" s="249">
        <v>0</v>
      </c>
      <c r="D4626" s="249">
        <v>0.2</v>
      </c>
      <c r="E4626" s="249">
        <v>0</v>
      </c>
      <c r="F4626" s="249">
        <v>0</v>
      </c>
      <c r="G4626" s="249">
        <v>0</v>
      </c>
      <c r="H4626" s="249">
        <v>0</v>
      </c>
      <c r="I4626" s="249">
        <v>0</v>
      </c>
      <c r="J4626" s="250">
        <f t="shared" si="254"/>
        <v>0</v>
      </c>
      <c r="K4626" s="250">
        <f t="shared" si="255"/>
        <v>0.2</v>
      </c>
      <c r="M4626" s="237"/>
    </row>
    <row r="4627" spans="1:13" ht="13">
      <c r="A4627" s="249">
        <v>2170872</v>
      </c>
      <c r="B4627" s="249" t="s">
        <v>222</v>
      </c>
      <c r="C4627" s="249">
        <v>0</v>
      </c>
      <c r="D4627" s="249">
        <v>0.2</v>
      </c>
      <c r="E4627" s="249">
        <v>0</v>
      </c>
      <c r="F4627" s="249">
        <v>0</v>
      </c>
      <c r="G4627" s="249">
        <v>0</v>
      </c>
      <c r="H4627" s="249">
        <v>0</v>
      </c>
      <c r="I4627" s="249">
        <v>0</v>
      </c>
      <c r="J4627" s="250">
        <f t="shared" si="254"/>
        <v>0</v>
      </c>
      <c r="K4627" s="250">
        <f t="shared" si="255"/>
        <v>0.2</v>
      </c>
      <c r="M4627" s="237"/>
    </row>
    <row r="4628" spans="1:13" ht="13">
      <c r="A4628" s="249">
        <v>2592723</v>
      </c>
      <c r="B4628" s="249" t="s">
        <v>302</v>
      </c>
      <c r="C4628" s="249">
        <v>0</v>
      </c>
      <c r="D4628" s="249">
        <v>0.2</v>
      </c>
      <c r="E4628" s="249">
        <v>0</v>
      </c>
      <c r="F4628" s="249">
        <v>0</v>
      </c>
      <c r="G4628" s="249">
        <v>0</v>
      </c>
      <c r="H4628" s="249">
        <v>0</v>
      </c>
      <c r="I4628" s="249">
        <v>0</v>
      </c>
      <c r="J4628" s="250">
        <f t="shared" si="254"/>
        <v>0</v>
      </c>
      <c r="K4628" s="250">
        <f t="shared" si="255"/>
        <v>0.2</v>
      </c>
      <c r="M4628" s="237"/>
    </row>
    <row r="4629" spans="1:13" ht="13">
      <c r="A4629" s="249">
        <v>2588377</v>
      </c>
      <c r="B4629" s="249" t="s">
        <v>337</v>
      </c>
      <c r="C4629" s="249">
        <v>0</v>
      </c>
      <c r="D4629" s="249">
        <v>1</v>
      </c>
      <c r="E4629" s="249">
        <v>0</v>
      </c>
      <c r="F4629" s="249">
        <v>0</v>
      </c>
      <c r="G4629" s="249">
        <v>0</v>
      </c>
      <c r="H4629" s="249">
        <v>0</v>
      </c>
      <c r="I4629" s="249">
        <v>0</v>
      </c>
      <c r="J4629" s="250">
        <f t="shared" si="254"/>
        <v>0</v>
      </c>
      <c r="K4629" s="250">
        <f t="shared" si="255"/>
        <v>1</v>
      </c>
      <c r="M4629" s="237"/>
    </row>
    <row r="4630" spans="1:13" ht="13">
      <c r="A4630" s="249">
        <v>2515063</v>
      </c>
      <c r="B4630" s="249" t="s">
        <v>337</v>
      </c>
      <c r="C4630" s="249">
        <v>0</v>
      </c>
      <c r="D4630" s="249">
        <v>1</v>
      </c>
      <c r="E4630" s="249">
        <v>0</v>
      </c>
      <c r="F4630" s="249">
        <v>0</v>
      </c>
      <c r="G4630" s="249">
        <v>0</v>
      </c>
      <c r="H4630" s="249">
        <v>0</v>
      </c>
      <c r="I4630" s="249">
        <v>0</v>
      </c>
      <c r="J4630" s="250">
        <f t="shared" si="254"/>
        <v>0</v>
      </c>
      <c r="K4630" s="250">
        <f t="shared" si="255"/>
        <v>1</v>
      </c>
      <c r="M4630" s="237"/>
    </row>
    <row r="4631" spans="1:13" ht="13">
      <c r="A4631" s="249">
        <v>1010518</v>
      </c>
      <c r="B4631" s="249" t="s">
        <v>337</v>
      </c>
      <c r="C4631" s="249">
        <v>0</v>
      </c>
      <c r="D4631" s="249">
        <v>1</v>
      </c>
      <c r="E4631" s="249">
        <v>0</v>
      </c>
      <c r="F4631" s="249">
        <v>0</v>
      </c>
      <c r="G4631" s="249">
        <v>0</v>
      </c>
      <c r="H4631" s="249">
        <v>0</v>
      </c>
      <c r="I4631" s="249">
        <v>0</v>
      </c>
      <c r="J4631" s="250">
        <f t="shared" si="254"/>
        <v>0</v>
      </c>
      <c r="K4631" s="250">
        <f t="shared" si="255"/>
        <v>1</v>
      </c>
      <c r="M4631" s="237"/>
    </row>
    <row r="4632" spans="1:13" ht="13">
      <c r="A4632" s="249">
        <v>263321</v>
      </c>
      <c r="B4632" s="249" t="s">
        <v>454</v>
      </c>
      <c r="C4632" s="249">
        <v>0</v>
      </c>
      <c r="D4632" s="249">
        <v>1</v>
      </c>
      <c r="E4632" s="249">
        <v>0</v>
      </c>
      <c r="F4632" s="249">
        <v>0</v>
      </c>
      <c r="G4632" s="249">
        <v>0</v>
      </c>
      <c r="H4632" s="249">
        <v>0</v>
      </c>
      <c r="I4632" s="249">
        <v>0</v>
      </c>
      <c r="J4632" s="250">
        <f t="shared" si="254"/>
        <v>0</v>
      </c>
      <c r="K4632" s="250">
        <f t="shared" si="255"/>
        <v>1</v>
      </c>
      <c r="M4632" s="237"/>
    </row>
    <row r="4633" spans="1:13" ht="13">
      <c r="A4633" s="249">
        <v>698369</v>
      </c>
      <c r="B4633" s="249" t="s">
        <v>454</v>
      </c>
      <c r="C4633" s="249">
        <v>0</v>
      </c>
      <c r="D4633" s="249">
        <v>1</v>
      </c>
      <c r="E4633" s="249">
        <v>0</v>
      </c>
      <c r="F4633" s="249">
        <v>0</v>
      </c>
      <c r="G4633" s="249">
        <v>0</v>
      </c>
      <c r="H4633" s="249">
        <v>0</v>
      </c>
      <c r="I4633" s="249">
        <v>0</v>
      </c>
      <c r="J4633" s="250">
        <f t="shared" si="254"/>
        <v>0</v>
      </c>
      <c r="K4633" s="250">
        <f t="shared" si="255"/>
        <v>1</v>
      </c>
      <c r="M4633" s="237"/>
    </row>
    <row r="4634" spans="1:13" ht="13">
      <c r="A4634" s="249">
        <v>2101292</v>
      </c>
      <c r="B4634" s="249" t="s">
        <v>230</v>
      </c>
      <c r="C4634" s="249">
        <v>0</v>
      </c>
      <c r="D4634" s="249">
        <v>1</v>
      </c>
      <c r="E4634" s="249">
        <v>0</v>
      </c>
      <c r="F4634" s="249">
        <v>0</v>
      </c>
      <c r="G4634" s="249">
        <v>0</v>
      </c>
      <c r="H4634" s="249">
        <v>0</v>
      </c>
      <c r="I4634" s="249">
        <v>0</v>
      </c>
      <c r="J4634" s="250">
        <f t="shared" si="254"/>
        <v>0</v>
      </c>
      <c r="K4634" s="250">
        <f t="shared" si="255"/>
        <v>1</v>
      </c>
      <c r="M4634" s="237"/>
    </row>
    <row r="4635" spans="1:13" ht="13">
      <c r="A4635" s="249">
        <v>885384</v>
      </c>
      <c r="B4635" s="249" t="s">
        <v>454</v>
      </c>
      <c r="C4635" s="249">
        <v>0</v>
      </c>
      <c r="D4635" s="249">
        <v>1</v>
      </c>
      <c r="E4635" s="249">
        <v>0</v>
      </c>
      <c r="F4635" s="249">
        <v>0</v>
      </c>
      <c r="G4635" s="249">
        <v>0</v>
      </c>
      <c r="H4635" s="249">
        <v>0</v>
      </c>
      <c r="I4635" s="249">
        <v>0</v>
      </c>
      <c r="J4635" s="250">
        <f t="shared" si="254"/>
        <v>0</v>
      </c>
      <c r="K4635" s="250">
        <f t="shared" si="255"/>
        <v>1</v>
      </c>
      <c r="M4635" s="237"/>
    </row>
    <row r="4636" spans="1:13" ht="13">
      <c r="A4636" s="249">
        <v>2427900</v>
      </c>
      <c r="B4636" s="249" t="s">
        <v>337</v>
      </c>
      <c r="C4636" s="249">
        <v>0</v>
      </c>
      <c r="D4636" s="249">
        <v>1</v>
      </c>
      <c r="E4636" s="249">
        <v>0</v>
      </c>
      <c r="F4636" s="249">
        <v>0</v>
      </c>
      <c r="G4636" s="249">
        <v>0</v>
      </c>
      <c r="H4636" s="249">
        <v>0</v>
      </c>
      <c r="I4636" s="249">
        <v>0</v>
      </c>
      <c r="J4636" s="250">
        <f t="shared" si="254"/>
        <v>0</v>
      </c>
      <c r="K4636" s="250">
        <f t="shared" si="255"/>
        <v>1</v>
      </c>
      <c r="M4636" s="237"/>
    </row>
    <row r="4637" spans="1:13" ht="13">
      <c r="A4637" s="249">
        <v>2503706</v>
      </c>
      <c r="B4637" s="249" t="s">
        <v>337</v>
      </c>
      <c r="C4637" s="249">
        <v>0</v>
      </c>
      <c r="D4637" s="249">
        <v>1</v>
      </c>
      <c r="E4637" s="249">
        <v>0</v>
      </c>
      <c r="F4637" s="249">
        <v>0</v>
      </c>
      <c r="G4637" s="249">
        <v>0</v>
      </c>
      <c r="H4637" s="249">
        <v>0</v>
      </c>
      <c r="I4637" s="249">
        <v>0</v>
      </c>
      <c r="J4637" s="250">
        <f t="shared" si="254"/>
        <v>0</v>
      </c>
      <c r="K4637" s="250">
        <f t="shared" si="255"/>
        <v>1</v>
      </c>
      <c r="M4637" s="237"/>
    </row>
    <row r="4638" spans="1:13" ht="13">
      <c r="A4638" s="249">
        <v>659677</v>
      </c>
      <c r="B4638" s="249" t="s">
        <v>454</v>
      </c>
      <c r="C4638" s="249">
        <v>0</v>
      </c>
      <c r="D4638" s="249">
        <v>1</v>
      </c>
      <c r="E4638" s="249">
        <v>0</v>
      </c>
      <c r="F4638" s="249">
        <v>0</v>
      </c>
      <c r="G4638" s="249">
        <v>0</v>
      </c>
      <c r="H4638" s="249">
        <v>0</v>
      </c>
      <c r="I4638" s="249">
        <v>0</v>
      </c>
      <c r="J4638" s="250">
        <f t="shared" si="254"/>
        <v>0</v>
      </c>
      <c r="K4638" s="250">
        <f t="shared" si="255"/>
        <v>1</v>
      </c>
      <c r="M4638" s="237"/>
    </row>
    <row r="4639" spans="1:13" ht="13">
      <c r="A4639" s="249">
        <v>2936908</v>
      </c>
      <c r="B4639" s="249" t="s">
        <v>343</v>
      </c>
      <c r="C4639" s="249">
        <v>0</v>
      </c>
      <c r="D4639" s="249">
        <v>0</v>
      </c>
      <c r="E4639" s="249">
        <v>0</v>
      </c>
      <c r="F4639" s="249">
        <v>0</v>
      </c>
      <c r="G4639" s="249">
        <v>0</v>
      </c>
      <c r="H4639" s="249">
        <v>0.7</v>
      </c>
      <c r="I4639" s="249">
        <v>0</v>
      </c>
      <c r="J4639" s="250">
        <f t="shared" si="254"/>
        <v>0</v>
      </c>
      <c r="K4639" s="250">
        <f t="shared" si="255"/>
        <v>0.7</v>
      </c>
      <c r="M4639" s="237"/>
    </row>
    <row r="4640" spans="1:13" ht="13">
      <c r="A4640" s="249">
        <v>2534519</v>
      </c>
      <c r="B4640" s="249" t="s">
        <v>385</v>
      </c>
      <c r="C4640" s="249">
        <v>0</v>
      </c>
      <c r="D4640" s="249">
        <v>0.5</v>
      </c>
      <c r="E4640" s="249">
        <v>0</v>
      </c>
      <c r="F4640" s="249">
        <v>0</v>
      </c>
      <c r="G4640" s="249">
        <v>0</v>
      </c>
      <c r="H4640" s="249">
        <v>0.5</v>
      </c>
      <c r="I4640" s="249">
        <v>0</v>
      </c>
      <c r="J4640" s="250">
        <f t="shared" si="254"/>
        <v>0</v>
      </c>
      <c r="K4640" s="250">
        <f t="shared" si="255"/>
        <v>1</v>
      </c>
      <c r="M4640" s="237"/>
    </row>
    <row r="4641" spans="1:13" ht="13">
      <c r="A4641" s="249">
        <v>2699556</v>
      </c>
      <c r="B4641" s="249" t="s">
        <v>385</v>
      </c>
      <c r="C4641" s="249">
        <v>0</v>
      </c>
      <c r="D4641" s="249">
        <v>0.5</v>
      </c>
      <c r="E4641" s="249">
        <v>0</v>
      </c>
      <c r="F4641" s="249">
        <v>0</v>
      </c>
      <c r="G4641" s="249">
        <v>0</v>
      </c>
      <c r="H4641" s="249">
        <v>0.5</v>
      </c>
      <c r="I4641" s="249">
        <v>0</v>
      </c>
      <c r="J4641" s="250">
        <f t="shared" si="254"/>
        <v>0</v>
      </c>
      <c r="K4641" s="250">
        <f t="shared" si="255"/>
        <v>1</v>
      </c>
      <c r="M4641" s="237"/>
    </row>
    <row r="4642" spans="1:13" ht="13">
      <c r="A4642" s="249">
        <v>460405</v>
      </c>
      <c r="B4642" s="249" t="s">
        <v>385</v>
      </c>
      <c r="C4642" s="249">
        <v>0</v>
      </c>
      <c r="D4642" s="249">
        <v>0.5</v>
      </c>
      <c r="E4642" s="249">
        <v>0</v>
      </c>
      <c r="F4642" s="249">
        <v>0</v>
      </c>
      <c r="G4642" s="249">
        <v>0</v>
      </c>
      <c r="H4642" s="249">
        <v>0.5</v>
      </c>
      <c r="I4642" s="249">
        <v>0</v>
      </c>
      <c r="J4642" s="250">
        <f t="shared" si="254"/>
        <v>0</v>
      </c>
      <c r="K4642" s="250">
        <f t="shared" si="255"/>
        <v>1</v>
      </c>
      <c r="M4642" s="237"/>
    </row>
    <row r="4643" spans="1:13" ht="13">
      <c r="A4643" s="249">
        <v>2736518</v>
      </c>
      <c r="B4643" s="249" t="s">
        <v>385</v>
      </c>
      <c r="C4643" s="249">
        <v>0</v>
      </c>
      <c r="D4643" s="249">
        <v>0.5</v>
      </c>
      <c r="E4643" s="249">
        <v>0</v>
      </c>
      <c r="F4643" s="249">
        <v>0</v>
      </c>
      <c r="G4643" s="249">
        <v>0</v>
      </c>
      <c r="H4643" s="249">
        <v>0.5</v>
      </c>
      <c r="I4643" s="249">
        <v>0</v>
      </c>
      <c r="J4643" s="250">
        <f t="shared" si="254"/>
        <v>0</v>
      </c>
      <c r="K4643" s="250">
        <f t="shared" si="255"/>
        <v>1</v>
      </c>
      <c r="M4643" s="237"/>
    </row>
    <row r="4644" spans="1:13" ht="13">
      <c r="A4644" s="249">
        <v>2437178</v>
      </c>
      <c r="B4644" s="249" t="s">
        <v>112</v>
      </c>
      <c r="C4644" s="249">
        <v>0</v>
      </c>
      <c r="D4644" s="249">
        <v>1</v>
      </c>
      <c r="E4644" s="249">
        <v>0</v>
      </c>
      <c r="F4644" s="249">
        <v>0</v>
      </c>
      <c r="G4644" s="249">
        <v>0</v>
      </c>
      <c r="H4644" s="249">
        <v>0.4</v>
      </c>
      <c r="I4644" s="249">
        <v>0</v>
      </c>
      <c r="J4644" s="250">
        <f t="shared" si="254"/>
        <v>0</v>
      </c>
      <c r="K4644" s="250">
        <f t="shared" si="255"/>
        <v>1.4</v>
      </c>
      <c r="M4644" s="237"/>
    </row>
    <row r="4645" spans="1:13" ht="13">
      <c r="A4645" s="249">
        <v>2413630</v>
      </c>
      <c r="B4645" s="249" t="s">
        <v>112</v>
      </c>
      <c r="C4645" s="249">
        <v>0</v>
      </c>
      <c r="D4645" s="249">
        <v>1</v>
      </c>
      <c r="E4645" s="249">
        <v>0</v>
      </c>
      <c r="F4645" s="249">
        <v>0</v>
      </c>
      <c r="G4645" s="249">
        <v>0</v>
      </c>
      <c r="H4645" s="249">
        <v>0.4</v>
      </c>
      <c r="I4645" s="249">
        <v>0</v>
      </c>
      <c r="J4645" s="250">
        <f t="shared" si="254"/>
        <v>0</v>
      </c>
      <c r="K4645" s="250">
        <f t="shared" si="255"/>
        <v>1.4</v>
      </c>
      <c r="M4645" s="237"/>
    </row>
    <row r="4646" spans="1:13" ht="13">
      <c r="A4646" s="249">
        <v>2443267</v>
      </c>
      <c r="B4646" s="249" t="s">
        <v>210</v>
      </c>
      <c r="C4646" s="249">
        <v>0</v>
      </c>
      <c r="D4646" s="249">
        <v>0</v>
      </c>
      <c r="E4646" s="249">
        <v>0</v>
      </c>
      <c r="F4646" s="249">
        <v>0</v>
      </c>
      <c r="G4646" s="249">
        <v>0</v>
      </c>
      <c r="H4646" s="249">
        <v>0.3</v>
      </c>
      <c r="I4646" s="249">
        <v>0</v>
      </c>
      <c r="J4646" s="250">
        <f t="shared" si="254"/>
        <v>0</v>
      </c>
      <c r="K4646" s="250">
        <f t="shared" si="255"/>
        <v>0.3</v>
      </c>
      <c r="M4646" s="237"/>
    </row>
    <row r="4647" spans="1:13" ht="13">
      <c r="A4647" s="249">
        <v>2488628</v>
      </c>
      <c r="B4647" s="249" t="s">
        <v>241</v>
      </c>
      <c r="C4647" s="249">
        <v>0</v>
      </c>
      <c r="D4647" s="249">
        <v>1</v>
      </c>
      <c r="E4647" s="249">
        <v>0</v>
      </c>
      <c r="F4647" s="249">
        <v>0</v>
      </c>
      <c r="G4647" s="249">
        <v>0</v>
      </c>
      <c r="H4647" s="249">
        <v>0.3</v>
      </c>
      <c r="I4647" s="249">
        <v>0.2</v>
      </c>
      <c r="J4647" s="250">
        <f t="shared" si="254"/>
        <v>0</v>
      </c>
      <c r="K4647" s="250">
        <f t="shared" si="255"/>
        <v>1.5</v>
      </c>
      <c r="M4647" s="237"/>
    </row>
    <row r="4648" spans="1:13" ht="13">
      <c r="A4648" s="249">
        <v>1763250</v>
      </c>
      <c r="B4648" s="249" t="s">
        <v>284</v>
      </c>
      <c r="C4648" s="249">
        <v>0</v>
      </c>
      <c r="D4648" s="249">
        <v>0</v>
      </c>
      <c r="E4648" s="249">
        <v>0</v>
      </c>
      <c r="F4648" s="249">
        <v>0</v>
      </c>
      <c r="G4648" s="249">
        <v>0</v>
      </c>
      <c r="H4648" s="249">
        <v>0.2</v>
      </c>
      <c r="I4648" s="249">
        <v>0</v>
      </c>
      <c r="J4648" s="250">
        <f t="shared" si="254"/>
        <v>0</v>
      </c>
      <c r="K4648" s="250">
        <f t="shared" si="255"/>
        <v>0.2</v>
      </c>
      <c r="M4648" s="237"/>
    </row>
    <row r="4649" spans="1:13" ht="13">
      <c r="A4649" s="249">
        <v>2710256</v>
      </c>
      <c r="B4649" s="249" t="s">
        <v>294</v>
      </c>
      <c r="C4649" s="249">
        <v>0</v>
      </c>
      <c r="D4649" s="249">
        <v>0.7</v>
      </c>
      <c r="E4649" s="249">
        <v>0</v>
      </c>
      <c r="F4649" s="249">
        <v>0</v>
      </c>
      <c r="G4649" s="249">
        <v>0</v>
      </c>
      <c r="H4649" s="249">
        <v>0.2</v>
      </c>
      <c r="I4649" s="249">
        <v>0</v>
      </c>
      <c r="J4649" s="250">
        <f t="shared" si="254"/>
        <v>0</v>
      </c>
      <c r="K4649" s="250">
        <f t="shared" si="255"/>
        <v>0.89999999999999991</v>
      </c>
      <c r="M4649" s="237"/>
    </row>
    <row r="4650" spans="1:13" ht="13">
      <c r="A4650" s="249">
        <v>2682577</v>
      </c>
      <c r="B4650" s="249" t="s">
        <v>294</v>
      </c>
      <c r="C4650" s="249">
        <v>0</v>
      </c>
      <c r="D4650" s="249">
        <v>0.7</v>
      </c>
      <c r="E4650" s="249">
        <v>0</v>
      </c>
      <c r="F4650" s="249">
        <v>0</v>
      </c>
      <c r="G4650" s="249">
        <v>0</v>
      </c>
      <c r="H4650" s="249">
        <v>0.2</v>
      </c>
      <c r="I4650" s="249">
        <v>0</v>
      </c>
      <c r="J4650" s="250">
        <f t="shared" si="254"/>
        <v>0</v>
      </c>
      <c r="K4650" s="250">
        <f t="shared" si="255"/>
        <v>0.89999999999999991</v>
      </c>
      <c r="M4650" s="237"/>
    </row>
    <row r="4651" spans="1:13" ht="13">
      <c r="A4651" s="249">
        <v>2676352</v>
      </c>
      <c r="B4651" s="249" t="s">
        <v>294</v>
      </c>
      <c r="C4651" s="249">
        <v>0</v>
      </c>
      <c r="D4651" s="249">
        <v>0.7</v>
      </c>
      <c r="E4651" s="249">
        <v>0</v>
      </c>
      <c r="F4651" s="249">
        <v>0</v>
      </c>
      <c r="G4651" s="249">
        <v>0</v>
      </c>
      <c r="H4651" s="249">
        <v>0.2</v>
      </c>
      <c r="I4651" s="249">
        <v>0</v>
      </c>
      <c r="J4651" s="250">
        <f t="shared" si="254"/>
        <v>0</v>
      </c>
      <c r="K4651" s="250">
        <f t="shared" si="255"/>
        <v>0.89999999999999991</v>
      </c>
      <c r="M4651" s="237"/>
    </row>
    <row r="4652" spans="1:13" ht="13">
      <c r="A4652" s="249">
        <v>222514</v>
      </c>
      <c r="B4652" s="249" t="s">
        <v>294</v>
      </c>
      <c r="C4652" s="249">
        <v>0</v>
      </c>
      <c r="D4652" s="249">
        <v>0.7</v>
      </c>
      <c r="E4652" s="249">
        <v>0</v>
      </c>
      <c r="F4652" s="249">
        <v>0</v>
      </c>
      <c r="G4652" s="249">
        <v>0</v>
      </c>
      <c r="H4652" s="249">
        <v>0.2</v>
      </c>
      <c r="I4652" s="249">
        <v>0</v>
      </c>
      <c r="J4652" s="250">
        <f t="shared" si="254"/>
        <v>0</v>
      </c>
      <c r="K4652" s="250">
        <f t="shared" si="255"/>
        <v>0.89999999999999991</v>
      </c>
      <c r="M4652" s="237"/>
    </row>
    <row r="4653" spans="1:13" ht="13">
      <c r="A4653" s="249">
        <v>2513691</v>
      </c>
      <c r="B4653" s="249" t="s">
        <v>294</v>
      </c>
      <c r="C4653" s="249">
        <v>0</v>
      </c>
      <c r="D4653" s="249">
        <v>0.7</v>
      </c>
      <c r="E4653" s="249">
        <v>0</v>
      </c>
      <c r="F4653" s="249">
        <v>0</v>
      </c>
      <c r="G4653" s="249">
        <v>0</v>
      </c>
      <c r="H4653" s="249">
        <v>0.2</v>
      </c>
      <c r="I4653" s="249">
        <v>0</v>
      </c>
      <c r="J4653" s="250">
        <f t="shared" si="254"/>
        <v>0</v>
      </c>
      <c r="K4653" s="250">
        <f t="shared" si="255"/>
        <v>0.89999999999999991</v>
      </c>
      <c r="M4653" s="237"/>
    </row>
    <row r="4654" spans="1:13" ht="13">
      <c r="A4654" s="249">
        <v>1256955</v>
      </c>
      <c r="B4654" s="249" t="s">
        <v>181</v>
      </c>
      <c r="C4654" s="249">
        <v>0</v>
      </c>
      <c r="D4654" s="249">
        <v>0</v>
      </c>
      <c r="E4654" s="249">
        <v>0</v>
      </c>
      <c r="F4654" s="249">
        <v>0</v>
      </c>
      <c r="G4654" s="249">
        <v>0</v>
      </c>
      <c r="H4654" s="249">
        <v>1</v>
      </c>
      <c r="I4654" s="249">
        <v>0</v>
      </c>
      <c r="J4654" s="250">
        <f t="shared" si="254"/>
        <v>0</v>
      </c>
      <c r="K4654" s="250">
        <f t="shared" si="255"/>
        <v>1</v>
      </c>
      <c r="M4654" s="237"/>
    </row>
    <row r="4655" spans="1:13" ht="13">
      <c r="A4655" s="249">
        <v>3066755</v>
      </c>
      <c r="B4655" s="249" t="s">
        <v>132</v>
      </c>
      <c r="C4655" s="249">
        <v>0</v>
      </c>
      <c r="D4655" s="249">
        <v>0</v>
      </c>
      <c r="E4655" s="249">
        <v>0</v>
      </c>
      <c r="F4655" s="249">
        <v>0</v>
      </c>
      <c r="G4655" s="249">
        <v>0</v>
      </c>
      <c r="H4655" s="249">
        <v>0.1</v>
      </c>
      <c r="I4655" s="249">
        <v>0</v>
      </c>
      <c r="J4655" s="250">
        <f t="shared" si="254"/>
        <v>0</v>
      </c>
      <c r="K4655" s="250">
        <f t="shared" si="255"/>
        <v>0.1</v>
      </c>
      <c r="M4655" s="237"/>
    </row>
    <row r="4656" spans="1:13" ht="13">
      <c r="A4656" s="249">
        <v>2799429</v>
      </c>
      <c r="B4656" s="249" t="s">
        <v>377</v>
      </c>
      <c r="C4656" s="249">
        <v>0</v>
      </c>
      <c r="D4656" s="249">
        <v>0.5</v>
      </c>
      <c r="E4656" s="249">
        <v>0</v>
      </c>
      <c r="F4656" s="249">
        <v>0</v>
      </c>
      <c r="G4656" s="249">
        <v>0</v>
      </c>
      <c r="H4656" s="249">
        <v>0.1</v>
      </c>
      <c r="I4656" s="249">
        <v>0</v>
      </c>
      <c r="J4656" s="250">
        <f t="shared" si="254"/>
        <v>0</v>
      </c>
      <c r="K4656" s="250">
        <f t="shared" si="255"/>
        <v>0.6</v>
      </c>
      <c r="M4656" s="237"/>
    </row>
    <row r="4657" spans="1:13" ht="13">
      <c r="A4657" s="249">
        <v>2451705</v>
      </c>
      <c r="B4657" s="249" t="s">
        <v>173</v>
      </c>
      <c r="C4657" s="249">
        <v>0</v>
      </c>
      <c r="D4657" s="249">
        <v>1</v>
      </c>
      <c r="E4657" s="249">
        <v>0</v>
      </c>
      <c r="F4657" s="249">
        <v>0</v>
      </c>
      <c r="G4657" s="249">
        <v>0</v>
      </c>
      <c r="H4657" s="249">
        <v>0.1</v>
      </c>
      <c r="I4657" s="249">
        <v>0</v>
      </c>
      <c r="J4657" s="250">
        <f t="shared" si="254"/>
        <v>0</v>
      </c>
      <c r="K4657" s="250">
        <f t="shared" si="255"/>
        <v>1.1000000000000001</v>
      </c>
      <c r="M4657" s="237"/>
    </row>
    <row r="4658" spans="1:13" ht="13">
      <c r="A4658" s="249">
        <v>205620</v>
      </c>
      <c r="B4658" s="249" t="s">
        <v>186</v>
      </c>
      <c r="C4658" s="249">
        <v>42750</v>
      </c>
      <c r="D4658" s="249">
        <v>0.7</v>
      </c>
      <c r="E4658" s="249">
        <v>0</v>
      </c>
      <c r="F4658" s="249">
        <v>0</v>
      </c>
      <c r="G4658" s="249">
        <v>0</v>
      </c>
      <c r="H4658" s="249">
        <v>0</v>
      </c>
      <c r="I4658" s="249">
        <v>0</v>
      </c>
      <c r="J4658" s="250">
        <f t="shared" si="254"/>
        <v>29924.999999999996</v>
      </c>
      <c r="K4658" s="250">
        <f t="shared" si="255"/>
        <v>0.7</v>
      </c>
      <c r="M4658" s="237"/>
    </row>
    <row r="4659" spans="1:13" ht="13">
      <c r="A4659" s="249">
        <v>1838422</v>
      </c>
      <c r="B4659" s="249" t="s">
        <v>136</v>
      </c>
      <c r="C4659" s="249">
        <v>34400</v>
      </c>
      <c r="D4659" s="249">
        <v>0.7</v>
      </c>
      <c r="E4659" s="249">
        <v>0</v>
      </c>
      <c r="F4659" s="249">
        <v>0</v>
      </c>
      <c r="G4659" s="249">
        <v>0</v>
      </c>
      <c r="H4659" s="249">
        <v>0</v>
      </c>
      <c r="I4659" s="249">
        <v>0</v>
      </c>
      <c r="J4659" s="250">
        <f t="shared" si="254"/>
        <v>24080</v>
      </c>
      <c r="K4659" s="250">
        <f t="shared" si="255"/>
        <v>0.7</v>
      </c>
      <c r="M4659" s="237"/>
    </row>
    <row r="4660" spans="1:13" ht="13">
      <c r="A4660" s="249">
        <v>205620</v>
      </c>
      <c r="B4660" s="249" t="s">
        <v>217</v>
      </c>
      <c r="C4660" s="249">
        <v>63833.33</v>
      </c>
      <c r="D4660" s="249">
        <v>1.5</v>
      </c>
      <c r="E4660" s="249">
        <v>0</v>
      </c>
      <c r="F4660" s="249">
        <v>0</v>
      </c>
      <c r="G4660" s="249">
        <v>0</v>
      </c>
      <c r="H4660" s="249">
        <v>0</v>
      </c>
      <c r="I4660" s="249">
        <v>0</v>
      </c>
      <c r="J4660" s="250">
        <f t="shared" si="254"/>
        <v>95749.994999999995</v>
      </c>
      <c r="K4660" s="250">
        <f t="shared" si="255"/>
        <v>1.5</v>
      </c>
      <c r="M4660" s="237"/>
    </row>
    <row r="4661" spans="1:13" ht="13">
      <c r="A4661" s="249">
        <v>205620</v>
      </c>
      <c r="B4661" s="249" t="s">
        <v>416</v>
      </c>
      <c r="C4661" s="249">
        <v>20800</v>
      </c>
      <c r="D4661" s="249">
        <v>1.5</v>
      </c>
      <c r="E4661" s="249">
        <v>0</v>
      </c>
      <c r="F4661" s="249">
        <v>0</v>
      </c>
      <c r="G4661" s="249">
        <v>0</v>
      </c>
      <c r="H4661" s="249">
        <v>0</v>
      </c>
      <c r="I4661" s="249">
        <v>0</v>
      </c>
      <c r="J4661" s="250">
        <f t="shared" si="254"/>
        <v>31200</v>
      </c>
      <c r="K4661" s="250">
        <f t="shared" si="255"/>
        <v>1.5</v>
      </c>
      <c r="M4661" s="237"/>
    </row>
    <row r="4662" spans="1:13" ht="13">
      <c r="A4662" s="249">
        <v>1352832</v>
      </c>
      <c r="B4662" s="249" t="s">
        <v>362</v>
      </c>
      <c r="C4662" s="249">
        <v>7296.67</v>
      </c>
      <c r="D4662" s="249">
        <v>1.5</v>
      </c>
      <c r="E4662" s="249">
        <v>0</v>
      </c>
      <c r="F4662" s="249">
        <v>0</v>
      </c>
      <c r="G4662" s="249">
        <v>0</v>
      </c>
      <c r="H4662" s="249">
        <v>0</v>
      </c>
      <c r="I4662" s="249">
        <v>0</v>
      </c>
      <c r="J4662" s="250">
        <f t="shared" si="254"/>
        <v>10945.005000000001</v>
      </c>
      <c r="K4662" s="250">
        <f t="shared" si="255"/>
        <v>1.5</v>
      </c>
      <c r="M4662" s="237"/>
    </row>
    <row r="4663" spans="1:13" ht="13">
      <c r="A4663" s="249">
        <v>1352832</v>
      </c>
      <c r="B4663" s="249" t="s">
        <v>205</v>
      </c>
      <c r="C4663" s="249">
        <v>7801.02</v>
      </c>
      <c r="D4663" s="249">
        <v>1.5</v>
      </c>
      <c r="E4663" s="249">
        <v>0</v>
      </c>
      <c r="F4663" s="249">
        <v>0</v>
      </c>
      <c r="G4663" s="249">
        <v>0</v>
      </c>
      <c r="H4663" s="249">
        <v>0</v>
      </c>
      <c r="I4663" s="249">
        <v>0</v>
      </c>
      <c r="J4663" s="250">
        <f t="shared" si="254"/>
        <v>11701.53</v>
      </c>
      <c r="K4663" s="250">
        <f t="shared" si="255"/>
        <v>1.5</v>
      </c>
      <c r="M4663" s="237"/>
    </row>
    <row r="4664" spans="1:13" ht="13">
      <c r="A4664" s="249">
        <v>2577063</v>
      </c>
      <c r="B4664" s="249" t="s">
        <v>250</v>
      </c>
      <c r="C4664" s="249">
        <v>35205.379999999997</v>
      </c>
      <c r="D4664" s="249">
        <v>0.6</v>
      </c>
      <c r="E4664" s="249">
        <v>0</v>
      </c>
      <c r="F4664" s="249">
        <v>0</v>
      </c>
      <c r="G4664" s="249">
        <v>0</v>
      </c>
      <c r="H4664" s="249">
        <v>0</v>
      </c>
      <c r="I4664" s="249">
        <v>0</v>
      </c>
      <c r="J4664" s="250">
        <f t="shared" si="254"/>
        <v>21123.227999999999</v>
      </c>
      <c r="K4664" s="250">
        <f t="shared" si="255"/>
        <v>0.6</v>
      </c>
      <c r="M4664" s="237"/>
    </row>
    <row r="4665" spans="1:13" ht="13">
      <c r="A4665" s="249">
        <v>2615101</v>
      </c>
      <c r="B4665" s="249" t="s">
        <v>107</v>
      </c>
      <c r="C4665" s="249">
        <v>13900</v>
      </c>
      <c r="D4665" s="249">
        <v>0.6</v>
      </c>
      <c r="E4665" s="249">
        <v>0</v>
      </c>
      <c r="F4665" s="249">
        <v>0</v>
      </c>
      <c r="G4665" s="249">
        <v>0</v>
      </c>
      <c r="H4665" s="249">
        <v>0</v>
      </c>
      <c r="I4665" s="249">
        <v>0</v>
      </c>
      <c r="J4665" s="250">
        <f t="shared" si="254"/>
        <v>8340</v>
      </c>
      <c r="K4665" s="250">
        <f t="shared" si="255"/>
        <v>0.6</v>
      </c>
      <c r="M4665" s="237"/>
    </row>
    <row r="4666" spans="1:13" ht="13">
      <c r="A4666" s="249">
        <v>2435504</v>
      </c>
      <c r="B4666" s="249" t="s">
        <v>352</v>
      </c>
      <c r="C4666" s="249">
        <v>4981.5200000000004</v>
      </c>
      <c r="D4666" s="249">
        <v>0.6</v>
      </c>
      <c r="E4666" s="249">
        <v>0</v>
      </c>
      <c r="F4666" s="249">
        <v>0</v>
      </c>
      <c r="G4666" s="249">
        <v>0</v>
      </c>
      <c r="H4666" s="249">
        <v>0</v>
      </c>
      <c r="I4666" s="249">
        <v>0</v>
      </c>
      <c r="J4666" s="250">
        <f t="shared" si="254"/>
        <v>2988.9120000000003</v>
      </c>
      <c r="K4666" s="250">
        <f t="shared" si="255"/>
        <v>0.6</v>
      </c>
      <c r="M4666" s="237"/>
    </row>
    <row r="4667" spans="1:13" ht="13">
      <c r="A4667" s="249">
        <v>2615101</v>
      </c>
      <c r="B4667" s="249" t="s">
        <v>215</v>
      </c>
      <c r="C4667" s="249">
        <v>13200</v>
      </c>
      <c r="D4667" s="249">
        <v>0.5</v>
      </c>
      <c r="E4667" s="249">
        <v>0</v>
      </c>
      <c r="F4667" s="249">
        <v>0</v>
      </c>
      <c r="G4667" s="249">
        <v>0</v>
      </c>
      <c r="H4667" s="249">
        <v>0</v>
      </c>
      <c r="I4667" s="249">
        <v>0</v>
      </c>
      <c r="J4667" s="250">
        <f t="shared" si="254"/>
        <v>6600</v>
      </c>
      <c r="K4667" s="250">
        <f t="shared" si="255"/>
        <v>0.5</v>
      </c>
      <c r="M4667" s="237"/>
    </row>
    <row r="4668" spans="1:13" ht="13">
      <c r="A4668" s="249">
        <v>205620</v>
      </c>
      <c r="B4668" s="249" t="s">
        <v>432</v>
      </c>
      <c r="C4668" s="249">
        <v>68800</v>
      </c>
      <c r="D4668" s="249">
        <v>0.5</v>
      </c>
      <c r="E4668" s="249">
        <v>0</v>
      </c>
      <c r="F4668" s="249">
        <v>0</v>
      </c>
      <c r="G4668" s="249">
        <v>0</v>
      </c>
      <c r="H4668" s="249">
        <v>0</v>
      </c>
      <c r="I4668" s="249">
        <v>0</v>
      </c>
      <c r="J4668" s="250">
        <f t="shared" si="254"/>
        <v>34400</v>
      </c>
      <c r="K4668" s="250">
        <f t="shared" si="255"/>
        <v>0.5</v>
      </c>
      <c r="M4668" s="237"/>
    </row>
    <row r="4669" spans="1:13" ht="13">
      <c r="A4669" s="249">
        <v>205620</v>
      </c>
      <c r="B4669" s="249" t="s">
        <v>145</v>
      </c>
      <c r="C4669" s="249">
        <v>50000</v>
      </c>
      <c r="D4669" s="249">
        <v>0.5</v>
      </c>
      <c r="E4669" s="249">
        <v>0</v>
      </c>
      <c r="F4669" s="249">
        <v>0</v>
      </c>
      <c r="G4669" s="249">
        <v>0</v>
      </c>
      <c r="H4669" s="249">
        <v>0</v>
      </c>
      <c r="I4669" s="249">
        <v>0</v>
      </c>
      <c r="J4669" s="250">
        <f t="shared" si="254"/>
        <v>25000</v>
      </c>
      <c r="K4669" s="250">
        <f t="shared" si="255"/>
        <v>0.5</v>
      </c>
      <c r="M4669" s="237"/>
    </row>
    <row r="4670" spans="1:13" ht="13">
      <c r="A4670" s="249">
        <v>205620</v>
      </c>
      <c r="B4670" s="249" t="s">
        <v>196</v>
      </c>
      <c r="C4670" s="249">
        <v>66800</v>
      </c>
      <c r="D4670" s="249">
        <v>0.5</v>
      </c>
      <c r="E4670" s="249">
        <v>0</v>
      </c>
      <c r="F4670" s="249">
        <v>0</v>
      </c>
      <c r="G4670" s="249">
        <v>0</v>
      </c>
      <c r="H4670" s="249">
        <v>0</v>
      </c>
      <c r="I4670" s="249">
        <v>0</v>
      </c>
      <c r="J4670" s="250">
        <f t="shared" si="254"/>
        <v>33400</v>
      </c>
      <c r="K4670" s="250">
        <f t="shared" si="255"/>
        <v>0.5</v>
      </c>
      <c r="M4670" s="237"/>
    </row>
    <row r="4671" spans="1:13" ht="13">
      <c r="A4671" s="249">
        <v>205620</v>
      </c>
      <c r="B4671" s="249" t="s">
        <v>275</v>
      </c>
      <c r="C4671" s="249">
        <v>63900</v>
      </c>
      <c r="D4671" s="249">
        <v>0.5</v>
      </c>
      <c r="E4671" s="249">
        <v>0</v>
      </c>
      <c r="F4671" s="249">
        <v>0</v>
      </c>
      <c r="G4671" s="249">
        <v>0</v>
      </c>
      <c r="H4671" s="249">
        <v>0</v>
      </c>
      <c r="I4671" s="249">
        <v>0</v>
      </c>
      <c r="J4671" s="250">
        <f t="shared" si="254"/>
        <v>31950</v>
      </c>
      <c r="K4671" s="250">
        <f t="shared" si="255"/>
        <v>0.5</v>
      </c>
      <c r="M4671" s="237"/>
    </row>
    <row r="4672" spans="1:13" ht="13">
      <c r="A4672" s="249">
        <v>205620</v>
      </c>
      <c r="B4672" s="249" t="s">
        <v>146</v>
      </c>
      <c r="C4672" s="249">
        <v>60100</v>
      </c>
      <c r="D4672" s="249">
        <v>0.5</v>
      </c>
      <c r="E4672" s="249">
        <v>0</v>
      </c>
      <c r="F4672" s="249">
        <v>0</v>
      </c>
      <c r="G4672" s="249">
        <v>0</v>
      </c>
      <c r="H4672" s="249">
        <v>0</v>
      </c>
      <c r="I4672" s="249">
        <v>0</v>
      </c>
      <c r="J4672" s="250">
        <f t="shared" si="254"/>
        <v>30050</v>
      </c>
      <c r="K4672" s="250">
        <f t="shared" si="255"/>
        <v>0.5</v>
      </c>
      <c r="M4672" s="237"/>
    </row>
    <row r="4673" spans="1:13" ht="13">
      <c r="A4673" s="249">
        <v>205620</v>
      </c>
      <c r="B4673" s="249" t="s">
        <v>444</v>
      </c>
      <c r="C4673" s="249">
        <v>72900</v>
      </c>
      <c r="D4673" s="249">
        <v>0.5</v>
      </c>
      <c r="E4673" s="249">
        <v>0</v>
      </c>
      <c r="F4673" s="249">
        <v>0</v>
      </c>
      <c r="G4673" s="249">
        <v>0</v>
      </c>
      <c r="H4673" s="249">
        <v>0</v>
      </c>
      <c r="I4673" s="249">
        <v>0</v>
      </c>
      <c r="J4673" s="250">
        <f t="shared" si="254"/>
        <v>36450</v>
      </c>
      <c r="K4673" s="250">
        <f t="shared" si="255"/>
        <v>0.5</v>
      </c>
      <c r="M4673" s="237"/>
    </row>
    <row r="4674" spans="1:13" ht="13">
      <c r="A4674" s="249">
        <v>205620</v>
      </c>
      <c r="B4674" s="249" t="s">
        <v>141</v>
      </c>
      <c r="C4674" s="249">
        <v>63100</v>
      </c>
      <c r="D4674" s="249">
        <v>0.5</v>
      </c>
      <c r="E4674" s="249">
        <v>0</v>
      </c>
      <c r="F4674" s="249">
        <v>0</v>
      </c>
      <c r="G4674" s="249">
        <v>0</v>
      </c>
      <c r="H4674" s="249">
        <v>0</v>
      </c>
      <c r="I4674" s="249">
        <v>0</v>
      </c>
      <c r="J4674" s="250">
        <f t="shared" si="254"/>
        <v>31550</v>
      </c>
      <c r="K4674" s="250">
        <f t="shared" si="255"/>
        <v>0.5</v>
      </c>
      <c r="M4674" s="237"/>
    </row>
    <row r="4675" spans="1:13" ht="13">
      <c r="A4675" s="249">
        <v>2243675</v>
      </c>
      <c r="B4675" s="249" t="s">
        <v>294</v>
      </c>
      <c r="C4675" s="249">
        <v>18266.18</v>
      </c>
      <c r="D4675" s="249">
        <v>0.5</v>
      </c>
      <c r="E4675" s="249">
        <v>0</v>
      </c>
      <c r="F4675" s="249">
        <v>0</v>
      </c>
      <c r="G4675" s="249">
        <v>0</v>
      </c>
      <c r="H4675" s="249">
        <v>0</v>
      </c>
      <c r="I4675" s="249">
        <v>0</v>
      </c>
      <c r="J4675" s="250">
        <f t="shared" ref="J4675:J4738" si="256">C4675*K4675</f>
        <v>9133.09</v>
      </c>
      <c r="K4675" s="250">
        <f t="shared" ref="K4675:K4738" si="257">SUM(D4675:I4675)</f>
        <v>0.5</v>
      </c>
      <c r="M4675" s="237"/>
    </row>
    <row r="4676" spans="1:13" ht="13">
      <c r="A4676" s="249">
        <v>307623</v>
      </c>
      <c r="B4676" s="249" t="s">
        <v>200</v>
      </c>
      <c r="C4676" s="249">
        <v>8800</v>
      </c>
      <c r="D4676" s="249">
        <v>1.3</v>
      </c>
      <c r="E4676" s="249">
        <v>0</v>
      </c>
      <c r="F4676" s="249">
        <v>0</v>
      </c>
      <c r="G4676" s="249">
        <v>0</v>
      </c>
      <c r="H4676" s="249">
        <v>0</v>
      </c>
      <c r="I4676" s="249">
        <v>0</v>
      </c>
      <c r="J4676" s="250">
        <f t="shared" si="256"/>
        <v>11440</v>
      </c>
      <c r="K4676" s="250">
        <f t="shared" si="257"/>
        <v>1.3</v>
      </c>
      <c r="M4676" s="237"/>
    </row>
    <row r="4677" spans="1:13" ht="13">
      <c r="A4677" s="249">
        <v>2718997</v>
      </c>
      <c r="B4677" s="249" t="s">
        <v>444</v>
      </c>
      <c r="C4677" s="249">
        <v>63076.92</v>
      </c>
      <c r="D4677" s="249">
        <v>1.3</v>
      </c>
      <c r="E4677" s="249">
        <v>0</v>
      </c>
      <c r="F4677" s="249">
        <v>0</v>
      </c>
      <c r="G4677" s="249">
        <v>0</v>
      </c>
      <c r="H4677" s="249">
        <v>0</v>
      </c>
      <c r="I4677" s="249">
        <v>0</v>
      </c>
      <c r="J4677" s="250">
        <f t="shared" si="256"/>
        <v>81999.995999999999</v>
      </c>
      <c r="K4677" s="250">
        <f t="shared" si="257"/>
        <v>1.3</v>
      </c>
      <c r="M4677" s="237"/>
    </row>
    <row r="4678" spans="1:13" ht="13">
      <c r="A4678" s="249">
        <v>205620</v>
      </c>
      <c r="B4678" s="249" t="s">
        <v>130</v>
      </c>
      <c r="C4678" s="249">
        <v>67909.240000000005</v>
      </c>
      <c r="D4678" s="249">
        <v>2.1</v>
      </c>
      <c r="E4678" s="249">
        <v>0</v>
      </c>
      <c r="F4678" s="249">
        <v>0</v>
      </c>
      <c r="G4678" s="249">
        <v>0</v>
      </c>
      <c r="H4678" s="249">
        <v>0</v>
      </c>
      <c r="I4678" s="249">
        <v>0</v>
      </c>
      <c r="J4678" s="250">
        <f t="shared" si="256"/>
        <v>142609.40400000001</v>
      </c>
      <c r="K4678" s="250">
        <f t="shared" si="257"/>
        <v>2.1</v>
      </c>
      <c r="M4678" s="237"/>
    </row>
    <row r="4679" spans="1:13" ht="13">
      <c r="A4679" s="249">
        <v>205620</v>
      </c>
      <c r="B4679" s="249" t="s">
        <v>424</v>
      </c>
      <c r="C4679" s="249">
        <v>80500</v>
      </c>
      <c r="D4679" s="249">
        <v>0.4</v>
      </c>
      <c r="E4679" s="249">
        <v>0</v>
      </c>
      <c r="F4679" s="249">
        <v>0</v>
      </c>
      <c r="G4679" s="249">
        <v>0</v>
      </c>
      <c r="H4679" s="249">
        <v>0</v>
      </c>
      <c r="I4679" s="249">
        <v>0</v>
      </c>
      <c r="J4679" s="250">
        <f t="shared" si="256"/>
        <v>32200</v>
      </c>
      <c r="K4679" s="250">
        <f t="shared" si="257"/>
        <v>0.4</v>
      </c>
      <c r="M4679" s="237"/>
    </row>
    <row r="4680" spans="1:13" ht="13">
      <c r="A4680" s="249">
        <v>205620</v>
      </c>
      <c r="B4680" s="249" t="s">
        <v>340</v>
      </c>
      <c r="C4680" s="249">
        <v>84700</v>
      </c>
      <c r="D4680" s="249">
        <v>0.4</v>
      </c>
      <c r="E4680" s="249">
        <v>0</v>
      </c>
      <c r="F4680" s="249">
        <v>0</v>
      </c>
      <c r="G4680" s="249">
        <v>0</v>
      </c>
      <c r="H4680" s="249">
        <v>0</v>
      </c>
      <c r="I4680" s="249">
        <v>0</v>
      </c>
      <c r="J4680" s="250">
        <f t="shared" si="256"/>
        <v>33880</v>
      </c>
      <c r="K4680" s="250">
        <f t="shared" si="257"/>
        <v>0.4</v>
      </c>
      <c r="M4680" s="237"/>
    </row>
    <row r="4681" spans="1:13" ht="13">
      <c r="A4681" s="249">
        <v>2681340</v>
      </c>
      <c r="B4681" s="249" t="s">
        <v>107</v>
      </c>
      <c r="C4681" s="249">
        <v>19500</v>
      </c>
      <c r="D4681" s="249">
        <v>1.2</v>
      </c>
      <c r="E4681" s="249">
        <v>0</v>
      </c>
      <c r="F4681" s="249">
        <v>0</v>
      </c>
      <c r="G4681" s="249">
        <v>0</v>
      </c>
      <c r="H4681" s="249">
        <v>0</v>
      </c>
      <c r="I4681" s="249">
        <v>0</v>
      </c>
      <c r="J4681" s="250">
        <f t="shared" si="256"/>
        <v>23400</v>
      </c>
      <c r="K4681" s="250">
        <f t="shared" si="257"/>
        <v>1.2</v>
      </c>
      <c r="M4681" s="237"/>
    </row>
    <row r="4682" spans="1:13" ht="13">
      <c r="A4682" s="249">
        <v>2462291</v>
      </c>
      <c r="B4682" s="249" t="s">
        <v>326</v>
      </c>
      <c r="C4682" s="249">
        <v>23850</v>
      </c>
      <c r="D4682" s="249">
        <v>2</v>
      </c>
      <c r="E4682" s="249">
        <v>0</v>
      </c>
      <c r="F4682" s="249">
        <v>0</v>
      </c>
      <c r="G4682" s="249">
        <v>0</v>
      </c>
      <c r="H4682" s="249">
        <v>0</v>
      </c>
      <c r="I4682" s="249">
        <v>0</v>
      </c>
      <c r="J4682" s="250">
        <f t="shared" si="256"/>
        <v>47700</v>
      </c>
      <c r="K4682" s="250">
        <f t="shared" si="257"/>
        <v>2</v>
      </c>
      <c r="M4682" s="237"/>
    </row>
    <row r="4683" spans="1:13" ht="13">
      <c r="A4683" s="249">
        <v>1171002</v>
      </c>
      <c r="B4683" s="249" t="s">
        <v>423</v>
      </c>
      <c r="C4683" s="249">
        <v>12500</v>
      </c>
      <c r="D4683" s="249">
        <v>2</v>
      </c>
      <c r="E4683" s="249">
        <v>0</v>
      </c>
      <c r="F4683" s="249">
        <v>0</v>
      </c>
      <c r="G4683" s="249">
        <v>0</v>
      </c>
      <c r="H4683" s="249">
        <v>0</v>
      </c>
      <c r="I4683" s="249">
        <v>0</v>
      </c>
      <c r="J4683" s="250">
        <f t="shared" si="256"/>
        <v>25000</v>
      </c>
      <c r="K4683" s="250">
        <f t="shared" si="257"/>
        <v>2</v>
      </c>
      <c r="M4683" s="237"/>
    </row>
    <row r="4684" spans="1:13" ht="13">
      <c r="A4684" s="249">
        <v>3055068</v>
      </c>
      <c r="B4684" s="249" t="s">
        <v>107</v>
      </c>
      <c r="C4684" s="249">
        <v>12600</v>
      </c>
      <c r="D4684" s="249">
        <v>2</v>
      </c>
      <c r="E4684" s="249">
        <v>0</v>
      </c>
      <c r="F4684" s="249">
        <v>0</v>
      </c>
      <c r="G4684" s="249">
        <v>0</v>
      </c>
      <c r="H4684" s="249">
        <v>0</v>
      </c>
      <c r="I4684" s="249">
        <v>0</v>
      </c>
      <c r="J4684" s="250">
        <f t="shared" si="256"/>
        <v>25200</v>
      </c>
      <c r="K4684" s="250">
        <f t="shared" si="257"/>
        <v>2</v>
      </c>
      <c r="M4684" s="237"/>
    </row>
    <row r="4685" spans="1:13" ht="13">
      <c r="A4685" s="249">
        <v>2521903</v>
      </c>
      <c r="B4685" s="249" t="s">
        <v>331</v>
      </c>
      <c r="C4685" s="249">
        <v>9400</v>
      </c>
      <c r="D4685" s="249">
        <v>2</v>
      </c>
      <c r="E4685" s="249">
        <v>0</v>
      </c>
      <c r="F4685" s="249">
        <v>0</v>
      </c>
      <c r="G4685" s="249">
        <v>0</v>
      </c>
      <c r="H4685" s="249">
        <v>0</v>
      </c>
      <c r="I4685" s="249">
        <v>0</v>
      </c>
      <c r="J4685" s="250">
        <f t="shared" si="256"/>
        <v>18800</v>
      </c>
      <c r="K4685" s="250">
        <f t="shared" si="257"/>
        <v>2</v>
      </c>
      <c r="M4685" s="237"/>
    </row>
    <row r="4686" spans="1:13" ht="13">
      <c r="A4686" s="249">
        <v>396285</v>
      </c>
      <c r="B4686" s="249" t="s">
        <v>432</v>
      </c>
      <c r="C4686" s="249">
        <v>80500</v>
      </c>
      <c r="D4686" s="249">
        <v>2</v>
      </c>
      <c r="E4686" s="249">
        <v>0</v>
      </c>
      <c r="F4686" s="249">
        <v>0</v>
      </c>
      <c r="G4686" s="249">
        <v>0</v>
      </c>
      <c r="H4686" s="249">
        <v>0</v>
      </c>
      <c r="I4686" s="249">
        <v>0</v>
      </c>
      <c r="J4686" s="250">
        <f t="shared" si="256"/>
        <v>161000</v>
      </c>
      <c r="K4686" s="250">
        <f t="shared" si="257"/>
        <v>2</v>
      </c>
      <c r="M4686" s="237"/>
    </row>
    <row r="4687" spans="1:13" ht="13">
      <c r="A4687" s="249">
        <v>1982714</v>
      </c>
      <c r="B4687" s="249" t="s">
        <v>178</v>
      </c>
      <c r="C4687" s="249">
        <v>3850</v>
      </c>
      <c r="D4687" s="249">
        <v>2</v>
      </c>
      <c r="E4687" s="249">
        <v>0</v>
      </c>
      <c r="F4687" s="249">
        <v>0</v>
      </c>
      <c r="G4687" s="249">
        <v>0</v>
      </c>
      <c r="H4687" s="249">
        <v>0</v>
      </c>
      <c r="I4687" s="249">
        <v>0</v>
      </c>
      <c r="J4687" s="250">
        <f t="shared" si="256"/>
        <v>7700</v>
      </c>
      <c r="K4687" s="250">
        <f t="shared" si="257"/>
        <v>2</v>
      </c>
      <c r="M4687" s="237"/>
    </row>
    <row r="4688" spans="1:13" ht="13">
      <c r="A4688" s="249">
        <v>2687479</v>
      </c>
      <c r="B4688" s="249" t="s">
        <v>336</v>
      </c>
      <c r="C4688" s="249">
        <v>5000</v>
      </c>
      <c r="D4688" s="249">
        <v>2</v>
      </c>
      <c r="E4688" s="249">
        <v>0</v>
      </c>
      <c r="F4688" s="249">
        <v>0</v>
      </c>
      <c r="G4688" s="249">
        <v>0</v>
      </c>
      <c r="H4688" s="249">
        <v>0</v>
      </c>
      <c r="I4688" s="249">
        <v>0</v>
      </c>
      <c r="J4688" s="250">
        <f t="shared" si="256"/>
        <v>10000</v>
      </c>
      <c r="K4688" s="250">
        <f t="shared" si="257"/>
        <v>2</v>
      </c>
      <c r="M4688" s="237"/>
    </row>
    <row r="4689" spans="1:13" ht="13">
      <c r="A4689" s="249">
        <v>1484345</v>
      </c>
      <c r="B4689" s="249" t="s">
        <v>154</v>
      </c>
      <c r="C4689" s="249">
        <v>16950</v>
      </c>
      <c r="D4689" s="249">
        <v>2</v>
      </c>
      <c r="E4689" s="249">
        <v>0</v>
      </c>
      <c r="F4689" s="249">
        <v>0</v>
      </c>
      <c r="G4689" s="249">
        <v>0</v>
      </c>
      <c r="H4689" s="249">
        <v>0</v>
      </c>
      <c r="I4689" s="249">
        <v>0</v>
      </c>
      <c r="J4689" s="250">
        <f t="shared" si="256"/>
        <v>33900</v>
      </c>
      <c r="K4689" s="250">
        <f t="shared" si="257"/>
        <v>2</v>
      </c>
      <c r="M4689" s="237"/>
    </row>
    <row r="4690" spans="1:13" ht="13">
      <c r="A4690" s="249">
        <v>2772390</v>
      </c>
      <c r="B4690" s="249" t="s">
        <v>110</v>
      </c>
      <c r="C4690" s="249">
        <v>13450</v>
      </c>
      <c r="D4690" s="249">
        <v>2</v>
      </c>
      <c r="E4690" s="249">
        <v>0</v>
      </c>
      <c r="F4690" s="249">
        <v>0</v>
      </c>
      <c r="G4690" s="249">
        <v>0</v>
      </c>
      <c r="H4690" s="249">
        <v>0</v>
      </c>
      <c r="I4690" s="249">
        <v>0</v>
      </c>
      <c r="J4690" s="250">
        <f t="shared" si="256"/>
        <v>26900</v>
      </c>
      <c r="K4690" s="250">
        <f t="shared" si="257"/>
        <v>2</v>
      </c>
      <c r="M4690" s="237"/>
    </row>
    <row r="4691" spans="1:13" ht="13">
      <c r="A4691" s="249">
        <v>2018207</v>
      </c>
      <c r="B4691" s="249" t="s">
        <v>259</v>
      </c>
      <c r="C4691" s="249">
        <v>12450</v>
      </c>
      <c r="D4691" s="249">
        <v>2</v>
      </c>
      <c r="E4691" s="249">
        <v>0</v>
      </c>
      <c r="F4691" s="249">
        <v>0</v>
      </c>
      <c r="G4691" s="249">
        <v>0</v>
      </c>
      <c r="H4691" s="249">
        <v>0</v>
      </c>
      <c r="I4691" s="249">
        <v>0</v>
      </c>
      <c r="J4691" s="250">
        <f t="shared" si="256"/>
        <v>24900</v>
      </c>
      <c r="K4691" s="250">
        <f t="shared" si="257"/>
        <v>2</v>
      </c>
      <c r="M4691" s="237"/>
    </row>
    <row r="4692" spans="1:13" ht="13">
      <c r="A4692" s="249">
        <v>2018207</v>
      </c>
      <c r="B4692" s="249" t="s">
        <v>249</v>
      </c>
      <c r="C4692" s="249">
        <v>5260</v>
      </c>
      <c r="D4692" s="249">
        <v>2</v>
      </c>
      <c r="E4692" s="249">
        <v>0</v>
      </c>
      <c r="F4692" s="249">
        <v>0</v>
      </c>
      <c r="G4692" s="249">
        <v>0</v>
      </c>
      <c r="H4692" s="249">
        <v>0</v>
      </c>
      <c r="I4692" s="249">
        <v>0</v>
      </c>
      <c r="J4692" s="250">
        <f t="shared" si="256"/>
        <v>10520</v>
      </c>
      <c r="K4692" s="250">
        <f t="shared" si="257"/>
        <v>2</v>
      </c>
      <c r="M4692" s="237"/>
    </row>
    <row r="4693" spans="1:13" ht="13">
      <c r="A4693" s="249">
        <v>60758</v>
      </c>
      <c r="B4693" s="249" t="s">
        <v>352</v>
      </c>
      <c r="C4693" s="249">
        <v>17100</v>
      </c>
      <c r="D4693" s="249">
        <v>2</v>
      </c>
      <c r="E4693" s="249">
        <v>0</v>
      </c>
      <c r="F4693" s="249">
        <v>0</v>
      </c>
      <c r="G4693" s="249">
        <v>0</v>
      </c>
      <c r="H4693" s="249">
        <v>0</v>
      </c>
      <c r="I4693" s="249">
        <v>0</v>
      </c>
      <c r="J4693" s="250">
        <f t="shared" si="256"/>
        <v>34200</v>
      </c>
      <c r="K4693" s="250">
        <f t="shared" si="257"/>
        <v>2</v>
      </c>
      <c r="M4693" s="237"/>
    </row>
    <row r="4694" spans="1:13" ht="13">
      <c r="A4694" s="249">
        <v>2972500</v>
      </c>
      <c r="B4694" s="249" t="s">
        <v>357</v>
      </c>
      <c r="C4694" s="249">
        <v>19100</v>
      </c>
      <c r="D4694" s="249">
        <v>2</v>
      </c>
      <c r="E4694" s="249">
        <v>0</v>
      </c>
      <c r="F4694" s="249">
        <v>0</v>
      </c>
      <c r="G4694" s="249">
        <v>0</v>
      </c>
      <c r="H4694" s="249">
        <v>0</v>
      </c>
      <c r="I4694" s="249">
        <v>0</v>
      </c>
      <c r="J4694" s="250">
        <f t="shared" si="256"/>
        <v>38200</v>
      </c>
      <c r="K4694" s="250">
        <f t="shared" si="257"/>
        <v>2</v>
      </c>
      <c r="M4694" s="237"/>
    </row>
    <row r="4695" spans="1:13" ht="13">
      <c r="A4695" s="249">
        <v>3110333</v>
      </c>
      <c r="B4695" s="249" t="s">
        <v>110</v>
      </c>
      <c r="C4695" s="249">
        <v>11950</v>
      </c>
      <c r="D4695" s="249">
        <v>2</v>
      </c>
      <c r="E4695" s="249">
        <v>0</v>
      </c>
      <c r="F4695" s="249">
        <v>0</v>
      </c>
      <c r="G4695" s="249">
        <v>0</v>
      </c>
      <c r="H4695" s="249">
        <v>0</v>
      </c>
      <c r="I4695" s="249">
        <v>0</v>
      </c>
      <c r="J4695" s="250">
        <f t="shared" si="256"/>
        <v>23900</v>
      </c>
      <c r="K4695" s="250">
        <f t="shared" si="257"/>
        <v>2</v>
      </c>
      <c r="M4695" s="237"/>
    </row>
    <row r="4696" spans="1:13" ht="13">
      <c r="A4696" s="249">
        <v>2767312</v>
      </c>
      <c r="B4696" s="249" t="s">
        <v>119</v>
      </c>
      <c r="C4696" s="249">
        <v>12350</v>
      </c>
      <c r="D4696" s="249">
        <v>2</v>
      </c>
      <c r="E4696" s="249">
        <v>0</v>
      </c>
      <c r="F4696" s="249">
        <v>0</v>
      </c>
      <c r="G4696" s="249">
        <v>0</v>
      </c>
      <c r="H4696" s="249">
        <v>0</v>
      </c>
      <c r="I4696" s="249">
        <v>0</v>
      </c>
      <c r="J4696" s="250">
        <f t="shared" si="256"/>
        <v>24700</v>
      </c>
      <c r="K4696" s="250">
        <f t="shared" si="257"/>
        <v>2</v>
      </c>
      <c r="M4696" s="237"/>
    </row>
    <row r="4697" spans="1:13" ht="13">
      <c r="A4697" s="249">
        <v>205620</v>
      </c>
      <c r="B4697" s="249" t="s">
        <v>296</v>
      </c>
      <c r="C4697" s="249">
        <v>25729</v>
      </c>
      <c r="D4697" s="249">
        <v>2</v>
      </c>
      <c r="E4697" s="249">
        <v>0</v>
      </c>
      <c r="F4697" s="249">
        <v>0</v>
      </c>
      <c r="G4697" s="249">
        <v>0</v>
      </c>
      <c r="H4697" s="249">
        <v>0</v>
      </c>
      <c r="I4697" s="249">
        <v>0.4</v>
      </c>
      <c r="J4697" s="250">
        <f t="shared" si="256"/>
        <v>61749.599999999999</v>
      </c>
      <c r="K4697" s="250">
        <f t="shared" si="257"/>
        <v>2.4</v>
      </c>
      <c r="M4697" s="237"/>
    </row>
    <row r="4698" spans="1:13" ht="13">
      <c r="A4698" s="249">
        <v>205620</v>
      </c>
      <c r="B4698" s="249" t="s">
        <v>365</v>
      </c>
      <c r="C4698" s="249">
        <v>27075</v>
      </c>
      <c r="D4698" s="249">
        <v>2</v>
      </c>
      <c r="E4698" s="249">
        <v>0</v>
      </c>
      <c r="F4698" s="249">
        <v>0</v>
      </c>
      <c r="G4698" s="249">
        <v>0</v>
      </c>
      <c r="H4698" s="249">
        <v>0</v>
      </c>
      <c r="I4698" s="249">
        <v>0</v>
      </c>
      <c r="J4698" s="250">
        <f t="shared" si="256"/>
        <v>54150</v>
      </c>
      <c r="K4698" s="250">
        <f t="shared" si="257"/>
        <v>2</v>
      </c>
      <c r="M4698" s="237"/>
    </row>
    <row r="4699" spans="1:13" ht="13">
      <c r="A4699" s="249">
        <v>2172469</v>
      </c>
      <c r="B4699" s="249" t="s">
        <v>337</v>
      </c>
      <c r="C4699" s="249">
        <v>18100</v>
      </c>
      <c r="D4699" s="249">
        <v>2</v>
      </c>
      <c r="E4699" s="249">
        <v>0</v>
      </c>
      <c r="F4699" s="249">
        <v>0</v>
      </c>
      <c r="G4699" s="249">
        <v>0</v>
      </c>
      <c r="H4699" s="249">
        <v>0</v>
      </c>
      <c r="I4699" s="249">
        <v>0</v>
      </c>
      <c r="J4699" s="250">
        <f t="shared" si="256"/>
        <v>36200</v>
      </c>
      <c r="K4699" s="250">
        <f t="shared" si="257"/>
        <v>2</v>
      </c>
      <c r="M4699" s="237"/>
    </row>
    <row r="4700" spans="1:13" ht="13">
      <c r="A4700" s="249">
        <v>3102003</v>
      </c>
      <c r="B4700" s="249" t="s">
        <v>127</v>
      </c>
      <c r="C4700" s="249">
        <v>7620</v>
      </c>
      <c r="D4700" s="249">
        <v>2</v>
      </c>
      <c r="E4700" s="249">
        <v>0</v>
      </c>
      <c r="F4700" s="249">
        <v>0</v>
      </c>
      <c r="G4700" s="249">
        <v>0</v>
      </c>
      <c r="H4700" s="249">
        <v>0</v>
      </c>
      <c r="I4700" s="249">
        <v>0</v>
      </c>
      <c r="J4700" s="250">
        <f t="shared" si="256"/>
        <v>15240</v>
      </c>
      <c r="K4700" s="250">
        <f t="shared" si="257"/>
        <v>2</v>
      </c>
      <c r="M4700" s="237"/>
    </row>
    <row r="4701" spans="1:13" ht="13">
      <c r="A4701" s="249">
        <v>3102003</v>
      </c>
      <c r="B4701" s="249" t="s">
        <v>107</v>
      </c>
      <c r="C4701" s="249">
        <v>9905</v>
      </c>
      <c r="D4701" s="249">
        <v>2</v>
      </c>
      <c r="E4701" s="249">
        <v>0</v>
      </c>
      <c r="F4701" s="249">
        <v>0</v>
      </c>
      <c r="G4701" s="249">
        <v>0</v>
      </c>
      <c r="H4701" s="249">
        <v>0</v>
      </c>
      <c r="I4701" s="249">
        <v>0</v>
      </c>
      <c r="J4701" s="250">
        <f t="shared" si="256"/>
        <v>19810</v>
      </c>
      <c r="K4701" s="250">
        <f t="shared" si="257"/>
        <v>2</v>
      </c>
      <c r="M4701" s="237"/>
    </row>
    <row r="4702" spans="1:13" ht="13">
      <c r="A4702" s="249">
        <v>1512936</v>
      </c>
      <c r="B4702" s="249" t="s">
        <v>186</v>
      </c>
      <c r="C4702" s="249">
        <v>24650</v>
      </c>
      <c r="D4702" s="249">
        <v>2</v>
      </c>
      <c r="E4702" s="249">
        <v>0</v>
      </c>
      <c r="F4702" s="249">
        <v>0</v>
      </c>
      <c r="G4702" s="249">
        <v>0</v>
      </c>
      <c r="H4702" s="249">
        <v>0</v>
      </c>
      <c r="I4702" s="249">
        <v>0</v>
      </c>
      <c r="J4702" s="250">
        <f t="shared" si="256"/>
        <v>49300</v>
      </c>
      <c r="K4702" s="250">
        <f t="shared" si="257"/>
        <v>2</v>
      </c>
      <c r="M4702" s="237"/>
    </row>
    <row r="4703" spans="1:13" ht="13">
      <c r="A4703" s="249">
        <v>3022426</v>
      </c>
      <c r="B4703" s="249" t="s">
        <v>139</v>
      </c>
      <c r="C4703" s="249">
        <v>20550</v>
      </c>
      <c r="D4703" s="249">
        <v>2</v>
      </c>
      <c r="E4703" s="249">
        <v>0</v>
      </c>
      <c r="F4703" s="249">
        <v>0</v>
      </c>
      <c r="G4703" s="249">
        <v>0</v>
      </c>
      <c r="H4703" s="249">
        <v>0</v>
      </c>
      <c r="I4703" s="249">
        <v>0</v>
      </c>
      <c r="J4703" s="250">
        <f t="shared" si="256"/>
        <v>41100</v>
      </c>
      <c r="K4703" s="250">
        <f t="shared" si="257"/>
        <v>2</v>
      </c>
      <c r="M4703" s="237"/>
    </row>
    <row r="4704" spans="1:13" ht="13">
      <c r="A4704" s="249">
        <v>976470</v>
      </c>
      <c r="B4704" s="249" t="s">
        <v>123</v>
      </c>
      <c r="C4704" s="249">
        <v>19400</v>
      </c>
      <c r="D4704" s="249">
        <v>2</v>
      </c>
      <c r="E4704" s="249">
        <v>0</v>
      </c>
      <c r="F4704" s="249">
        <v>0</v>
      </c>
      <c r="G4704" s="249">
        <v>0</v>
      </c>
      <c r="H4704" s="249">
        <v>0</v>
      </c>
      <c r="I4704" s="249">
        <v>0</v>
      </c>
      <c r="J4704" s="250">
        <f t="shared" si="256"/>
        <v>38800</v>
      </c>
      <c r="K4704" s="250">
        <f t="shared" si="257"/>
        <v>2</v>
      </c>
      <c r="M4704" s="237"/>
    </row>
    <row r="4705" spans="1:13" ht="13">
      <c r="A4705" s="249">
        <v>2181749</v>
      </c>
      <c r="B4705" s="249" t="s">
        <v>110</v>
      </c>
      <c r="C4705" s="249">
        <v>12600</v>
      </c>
      <c r="D4705" s="249">
        <v>2</v>
      </c>
      <c r="E4705" s="249">
        <v>0</v>
      </c>
      <c r="F4705" s="249">
        <v>0</v>
      </c>
      <c r="G4705" s="249">
        <v>0</v>
      </c>
      <c r="H4705" s="249">
        <v>0</v>
      </c>
      <c r="I4705" s="249">
        <v>0</v>
      </c>
      <c r="J4705" s="250">
        <f t="shared" si="256"/>
        <v>25200</v>
      </c>
      <c r="K4705" s="250">
        <f t="shared" si="257"/>
        <v>2</v>
      </c>
      <c r="M4705" s="237"/>
    </row>
    <row r="4706" spans="1:13" ht="13">
      <c r="A4706" s="249">
        <v>1537587</v>
      </c>
      <c r="B4706" s="249" t="s">
        <v>193</v>
      </c>
      <c r="C4706" s="249">
        <v>8020</v>
      </c>
      <c r="D4706" s="249">
        <v>2</v>
      </c>
      <c r="E4706" s="249">
        <v>0</v>
      </c>
      <c r="F4706" s="249">
        <v>0</v>
      </c>
      <c r="G4706" s="249">
        <v>0</v>
      </c>
      <c r="H4706" s="249">
        <v>0</v>
      </c>
      <c r="I4706" s="249">
        <v>0</v>
      </c>
      <c r="J4706" s="250">
        <f t="shared" si="256"/>
        <v>16040</v>
      </c>
      <c r="K4706" s="250">
        <f t="shared" si="257"/>
        <v>2</v>
      </c>
      <c r="M4706" s="237"/>
    </row>
    <row r="4707" spans="1:13" ht="13">
      <c r="A4707" s="249">
        <v>1352832</v>
      </c>
      <c r="B4707" s="249" t="s">
        <v>274</v>
      </c>
      <c r="C4707" s="249">
        <v>31650</v>
      </c>
      <c r="D4707" s="249">
        <v>2</v>
      </c>
      <c r="E4707" s="249">
        <v>0</v>
      </c>
      <c r="F4707" s="249">
        <v>0</v>
      </c>
      <c r="G4707" s="249">
        <v>0</v>
      </c>
      <c r="H4707" s="249">
        <v>0</v>
      </c>
      <c r="I4707" s="249">
        <v>0</v>
      </c>
      <c r="J4707" s="250">
        <f t="shared" si="256"/>
        <v>63300</v>
      </c>
      <c r="K4707" s="250">
        <f t="shared" si="257"/>
        <v>2</v>
      </c>
      <c r="M4707" s="237"/>
    </row>
    <row r="4708" spans="1:13" ht="13">
      <c r="A4708" s="249">
        <v>2933451</v>
      </c>
      <c r="B4708" s="249" t="s">
        <v>110</v>
      </c>
      <c r="C4708" s="249">
        <v>13700</v>
      </c>
      <c r="D4708" s="249">
        <v>2</v>
      </c>
      <c r="E4708" s="249">
        <v>0</v>
      </c>
      <c r="F4708" s="249">
        <v>0</v>
      </c>
      <c r="G4708" s="249">
        <v>0</v>
      </c>
      <c r="H4708" s="249">
        <v>0</v>
      </c>
      <c r="I4708" s="249">
        <v>0</v>
      </c>
      <c r="J4708" s="250">
        <f t="shared" si="256"/>
        <v>27400</v>
      </c>
      <c r="K4708" s="250">
        <f t="shared" si="257"/>
        <v>2</v>
      </c>
      <c r="M4708" s="237"/>
    </row>
    <row r="4709" spans="1:13" ht="13">
      <c r="A4709" s="249">
        <v>698369</v>
      </c>
      <c r="B4709" s="249" t="s">
        <v>285</v>
      </c>
      <c r="C4709" s="249">
        <v>6980</v>
      </c>
      <c r="D4709" s="249">
        <v>2</v>
      </c>
      <c r="E4709" s="249">
        <v>0</v>
      </c>
      <c r="F4709" s="249">
        <v>0</v>
      </c>
      <c r="G4709" s="249">
        <v>0</v>
      </c>
      <c r="H4709" s="249">
        <v>0</v>
      </c>
      <c r="I4709" s="249">
        <v>0</v>
      </c>
      <c r="J4709" s="250">
        <f t="shared" si="256"/>
        <v>13960</v>
      </c>
      <c r="K4709" s="250">
        <f t="shared" si="257"/>
        <v>2</v>
      </c>
      <c r="M4709" s="237"/>
    </row>
    <row r="4710" spans="1:13" ht="13">
      <c r="A4710" s="249">
        <v>698369</v>
      </c>
      <c r="B4710" s="249" t="s">
        <v>107</v>
      </c>
      <c r="C4710" s="249">
        <v>17700</v>
      </c>
      <c r="D4710" s="249">
        <v>2</v>
      </c>
      <c r="E4710" s="249">
        <v>0</v>
      </c>
      <c r="F4710" s="249">
        <v>0</v>
      </c>
      <c r="G4710" s="249">
        <v>0</v>
      </c>
      <c r="H4710" s="249">
        <v>0</v>
      </c>
      <c r="I4710" s="249">
        <v>0</v>
      </c>
      <c r="J4710" s="250">
        <f t="shared" si="256"/>
        <v>35400</v>
      </c>
      <c r="K4710" s="250">
        <f t="shared" si="257"/>
        <v>2</v>
      </c>
      <c r="M4710" s="237"/>
    </row>
    <row r="4711" spans="1:13" ht="13">
      <c r="A4711" s="249">
        <v>2934677</v>
      </c>
      <c r="B4711" s="249" t="s">
        <v>121</v>
      </c>
      <c r="C4711" s="249">
        <v>29100</v>
      </c>
      <c r="D4711" s="249">
        <v>2</v>
      </c>
      <c r="E4711" s="249">
        <v>0</v>
      </c>
      <c r="F4711" s="249">
        <v>0</v>
      </c>
      <c r="G4711" s="249">
        <v>0</v>
      </c>
      <c r="H4711" s="249">
        <v>0</v>
      </c>
      <c r="I4711" s="249">
        <v>2</v>
      </c>
      <c r="J4711" s="250">
        <f t="shared" si="256"/>
        <v>116400</v>
      </c>
      <c r="K4711" s="250">
        <f t="shared" si="257"/>
        <v>4</v>
      </c>
      <c r="M4711" s="237"/>
    </row>
    <row r="4712" spans="1:13" ht="13">
      <c r="A4712" s="249">
        <v>2413060</v>
      </c>
      <c r="B4712" s="249" t="s">
        <v>391</v>
      </c>
      <c r="C4712" s="249">
        <v>7300</v>
      </c>
      <c r="D4712" s="249">
        <v>2</v>
      </c>
      <c r="E4712" s="249">
        <v>0</v>
      </c>
      <c r="F4712" s="249">
        <v>0</v>
      </c>
      <c r="G4712" s="249">
        <v>0</v>
      </c>
      <c r="H4712" s="249">
        <v>0</v>
      </c>
      <c r="I4712" s="249">
        <v>0</v>
      </c>
      <c r="J4712" s="250">
        <f t="shared" si="256"/>
        <v>14600</v>
      </c>
      <c r="K4712" s="250">
        <f t="shared" si="257"/>
        <v>2</v>
      </c>
      <c r="M4712" s="237"/>
    </row>
    <row r="4713" spans="1:13" ht="13">
      <c r="A4713" s="249">
        <v>1040700</v>
      </c>
      <c r="B4713" s="249" t="s">
        <v>193</v>
      </c>
      <c r="C4713" s="249">
        <v>4460</v>
      </c>
      <c r="D4713" s="249">
        <v>2</v>
      </c>
      <c r="E4713" s="249">
        <v>0</v>
      </c>
      <c r="F4713" s="249">
        <v>0</v>
      </c>
      <c r="G4713" s="249">
        <v>0</v>
      </c>
      <c r="H4713" s="249">
        <v>0</v>
      </c>
      <c r="I4713" s="249">
        <v>0</v>
      </c>
      <c r="J4713" s="250">
        <f t="shared" si="256"/>
        <v>8920</v>
      </c>
      <c r="K4713" s="250">
        <f t="shared" si="257"/>
        <v>2</v>
      </c>
      <c r="M4713" s="237"/>
    </row>
    <row r="4714" spans="1:13" ht="13">
      <c r="A4714" s="249">
        <v>2444515</v>
      </c>
      <c r="B4714" s="249" t="s">
        <v>120</v>
      </c>
      <c r="C4714" s="249">
        <v>3980</v>
      </c>
      <c r="D4714" s="249">
        <v>2</v>
      </c>
      <c r="E4714" s="249">
        <v>0</v>
      </c>
      <c r="F4714" s="249">
        <v>0</v>
      </c>
      <c r="G4714" s="249">
        <v>0</v>
      </c>
      <c r="H4714" s="249">
        <v>0</v>
      </c>
      <c r="I4714" s="249">
        <v>0</v>
      </c>
      <c r="J4714" s="250">
        <f t="shared" si="256"/>
        <v>7960</v>
      </c>
      <c r="K4714" s="250">
        <f t="shared" si="257"/>
        <v>2</v>
      </c>
      <c r="M4714" s="237"/>
    </row>
    <row r="4715" spans="1:13" ht="13">
      <c r="A4715" s="249">
        <v>659677</v>
      </c>
      <c r="B4715" s="249" t="s">
        <v>131</v>
      </c>
      <c r="C4715" s="249">
        <v>18900</v>
      </c>
      <c r="D4715" s="249">
        <v>2</v>
      </c>
      <c r="E4715" s="249">
        <v>0</v>
      </c>
      <c r="F4715" s="249">
        <v>0</v>
      </c>
      <c r="G4715" s="249">
        <v>0</v>
      </c>
      <c r="H4715" s="249">
        <v>0</v>
      </c>
      <c r="I4715" s="249">
        <v>0</v>
      </c>
      <c r="J4715" s="250">
        <f t="shared" si="256"/>
        <v>37800</v>
      </c>
      <c r="K4715" s="250">
        <f t="shared" si="257"/>
        <v>2</v>
      </c>
      <c r="M4715" s="237"/>
    </row>
    <row r="4716" spans="1:13" ht="13">
      <c r="A4716" s="249">
        <v>1959484</v>
      </c>
      <c r="B4716" s="249" t="s">
        <v>120</v>
      </c>
      <c r="C4716" s="249">
        <v>4270</v>
      </c>
      <c r="D4716" s="249">
        <v>2</v>
      </c>
      <c r="E4716" s="249">
        <v>0</v>
      </c>
      <c r="F4716" s="249">
        <v>0</v>
      </c>
      <c r="G4716" s="249">
        <v>0</v>
      </c>
      <c r="H4716" s="249">
        <v>0</v>
      </c>
      <c r="I4716" s="249">
        <v>0</v>
      </c>
      <c r="J4716" s="250">
        <f t="shared" si="256"/>
        <v>8540</v>
      </c>
      <c r="K4716" s="250">
        <f t="shared" si="257"/>
        <v>2</v>
      </c>
      <c r="M4716" s="237"/>
    </row>
    <row r="4717" spans="1:13" ht="13">
      <c r="A4717" s="249">
        <v>575300</v>
      </c>
      <c r="B4717" s="249" t="s">
        <v>123</v>
      </c>
      <c r="C4717" s="249">
        <v>7720</v>
      </c>
      <c r="D4717" s="249">
        <v>2</v>
      </c>
      <c r="E4717" s="249">
        <v>0</v>
      </c>
      <c r="F4717" s="249">
        <v>0</v>
      </c>
      <c r="G4717" s="249">
        <v>0</v>
      </c>
      <c r="H4717" s="249">
        <v>0</v>
      </c>
      <c r="I4717" s="249">
        <v>0</v>
      </c>
      <c r="J4717" s="250">
        <f t="shared" si="256"/>
        <v>15440</v>
      </c>
      <c r="K4717" s="250">
        <f t="shared" si="257"/>
        <v>2</v>
      </c>
      <c r="M4717" s="237"/>
    </row>
    <row r="4718" spans="1:13" ht="13">
      <c r="A4718" s="249">
        <v>1926835</v>
      </c>
      <c r="B4718" s="249" t="s">
        <v>347</v>
      </c>
      <c r="C4718" s="249">
        <v>6760</v>
      </c>
      <c r="D4718" s="249">
        <v>2</v>
      </c>
      <c r="E4718" s="249">
        <v>0</v>
      </c>
      <c r="F4718" s="249">
        <v>0</v>
      </c>
      <c r="G4718" s="249">
        <v>0</v>
      </c>
      <c r="H4718" s="249">
        <v>0</v>
      </c>
      <c r="I4718" s="249">
        <v>0</v>
      </c>
      <c r="J4718" s="250">
        <f t="shared" si="256"/>
        <v>13520</v>
      </c>
      <c r="K4718" s="250">
        <f t="shared" si="257"/>
        <v>2</v>
      </c>
      <c r="M4718" s="237"/>
    </row>
    <row r="4719" spans="1:13" ht="13">
      <c r="A4719" s="249">
        <v>2615101</v>
      </c>
      <c r="B4719" s="249" t="s">
        <v>208</v>
      </c>
      <c r="C4719" s="249">
        <v>22600</v>
      </c>
      <c r="D4719" s="249">
        <v>0.3</v>
      </c>
      <c r="E4719" s="249">
        <v>0</v>
      </c>
      <c r="F4719" s="249">
        <v>0</v>
      </c>
      <c r="G4719" s="249">
        <v>0</v>
      </c>
      <c r="H4719" s="249">
        <v>0</v>
      </c>
      <c r="I4719" s="249">
        <v>0</v>
      </c>
      <c r="J4719" s="250">
        <f t="shared" si="256"/>
        <v>6780</v>
      </c>
      <c r="K4719" s="250">
        <f t="shared" si="257"/>
        <v>0.3</v>
      </c>
      <c r="M4719" s="237"/>
    </row>
    <row r="4720" spans="1:13" ht="13">
      <c r="A4720" s="249">
        <v>205620</v>
      </c>
      <c r="B4720" s="249" t="s">
        <v>369</v>
      </c>
      <c r="C4720" s="249">
        <v>87200</v>
      </c>
      <c r="D4720" s="249">
        <v>0.3</v>
      </c>
      <c r="E4720" s="249">
        <v>0</v>
      </c>
      <c r="F4720" s="249">
        <v>0</v>
      </c>
      <c r="G4720" s="249">
        <v>0</v>
      </c>
      <c r="H4720" s="249">
        <v>0</v>
      </c>
      <c r="I4720" s="249">
        <v>0</v>
      </c>
      <c r="J4720" s="250">
        <f t="shared" si="256"/>
        <v>26160</v>
      </c>
      <c r="K4720" s="250">
        <f t="shared" si="257"/>
        <v>0.3</v>
      </c>
      <c r="M4720" s="237"/>
    </row>
    <row r="4721" spans="1:13" ht="13">
      <c r="A4721" s="249">
        <v>205620</v>
      </c>
      <c r="B4721" s="249" t="s">
        <v>312</v>
      </c>
      <c r="C4721" s="249">
        <v>97600</v>
      </c>
      <c r="D4721" s="249">
        <v>0.3</v>
      </c>
      <c r="E4721" s="249">
        <v>0</v>
      </c>
      <c r="F4721" s="249">
        <v>0</v>
      </c>
      <c r="G4721" s="249">
        <v>0</v>
      </c>
      <c r="H4721" s="249">
        <v>0</v>
      </c>
      <c r="I4721" s="249">
        <v>0</v>
      </c>
      <c r="J4721" s="250">
        <f t="shared" si="256"/>
        <v>29280</v>
      </c>
      <c r="K4721" s="250">
        <f t="shared" si="257"/>
        <v>0.3</v>
      </c>
      <c r="M4721" s="237"/>
    </row>
    <row r="4722" spans="1:13" ht="13">
      <c r="A4722" s="249">
        <v>205620</v>
      </c>
      <c r="B4722" s="249" t="s">
        <v>349</v>
      </c>
      <c r="C4722" s="249">
        <v>95900</v>
      </c>
      <c r="D4722" s="249">
        <v>0.3</v>
      </c>
      <c r="E4722" s="249">
        <v>0</v>
      </c>
      <c r="F4722" s="249">
        <v>0</v>
      </c>
      <c r="G4722" s="249">
        <v>0</v>
      </c>
      <c r="H4722" s="249">
        <v>0</v>
      </c>
      <c r="I4722" s="249">
        <v>0</v>
      </c>
      <c r="J4722" s="250">
        <f t="shared" si="256"/>
        <v>28770</v>
      </c>
      <c r="K4722" s="250">
        <f t="shared" si="257"/>
        <v>0.3</v>
      </c>
      <c r="M4722" s="237"/>
    </row>
    <row r="4723" spans="1:13" ht="13">
      <c r="A4723" s="249">
        <v>1352832</v>
      </c>
      <c r="B4723" s="249" t="s">
        <v>286</v>
      </c>
      <c r="C4723" s="249">
        <v>21995.38</v>
      </c>
      <c r="D4723" s="249">
        <v>0.3</v>
      </c>
      <c r="E4723" s="249">
        <v>0</v>
      </c>
      <c r="F4723" s="249">
        <v>0</v>
      </c>
      <c r="G4723" s="249">
        <v>0</v>
      </c>
      <c r="H4723" s="249">
        <v>0</v>
      </c>
      <c r="I4723" s="249">
        <v>0</v>
      </c>
      <c r="J4723" s="250">
        <f t="shared" si="256"/>
        <v>6598.6140000000005</v>
      </c>
      <c r="K4723" s="250">
        <f t="shared" si="257"/>
        <v>0.3</v>
      </c>
      <c r="M4723" s="237"/>
    </row>
    <row r="4724" spans="1:13" ht="13">
      <c r="A4724" s="249">
        <v>756384</v>
      </c>
      <c r="B4724" s="249" t="s">
        <v>260</v>
      </c>
      <c r="C4724" s="249">
        <v>9690</v>
      </c>
      <c r="D4724" s="249">
        <v>1.1000000000000001</v>
      </c>
      <c r="E4724" s="249">
        <v>0</v>
      </c>
      <c r="F4724" s="249">
        <v>0</v>
      </c>
      <c r="G4724" s="249">
        <v>0</v>
      </c>
      <c r="H4724" s="249">
        <v>0</v>
      </c>
      <c r="I4724" s="249">
        <v>0</v>
      </c>
      <c r="J4724" s="250">
        <f t="shared" si="256"/>
        <v>10659</v>
      </c>
      <c r="K4724" s="250">
        <f t="shared" si="257"/>
        <v>1.1000000000000001</v>
      </c>
      <c r="M4724" s="237"/>
    </row>
    <row r="4725" spans="1:13" ht="13">
      <c r="A4725" s="249">
        <v>2682059</v>
      </c>
      <c r="B4725" s="249" t="s">
        <v>167</v>
      </c>
      <c r="C4725" s="249">
        <v>10950</v>
      </c>
      <c r="D4725" s="249">
        <v>1.9</v>
      </c>
      <c r="E4725" s="249">
        <v>0</v>
      </c>
      <c r="F4725" s="249">
        <v>0</v>
      </c>
      <c r="G4725" s="249">
        <v>0</v>
      </c>
      <c r="H4725" s="249">
        <v>0</v>
      </c>
      <c r="I4725" s="249">
        <v>0</v>
      </c>
      <c r="J4725" s="250">
        <f t="shared" si="256"/>
        <v>20805</v>
      </c>
      <c r="K4725" s="250">
        <f t="shared" si="257"/>
        <v>1.9</v>
      </c>
      <c r="M4725" s="237"/>
    </row>
    <row r="4726" spans="1:13" ht="13">
      <c r="A4726" s="249">
        <v>1982714</v>
      </c>
      <c r="B4726" s="249" t="s">
        <v>112</v>
      </c>
      <c r="C4726" s="249">
        <v>23114.720000000001</v>
      </c>
      <c r="D4726" s="249">
        <v>0.2</v>
      </c>
      <c r="E4726" s="249">
        <v>0</v>
      </c>
      <c r="F4726" s="249">
        <v>0</v>
      </c>
      <c r="G4726" s="249">
        <v>0</v>
      </c>
      <c r="H4726" s="249">
        <v>0</v>
      </c>
      <c r="I4726" s="249">
        <v>0</v>
      </c>
      <c r="J4726" s="250">
        <f t="shared" si="256"/>
        <v>4622.9440000000004</v>
      </c>
      <c r="K4726" s="250">
        <f t="shared" si="257"/>
        <v>0.2</v>
      </c>
      <c r="M4726" s="237"/>
    </row>
    <row r="4727" spans="1:13" ht="13">
      <c r="A4727" s="249">
        <v>2615101</v>
      </c>
      <c r="B4727" s="249" t="s">
        <v>206</v>
      </c>
      <c r="C4727" s="249">
        <v>34000</v>
      </c>
      <c r="D4727" s="249">
        <v>0.2</v>
      </c>
      <c r="E4727" s="249">
        <v>0</v>
      </c>
      <c r="F4727" s="249">
        <v>0</v>
      </c>
      <c r="G4727" s="249">
        <v>0</v>
      </c>
      <c r="H4727" s="249">
        <v>0</v>
      </c>
      <c r="I4727" s="249">
        <v>0</v>
      </c>
      <c r="J4727" s="250">
        <f t="shared" si="256"/>
        <v>6800</v>
      </c>
      <c r="K4727" s="250">
        <f t="shared" si="257"/>
        <v>0.2</v>
      </c>
      <c r="M4727" s="237"/>
    </row>
    <row r="4728" spans="1:13" ht="13">
      <c r="A4728" s="249">
        <v>1703298</v>
      </c>
      <c r="B4728" s="249" t="s">
        <v>127</v>
      </c>
      <c r="C4728" s="249">
        <v>14300</v>
      </c>
      <c r="D4728" s="249">
        <v>0.2</v>
      </c>
      <c r="E4728" s="249">
        <v>0</v>
      </c>
      <c r="F4728" s="249">
        <v>0</v>
      </c>
      <c r="G4728" s="249">
        <v>0</v>
      </c>
      <c r="H4728" s="249">
        <v>0</v>
      </c>
      <c r="I4728" s="249">
        <v>0</v>
      </c>
      <c r="J4728" s="250">
        <f t="shared" si="256"/>
        <v>2860</v>
      </c>
      <c r="K4728" s="250">
        <f t="shared" si="257"/>
        <v>0.2</v>
      </c>
      <c r="M4728" s="237"/>
    </row>
    <row r="4729" spans="1:13" ht="13">
      <c r="A4729" s="249">
        <v>2429965</v>
      </c>
      <c r="B4729" s="249" t="s">
        <v>150</v>
      </c>
      <c r="C4729" s="249">
        <v>60000</v>
      </c>
      <c r="D4729" s="249">
        <v>0.2</v>
      </c>
      <c r="E4729" s="249">
        <v>0</v>
      </c>
      <c r="F4729" s="249">
        <v>0</v>
      </c>
      <c r="G4729" s="249">
        <v>0</v>
      </c>
      <c r="H4729" s="249">
        <v>0</v>
      </c>
      <c r="I4729" s="249">
        <v>0</v>
      </c>
      <c r="J4729" s="250">
        <f t="shared" si="256"/>
        <v>12000</v>
      </c>
      <c r="K4729" s="250">
        <f t="shared" si="257"/>
        <v>0.2</v>
      </c>
      <c r="M4729" s="237"/>
    </row>
    <row r="4730" spans="1:13" ht="13">
      <c r="A4730" s="249">
        <v>2576143</v>
      </c>
      <c r="B4730" s="249" t="s">
        <v>431</v>
      </c>
      <c r="C4730" s="249">
        <v>19500</v>
      </c>
      <c r="D4730" s="249">
        <v>0.2</v>
      </c>
      <c r="E4730" s="249">
        <v>0</v>
      </c>
      <c r="F4730" s="249">
        <v>0</v>
      </c>
      <c r="G4730" s="249">
        <v>0</v>
      </c>
      <c r="H4730" s="249">
        <v>0</v>
      </c>
      <c r="I4730" s="249">
        <v>0</v>
      </c>
      <c r="J4730" s="250">
        <f t="shared" si="256"/>
        <v>3900</v>
      </c>
      <c r="K4730" s="250">
        <f t="shared" si="257"/>
        <v>0.2</v>
      </c>
      <c r="M4730" s="237"/>
    </row>
    <row r="4731" spans="1:13" ht="13">
      <c r="A4731" s="249">
        <v>2681284</v>
      </c>
      <c r="B4731" s="249" t="s">
        <v>112</v>
      </c>
      <c r="C4731" s="249">
        <v>33250</v>
      </c>
      <c r="D4731" s="249">
        <v>0.2</v>
      </c>
      <c r="E4731" s="249">
        <v>0</v>
      </c>
      <c r="F4731" s="249">
        <v>0</v>
      </c>
      <c r="G4731" s="249">
        <v>0</v>
      </c>
      <c r="H4731" s="249">
        <v>0</v>
      </c>
      <c r="I4731" s="249">
        <v>0</v>
      </c>
      <c r="J4731" s="250">
        <f t="shared" si="256"/>
        <v>6650</v>
      </c>
      <c r="K4731" s="250">
        <f t="shared" si="257"/>
        <v>0.2</v>
      </c>
      <c r="M4731" s="237"/>
    </row>
    <row r="4732" spans="1:13" ht="13">
      <c r="A4732" s="249">
        <v>2462291</v>
      </c>
      <c r="B4732" s="249" t="s">
        <v>120</v>
      </c>
      <c r="C4732" s="249">
        <v>7160</v>
      </c>
      <c r="D4732" s="249">
        <v>1</v>
      </c>
      <c r="E4732" s="249">
        <v>0</v>
      </c>
      <c r="F4732" s="249">
        <v>0</v>
      </c>
      <c r="G4732" s="249">
        <v>0</v>
      </c>
      <c r="H4732" s="249">
        <v>0</v>
      </c>
      <c r="I4732" s="249">
        <v>0</v>
      </c>
      <c r="J4732" s="250">
        <f t="shared" si="256"/>
        <v>7160</v>
      </c>
      <c r="K4732" s="250">
        <f t="shared" si="257"/>
        <v>1</v>
      </c>
      <c r="M4732" s="237"/>
    </row>
    <row r="4733" spans="1:13" ht="13">
      <c r="A4733" s="249">
        <v>366521</v>
      </c>
      <c r="B4733" s="249" t="s">
        <v>107</v>
      </c>
      <c r="C4733" s="249">
        <v>22650</v>
      </c>
      <c r="D4733" s="249">
        <v>1</v>
      </c>
      <c r="E4733" s="249">
        <v>0</v>
      </c>
      <c r="F4733" s="249">
        <v>0</v>
      </c>
      <c r="G4733" s="249">
        <v>0</v>
      </c>
      <c r="H4733" s="249">
        <v>0</v>
      </c>
      <c r="I4733" s="249">
        <v>0</v>
      </c>
      <c r="J4733" s="250">
        <f t="shared" si="256"/>
        <v>22650</v>
      </c>
      <c r="K4733" s="250">
        <f t="shared" si="257"/>
        <v>1</v>
      </c>
      <c r="M4733" s="237"/>
    </row>
    <row r="4734" spans="1:13" ht="13">
      <c r="A4734" s="249">
        <v>1619206</v>
      </c>
      <c r="B4734" s="249" t="s">
        <v>233</v>
      </c>
      <c r="C4734" s="249">
        <v>6030</v>
      </c>
      <c r="D4734" s="249">
        <v>1</v>
      </c>
      <c r="E4734" s="249">
        <v>0</v>
      </c>
      <c r="F4734" s="249">
        <v>0</v>
      </c>
      <c r="G4734" s="249">
        <v>0</v>
      </c>
      <c r="H4734" s="249">
        <v>0</v>
      </c>
      <c r="I4734" s="249">
        <v>0</v>
      </c>
      <c r="J4734" s="250">
        <f t="shared" si="256"/>
        <v>6030</v>
      </c>
      <c r="K4734" s="250">
        <f t="shared" si="257"/>
        <v>1</v>
      </c>
      <c r="M4734" s="237"/>
    </row>
    <row r="4735" spans="1:13" ht="13">
      <c r="A4735" s="249">
        <v>217408</v>
      </c>
      <c r="B4735" s="249" t="s">
        <v>303</v>
      </c>
      <c r="C4735" s="249">
        <v>43700</v>
      </c>
      <c r="D4735" s="249">
        <v>1</v>
      </c>
      <c r="E4735" s="249">
        <v>0</v>
      </c>
      <c r="F4735" s="249">
        <v>0</v>
      </c>
      <c r="G4735" s="249">
        <v>0</v>
      </c>
      <c r="H4735" s="249">
        <v>0</v>
      </c>
      <c r="I4735" s="249">
        <v>0</v>
      </c>
      <c r="J4735" s="250">
        <f t="shared" si="256"/>
        <v>43700</v>
      </c>
      <c r="K4735" s="250">
        <f t="shared" si="257"/>
        <v>1</v>
      </c>
      <c r="M4735" s="237"/>
    </row>
    <row r="4736" spans="1:13" ht="13">
      <c r="A4736" s="249">
        <v>764887</v>
      </c>
      <c r="B4736" s="249" t="s">
        <v>135</v>
      </c>
      <c r="C4736" s="249">
        <v>54800</v>
      </c>
      <c r="D4736" s="249">
        <v>1</v>
      </c>
      <c r="E4736" s="249">
        <v>0</v>
      </c>
      <c r="F4736" s="249">
        <v>0</v>
      </c>
      <c r="G4736" s="249">
        <v>0</v>
      </c>
      <c r="H4736" s="249">
        <v>0</v>
      </c>
      <c r="I4736" s="249">
        <v>0</v>
      </c>
      <c r="J4736" s="250">
        <f t="shared" si="256"/>
        <v>54800</v>
      </c>
      <c r="K4736" s="250">
        <f t="shared" si="257"/>
        <v>1</v>
      </c>
      <c r="M4736" s="237"/>
    </row>
    <row r="4737" spans="1:13" ht="13">
      <c r="A4737" s="249">
        <v>2555885</v>
      </c>
      <c r="B4737" s="249" t="s">
        <v>120</v>
      </c>
      <c r="C4737" s="249">
        <v>3830</v>
      </c>
      <c r="D4737" s="249">
        <v>1</v>
      </c>
      <c r="E4737" s="249">
        <v>0</v>
      </c>
      <c r="F4737" s="249">
        <v>0</v>
      </c>
      <c r="G4737" s="249">
        <v>0</v>
      </c>
      <c r="H4737" s="249">
        <v>0</v>
      </c>
      <c r="I4737" s="249">
        <v>0</v>
      </c>
      <c r="J4737" s="250">
        <f t="shared" si="256"/>
        <v>3830</v>
      </c>
      <c r="K4737" s="250">
        <f t="shared" si="257"/>
        <v>1</v>
      </c>
      <c r="M4737" s="237"/>
    </row>
    <row r="4738" spans="1:13" ht="13">
      <c r="A4738" s="249">
        <v>2084664</v>
      </c>
      <c r="B4738" s="249" t="s">
        <v>107</v>
      </c>
      <c r="C4738" s="249">
        <v>10976.92</v>
      </c>
      <c r="D4738" s="249">
        <v>1</v>
      </c>
      <c r="E4738" s="249">
        <v>0</v>
      </c>
      <c r="F4738" s="249">
        <v>0</v>
      </c>
      <c r="G4738" s="249">
        <v>0</v>
      </c>
      <c r="H4738" s="249">
        <v>0</v>
      </c>
      <c r="I4738" s="249">
        <v>0</v>
      </c>
      <c r="J4738" s="250">
        <f t="shared" si="256"/>
        <v>10976.92</v>
      </c>
      <c r="K4738" s="250">
        <f t="shared" si="257"/>
        <v>1</v>
      </c>
      <c r="M4738" s="237"/>
    </row>
    <row r="4739" spans="1:13" ht="13">
      <c r="A4739" s="249">
        <v>2403649</v>
      </c>
      <c r="B4739" s="249" t="s">
        <v>434</v>
      </c>
      <c r="C4739" s="249">
        <v>12700</v>
      </c>
      <c r="D4739" s="249">
        <v>1</v>
      </c>
      <c r="E4739" s="249">
        <v>0</v>
      </c>
      <c r="F4739" s="249">
        <v>0</v>
      </c>
      <c r="G4739" s="249">
        <v>0</v>
      </c>
      <c r="H4739" s="249">
        <v>0</v>
      </c>
      <c r="I4739" s="249">
        <v>0</v>
      </c>
      <c r="J4739" s="250">
        <f t="shared" ref="J4739:J4802" si="258">C4739*K4739</f>
        <v>12700</v>
      </c>
      <c r="K4739" s="250">
        <f t="shared" ref="K4739:K4802" si="259">SUM(D4739:I4739)</f>
        <v>1</v>
      </c>
      <c r="M4739" s="237"/>
    </row>
    <row r="4740" spans="1:13" ht="13">
      <c r="A4740" s="249">
        <v>2546765</v>
      </c>
      <c r="B4740" s="249" t="s">
        <v>378</v>
      </c>
      <c r="C4740" s="249">
        <v>22900</v>
      </c>
      <c r="D4740" s="249">
        <v>1</v>
      </c>
      <c r="E4740" s="249">
        <v>0</v>
      </c>
      <c r="F4740" s="249">
        <v>0</v>
      </c>
      <c r="G4740" s="249">
        <v>0</v>
      </c>
      <c r="H4740" s="249">
        <v>0</v>
      </c>
      <c r="I4740" s="249">
        <v>0</v>
      </c>
      <c r="J4740" s="250">
        <f t="shared" si="258"/>
        <v>22900</v>
      </c>
      <c r="K4740" s="250">
        <f t="shared" si="259"/>
        <v>1</v>
      </c>
      <c r="M4740" s="237"/>
    </row>
    <row r="4741" spans="1:13" ht="13">
      <c r="A4741" s="249">
        <v>2546765</v>
      </c>
      <c r="B4741" s="249" t="s">
        <v>444</v>
      </c>
      <c r="C4741" s="249">
        <v>81223.08</v>
      </c>
      <c r="D4741" s="249">
        <v>1</v>
      </c>
      <c r="E4741" s="249">
        <v>0</v>
      </c>
      <c r="F4741" s="249">
        <v>0</v>
      </c>
      <c r="G4741" s="249">
        <v>0</v>
      </c>
      <c r="H4741" s="249">
        <v>0</v>
      </c>
      <c r="I4741" s="249">
        <v>0</v>
      </c>
      <c r="J4741" s="250">
        <f t="shared" si="258"/>
        <v>81223.08</v>
      </c>
      <c r="K4741" s="250">
        <f t="shared" si="259"/>
        <v>1</v>
      </c>
      <c r="M4741" s="237"/>
    </row>
    <row r="4742" spans="1:13" ht="13">
      <c r="A4742" s="249">
        <v>2515063</v>
      </c>
      <c r="B4742" s="249" t="s">
        <v>111</v>
      </c>
      <c r="C4742" s="249">
        <v>37200</v>
      </c>
      <c r="D4742" s="249">
        <v>1</v>
      </c>
      <c r="E4742" s="249">
        <v>0</v>
      </c>
      <c r="F4742" s="249">
        <v>0</v>
      </c>
      <c r="G4742" s="249">
        <v>0</v>
      </c>
      <c r="H4742" s="249">
        <v>0</v>
      </c>
      <c r="I4742" s="249">
        <v>0</v>
      </c>
      <c r="J4742" s="250">
        <f t="shared" si="258"/>
        <v>37200</v>
      </c>
      <c r="K4742" s="250">
        <f t="shared" si="259"/>
        <v>1</v>
      </c>
      <c r="M4742" s="237"/>
    </row>
    <row r="4743" spans="1:13" ht="13">
      <c r="A4743" s="249">
        <v>3093857</v>
      </c>
      <c r="B4743" s="249" t="s">
        <v>108</v>
      </c>
      <c r="C4743" s="249">
        <v>12200</v>
      </c>
      <c r="D4743" s="249">
        <v>1</v>
      </c>
      <c r="E4743" s="249">
        <v>0</v>
      </c>
      <c r="F4743" s="249">
        <v>0</v>
      </c>
      <c r="G4743" s="249">
        <v>0</v>
      </c>
      <c r="H4743" s="249">
        <v>0</v>
      </c>
      <c r="I4743" s="249">
        <v>0</v>
      </c>
      <c r="J4743" s="250">
        <f t="shared" si="258"/>
        <v>12200</v>
      </c>
      <c r="K4743" s="250">
        <f t="shared" si="259"/>
        <v>1</v>
      </c>
      <c r="M4743" s="237"/>
    </row>
    <row r="4744" spans="1:13" ht="13">
      <c r="A4744" s="249">
        <v>2978776</v>
      </c>
      <c r="B4744" s="249" t="s">
        <v>375</v>
      </c>
      <c r="C4744" s="249">
        <v>12900</v>
      </c>
      <c r="D4744" s="249">
        <v>1</v>
      </c>
      <c r="E4744" s="249">
        <v>0</v>
      </c>
      <c r="F4744" s="249">
        <v>0</v>
      </c>
      <c r="G4744" s="249">
        <v>0</v>
      </c>
      <c r="H4744" s="249">
        <v>0</v>
      </c>
      <c r="I4744" s="249">
        <v>0</v>
      </c>
      <c r="J4744" s="250">
        <f t="shared" si="258"/>
        <v>12900</v>
      </c>
      <c r="K4744" s="250">
        <f t="shared" si="259"/>
        <v>1</v>
      </c>
      <c r="M4744" s="237"/>
    </row>
    <row r="4745" spans="1:13" ht="13">
      <c r="A4745" s="249">
        <v>2546280</v>
      </c>
      <c r="B4745" s="249" t="s">
        <v>216</v>
      </c>
      <c r="C4745" s="249">
        <v>7680</v>
      </c>
      <c r="D4745" s="249">
        <v>1</v>
      </c>
      <c r="E4745" s="249">
        <v>0</v>
      </c>
      <c r="F4745" s="249">
        <v>0</v>
      </c>
      <c r="G4745" s="249">
        <v>0</v>
      </c>
      <c r="H4745" s="249">
        <v>0</v>
      </c>
      <c r="I4745" s="249">
        <v>0</v>
      </c>
      <c r="J4745" s="250">
        <f t="shared" si="258"/>
        <v>7680</v>
      </c>
      <c r="K4745" s="250">
        <f t="shared" si="259"/>
        <v>1</v>
      </c>
      <c r="M4745" s="237"/>
    </row>
    <row r="4746" spans="1:13" ht="13">
      <c r="A4746" s="249">
        <v>2546280</v>
      </c>
      <c r="B4746" s="249" t="s">
        <v>273</v>
      </c>
      <c r="C4746" s="249">
        <v>9310</v>
      </c>
      <c r="D4746" s="249">
        <v>1</v>
      </c>
      <c r="E4746" s="249">
        <v>0</v>
      </c>
      <c r="F4746" s="249">
        <v>0</v>
      </c>
      <c r="G4746" s="249">
        <v>0</v>
      </c>
      <c r="H4746" s="249">
        <v>0</v>
      </c>
      <c r="I4746" s="249">
        <v>0</v>
      </c>
      <c r="J4746" s="250">
        <f t="shared" si="258"/>
        <v>9310</v>
      </c>
      <c r="K4746" s="250">
        <f t="shared" si="259"/>
        <v>1</v>
      </c>
      <c r="M4746" s="237"/>
    </row>
    <row r="4747" spans="1:13" ht="13">
      <c r="A4747" s="249">
        <v>2687479</v>
      </c>
      <c r="B4747" s="249" t="s">
        <v>107</v>
      </c>
      <c r="C4747" s="249">
        <v>8260</v>
      </c>
      <c r="D4747" s="249">
        <v>1</v>
      </c>
      <c r="E4747" s="249">
        <v>0</v>
      </c>
      <c r="F4747" s="249">
        <v>0</v>
      </c>
      <c r="G4747" s="249">
        <v>0</v>
      </c>
      <c r="H4747" s="249">
        <v>0</v>
      </c>
      <c r="I4747" s="249">
        <v>0</v>
      </c>
      <c r="J4747" s="250">
        <f t="shared" si="258"/>
        <v>8260</v>
      </c>
      <c r="K4747" s="250">
        <f t="shared" si="259"/>
        <v>1</v>
      </c>
      <c r="M4747" s="237"/>
    </row>
    <row r="4748" spans="1:13" ht="13">
      <c r="A4748" s="249">
        <v>1374355</v>
      </c>
      <c r="B4748" s="249" t="s">
        <v>107</v>
      </c>
      <c r="C4748" s="249">
        <v>12000</v>
      </c>
      <c r="D4748" s="249">
        <v>1</v>
      </c>
      <c r="E4748" s="249">
        <v>0</v>
      </c>
      <c r="F4748" s="249">
        <v>0</v>
      </c>
      <c r="G4748" s="249">
        <v>0</v>
      </c>
      <c r="H4748" s="249">
        <v>0</v>
      </c>
      <c r="I4748" s="249">
        <v>0</v>
      </c>
      <c r="J4748" s="250">
        <f t="shared" si="258"/>
        <v>12000</v>
      </c>
      <c r="K4748" s="250">
        <f t="shared" si="259"/>
        <v>1</v>
      </c>
      <c r="M4748" s="237"/>
    </row>
    <row r="4749" spans="1:13" ht="13">
      <c r="A4749" s="249">
        <v>3143268</v>
      </c>
      <c r="B4749" s="249" t="s">
        <v>230</v>
      </c>
      <c r="C4749" s="249">
        <v>16000</v>
      </c>
      <c r="D4749" s="249">
        <v>1</v>
      </c>
      <c r="E4749" s="249">
        <v>0</v>
      </c>
      <c r="F4749" s="249">
        <v>0</v>
      </c>
      <c r="G4749" s="249">
        <v>0</v>
      </c>
      <c r="H4749" s="249">
        <v>0</v>
      </c>
      <c r="I4749" s="249">
        <v>0</v>
      </c>
      <c r="J4749" s="250">
        <f t="shared" si="258"/>
        <v>16000</v>
      </c>
      <c r="K4749" s="250">
        <f t="shared" si="259"/>
        <v>1</v>
      </c>
      <c r="M4749" s="237"/>
    </row>
    <row r="4750" spans="1:13" ht="13">
      <c r="A4750" s="249">
        <v>2348235</v>
      </c>
      <c r="B4750" s="249" t="s">
        <v>231</v>
      </c>
      <c r="C4750" s="249">
        <v>12725</v>
      </c>
      <c r="D4750" s="249">
        <v>1</v>
      </c>
      <c r="E4750" s="249">
        <v>0</v>
      </c>
      <c r="F4750" s="249">
        <v>0</v>
      </c>
      <c r="G4750" s="249">
        <v>0</v>
      </c>
      <c r="H4750" s="249">
        <v>0</v>
      </c>
      <c r="I4750" s="249">
        <v>0</v>
      </c>
      <c r="J4750" s="250">
        <f t="shared" si="258"/>
        <v>12725</v>
      </c>
      <c r="K4750" s="250">
        <f t="shared" si="259"/>
        <v>1</v>
      </c>
      <c r="M4750" s="237"/>
    </row>
    <row r="4751" spans="1:13" ht="13">
      <c r="A4751" s="249">
        <v>2348235</v>
      </c>
      <c r="B4751" s="249" t="s">
        <v>352</v>
      </c>
      <c r="C4751" s="249">
        <v>8900</v>
      </c>
      <c r="D4751" s="249">
        <v>1</v>
      </c>
      <c r="E4751" s="249">
        <v>0</v>
      </c>
      <c r="F4751" s="249">
        <v>0</v>
      </c>
      <c r="G4751" s="249">
        <v>0</v>
      </c>
      <c r="H4751" s="249">
        <v>0</v>
      </c>
      <c r="I4751" s="249">
        <v>0</v>
      </c>
      <c r="J4751" s="250">
        <f t="shared" si="258"/>
        <v>8900</v>
      </c>
      <c r="K4751" s="250">
        <f t="shared" si="259"/>
        <v>1</v>
      </c>
      <c r="M4751" s="237"/>
    </row>
    <row r="4752" spans="1:13" ht="13">
      <c r="A4752" s="249">
        <v>425456</v>
      </c>
      <c r="B4752" s="249" t="s">
        <v>111</v>
      </c>
      <c r="C4752" s="249">
        <v>41350</v>
      </c>
      <c r="D4752" s="249">
        <v>1</v>
      </c>
      <c r="E4752" s="249">
        <v>0</v>
      </c>
      <c r="F4752" s="249">
        <v>0</v>
      </c>
      <c r="G4752" s="249">
        <v>0</v>
      </c>
      <c r="H4752" s="249">
        <v>0</v>
      </c>
      <c r="I4752" s="249">
        <v>0</v>
      </c>
      <c r="J4752" s="250">
        <f t="shared" si="258"/>
        <v>41350</v>
      </c>
      <c r="K4752" s="250">
        <f t="shared" si="259"/>
        <v>1</v>
      </c>
      <c r="M4752" s="237"/>
    </row>
    <row r="4753" spans="1:13" ht="13">
      <c r="A4753" s="249">
        <v>275526</v>
      </c>
      <c r="B4753" s="249" t="s">
        <v>123</v>
      </c>
      <c r="C4753" s="249">
        <v>11250</v>
      </c>
      <c r="D4753" s="249">
        <v>1</v>
      </c>
      <c r="E4753" s="249">
        <v>0</v>
      </c>
      <c r="F4753" s="249">
        <v>0</v>
      </c>
      <c r="G4753" s="249">
        <v>0</v>
      </c>
      <c r="H4753" s="249">
        <v>0</v>
      </c>
      <c r="I4753" s="249">
        <v>0</v>
      </c>
      <c r="J4753" s="250">
        <f t="shared" si="258"/>
        <v>11250</v>
      </c>
      <c r="K4753" s="250">
        <f t="shared" si="259"/>
        <v>1</v>
      </c>
      <c r="M4753" s="237"/>
    </row>
    <row r="4754" spans="1:13" ht="13">
      <c r="A4754" s="249">
        <v>2464969</v>
      </c>
      <c r="B4754" s="249" t="s">
        <v>123</v>
      </c>
      <c r="C4754" s="249">
        <v>17500</v>
      </c>
      <c r="D4754" s="249">
        <v>1</v>
      </c>
      <c r="E4754" s="249">
        <v>0</v>
      </c>
      <c r="F4754" s="249">
        <v>0</v>
      </c>
      <c r="G4754" s="249">
        <v>0</v>
      </c>
      <c r="H4754" s="249">
        <v>0</v>
      </c>
      <c r="I4754" s="249">
        <v>0</v>
      </c>
      <c r="J4754" s="250">
        <f t="shared" si="258"/>
        <v>17500</v>
      </c>
      <c r="K4754" s="250">
        <f t="shared" si="259"/>
        <v>1</v>
      </c>
      <c r="M4754" s="237"/>
    </row>
    <row r="4755" spans="1:13" ht="13">
      <c r="A4755" s="249">
        <v>3021633</v>
      </c>
      <c r="B4755" s="249" t="s">
        <v>107</v>
      </c>
      <c r="C4755" s="249">
        <v>7800</v>
      </c>
      <c r="D4755" s="249">
        <v>1</v>
      </c>
      <c r="E4755" s="249">
        <v>0</v>
      </c>
      <c r="F4755" s="249">
        <v>0</v>
      </c>
      <c r="G4755" s="249">
        <v>0</v>
      </c>
      <c r="H4755" s="249">
        <v>0</v>
      </c>
      <c r="I4755" s="249">
        <v>0</v>
      </c>
      <c r="J4755" s="250">
        <f t="shared" si="258"/>
        <v>7800</v>
      </c>
      <c r="K4755" s="250">
        <f t="shared" si="259"/>
        <v>1</v>
      </c>
      <c r="M4755" s="237"/>
    </row>
    <row r="4756" spans="1:13" ht="13">
      <c r="A4756" s="249">
        <v>1123437</v>
      </c>
      <c r="B4756" s="249" t="s">
        <v>114</v>
      </c>
      <c r="C4756" s="249">
        <v>30400</v>
      </c>
      <c r="D4756" s="249">
        <v>1</v>
      </c>
      <c r="E4756" s="249">
        <v>0</v>
      </c>
      <c r="F4756" s="249">
        <v>0</v>
      </c>
      <c r="G4756" s="249">
        <v>0</v>
      </c>
      <c r="H4756" s="249">
        <v>0</v>
      </c>
      <c r="I4756" s="249">
        <v>0</v>
      </c>
      <c r="J4756" s="250">
        <f t="shared" si="258"/>
        <v>30400</v>
      </c>
      <c r="K4756" s="250">
        <f t="shared" si="259"/>
        <v>1</v>
      </c>
      <c r="M4756" s="237"/>
    </row>
    <row r="4757" spans="1:13" ht="13">
      <c r="A4757" s="249">
        <v>328780</v>
      </c>
      <c r="B4757" s="249" t="s">
        <v>178</v>
      </c>
      <c r="C4757" s="249">
        <v>7566.55</v>
      </c>
      <c r="D4757" s="249">
        <v>1</v>
      </c>
      <c r="E4757" s="249">
        <v>0</v>
      </c>
      <c r="F4757" s="249">
        <v>0</v>
      </c>
      <c r="G4757" s="249">
        <v>0</v>
      </c>
      <c r="H4757" s="249">
        <v>0</v>
      </c>
      <c r="I4757" s="249">
        <v>0</v>
      </c>
      <c r="J4757" s="250">
        <f t="shared" si="258"/>
        <v>7566.55</v>
      </c>
      <c r="K4757" s="250">
        <f t="shared" si="259"/>
        <v>1</v>
      </c>
      <c r="M4757" s="237"/>
    </row>
    <row r="4758" spans="1:13" ht="13">
      <c r="A4758" s="249">
        <v>2510844</v>
      </c>
      <c r="B4758" s="249" t="s">
        <v>120</v>
      </c>
      <c r="C4758" s="249">
        <v>3790</v>
      </c>
      <c r="D4758" s="249">
        <v>1</v>
      </c>
      <c r="E4758" s="249">
        <v>0</v>
      </c>
      <c r="F4758" s="249">
        <v>0</v>
      </c>
      <c r="G4758" s="249">
        <v>0</v>
      </c>
      <c r="H4758" s="249">
        <v>0</v>
      </c>
      <c r="I4758" s="249">
        <v>0</v>
      </c>
      <c r="J4758" s="250">
        <f t="shared" si="258"/>
        <v>3790</v>
      </c>
      <c r="K4758" s="250">
        <f t="shared" si="259"/>
        <v>1</v>
      </c>
      <c r="M4758" s="237"/>
    </row>
    <row r="4759" spans="1:13" ht="13">
      <c r="A4759" s="249">
        <v>2722832</v>
      </c>
      <c r="B4759" s="249" t="s">
        <v>120</v>
      </c>
      <c r="C4759" s="249">
        <v>5650</v>
      </c>
      <c r="D4759" s="249">
        <v>1</v>
      </c>
      <c r="E4759" s="249">
        <v>0</v>
      </c>
      <c r="F4759" s="249">
        <v>0</v>
      </c>
      <c r="G4759" s="249">
        <v>0</v>
      </c>
      <c r="H4759" s="249">
        <v>0</v>
      </c>
      <c r="I4759" s="249">
        <v>0</v>
      </c>
      <c r="J4759" s="250">
        <f t="shared" si="258"/>
        <v>5650</v>
      </c>
      <c r="K4759" s="250">
        <f t="shared" si="259"/>
        <v>1</v>
      </c>
      <c r="M4759" s="237"/>
    </row>
    <row r="4760" spans="1:13" ht="13">
      <c r="A4760" s="249">
        <v>2124763</v>
      </c>
      <c r="B4760" s="249" t="s">
        <v>193</v>
      </c>
      <c r="C4760" s="249">
        <v>4040</v>
      </c>
      <c r="D4760" s="249">
        <v>1</v>
      </c>
      <c r="E4760" s="249">
        <v>0</v>
      </c>
      <c r="F4760" s="249">
        <v>0</v>
      </c>
      <c r="G4760" s="249">
        <v>0</v>
      </c>
      <c r="H4760" s="249">
        <v>0</v>
      </c>
      <c r="I4760" s="249">
        <v>0</v>
      </c>
      <c r="J4760" s="250">
        <f t="shared" si="258"/>
        <v>4040</v>
      </c>
      <c r="K4760" s="250">
        <f t="shared" si="259"/>
        <v>1</v>
      </c>
      <c r="M4760" s="237"/>
    </row>
    <row r="4761" spans="1:13" ht="13">
      <c r="A4761" s="249">
        <v>626671</v>
      </c>
      <c r="B4761" s="249" t="s">
        <v>135</v>
      </c>
      <c r="C4761" s="249">
        <v>57500</v>
      </c>
      <c r="D4761" s="249">
        <v>1</v>
      </c>
      <c r="E4761" s="249">
        <v>0</v>
      </c>
      <c r="F4761" s="249">
        <v>0</v>
      </c>
      <c r="G4761" s="249">
        <v>0</v>
      </c>
      <c r="H4761" s="249">
        <v>0</v>
      </c>
      <c r="I4761" s="249">
        <v>0</v>
      </c>
      <c r="J4761" s="250">
        <f t="shared" si="258"/>
        <v>57500</v>
      </c>
      <c r="K4761" s="250">
        <f t="shared" si="259"/>
        <v>1</v>
      </c>
      <c r="M4761" s="237"/>
    </row>
    <row r="4762" spans="1:13" ht="13">
      <c r="A4762" s="249">
        <v>2699955</v>
      </c>
      <c r="B4762" s="249" t="s">
        <v>432</v>
      </c>
      <c r="C4762" s="249">
        <v>76076.34</v>
      </c>
      <c r="D4762" s="249">
        <v>1</v>
      </c>
      <c r="E4762" s="249">
        <v>0</v>
      </c>
      <c r="F4762" s="249">
        <v>0</v>
      </c>
      <c r="G4762" s="249">
        <v>0</v>
      </c>
      <c r="H4762" s="249">
        <v>0</v>
      </c>
      <c r="I4762" s="249">
        <v>0</v>
      </c>
      <c r="J4762" s="250">
        <f t="shared" si="258"/>
        <v>76076.34</v>
      </c>
      <c r="K4762" s="250">
        <f t="shared" si="259"/>
        <v>1</v>
      </c>
      <c r="M4762" s="237"/>
    </row>
    <row r="4763" spans="1:13" ht="13">
      <c r="A4763" s="249">
        <v>2699955</v>
      </c>
      <c r="B4763" s="249" t="s">
        <v>216</v>
      </c>
      <c r="C4763" s="249">
        <v>5858.27</v>
      </c>
      <c r="D4763" s="249">
        <v>1</v>
      </c>
      <c r="E4763" s="249">
        <v>0</v>
      </c>
      <c r="F4763" s="249">
        <v>0</v>
      </c>
      <c r="G4763" s="249">
        <v>0</v>
      </c>
      <c r="H4763" s="249">
        <v>0</v>
      </c>
      <c r="I4763" s="249">
        <v>0</v>
      </c>
      <c r="J4763" s="250">
        <f t="shared" si="258"/>
        <v>5858.27</v>
      </c>
      <c r="K4763" s="250">
        <f t="shared" si="259"/>
        <v>1</v>
      </c>
      <c r="M4763" s="237"/>
    </row>
    <row r="4764" spans="1:13" ht="13">
      <c r="A4764" s="249">
        <v>2699955</v>
      </c>
      <c r="B4764" s="249" t="s">
        <v>430</v>
      </c>
      <c r="C4764" s="249">
        <v>59600</v>
      </c>
      <c r="D4764" s="249">
        <v>1</v>
      </c>
      <c r="E4764" s="249">
        <v>0</v>
      </c>
      <c r="F4764" s="249">
        <v>0</v>
      </c>
      <c r="G4764" s="249">
        <v>0</v>
      </c>
      <c r="H4764" s="249">
        <v>0</v>
      </c>
      <c r="I4764" s="249">
        <v>0</v>
      </c>
      <c r="J4764" s="250">
        <f t="shared" si="258"/>
        <v>59600</v>
      </c>
      <c r="K4764" s="250">
        <f t="shared" si="259"/>
        <v>1</v>
      </c>
      <c r="M4764" s="237"/>
    </row>
    <row r="4765" spans="1:13" ht="13">
      <c r="A4765" s="249">
        <v>2699955</v>
      </c>
      <c r="B4765" s="249" t="s">
        <v>249</v>
      </c>
      <c r="C4765" s="249">
        <v>6400</v>
      </c>
      <c r="D4765" s="249">
        <v>1</v>
      </c>
      <c r="E4765" s="249">
        <v>0</v>
      </c>
      <c r="F4765" s="249">
        <v>0</v>
      </c>
      <c r="G4765" s="249">
        <v>0</v>
      </c>
      <c r="H4765" s="249">
        <v>0</v>
      </c>
      <c r="I4765" s="249">
        <v>0</v>
      </c>
      <c r="J4765" s="250">
        <f t="shared" si="258"/>
        <v>6400</v>
      </c>
      <c r="K4765" s="250">
        <f t="shared" si="259"/>
        <v>1</v>
      </c>
      <c r="M4765" s="237"/>
    </row>
    <row r="4766" spans="1:13" ht="13">
      <c r="A4766" s="249">
        <v>205620</v>
      </c>
      <c r="B4766" s="249" t="s">
        <v>166</v>
      </c>
      <c r="C4766" s="249">
        <v>45200</v>
      </c>
      <c r="D4766" s="249">
        <v>1</v>
      </c>
      <c r="E4766" s="249">
        <v>0</v>
      </c>
      <c r="F4766" s="249">
        <v>0</v>
      </c>
      <c r="G4766" s="249">
        <v>0</v>
      </c>
      <c r="H4766" s="249">
        <v>0</v>
      </c>
      <c r="I4766" s="249">
        <v>0</v>
      </c>
      <c r="J4766" s="250">
        <f t="shared" si="258"/>
        <v>45200</v>
      </c>
      <c r="K4766" s="250">
        <f t="shared" si="259"/>
        <v>1</v>
      </c>
      <c r="M4766" s="237"/>
    </row>
    <row r="4767" spans="1:13" ht="13">
      <c r="A4767" s="249">
        <v>205620</v>
      </c>
      <c r="B4767" s="249" t="s">
        <v>122</v>
      </c>
      <c r="C4767" s="249">
        <v>25450</v>
      </c>
      <c r="D4767" s="249">
        <v>1</v>
      </c>
      <c r="E4767" s="249">
        <v>0</v>
      </c>
      <c r="F4767" s="249">
        <v>0</v>
      </c>
      <c r="G4767" s="249">
        <v>0</v>
      </c>
      <c r="H4767" s="249">
        <v>0</v>
      </c>
      <c r="I4767" s="249">
        <v>0</v>
      </c>
      <c r="J4767" s="250">
        <f t="shared" si="258"/>
        <v>25450</v>
      </c>
      <c r="K4767" s="250">
        <f t="shared" si="259"/>
        <v>1</v>
      </c>
      <c r="M4767" s="237"/>
    </row>
    <row r="4768" spans="1:13" ht="13">
      <c r="A4768" s="249">
        <v>205620</v>
      </c>
      <c r="B4768" s="249" t="s">
        <v>151</v>
      </c>
      <c r="C4768" s="249">
        <v>32650</v>
      </c>
      <c r="D4768" s="249">
        <v>1</v>
      </c>
      <c r="E4768" s="249">
        <v>0</v>
      </c>
      <c r="F4768" s="249">
        <v>0</v>
      </c>
      <c r="G4768" s="249">
        <v>0</v>
      </c>
      <c r="H4768" s="249">
        <v>0</v>
      </c>
      <c r="I4768" s="249">
        <v>0</v>
      </c>
      <c r="J4768" s="250">
        <f t="shared" si="258"/>
        <v>32650</v>
      </c>
      <c r="K4768" s="250">
        <f t="shared" si="259"/>
        <v>1</v>
      </c>
      <c r="M4768" s="237"/>
    </row>
    <row r="4769" spans="1:13" ht="13">
      <c r="A4769" s="249">
        <v>205620</v>
      </c>
      <c r="B4769" s="249" t="s">
        <v>375</v>
      </c>
      <c r="C4769" s="249">
        <v>16700</v>
      </c>
      <c r="D4769" s="249">
        <v>1</v>
      </c>
      <c r="E4769" s="249">
        <v>0</v>
      </c>
      <c r="F4769" s="249">
        <v>0</v>
      </c>
      <c r="G4769" s="249">
        <v>0</v>
      </c>
      <c r="H4769" s="249">
        <v>0</v>
      </c>
      <c r="I4769" s="249">
        <v>0</v>
      </c>
      <c r="J4769" s="250">
        <f t="shared" si="258"/>
        <v>16700</v>
      </c>
      <c r="K4769" s="250">
        <f t="shared" si="259"/>
        <v>1</v>
      </c>
      <c r="M4769" s="237"/>
    </row>
    <row r="4770" spans="1:13" ht="13">
      <c r="A4770" s="249">
        <v>205620</v>
      </c>
      <c r="B4770" s="249" t="s">
        <v>392</v>
      </c>
      <c r="C4770" s="249">
        <v>36000</v>
      </c>
      <c r="D4770" s="249">
        <v>1</v>
      </c>
      <c r="E4770" s="249">
        <v>0</v>
      </c>
      <c r="F4770" s="249">
        <v>0</v>
      </c>
      <c r="G4770" s="249">
        <v>0</v>
      </c>
      <c r="H4770" s="249">
        <v>0</v>
      </c>
      <c r="I4770" s="249">
        <v>0</v>
      </c>
      <c r="J4770" s="250">
        <f t="shared" si="258"/>
        <v>36000</v>
      </c>
      <c r="K4770" s="250">
        <f t="shared" si="259"/>
        <v>1</v>
      </c>
      <c r="M4770" s="237"/>
    </row>
    <row r="4771" spans="1:13" ht="13">
      <c r="A4771" s="249">
        <v>205620</v>
      </c>
      <c r="B4771" s="249" t="s">
        <v>161</v>
      </c>
      <c r="C4771" s="249">
        <v>34000</v>
      </c>
      <c r="D4771" s="249">
        <v>1</v>
      </c>
      <c r="E4771" s="249">
        <v>0</v>
      </c>
      <c r="F4771" s="249">
        <v>0</v>
      </c>
      <c r="G4771" s="249">
        <v>0</v>
      </c>
      <c r="H4771" s="249">
        <v>0</v>
      </c>
      <c r="I4771" s="249">
        <v>0</v>
      </c>
      <c r="J4771" s="250">
        <f t="shared" si="258"/>
        <v>34000</v>
      </c>
      <c r="K4771" s="250">
        <f t="shared" si="259"/>
        <v>1</v>
      </c>
      <c r="M4771" s="237"/>
    </row>
    <row r="4772" spans="1:13" ht="13">
      <c r="A4772" s="249">
        <v>205620</v>
      </c>
      <c r="B4772" s="249" t="s">
        <v>108</v>
      </c>
      <c r="C4772" s="249">
        <v>12500</v>
      </c>
      <c r="D4772" s="249">
        <v>1</v>
      </c>
      <c r="E4772" s="249">
        <v>0</v>
      </c>
      <c r="F4772" s="249">
        <v>0</v>
      </c>
      <c r="G4772" s="249">
        <v>0</v>
      </c>
      <c r="H4772" s="249">
        <v>0</v>
      </c>
      <c r="I4772" s="249">
        <v>0</v>
      </c>
      <c r="J4772" s="250">
        <f t="shared" si="258"/>
        <v>12500</v>
      </c>
      <c r="K4772" s="250">
        <f t="shared" si="259"/>
        <v>1</v>
      </c>
      <c r="M4772" s="237"/>
    </row>
    <row r="4773" spans="1:13" ht="13">
      <c r="A4773" s="249">
        <v>205620</v>
      </c>
      <c r="B4773" s="249" t="s">
        <v>379</v>
      </c>
      <c r="C4773" s="249">
        <v>32000</v>
      </c>
      <c r="D4773" s="249">
        <v>1</v>
      </c>
      <c r="E4773" s="249">
        <v>0</v>
      </c>
      <c r="F4773" s="249">
        <v>0</v>
      </c>
      <c r="G4773" s="249">
        <v>0</v>
      </c>
      <c r="H4773" s="249">
        <v>0</v>
      </c>
      <c r="I4773" s="249">
        <v>0</v>
      </c>
      <c r="J4773" s="250">
        <f t="shared" si="258"/>
        <v>32000</v>
      </c>
      <c r="K4773" s="250">
        <f t="shared" si="259"/>
        <v>1</v>
      </c>
      <c r="M4773" s="237"/>
    </row>
    <row r="4774" spans="1:13" ht="13">
      <c r="A4774" s="249">
        <v>205620</v>
      </c>
      <c r="B4774" s="249" t="s">
        <v>313</v>
      </c>
      <c r="C4774" s="249">
        <v>24250</v>
      </c>
      <c r="D4774" s="249">
        <v>1</v>
      </c>
      <c r="E4774" s="249">
        <v>0</v>
      </c>
      <c r="F4774" s="249">
        <v>0</v>
      </c>
      <c r="G4774" s="249">
        <v>0</v>
      </c>
      <c r="H4774" s="249">
        <v>0</v>
      </c>
      <c r="I4774" s="249">
        <v>0</v>
      </c>
      <c r="J4774" s="250">
        <f t="shared" si="258"/>
        <v>24250</v>
      </c>
      <c r="K4774" s="250">
        <f t="shared" si="259"/>
        <v>1</v>
      </c>
      <c r="M4774" s="237"/>
    </row>
    <row r="4775" spans="1:13" ht="13">
      <c r="A4775" s="249">
        <v>205620</v>
      </c>
      <c r="B4775" s="249" t="s">
        <v>181</v>
      </c>
      <c r="C4775" s="249">
        <v>26400</v>
      </c>
      <c r="D4775" s="249">
        <v>1</v>
      </c>
      <c r="E4775" s="249">
        <v>0</v>
      </c>
      <c r="F4775" s="249">
        <v>0</v>
      </c>
      <c r="G4775" s="249">
        <v>0</v>
      </c>
      <c r="H4775" s="249">
        <v>0</v>
      </c>
      <c r="I4775" s="249">
        <v>0</v>
      </c>
      <c r="J4775" s="250">
        <f t="shared" si="258"/>
        <v>26400</v>
      </c>
      <c r="K4775" s="250">
        <f t="shared" si="259"/>
        <v>1</v>
      </c>
      <c r="M4775" s="237"/>
    </row>
    <row r="4776" spans="1:13" ht="13">
      <c r="A4776" s="249">
        <v>205620</v>
      </c>
      <c r="B4776" s="249" t="s">
        <v>322</v>
      </c>
      <c r="C4776" s="249">
        <v>26000</v>
      </c>
      <c r="D4776" s="249">
        <v>1</v>
      </c>
      <c r="E4776" s="249">
        <v>0</v>
      </c>
      <c r="F4776" s="249">
        <v>0</v>
      </c>
      <c r="G4776" s="249">
        <v>0</v>
      </c>
      <c r="H4776" s="249">
        <v>0</v>
      </c>
      <c r="I4776" s="249">
        <v>0</v>
      </c>
      <c r="J4776" s="250">
        <f t="shared" si="258"/>
        <v>26000</v>
      </c>
      <c r="K4776" s="250">
        <f t="shared" si="259"/>
        <v>1</v>
      </c>
      <c r="M4776" s="237"/>
    </row>
    <row r="4777" spans="1:13" ht="13">
      <c r="A4777" s="249">
        <v>205620</v>
      </c>
      <c r="B4777" s="249" t="s">
        <v>256</v>
      </c>
      <c r="C4777" s="249">
        <v>20250</v>
      </c>
      <c r="D4777" s="249">
        <v>1</v>
      </c>
      <c r="E4777" s="249">
        <v>0</v>
      </c>
      <c r="F4777" s="249">
        <v>0</v>
      </c>
      <c r="G4777" s="249">
        <v>0</v>
      </c>
      <c r="H4777" s="249">
        <v>0</v>
      </c>
      <c r="I4777" s="249">
        <v>0</v>
      </c>
      <c r="J4777" s="250">
        <f t="shared" si="258"/>
        <v>20250</v>
      </c>
      <c r="K4777" s="250">
        <f t="shared" si="259"/>
        <v>1</v>
      </c>
      <c r="M4777" s="237"/>
    </row>
    <row r="4778" spans="1:13" ht="13">
      <c r="A4778" s="249">
        <v>3056326</v>
      </c>
      <c r="B4778" s="249" t="s">
        <v>121</v>
      </c>
      <c r="C4778" s="249">
        <v>18550</v>
      </c>
      <c r="D4778" s="249">
        <v>1</v>
      </c>
      <c r="E4778" s="249">
        <v>0</v>
      </c>
      <c r="F4778" s="249">
        <v>0</v>
      </c>
      <c r="G4778" s="249">
        <v>0</v>
      </c>
      <c r="H4778" s="249">
        <v>0</v>
      </c>
      <c r="I4778" s="249">
        <v>1</v>
      </c>
      <c r="J4778" s="250">
        <f t="shared" si="258"/>
        <v>37100</v>
      </c>
      <c r="K4778" s="250">
        <f t="shared" si="259"/>
        <v>2</v>
      </c>
      <c r="M4778" s="237"/>
    </row>
    <row r="4779" spans="1:13" ht="13">
      <c r="A4779" s="249">
        <v>3056326</v>
      </c>
      <c r="B4779" s="249" t="s">
        <v>209</v>
      </c>
      <c r="C4779" s="249">
        <v>14200</v>
      </c>
      <c r="D4779" s="249">
        <v>1</v>
      </c>
      <c r="E4779" s="249">
        <v>0</v>
      </c>
      <c r="F4779" s="249">
        <v>0</v>
      </c>
      <c r="G4779" s="249">
        <v>0</v>
      </c>
      <c r="H4779" s="249">
        <v>0</v>
      </c>
      <c r="I4779" s="249">
        <v>0</v>
      </c>
      <c r="J4779" s="250">
        <f t="shared" si="258"/>
        <v>14200</v>
      </c>
      <c r="K4779" s="250">
        <f t="shared" si="259"/>
        <v>1</v>
      </c>
      <c r="M4779" s="237"/>
    </row>
    <row r="4780" spans="1:13" ht="13">
      <c r="A4780" s="249">
        <v>3056326</v>
      </c>
      <c r="B4780" s="249" t="s">
        <v>123</v>
      </c>
      <c r="C4780" s="249">
        <v>5750</v>
      </c>
      <c r="D4780" s="249">
        <v>1</v>
      </c>
      <c r="E4780" s="249">
        <v>0</v>
      </c>
      <c r="F4780" s="249">
        <v>0</v>
      </c>
      <c r="G4780" s="249">
        <v>0</v>
      </c>
      <c r="H4780" s="249">
        <v>0</v>
      </c>
      <c r="I4780" s="249">
        <v>0</v>
      </c>
      <c r="J4780" s="250">
        <f t="shared" si="258"/>
        <v>5750</v>
      </c>
      <c r="K4780" s="250">
        <f t="shared" si="259"/>
        <v>1</v>
      </c>
      <c r="M4780" s="237"/>
    </row>
    <row r="4781" spans="1:13" ht="13">
      <c r="A4781" s="249">
        <v>2172469</v>
      </c>
      <c r="B4781" s="249" t="s">
        <v>184</v>
      </c>
      <c r="C4781" s="249">
        <v>24200</v>
      </c>
      <c r="D4781" s="249">
        <v>1</v>
      </c>
      <c r="E4781" s="249">
        <v>0</v>
      </c>
      <c r="F4781" s="249">
        <v>0</v>
      </c>
      <c r="G4781" s="249">
        <v>0</v>
      </c>
      <c r="H4781" s="249">
        <v>0</v>
      </c>
      <c r="I4781" s="249">
        <v>0</v>
      </c>
      <c r="J4781" s="250">
        <f t="shared" si="258"/>
        <v>24200</v>
      </c>
      <c r="K4781" s="250">
        <f t="shared" si="259"/>
        <v>1</v>
      </c>
      <c r="M4781" s="237"/>
    </row>
    <row r="4782" spans="1:13" ht="13">
      <c r="A4782" s="249">
        <v>2172469</v>
      </c>
      <c r="B4782" s="249" t="s">
        <v>216</v>
      </c>
      <c r="C4782" s="249">
        <v>18850</v>
      </c>
      <c r="D4782" s="249">
        <v>1</v>
      </c>
      <c r="E4782" s="249">
        <v>0</v>
      </c>
      <c r="F4782" s="249">
        <v>0</v>
      </c>
      <c r="G4782" s="249">
        <v>0</v>
      </c>
      <c r="H4782" s="249">
        <v>0</v>
      </c>
      <c r="I4782" s="249">
        <v>0</v>
      </c>
      <c r="J4782" s="250">
        <f t="shared" si="258"/>
        <v>18850</v>
      </c>
      <c r="K4782" s="250">
        <f t="shared" si="259"/>
        <v>1</v>
      </c>
      <c r="M4782" s="237"/>
    </row>
    <row r="4783" spans="1:13" ht="13">
      <c r="A4783" s="249">
        <v>3214588</v>
      </c>
      <c r="B4783" s="249" t="s">
        <v>119</v>
      </c>
      <c r="C4783" s="249">
        <v>11600</v>
      </c>
      <c r="D4783" s="249">
        <v>1</v>
      </c>
      <c r="E4783" s="249">
        <v>0</v>
      </c>
      <c r="F4783" s="249">
        <v>0</v>
      </c>
      <c r="G4783" s="249">
        <v>0</v>
      </c>
      <c r="H4783" s="249">
        <v>0</v>
      </c>
      <c r="I4783" s="249">
        <v>0</v>
      </c>
      <c r="J4783" s="250">
        <f t="shared" si="258"/>
        <v>11600</v>
      </c>
      <c r="K4783" s="250">
        <f t="shared" si="259"/>
        <v>1</v>
      </c>
      <c r="M4783" s="237"/>
    </row>
    <row r="4784" spans="1:13" ht="13">
      <c r="A4784" s="249">
        <v>2840005</v>
      </c>
      <c r="B4784" s="249" t="s">
        <v>178</v>
      </c>
      <c r="C4784" s="249">
        <v>8460</v>
      </c>
      <c r="D4784" s="249">
        <v>1</v>
      </c>
      <c r="E4784" s="249">
        <v>0</v>
      </c>
      <c r="F4784" s="249">
        <v>0</v>
      </c>
      <c r="G4784" s="249">
        <v>0</v>
      </c>
      <c r="H4784" s="249">
        <v>0</v>
      </c>
      <c r="I4784" s="249">
        <v>0</v>
      </c>
      <c r="J4784" s="250">
        <f t="shared" si="258"/>
        <v>8460</v>
      </c>
      <c r="K4784" s="250">
        <f t="shared" si="259"/>
        <v>1</v>
      </c>
      <c r="M4784" s="237"/>
    </row>
    <row r="4785" spans="1:13" ht="13">
      <c r="A4785" s="249">
        <v>722390</v>
      </c>
      <c r="B4785" s="249" t="s">
        <v>111</v>
      </c>
      <c r="C4785" s="249">
        <v>40950</v>
      </c>
      <c r="D4785" s="249">
        <v>1</v>
      </c>
      <c r="E4785" s="249">
        <v>0</v>
      </c>
      <c r="F4785" s="249">
        <v>0</v>
      </c>
      <c r="G4785" s="249">
        <v>0</v>
      </c>
      <c r="H4785" s="249">
        <v>0</v>
      </c>
      <c r="I4785" s="249">
        <v>0</v>
      </c>
      <c r="J4785" s="250">
        <f t="shared" si="258"/>
        <v>40950</v>
      </c>
      <c r="K4785" s="250">
        <f t="shared" si="259"/>
        <v>1</v>
      </c>
      <c r="M4785" s="237"/>
    </row>
    <row r="4786" spans="1:13" ht="13">
      <c r="A4786" s="249">
        <v>3022426</v>
      </c>
      <c r="B4786" s="249" t="s">
        <v>291</v>
      </c>
      <c r="C4786" s="249">
        <v>13000</v>
      </c>
      <c r="D4786" s="249">
        <v>1</v>
      </c>
      <c r="E4786" s="249">
        <v>0</v>
      </c>
      <c r="F4786" s="249">
        <v>0</v>
      </c>
      <c r="G4786" s="249">
        <v>0</v>
      </c>
      <c r="H4786" s="249">
        <v>0</v>
      </c>
      <c r="I4786" s="249">
        <v>0</v>
      </c>
      <c r="J4786" s="250">
        <f t="shared" si="258"/>
        <v>13000</v>
      </c>
      <c r="K4786" s="250">
        <f t="shared" si="259"/>
        <v>1</v>
      </c>
      <c r="M4786" s="237"/>
    </row>
    <row r="4787" spans="1:13" ht="13">
      <c r="A4787" s="249">
        <v>2514622</v>
      </c>
      <c r="B4787" s="249" t="s">
        <v>113</v>
      </c>
      <c r="C4787" s="249">
        <v>25100</v>
      </c>
      <c r="D4787" s="249">
        <v>1</v>
      </c>
      <c r="E4787" s="249">
        <v>0</v>
      </c>
      <c r="F4787" s="249">
        <v>0</v>
      </c>
      <c r="G4787" s="249">
        <v>0</v>
      </c>
      <c r="H4787" s="249">
        <v>0</v>
      </c>
      <c r="I4787" s="249">
        <v>0</v>
      </c>
      <c r="J4787" s="250">
        <f t="shared" si="258"/>
        <v>25100</v>
      </c>
      <c r="K4787" s="250">
        <f t="shared" si="259"/>
        <v>1</v>
      </c>
      <c r="M4787" s="237"/>
    </row>
    <row r="4788" spans="1:13" ht="13">
      <c r="A4788" s="249">
        <v>2243675</v>
      </c>
      <c r="B4788" s="249" t="s">
        <v>299</v>
      </c>
      <c r="C4788" s="249">
        <v>13774.2</v>
      </c>
      <c r="D4788" s="249">
        <v>1</v>
      </c>
      <c r="E4788" s="249">
        <v>0</v>
      </c>
      <c r="F4788" s="249">
        <v>0</v>
      </c>
      <c r="G4788" s="249">
        <v>0</v>
      </c>
      <c r="H4788" s="249">
        <v>0</v>
      </c>
      <c r="I4788" s="249">
        <v>0</v>
      </c>
      <c r="J4788" s="250">
        <f t="shared" si="258"/>
        <v>13774.2</v>
      </c>
      <c r="K4788" s="250">
        <f t="shared" si="259"/>
        <v>1</v>
      </c>
      <c r="M4788" s="237"/>
    </row>
    <row r="4789" spans="1:13" ht="13">
      <c r="A4789" s="249">
        <v>1659682</v>
      </c>
      <c r="B4789" s="249" t="s">
        <v>231</v>
      </c>
      <c r="C4789" s="249">
        <v>13600</v>
      </c>
      <c r="D4789" s="249">
        <v>1</v>
      </c>
      <c r="E4789" s="249">
        <v>0</v>
      </c>
      <c r="F4789" s="249">
        <v>0</v>
      </c>
      <c r="G4789" s="249">
        <v>0</v>
      </c>
      <c r="H4789" s="249">
        <v>0</v>
      </c>
      <c r="I4789" s="249">
        <v>0</v>
      </c>
      <c r="J4789" s="250">
        <f t="shared" si="258"/>
        <v>13600</v>
      </c>
      <c r="K4789" s="250">
        <f t="shared" si="259"/>
        <v>1</v>
      </c>
      <c r="M4789" s="237"/>
    </row>
    <row r="4790" spans="1:13" ht="13">
      <c r="A4790" s="249">
        <v>1579028</v>
      </c>
      <c r="B4790" s="249" t="s">
        <v>125</v>
      </c>
      <c r="C4790" s="249">
        <v>23100</v>
      </c>
      <c r="D4790" s="249">
        <v>1</v>
      </c>
      <c r="E4790" s="249">
        <v>0</v>
      </c>
      <c r="F4790" s="249">
        <v>0</v>
      </c>
      <c r="G4790" s="249">
        <v>0</v>
      </c>
      <c r="H4790" s="249">
        <v>0</v>
      </c>
      <c r="I4790" s="249">
        <v>0</v>
      </c>
      <c r="J4790" s="250">
        <f t="shared" si="258"/>
        <v>23100</v>
      </c>
      <c r="K4790" s="250">
        <f t="shared" si="259"/>
        <v>1</v>
      </c>
      <c r="M4790" s="237"/>
    </row>
    <row r="4791" spans="1:13" ht="13">
      <c r="A4791" s="249">
        <v>1400338</v>
      </c>
      <c r="B4791" s="249" t="s">
        <v>186</v>
      </c>
      <c r="C4791" s="249">
        <v>32000</v>
      </c>
      <c r="D4791" s="249">
        <v>1</v>
      </c>
      <c r="E4791" s="249">
        <v>0</v>
      </c>
      <c r="F4791" s="249">
        <v>0</v>
      </c>
      <c r="G4791" s="249">
        <v>0</v>
      </c>
      <c r="H4791" s="249">
        <v>0</v>
      </c>
      <c r="I4791" s="249">
        <v>0</v>
      </c>
      <c r="J4791" s="250">
        <f t="shared" si="258"/>
        <v>32000</v>
      </c>
      <c r="K4791" s="250">
        <f t="shared" si="259"/>
        <v>1</v>
      </c>
      <c r="M4791" s="237"/>
    </row>
    <row r="4792" spans="1:13" ht="13">
      <c r="A4792" s="249">
        <v>3066434</v>
      </c>
      <c r="B4792" s="249" t="s">
        <v>111</v>
      </c>
      <c r="C4792" s="249">
        <v>40150</v>
      </c>
      <c r="D4792" s="249">
        <v>1</v>
      </c>
      <c r="E4792" s="249">
        <v>0</v>
      </c>
      <c r="F4792" s="249">
        <v>0</v>
      </c>
      <c r="G4792" s="249">
        <v>0</v>
      </c>
      <c r="H4792" s="249">
        <v>0</v>
      </c>
      <c r="I4792" s="249">
        <v>0</v>
      </c>
      <c r="J4792" s="250">
        <f t="shared" si="258"/>
        <v>40150</v>
      </c>
      <c r="K4792" s="250">
        <f t="shared" si="259"/>
        <v>1</v>
      </c>
      <c r="M4792" s="237"/>
    </row>
    <row r="4793" spans="1:13" ht="13">
      <c r="A4793" s="249">
        <v>1537587</v>
      </c>
      <c r="B4793" s="249" t="s">
        <v>220</v>
      </c>
      <c r="C4793" s="249">
        <v>5340</v>
      </c>
      <c r="D4793" s="249">
        <v>1</v>
      </c>
      <c r="E4793" s="249">
        <v>0</v>
      </c>
      <c r="F4793" s="249">
        <v>0</v>
      </c>
      <c r="G4793" s="249">
        <v>0</v>
      </c>
      <c r="H4793" s="249">
        <v>0</v>
      </c>
      <c r="I4793" s="249">
        <v>0</v>
      </c>
      <c r="J4793" s="250">
        <f t="shared" si="258"/>
        <v>5340</v>
      </c>
      <c r="K4793" s="250">
        <f t="shared" si="259"/>
        <v>1</v>
      </c>
      <c r="M4793" s="237"/>
    </row>
    <row r="4794" spans="1:13" ht="13">
      <c r="A4794" s="249">
        <v>1537587</v>
      </c>
      <c r="B4794" s="249" t="s">
        <v>352</v>
      </c>
      <c r="C4794" s="249">
        <v>6570</v>
      </c>
      <c r="D4794" s="249">
        <v>1</v>
      </c>
      <c r="E4794" s="249">
        <v>0</v>
      </c>
      <c r="F4794" s="249">
        <v>0</v>
      </c>
      <c r="G4794" s="249">
        <v>0</v>
      </c>
      <c r="H4794" s="249">
        <v>0</v>
      </c>
      <c r="I4794" s="249">
        <v>0</v>
      </c>
      <c r="J4794" s="250">
        <f t="shared" si="258"/>
        <v>6570</v>
      </c>
      <c r="K4794" s="250">
        <f t="shared" si="259"/>
        <v>1</v>
      </c>
      <c r="M4794" s="237"/>
    </row>
    <row r="4795" spans="1:13" ht="13">
      <c r="A4795" s="249">
        <v>1537587</v>
      </c>
      <c r="B4795" s="249" t="s">
        <v>120</v>
      </c>
      <c r="C4795" s="249">
        <v>5360</v>
      </c>
      <c r="D4795" s="249">
        <v>1</v>
      </c>
      <c r="E4795" s="249">
        <v>0</v>
      </c>
      <c r="F4795" s="249">
        <v>0</v>
      </c>
      <c r="G4795" s="249">
        <v>0</v>
      </c>
      <c r="H4795" s="249">
        <v>0</v>
      </c>
      <c r="I4795" s="249">
        <v>0</v>
      </c>
      <c r="J4795" s="250">
        <f t="shared" si="258"/>
        <v>5360</v>
      </c>
      <c r="K4795" s="250">
        <f t="shared" si="259"/>
        <v>1</v>
      </c>
      <c r="M4795" s="237"/>
    </row>
    <row r="4796" spans="1:13" ht="13">
      <c r="A4796" s="249">
        <v>2425367</v>
      </c>
      <c r="B4796" s="249" t="s">
        <v>264</v>
      </c>
      <c r="C4796" s="249">
        <v>7800</v>
      </c>
      <c r="D4796" s="249">
        <v>1</v>
      </c>
      <c r="E4796" s="249">
        <v>0</v>
      </c>
      <c r="F4796" s="249">
        <v>0</v>
      </c>
      <c r="G4796" s="249">
        <v>0</v>
      </c>
      <c r="H4796" s="249">
        <v>0</v>
      </c>
      <c r="I4796" s="249">
        <v>0</v>
      </c>
      <c r="J4796" s="250">
        <f t="shared" si="258"/>
        <v>7800</v>
      </c>
      <c r="K4796" s="250">
        <f t="shared" si="259"/>
        <v>1</v>
      </c>
      <c r="M4796" s="237"/>
    </row>
    <row r="4797" spans="1:13" ht="13">
      <c r="A4797" s="249">
        <v>1352832</v>
      </c>
      <c r="B4797" s="249" t="s">
        <v>215</v>
      </c>
      <c r="C4797" s="249">
        <v>6420</v>
      </c>
      <c r="D4797" s="249">
        <v>1</v>
      </c>
      <c r="E4797" s="249">
        <v>0</v>
      </c>
      <c r="F4797" s="249">
        <v>0</v>
      </c>
      <c r="G4797" s="249">
        <v>0</v>
      </c>
      <c r="H4797" s="249">
        <v>0</v>
      </c>
      <c r="I4797" s="249">
        <v>0</v>
      </c>
      <c r="J4797" s="250">
        <f t="shared" si="258"/>
        <v>6420</v>
      </c>
      <c r="K4797" s="250">
        <f t="shared" si="259"/>
        <v>1</v>
      </c>
      <c r="M4797" s="237"/>
    </row>
    <row r="4798" spans="1:13" ht="13">
      <c r="A4798" s="249">
        <v>2060206</v>
      </c>
      <c r="B4798" s="249" t="s">
        <v>124</v>
      </c>
      <c r="C4798" s="249">
        <v>14300</v>
      </c>
      <c r="D4798" s="249">
        <v>1</v>
      </c>
      <c r="E4798" s="249">
        <v>0</v>
      </c>
      <c r="F4798" s="249">
        <v>0</v>
      </c>
      <c r="G4798" s="249">
        <v>0</v>
      </c>
      <c r="H4798" s="249">
        <v>0</v>
      </c>
      <c r="I4798" s="249">
        <v>0</v>
      </c>
      <c r="J4798" s="250">
        <f t="shared" si="258"/>
        <v>14300</v>
      </c>
      <c r="K4798" s="250">
        <f t="shared" si="259"/>
        <v>1</v>
      </c>
      <c r="M4798" s="237"/>
    </row>
    <row r="4799" spans="1:13" ht="13">
      <c r="A4799" s="249">
        <v>698369</v>
      </c>
      <c r="B4799" s="249" t="s">
        <v>196</v>
      </c>
      <c r="C4799" s="249">
        <v>69000</v>
      </c>
      <c r="D4799" s="249">
        <v>1</v>
      </c>
      <c r="E4799" s="249">
        <v>0</v>
      </c>
      <c r="F4799" s="249">
        <v>0</v>
      </c>
      <c r="G4799" s="249">
        <v>0</v>
      </c>
      <c r="H4799" s="249">
        <v>0</v>
      </c>
      <c r="I4799" s="249">
        <v>0</v>
      </c>
      <c r="J4799" s="250">
        <f t="shared" si="258"/>
        <v>69000</v>
      </c>
      <c r="K4799" s="250">
        <f t="shared" si="259"/>
        <v>1</v>
      </c>
      <c r="M4799" s="237"/>
    </row>
    <row r="4800" spans="1:13" ht="13">
      <c r="A4800" s="249">
        <v>698369</v>
      </c>
      <c r="B4800" s="249" t="s">
        <v>123</v>
      </c>
      <c r="C4800" s="249">
        <v>20400</v>
      </c>
      <c r="D4800" s="249">
        <v>1</v>
      </c>
      <c r="E4800" s="249">
        <v>0</v>
      </c>
      <c r="F4800" s="249">
        <v>0</v>
      </c>
      <c r="G4800" s="249">
        <v>0</v>
      </c>
      <c r="H4800" s="249">
        <v>0</v>
      </c>
      <c r="I4800" s="249">
        <v>0</v>
      </c>
      <c r="J4800" s="250">
        <f t="shared" si="258"/>
        <v>20400</v>
      </c>
      <c r="K4800" s="250">
        <f t="shared" si="259"/>
        <v>1</v>
      </c>
      <c r="M4800" s="237"/>
    </row>
    <row r="4801" spans="1:13" ht="13">
      <c r="A4801" s="249">
        <v>2343089</v>
      </c>
      <c r="B4801" s="249" t="s">
        <v>216</v>
      </c>
      <c r="C4801" s="249">
        <v>12650</v>
      </c>
      <c r="D4801" s="249">
        <v>1</v>
      </c>
      <c r="E4801" s="249">
        <v>0</v>
      </c>
      <c r="F4801" s="249">
        <v>0</v>
      </c>
      <c r="G4801" s="249">
        <v>0</v>
      </c>
      <c r="H4801" s="249">
        <v>0</v>
      </c>
      <c r="I4801" s="249">
        <v>0</v>
      </c>
      <c r="J4801" s="250">
        <f t="shared" si="258"/>
        <v>12650</v>
      </c>
      <c r="K4801" s="250">
        <f t="shared" si="259"/>
        <v>1</v>
      </c>
      <c r="M4801" s="237"/>
    </row>
    <row r="4802" spans="1:13" ht="13">
      <c r="A4802" s="249">
        <v>2343089</v>
      </c>
      <c r="B4802" s="249" t="s">
        <v>270</v>
      </c>
      <c r="C4802" s="249">
        <v>16300</v>
      </c>
      <c r="D4802" s="249">
        <v>1</v>
      </c>
      <c r="E4802" s="249">
        <v>0</v>
      </c>
      <c r="F4802" s="249">
        <v>0</v>
      </c>
      <c r="G4802" s="249">
        <v>0</v>
      </c>
      <c r="H4802" s="249">
        <v>0</v>
      </c>
      <c r="I4802" s="249">
        <v>0</v>
      </c>
      <c r="J4802" s="250">
        <f t="shared" si="258"/>
        <v>16300</v>
      </c>
      <c r="K4802" s="250">
        <f t="shared" si="259"/>
        <v>1</v>
      </c>
      <c r="M4802" s="237"/>
    </row>
    <row r="4803" spans="1:13" ht="13">
      <c r="A4803" s="249">
        <v>3111826</v>
      </c>
      <c r="B4803" s="249" t="s">
        <v>119</v>
      </c>
      <c r="C4803" s="249">
        <v>11750</v>
      </c>
      <c r="D4803" s="249">
        <v>1</v>
      </c>
      <c r="E4803" s="249">
        <v>0</v>
      </c>
      <c r="F4803" s="249">
        <v>0</v>
      </c>
      <c r="G4803" s="249">
        <v>0</v>
      </c>
      <c r="H4803" s="249">
        <v>0</v>
      </c>
      <c r="I4803" s="249">
        <v>0</v>
      </c>
      <c r="J4803" s="250">
        <f t="shared" ref="J4803:J4866" si="260">C4803*K4803</f>
        <v>11750</v>
      </c>
      <c r="K4803" s="250">
        <f t="shared" ref="K4803:K4866" si="261">SUM(D4803:I4803)</f>
        <v>1</v>
      </c>
      <c r="M4803" s="237"/>
    </row>
    <row r="4804" spans="1:13" ht="13">
      <c r="A4804" s="249">
        <v>3111826</v>
      </c>
      <c r="B4804" s="249" t="s">
        <v>108</v>
      </c>
      <c r="C4804" s="249">
        <v>12700</v>
      </c>
      <c r="D4804" s="249">
        <v>1</v>
      </c>
      <c r="E4804" s="249">
        <v>0</v>
      </c>
      <c r="F4804" s="249">
        <v>0</v>
      </c>
      <c r="G4804" s="249">
        <v>0</v>
      </c>
      <c r="H4804" s="249">
        <v>0</v>
      </c>
      <c r="I4804" s="249">
        <v>0</v>
      </c>
      <c r="J4804" s="250">
        <f t="shared" si="260"/>
        <v>12700</v>
      </c>
      <c r="K4804" s="250">
        <f t="shared" si="261"/>
        <v>1</v>
      </c>
      <c r="M4804" s="237"/>
    </row>
    <row r="4805" spans="1:13" ht="13">
      <c r="A4805" s="249">
        <v>3111826</v>
      </c>
      <c r="B4805" s="249" t="s">
        <v>127</v>
      </c>
      <c r="C4805" s="249">
        <v>7670</v>
      </c>
      <c r="D4805" s="249">
        <v>1</v>
      </c>
      <c r="E4805" s="249">
        <v>0</v>
      </c>
      <c r="F4805" s="249">
        <v>0</v>
      </c>
      <c r="G4805" s="249">
        <v>0</v>
      </c>
      <c r="H4805" s="249">
        <v>0</v>
      </c>
      <c r="I4805" s="249">
        <v>0</v>
      </c>
      <c r="J4805" s="250">
        <f t="shared" si="260"/>
        <v>7670</v>
      </c>
      <c r="K4805" s="250">
        <f t="shared" si="261"/>
        <v>1</v>
      </c>
      <c r="M4805" s="237"/>
    </row>
    <row r="4806" spans="1:13" ht="13">
      <c r="A4806" s="249">
        <v>1976532</v>
      </c>
      <c r="B4806" s="249" t="s">
        <v>131</v>
      </c>
      <c r="C4806" s="249">
        <v>8800</v>
      </c>
      <c r="D4806" s="249">
        <v>1</v>
      </c>
      <c r="E4806" s="249">
        <v>0</v>
      </c>
      <c r="F4806" s="249">
        <v>0</v>
      </c>
      <c r="G4806" s="249">
        <v>0</v>
      </c>
      <c r="H4806" s="249">
        <v>0</v>
      </c>
      <c r="I4806" s="249">
        <v>0</v>
      </c>
      <c r="J4806" s="250">
        <f t="shared" si="260"/>
        <v>8800</v>
      </c>
      <c r="K4806" s="250">
        <f t="shared" si="261"/>
        <v>1</v>
      </c>
      <c r="M4806" s="237"/>
    </row>
    <row r="4807" spans="1:13" ht="13">
      <c r="A4807" s="249">
        <v>2764956</v>
      </c>
      <c r="B4807" s="249" t="s">
        <v>303</v>
      </c>
      <c r="C4807" s="249">
        <v>63800</v>
      </c>
      <c r="D4807" s="249">
        <v>1</v>
      </c>
      <c r="E4807" s="249">
        <v>0</v>
      </c>
      <c r="F4807" s="249">
        <v>0</v>
      </c>
      <c r="G4807" s="249">
        <v>0</v>
      </c>
      <c r="H4807" s="249">
        <v>0</v>
      </c>
      <c r="I4807" s="249">
        <v>0</v>
      </c>
      <c r="J4807" s="250">
        <f t="shared" si="260"/>
        <v>63800</v>
      </c>
      <c r="K4807" s="250">
        <f t="shared" si="261"/>
        <v>1</v>
      </c>
      <c r="M4807" s="237"/>
    </row>
    <row r="4808" spans="1:13" ht="13">
      <c r="A4808" s="249">
        <v>3124139</v>
      </c>
      <c r="B4808" s="249" t="s">
        <v>107</v>
      </c>
      <c r="C4808" s="249">
        <v>7490</v>
      </c>
      <c r="D4808" s="249">
        <v>1</v>
      </c>
      <c r="E4808" s="249">
        <v>0</v>
      </c>
      <c r="F4808" s="249">
        <v>0</v>
      </c>
      <c r="G4808" s="249">
        <v>0</v>
      </c>
      <c r="H4808" s="249">
        <v>0</v>
      </c>
      <c r="I4808" s="249">
        <v>0</v>
      </c>
      <c r="J4808" s="250">
        <f t="shared" si="260"/>
        <v>7490</v>
      </c>
      <c r="K4808" s="250">
        <f t="shared" si="261"/>
        <v>1</v>
      </c>
      <c r="M4808" s="237"/>
    </row>
    <row r="4809" spans="1:13" ht="13">
      <c r="A4809" s="249">
        <v>398006</v>
      </c>
      <c r="B4809" s="249" t="s">
        <v>270</v>
      </c>
      <c r="C4809" s="249">
        <v>17500</v>
      </c>
      <c r="D4809" s="249">
        <v>1</v>
      </c>
      <c r="E4809" s="249">
        <v>0</v>
      </c>
      <c r="F4809" s="249">
        <v>0</v>
      </c>
      <c r="G4809" s="249">
        <v>0</v>
      </c>
      <c r="H4809" s="249">
        <v>0</v>
      </c>
      <c r="I4809" s="249">
        <v>0</v>
      </c>
      <c r="J4809" s="250">
        <f t="shared" si="260"/>
        <v>17500</v>
      </c>
      <c r="K4809" s="250">
        <f t="shared" si="261"/>
        <v>1</v>
      </c>
      <c r="M4809" s="237"/>
    </row>
    <row r="4810" spans="1:13" ht="13">
      <c r="A4810" s="249">
        <v>975020</v>
      </c>
      <c r="B4810" s="249" t="s">
        <v>107</v>
      </c>
      <c r="C4810" s="249">
        <v>12600</v>
      </c>
      <c r="D4810" s="249">
        <v>1</v>
      </c>
      <c r="E4810" s="249">
        <v>0</v>
      </c>
      <c r="F4810" s="249">
        <v>0</v>
      </c>
      <c r="G4810" s="249">
        <v>0</v>
      </c>
      <c r="H4810" s="249">
        <v>0</v>
      </c>
      <c r="I4810" s="249">
        <v>0</v>
      </c>
      <c r="J4810" s="250">
        <f t="shared" si="260"/>
        <v>12600</v>
      </c>
      <c r="K4810" s="250">
        <f t="shared" si="261"/>
        <v>1</v>
      </c>
      <c r="M4810" s="237"/>
    </row>
    <row r="4811" spans="1:13" ht="13">
      <c r="A4811" s="249">
        <v>975020</v>
      </c>
      <c r="B4811" s="249" t="s">
        <v>108</v>
      </c>
      <c r="C4811" s="249">
        <v>12200</v>
      </c>
      <c r="D4811" s="249">
        <v>1</v>
      </c>
      <c r="E4811" s="249">
        <v>0</v>
      </c>
      <c r="F4811" s="249">
        <v>0</v>
      </c>
      <c r="G4811" s="249">
        <v>0</v>
      </c>
      <c r="H4811" s="249">
        <v>0</v>
      </c>
      <c r="I4811" s="249">
        <v>0</v>
      </c>
      <c r="J4811" s="250">
        <f t="shared" si="260"/>
        <v>12200</v>
      </c>
      <c r="K4811" s="250">
        <f t="shared" si="261"/>
        <v>1</v>
      </c>
      <c r="M4811" s="237"/>
    </row>
    <row r="4812" spans="1:13" ht="13">
      <c r="A4812" s="249">
        <v>3113716</v>
      </c>
      <c r="B4812" s="249" t="s">
        <v>164</v>
      </c>
      <c r="C4812" s="249">
        <v>9090</v>
      </c>
      <c r="D4812" s="249">
        <v>1</v>
      </c>
      <c r="E4812" s="249">
        <v>0</v>
      </c>
      <c r="F4812" s="249">
        <v>0</v>
      </c>
      <c r="G4812" s="249">
        <v>0</v>
      </c>
      <c r="H4812" s="249">
        <v>0</v>
      </c>
      <c r="I4812" s="249">
        <v>0</v>
      </c>
      <c r="J4812" s="250">
        <f t="shared" si="260"/>
        <v>9090</v>
      </c>
      <c r="K4812" s="250">
        <f t="shared" si="261"/>
        <v>1</v>
      </c>
      <c r="M4812" s="237"/>
    </row>
    <row r="4813" spans="1:13" ht="13">
      <c r="A4813" s="249">
        <v>2306744</v>
      </c>
      <c r="B4813" s="249" t="s">
        <v>167</v>
      </c>
      <c r="C4813" s="249">
        <v>10850</v>
      </c>
      <c r="D4813" s="249">
        <v>1</v>
      </c>
      <c r="E4813" s="249">
        <v>0</v>
      </c>
      <c r="F4813" s="249">
        <v>0</v>
      </c>
      <c r="G4813" s="249">
        <v>0</v>
      </c>
      <c r="H4813" s="249">
        <v>0</v>
      </c>
      <c r="I4813" s="249">
        <v>0</v>
      </c>
      <c r="J4813" s="250">
        <f t="shared" si="260"/>
        <v>10850</v>
      </c>
      <c r="K4813" s="250">
        <f t="shared" si="261"/>
        <v>1</v>
      </c>
      <c r="M4813" s="237"/>
    </row>
    <row r="4814" spans="1:13" ht="13">
      <c r="A4814" s="249">
        <v>521831</v>
      </c>
      <c r="B4814" s="249" t="s">
        <v>233</v>
      </c>
      <c r="C4814" s="249">
        <v>3159.48</v>
      </c>
      <c r="D4814" s="249">
        <v>1</v>
      </c>
      <c r="E4814" s="249">
        <v>0</v>
      </c>
      <c r="F4814" s="249">
        <v>0</v>
      </c>
      <c r="G4814" s="249">
        <v>0</v>
      </c>
      <c r="H4814" s="249">
        <v>0</v>
      </c>
      <c r="I4814" s="249">
        <v>0</v>
      </c>
      <c r="J4814" s="250">
        <f t="shared" si="260"/>
        <v>3159.48</v>
      </c>
      <c r="K4814" s="250">
        <f t="shared" si="261"/>
        <v>1</v>
      </c>
      <c r="M4814" s="237"/>
    </row>
    <row r="4815" spans="1:13" ht="13">
      <c r="A4815" s="249">
        <v>1508515</v>
      </c>
      <c r="B4815" s="249" t="s">
        <v>120</v>
      </c>
      <c r="C4815" s="249">
        <v>5970</v>
      </c>
      <c r="D4815" s="249">
        <v>1</v>
      </c>
      <c r="E4815" s="249">
        <v>0</v>
      </c>
      <c r="F4815" s="249">
        <v>0</v>
      </c>
      <c r="G4815" s="249">
        <v>0</v>
      </c>
      <c r="H4815" s="249">
        <v>0</v>
      </c>
      <c r="I4815" s="249">
        <v>0</v>
      </c>
      <c r="J4815" s="250">
        <f t="shared" si="260"/>
        <v>5970</v>
      </c>
      <c r="K4815" s="250">
        <f t="shared" si="261"/>
        <v>1</v>
      </c>
      <c r="M4815" s="237"/>
    </row>
    <row r="4816" spans="1:13" ht="13">
      <c r="A4816" s="249">
        <v>699940</v>
      </c>
      <c r="B4816" s="249" t="s">
        <v>107</v>
      </c>
      <c r="C4816" s="249">
        <v>9170.2900000000009</v>
      </c>
      <c r="D4816" s="249">
        <v>1</v>
      </c>
      <c r="E4816" s="249">
        <v>0</v>
      </c>
      <c r="F4816" s="249">
        <v>0</v>
      </c>
      <c r="G4816" s="249">
        <v>0</v>
      </c>
      <c r="H4816" s="249">
        <v>0</v>
      </c>
      <c r="I4816" s="249">
        <v>0</v>
      </c>
      <c r="J4816" s="250">
        <f t="shared" si="260"/>
        <v>9170.2900000000009</v>
      </c>
      <c r="K4816" s="250">
        <f t="shared" si="261"/>
        <v>1</v>
      </c>
      <c r="M4816" s="237"/>
    </row>
    <row r="4817" spans="1:13" ht="13">
      <c r="A4817" s="249">
        <v>2830157</v>
      </c>
      <c r="B4817" s="249" t="s">
        <v>114</v>
      </c>
      <c r="C4817" s="249">
        <v>20250</v>
      </c>
      <c r="D4817" s="249">
        <v>1</v>
      </c>
      <c r="E4817" s="249">
        <v>0</v>
      </c>
      <c r="F4817" s="249">
        <v>0</v>
      </c>
      <c r="G4817" s="249">
        <v>0</v>
      </c>
      <c r="H4817" s="249">
        <v>0</v>
      </c>
      <c r="I4817" s="249">
        <v>0</v>
      </c>
      <c r="J4817" s="250">
        <f t="shared" si="260"/>
        <v>20250</v>
      </c>
      <c r="K4817" s="250">
        <f t="shared" si="261"/>
        <v>1</v>
      </c>
      <c r="M4817" s="237"/>
    </row>
    <row r="4818" spans="1:13" ht="13">
      <c r="A4818" s="249">
        <v>1703298</v>
      </c>
      <c r="B4818" s="249" t="s">
        <v>125</v>
      </c>
      <c r="C4818" s="249">
        <v>31050</v>
      </c>
      <c r="D4818" s="249">
        <v>0.1</v>
      </c>
      <c r="E4818" s="249">
        <v>0</v>
      </c>
      <c r="F4818" s="249">
        <v>0</v>
      </c>
      <c r="G4818" s="249">
        <v>0</v>
      </c>
      <c r="H4818" s="249">
        <v>0</v>
      </c>
      <c r="I4818" s="249">
        <v>0</v>
      </c>
      <c r="J4818" s="250">
        <f t="shared" si="260"/>
        <v>3105</v>
      </c>
      <c r="K4818" s="250">
        <f t="shared" si="261"/>
        <v>0.1</v>
      </c>
      <c r="M4818" s="237"/>
    </row>
    <row r="4819" spans="1:13" ht="13">
      <c r="A4819" s="249">
        <v>2683734</v>
      </c>
      <c r="B4819" s="249" t="s">
        <v>216</v>
      </c>
      <c r="C4819" s="249">
        <v>14514.85</v>
      </c>
      <c r="D4819" s="249">
        <v>0.1</v>
      </c>
      <c r="E4819" s="249">
        <v>0</v>
      </c>
      <c r="F4819" s="249">
        <v>0</v>
      </c>
      <c r="G4819" s="249">
        <v>0</v>
      </c>
      <c r="H4819" s="249">
        <v>0</v>
      </c>
      <c r="I4819" s="249">
        <v>0</v>
      </c>
      <c r="J4819" s="250">
        <f t="shared" si="260"/>
        <v>1451.4850000000001</v>
      </c>
      <c r="K4819" s="250">
        <f t="shared" si="261"/>
        <v>0.1</v>
      </c>
      <c r="M4819" s="237"/>
    </row>
    <row r="4820" spans="1:13" ht="13">
      <c r="A4820" s="249">
        <v>2681284</v>
      </c>
      <c r="B4820" s="249" t="s">
        <v>218</v>
      </c>
      <c r="C4820" s="249">
        <v>24075</v>
      </c>
      <c r="D4820" s="249">
        <v>0.1</v>
      </c>
      <c r="E4820" s="249">
        <v>0</v>
      </c>
      <c r="F4820" s="249">
        <v>0</v>
      </c>
      <c r="G4820" s="249">
        <v>0</v>
      </c>
      <c r="H4820" s="249">
        <v>0</v>
      </c>
      <c r="I4820" s="249">
        <v>0</v>
      </c>
      <c r="J4820" s="250">
        <f t="shared" si="260"/>
        <v>2407.5</v>
      </c>
      <c r="K4820" s="250">
        <f t="shared" si="261"/>
        <v>0.1</v>
      </c>
      <c r="M4820" s="237"/>
    </row>
    <row r="4821" spans="1:13" ht="13">
      <c r="A4821" s="249">
        <v>521831</v>
      </c>
      <c r="B4821" s="249" t="s">
        <v>376</v>
      </c>
      <c r="C4821" s="249">
        <v>32520.43</v>
      </c>
      <c r="D4821" s="249">
        <v>0.1</v>
      </c>
      <c r="E4821" s="249">
        <v>0</v>
      </c>
      <c r="F4821" s="249">
        <v>0</v>
      </c>
      <c r="G4821" s="249">
        <v>0</v>
      </c>
      <c r="H4821" s="249">
        <v>0</v>
      </c>
      <c r="I4821" s="249">
        <v>0</v>
      </c>
      <c r="J4821" s="250">
        <f t="shared" si="260"/>
        <v>3252.0430000000001</v>
      </c>
      <c r="K4821" s="250">
        <f t="shared" si="261"/>
        <v>0.1</v>
      </c>
      <c r="M4821" s="237"/>
    </row>
    <row r="4822" spans="1:13" ht="13">
      <c r="A4822" s="249">
        <v>888305</v>
      </c>
      <c r="B4822" s="249" t="s">
        <v>120</v>
      </c>
      <c r="C4822" s="249">
        <v>6894.44</v>
      </c>
      <c r="D4822" s="249">
        <v>90</v>
      </c>
      <c r="E4822" s="249">
        <v>0</v>
      </c>
      <c r="F4822" s="249">
        <v>0</v>
      </c>
      <c r="G4822" s="249">
        <v>0</v>
      </c>
      <c r="H4822" s="249">
        <v>0</v>
      </c>
      <c r="I4822" s="249">
        <v>0</v>
      </c>
      <c r="J4822" s="250">
        <f t="shared" si="260"/>
        <v>620499.6</v>
      </c>
      <c r="K4822" s="250">
        <f t="shared" si="261"/>
        <v>90</v>
      </c>
      <c r="M4822" s="237"/>
    </row>
    <row r="4823" spans="1:13" ht="13">
      <c r="A4823" s="249">
        <v>1653529</v>
      </c>
      <c r="B4823" s="249" t="s">
        <v>139</v>
      </c>
      <c r="C4823" s="249">
        <v>23645.59</v>
      </c>
      <c r="D4823" s="249">
        <v>199</v>
      </c>
      <c r="E4823" s="249">
        <v>0</v>
      </c>
      <c r="F4823" s="249">
        <v>0</v>
      </c>
      <c r="G4823" s="249">
        <v>0</v>
      </c>
      <c r="H4823" s="249">
        <v>0</v>
      </c>
      <c r="I4823" s="249">
        <v>0</v>
      </c>
      <c r="J4823" s="250">
        <f t="shared" si="260"/>
        <v>4705472.41</v>
      </c>
      <c r="K4823" s="250">
        <f t="shared" si="261"/>
        <v>199</v>
      </c>
      <c r="M4823" s="237"/>
    </row>
    <row r="4824" spans="1:13" ht="13">
      <c r="A4824" s="249">
        <v>380577</v>
      </c>
      <c r="B4824" s="249" t="s">
        <v>315</v>
      </c>
      <c r="C4824" s="249">
        <v>79613.66</v>
      </c>
      <c r="D4824" s="249">
        <v>71</v>
      </c>
      <c r="E4824" s="249">
        <v>0</v>
      </c>
      <c r="F4824" s="249">
        <v>0</v>
      </c>
      <c r="G4824" s="249">
        <v>0</v>
      </c>
      <c r="H4824" s="249">
        <v>0</v>
      </c>
      <c r="I4824" s="249">
        <v>0</v>
      </c>
      <c r="J4824" s="250">
        <f t="shared" si="260"/>
        <v>5652569.8600000003</v>
      </c>
      <c r="K4824" s="250">
        <f t="shared" si="261"/>
        <v>71</v>
      </c>
      <c r="M4824" s="237"/>
    </row>
    <row r="4825" spans="1:13" ht="13">
      <c r="A4825" s="249">
        <v>1657887</v>
      </c>
      <c r="B4825" s="249" t="s">
        <v>444</v>
      </c>
      <c r="C4825" s="249">
        <v>76158.41</v>
      </c>
      <c r="D4825" s="249">
        <v>14</v>
      </c>
      <c r="E4825" s="249">
        <v>0</v>
      </c>
      <c r="F4825" s="249">
        <v>0</v>
      </c>
      <c r="G4825" s="249">
        <v>0</v>
      </c>
      <c r="H4825" s="249">
        <v>0</v>
      </c>
      <c r="I4825" s="249">
        <v>0</v>
      </c>
      <c r="J4825" s="250">
        <f t="shared" si="260"/>
        <v>1066217.74</v>
      </c>
      <c r="K4825" s="250">
        <f t="shared" si="261"/>
        <v>14</v>
      </c>
      <c r="M4825" s="237"/>
    </row>
    <row r="4826" spans="1:13" ht="13">
      <c r="A4826" s="249">
        <v>60758</v>
      </c>
      <c r="B4826" s="249" t="s">
        <v>120</v>
      </c>
      <c r="C4826" s="249">
        <v>6018.67</v>
      </c>
      <c r="D4826" s="249">
        <v>104</v>
      </c>
      <c r="E4826" s="249">
        <v>0</v>
      </c>
      <c r="F4826" s="249">
        <v>0</v>
      </c>
      <c r="G4826" s="249">
        <v>0</v>
      </c>
      <c r="H4826" s="249">
        <v>0</v>
      </c>
      <c r="I4826" s="249">
        <v>0</v>
      </c>
      <c r="J4826" s="250">
        <f t="shared" si="260"/>
        <v>625941.68000000005</v>
      </c>
      <c r="K4826" s="250">
        <f t="shared" si="261"/>
        <v>104</v>
      </c>
      <c r="M4826" s="237"/>
    </row>
    <row r="4827" spans="1:13" ht="13">
      <c r="A4827" s="249">
        <v>2407978</v>
      </c>
      <c r="B4827" s="249" t="s">
        <v>216</v>
      </c>
      <c r="C4827" s="249">
        <v>12042.96</v>
      </c>
      <c r="D4827" s="249">
        <v>85</v>
      </c>
      <c r="E4827" s="249">
        <v>0</v>
      </c>
      <c r="F4827" s="249">
        <v>0</v>
      </c>
      <c r="G4827" s="249">
        <v>0</v>
      </c>
      <c r="H4827" s="249">
        <v>0</v>
      </c>
      <c r="I4827" s="249">
        <v>0</v>
      </c>
      <c r="J4827" s="250">
        <f t="shared" si="260"/>
        <v>1023651.6</v>
      </c>
      <c r="K4827" s="250">
        <f t="shared" si="261"/>
        <v>85</v>
      </c>
      <c r="M4827" s="237"/>
    </row>
    <row r="4828" spans="1:13" ht="13">
      <c r="A4828" s="249">
        <v>60758</v>
      </c>
      <c r="B4828" s="249" t="s">
        <v>220</v>
      </c>
      <c r="C4828" s="249">
        <v>7722.61</v>
      </c>
      <c r="D4828" s="249">
        <v>28</v>
      </c>
      <c r="E4828" s="249">
        <v>0</v>
      </c>
      <c r="F4828" s="249">
        <v>0</v>
      </c>
      <c r="G4828" s="249">
        <v>0</v>
      </c>
      <c r="H4828" s="249">
        <v>0</v>
      </c>
      <c r="I4828" s="249">
        <v>0</v>
      </c>
      <c r="J4828" s="250">
        <f t="shared" si="260"/>
        <v>216233.08</v>
      </c>
      <c r="K4828" s="250">
        <f t="shared" si="261"/>
        <v>28</v>
      </c>
      <c r="M4828" s="237"/>
    </row>
    <row r="4829" spans="1:13" ht="13">
      <c r="A4829" s="249">
        <v>3097369</v>
      </c>
      <c r="B4829" s="249" t="s">
        <v>178</v>
      </c>
      <c r="C4829" s="249">
        <v>6364.81</v>
      </c>
      <c r="D4829" s="249">
        <v>9</v>
      </c>
      <c r="E4829" s="249">
        <v>0</v>
      </c>
      <c r="F4829" s="249">
        <v>0</v>
      </c>
      <c r="G4829" s="249">
        <v>0</v>
      </c>
      <c r="H4829" s="249">
        <v>0</v>
      </c>
      <c r="I4829" s="249">
        <v>0</v>
      </c>
      <c r="J4829" s="250">
        <f t="shared" si="260"/>
        <v>57283.29</v>
      </c>
      <c r="K4829" s="250">
        <f t="shared" si="261"/>
        <v>9</v>
      </c>
      <c r="M4829" s="237"/>
    </row>
    <row r="4830" spans="1:13" ht="13">
      <c r="A4830" s="249">
        <v>731148</v>
      </c>
      <c r="B4830" s="249" t="s">
        <v>362</v>
      </c>
      <c r="C4830" s="249">
        <v>5590</v>
      </c>
      <c r="D4830" s="249">
        <v>9</v>
      </c>
      <c r="E4830" s="249">
        <v>0</v>
      </c>
      <c r="F4830" s="249">
        <v>0</v>
      </c>
      <c r="G4830" s="249">
        <v>0</v>
      </c>
      <c r="H4830" s="249">
        <v>0</v>
      </c>
      <c r="I4830" s="249">
        <v>0</v>
      </c>
      <c r="J4830" s="250">
        <f t="shared" si="260"/>
        <v>50310</v>
      </c>
      <c r="K4830" s="250">
        <f t="shared" si="261"/>
        <v>9</v>
      </c>
      <c r="M4830" s="237"/>
    </row>
    <row r="4831" spans="1:13" ht="13">
      <c r="A4831" s="249">
        <v>1229593</v>
      </c>
      <c r="B4831" s="249" t="s">
        <v>120</v>
      </c>
      <c r="C4831" s="249">
        <v>7180</v>
      </c>
      <c r="D4831" s="249">
        <v>99</v>
      </c>
      <c r="E4831" s="249">
        <v>0</v>
      </c>
      <c r="F4831" s="249">
        <v>0</v>
      </c>
      <c r="G4831" s="249">
        <v>0</v>
      </c>
      <c r="H4831" s="249">
        <v>0</v>
      </c>
      <c r="I4831" s="249">
        <v>0</v>
      </c>
      <c r="J4831" s="250">
        <f t="shared" si="260"/>
        <v>710820</v>
      </c>
      <c r="K4831" s="250">
        <f t="shared" si="261"/>
        <v>99</v>
      </c>
      <c r="M4831" s="237"/>
    </row>
    <row r="4832" spans="1:13" ht="13">
      <c r="A4832" s="249">
        <v>2457436</v>
      </c>
      <c r="B4832" s="249" t="s">
        <v>120</v>
      </c>
      <c r="C4832" s="249">
        <v>6650</v>
      </c>
      <c r="D4832" s="249">
        <v>99</v>
      </c>
      <c r="E4832" s="249">
        <v>0</v>
      </c>
      <c r="F4832" s="249">
        <v>0</v>
      </c>
      <c r="G4832" s="249">
        <v>0</v>
      </c>
      <c r="H4832" s="249">
        <v>0</v>
      </c>
      <c r="I4832" s="249">
        <v>0</v>
      </c>
      <c r="J4832" s="250">
        <f t="shared" si="260"/>
        <v>658350</v>
      </c>
      <c r="K4832" s="250">
        <f t="shared" si="261"/>
        <v>99</v>
      </c>
      <c r="M4832" s="237"/>
    </row>
    <row r="4833" spans="1:13" ht="13">
      <c r="A4833" s="249">
        <v>1935706</v>
      </c>
      <c r="B4833" s="249" t="s">
        <v>108</v>
      </c>
      <c r="C4833" s="249">
        <v>12250</v>
      </c>
      <c r="D4833" s="249">
        <v>4</v>
      </c>
      <c r="E4833" s="249">
        <v>0</v>
      </c>
      <c r="F4833" s="249">
        <v>0</v>
      </c>
      <c r="G4833" s="249">
        <v>0</v>
      </c>
      <c r="H4833" s="249">
        <v>0</v>
      </c>
      <c r="I4833" s="249">
        <v>0</v>
      </c>
      <c r="J4833" s="250">
        <f t="shared" si="260"/>
        <v>49000</v>
      </c>
      <c r="K4833" s="250">
        <f t="shared" si="261"/>
        <v>4</v>
      </c>
      <c r="M4833" s="237"/>
    </row>
    <row r="4834" spans="1:13" ht="13">
      <c r="A4834" s="249">
        <v>2953729</v>
      </c>
      <c r="B4834" s="249" t="s">
        <v>107</v>
      </c>
      <c r="C4834" s="249">
        <v>10600</v>
      </c>
      <c r="D4834" s="249">
        <v>4</v>
      </c>
      <c r="E4834" s="249">
        <v>0</v>
      </c>
      <c r="F4834" s="249">
        <v>0</v>
      </c>
      <c r="G4834" s="249">
        <v>0</v>
      </c>
      <c r="H4834" s="249">
        <v>0</v>
      </c>
      <c r="I4834" s="249">
        <v>0</v>
      </c>
      <c r="J4834" s="250">
        <f t="shared" si="260"/>
        <v>42400</v>
      </c>
      <c r="K4834" s="250">
        <f t="shared" si="261"/>
        <v>4</v>
      </c>
      <c r="M4834" s="237"/>
    </row>
    <row r="4835" spans="1:13" ht="13">
      <c r="A4835" s="249">
        <v>1264528</v>
      </c>
      <c r="B4835" s="249" t="s">
        <v>216</v>
      </c>
      <c r="C4835" s="249">
        <v>10800</v>
      </c>
      <c r="D4835" s="249">
        <v>4</v>
      </c>
      <c r="E4835" s="249">
        <v>0</v>
      </c>
      <c r="F4835" s="249">
        <v>0</v>
      </c>
      <c r="G4835" s="249">
        <v>0</v>
      </c>
      <c r="H4835" s="249">
        <v>0</v>
      </c>
      <c r="I4835" s="249">
        <v>0</v>
      </c>
      <c r="J4835" s="250">
        <f t="shared" si="260"/>
        <v>43200</v>
      </c>
      <c r="K4835" s="250">
        <f t="shared" si="261"/>
        <v>4</v>
      </c>
      <c r="M4835" s="237"/>
    </row>
    <row r="4836" spans="1:13" ht="13">
      <c r="A4836" s="249">
        <v>2716872</v>
      </c>
      <c r="B4836" s="249" t="s">
        <v>273</v>
      </c>
      <c r="C4836" s="249">
        <v>7230</v>
      </c>
      <c r="D4836" s="249">
        <v>4</v>
      </c>
      <c r="E4836" s="249">
        <v>0</v>
      </c>
      <c r="F4836" s="249">
        <v>0</v>
      </c>
      <c r="G4836" s="249">
        <v>0</v>
      </c>
      <c r="H4836" s="249">
        <v>0</v>
      </c>
      <c r="I4836" s="249">
        <v>0</v>
      </c>
      <c r="J4836" s="250">
        <f t="shared" si="260"/>
        <v>28920</v>
      </c>
      <c r="K4836" s="250">
        <f t="shared" si="261"/>
        <v>4</v>
      </c>
      <c r="M4836" s="237"/>
    </row>
    <row r="4837" spans="1:13" ht="13">
      <c r="A4837" s="249">
        <v>659677</v>
      </c>
      <c r="B4837" s="249" t="s">
        <v>120</v>
      </c>
      <c r="C4837" s="249">
        <v>6532.5</v>
      </c>
      <c r="D4837" s="249">
        <v>4</v>
      </c>
      <c r="E4837" s="249">
        <v>0</v>
      </c>
      <c r="F4837" s="249">
        <v>0</v>
      </c>
      <c r="G4837" s="249">
        <v>0</v>
      </c>
      <c r="H4837" s="249">
        <v>0</v>
      </c>
      <c r="I4837" s="249">
        <v>0</v>
      </c>
      <c r="J4837" s="250">
        <f t="shared" si="260"/>
        <v>26130</v>
      </c>
      <c r="K4837" s="250">
        <f t="shared" si="261"/>
        <v>4</v>
      </c>
      <c r="M4837" s="237"/>
    </row>
    <row r="4838" spans="1:13" ht="13">
      <c r="A4838" s="249">
        <v>2959219</v>
      </c>
      <c r="B4838" s="249" t="s">
        <v>108</v>
      </c>
      <c r="C4838" s="249">
        <v>12212.5</v>
      </c>
      <c r="D4838" s="249">
        <v>4</v>
      </c>
      <c r="E4838" s="249">
        <v>0</v>
      </c>
      <c r="F4838" s="249">
        <v>0</v>
      </c>
      <c r="G4838" s="249">
        <v>0</v>
      </c>
      <c r="H4838" s="249">
        <v>0</v>
      </c>
      <c r="I4838" s="249">
        <v>0</v>
      </c>
      <c r="J4838" s="250">
        <f t="shared" si="260"/>
        <v>48850</v>
      </c>
      <c r="K4838" s="250">
        <f t="shared" si="261"/>
        <v>4</v>
      </c>
      <c r="M4838" s="237"/>
    </row>
    <row r="4839" spans="1:13" ht="13">
      <c r="A4839" s="249">
        <v>2545166</v>
      </c>
      <c r="B4839" s="249" t="s">
        <v>337</v>
      </c>
      <c r="C4839" s="249">
        <v>10682.33</v>
      </c>
      <c r="D4839" s="249">
        <v>18</v>
      </c>
      <c r="E4839" s="249">
        <v>0</v>
      </c>
      <c r="F4839" s="249">
        <v>0</v>
      </c>
      <c r="G4839" s="249">
        <v>0</v>
      </c>
      <c r="H4839" s="249">
        <v>0</v>
      </c>
      <c r="I4839" s="249">
        <v>0</v>
      </c>
      <c r="J4839" s="250">
        <f t="shared" si="260"/>
        <v>192281.94</v>
      </c>
      <c r="K4839" s="250">
        <f t="shared" si="261"/>
        <v>18</v>
      </c>
      <c r="M4839" s="237"/>
    </row>
    <row r="4840" spans="1:13" ht="13">
      <c r="A4840" s="249">
        <v>2699623</v>
      </c>
      <c r="B4840" s="249" t="s">
        <v>352</v>
      </c>
      <c r="C4840" s="249">
        <v>5105.8900000000003</v>
      </c>
      <c r="D4840" s="249">
        <v>288</v>
      </c>
      <c r="E4840" s="249">
        <v>0</v>
      </c>
      <c r="F4840" s="249">
        <v>0</v>
      </c>
      <c r="G4840" s="249">
        <v>0</v>
      </c>
      <c r="H4840" s="249">
        <v>0</v>
      </c>
      <c r="I4840" s="249">
        <v>0</v>
      </c>
      <c r="J4840" s="250">
        <f t="shared" si="260"/>
        <v>1470496.32</v>
      </c>
      <c r="K4840" s="250">
        <f t="shared" si="261"/>
        <v>288</v>
      </c>
      <c r="M4840" s="237"/>
    </row>
    <row r="4841" spans="1:13" ht="13">
      <c r="A4841" s="249">
        <v>1293988</v>
      </c>
      <c r="B4841" s="249" t="s">
        <v>216</v>
      </c>
      <c r="C4841" s="249">
        <v>10250</v>
      </c>
      <c r="D4841" s="249">
        <v>13</v>
      </c>
      <c r="E4841" s="249">
        <v>0</v>
      </c>
      <c r="F4841" s="249">
        <v>0</v>
      </c>
      <c r="G4841" s="249">
        <v>0</v>
      </c>
      <c r="H4841" s="249">
        <v>0</v>
      </c>
      <c r="I4841" s="249">
        <v>0</v>
      </c>
      <c r="J4841" s="250">
        <f t="shared" si="260"/>
        <v>133250</v>
      </c>
      <c r="K4841" s="250">
        <f t="shared" si="261"/>
        <v>13</v>
      </c>
      <c r="M4841" s="237"/>
    </row>
    <row r="4842" spans="1:13" ht="13">
      <c r="A4842" s="249">
        <v>698369</v>
      </c>
      <c r="B4842" s="249" t="s">
        <v>127</v>
      </c>
      <c r="C4842" s="249">
        <v>14292.31</v>
      </c>
      <c r="D4842" s="249">
        <v>13</v>
      </c>
      <c r="E4842" s="249">
        <v>0</v>
      </c>
      <c r="F4842" s="249">
        <v>0</v>
      </c>
      <c r="G4842" s="249">
        <v>0</v>
      </c>
      <c r="H4842" s="249">
        <v>0</v>
      </c>
      <c r="I4842" s="249">
        <v>0</v>
      </c>
      <c r="J4842" s="250">
        <f t="shared" si="260"/>
        <v>185800.03</v>
      </c>
      <c r="K4842" s="250">
        <f t="shared" si="261"/>
        <v>13</v>
      </c>
      <c r="M4842" s="237"/>
    </row>
    <row r="4843" spans="1:13" ht="13">
      <c r="A4843" s="249">
        <v>2539893</v>
      </c>
      <c r="B4843" s="249" t="s">
        <v>407</v>
      </c>
      <c r="C4843" s="249">
        <v>16250</v>
      </c>
      <c r="D4843" s="249">
        <v>65</v>
      </c>
      <c r="E4843" s="249">
        <v>0</v>
      </c>
      <c r="F4843" s="249">
        <v>0</v>
      </c>
      <c r="G4843" s="249">
        <v>0</v>
      </c>
      <c r="H4843" s="249">
        <v>0</v>
      </c>
      <c r="I4843" s="249">
        <v>0</v>
      </c>
      <c r="J4843" s="250">
        <f t="shared" si="260"/>
        <v>1056250</v>
      </c>
      <c r="K4843" s="250">
        <f t="shared" si="261"/>
        <v>65</v>
      </c>
      <c r="M4843" s="237"/>
    </row>
    <row r="4844" spans="1:13" ht="13">
      <c r="A4844" s="249">
        <v>3213950</v>
      </c>
      <c r="B4844" s="249" t="s">
        <v>107</v>
      </c>
      <c r="C4844" s="249">
        <v>10400</v>
      </c>
      <c r="D4844" s="249">
        <v>8</v>
      </c>
      <c r="E4844" s="249">
        <v>0</v>
      </c>
      <c r="F4844" s="249">
        <v>0</v>
      </c>
      <c r="G4844" s="249">
        <v>0</v>
      </c>
      <c r="H4844" s="249">
        <v>0</v>
      </c>
      <c r="I4844" s="249">
        <v>0</v>
      </c>
      <c r="J4844" s="250">
        <f t="shared" si="260"/>
        <v>83200</v>
      </c>
      <c r="K4844" s="250">
        <f t="shared" si="261"/>
        <v>8</v>
      </c>
      <c r="M4844" s="237"/>
    </row>
    <row r="4845" spans="1:13" ht="13">
      <c r="A4845" s="249">
        <v>1181963</v>
      </c>
      <c r="B4845" s="249" t="s">
        <v>322</v>
      </c>
      <c r="C4845" s="249">
        <v>34931.25</v>
      </c>
      <c r="D4845" s="249">
        <v>8</v>
      </c>
      <c r="E4845" s="249">
        <v>0</v>
      </c>
      <c r="F4845" s="249">
        <v>0</v>
      </c>
      <c r="G4845" s="249">
        <v>0</v>
      </c>
      <c r="H4845" s="249">
        <v>0</v>
      </c>
      <c r="I4845" s="249">
        <v>0</v>
      </c>
      <c r="J4845" s="250">
        <f t="shared" si="260"/>
        <v>279450</v>
      </c>
      <c r="K4845" s="250">
        <f t="shared" si="261"/>
        <v>8</v>
      </c>
      <c r="M4845" s="237"/>
    </row>
    <row r="4846" spans="1:13" ht="13">
      <c r="A4846" s="249">
        <v>3154353</v>
      </c>
      <c r="B4846" s="249" t="s">
        <v>127</v>
      </c>
      <c r="C4846" s="249">
        <v>5882.5</v>
      </c>
      <c r="D4846" s="249">
        <v>8</v>
      </c>
      <c r="E4846" s="249">
        <v>0</v>
      </c>
      <c r="F4846" s="249">
        <v>0</v>
      </c>
      <c r="G4846" s="249">
        <v>0</v>
      </c>
      <c r="H4846" s="249">
        <v>0</v>
      </c>
      <c r="I4846" s="249">
        <v>0</v>
      </c>
      <c r="J4846" s="250">
        <f t="shared" si="260"/>
        <v>47060</v>
      </c>
      <c r="K4846" s="250">
        <f t="shared" si="261"/>
        <v>8</v>
      </c>
      <c r="M4846" s="237"/>
    </row>
    <row r="4847" spans="1:13" ht="13">
      <c r="A4847" s="249">
        <v>2371511</v>
      </c>
      <c r="B4847" s="249" t="s">
        <v>158</v>
      </c>
      <c r="C4847" s="249">
        <v>22465.18</v>
      </c>
      <c r="D4847" s="249">
        <v>60</v>
      </c>
      <c r="E4847" s="249">
        <v>0</v>
      </c>
      <c r="F4847" s="249">
        <v>0</v>
      </c>
      <c r="G4847" s="249">
        <v>0</v>
      </c>
      <c r="H4847" s="249">
        <v>0</v>
      </c>
      <c r="I4847" s="249">
        <v>0</v>
      </c>
      <c r="J4847" s="250">
        <f t="shared" si="260"/>
        <v>1347910.8</v>
      </c>
      <c r="K4847" s="250">
        <f t="shared" si="261"/>
        <v>60</v>
      </c>
      <c r="M4847" s="237"/>
    </row>
    <row r="4848" spans="1:13" ht="13">
      <c r="A4848" s="249">
        <v>2636398</v>
      </c>
      <c r="B4848" s="249" t="s">
        <v>120</v>
      </c>
      <c r="C4848" s="249">
        <v>4832.7299999999996</v>
      </c>
      <c r="D4848" s="249">
        <v>15.4</v>
      </c>
      <c r="E4848" s="249">
        <v>0</v>
      </c>
      <c r="F4848" s="249">
        <v>0</v>
      </c>
      <c r="G4848" s="249">
        <v>0</v>
      </c>
      <c r="H4848" s="249">
        <v>0</v>
      </c>
      <c r="I4848" s="249">
        <v>0</v>
      </c>
      <c r="J4848" s="250">
        <f t="shared" si="260"/>
        <v>74424.042000000001</v>
      </c>
      <c r="K4848" s="250">
        <f t="shared" si="261"/>
        <v>15.4</v>
      </c>
      <c r="M4848" s="237"/>
    </row>
    <row r="4849" spans="1:13" ht="13">
      <c r="A4849" s="249">
        <v>2944490</v>
      </c>
      <c r="B4849" s="249" t="s">
        <v>108</v>
      </c>
      <c r="C4849" s="249">
        <v>12000</v>
      </c>
      <c r="D4849" s="249">
        <v>3</v>
      </c>
      <c r="E4849" s="249">
        <v>0</v>
      </c>
      <c r="F4849" s="249">
        <v>0</v>
      </c>
      <c r="G4849" s="249">
        <v>0</v>
      </c>
      <c r="H4849" s="249">
        <v>0</v>
      </c>
      <c r="I4849" s="249">
        <v>0</v>
      </c>
      <c r="J4849" s="250">
        <f t="shared" si="260"/>
        <v>36000</v>
      </c>
      <c r="K4849" s="250">
        <f t="shared" si="261"/>
        <v>3</v>
      </c>
      <c r="M4849" s="237"/>
    </row>
    <row r="4850" spans="1:13" ht="13">
      <c r="A4850" s="249">
        <v>3091074</v>
      </c>
      <c r="B4850" s="249" t="s">
        <v>192</v>
      </c>
      <c r="C4850" s="249">
        <v>16566.669999999998</v>
      </c>
      <c r="D4850" s="249">
        <v>3</v>
      </c>
      <c r="E4850" s="249">
        <v>0</v>
      </c>
      <c r="F4850" s="249">
        <v>0</v>
      </c>
      <c r="G4850" s="249">
        <v>0</v>
      </c>
      <c r="H4850" s="249">
        <v>0</v>
      </c>
      <c r="I4850" s="249">
        <v>0</v>
      </c>
      <c r="J4850" s="250">
        <f t="shared" si="260"/>
        <v>49700.009999999995</v>
      </c>
      <c r="K4850" s="250">
        <f t="shared" si="261"/>
        <v>3</v>
      </c>
      <c r="M4850" s="237"/>
    </row>
    <row r="4851" spans="1:13" ht="13">
      <c r="A4851" s="249">
        <v>1374572</v>
      </c>
      <c r="B4851" s="249" t="s">
        <v>144</v>
      </c>
      <c r="C4851" s="249">
        <v>18700</v>
      </c>
      <c r="D4851" s="249">
        <v>3</v>
      </c>
      <c r="E4851" s="249">
        <v>0</v>
      </c>
      <c r="F4851" s="249">
        <v>0</v>
      </c>
      <c r="G4851" s="249">
        <v>0</v>
      </c>
      <c r="H4851" s="249">
        <v>0</v>
      </c>
      <c r="I4851" s="249">
        <v>0</v>
      </c>
      <c r="J4851" s="250">
        <f t="shared" si="260"/>
        <v>56100</v>
      </c>
      <c r="K4851" s="250">
        <f t="shared" si="261"/>
        <v>3</v>
      </c>
      <c r="M4851" s="237"/>
    </row>
    <row r="4852" spans="1:13" ht="13">
      <c r="A4852" s="249">
        <v>3093857</v>
      </c>
      <c r="B4852" s="249" t="s">
        <v>110</v>
      </c>
      <c r="C4852" s="249">
        <v>11766.67</v>
      </c>
      <c r="D4852" s="249">
        <v>3</v>
      </c>
      <c r="E4852" s="249">
        <v>0</v>
      </c>
      <c r="F4852" s="249">
        <v>0</v>
      </c>
      <c r="G4852" s="249">
        <v>0</v>
      </c>
      <c r="H4852" s="249">
        <v>0</v>
      </c>
      <c r="I4852" s="249">
        <v>0</v>
      </c>
      <c r="J4852" s="250">
        <f t="shared" si="260"/>
        <v>35300.01</v>
      </c>
      <c r="K4852" s="250">
        <f t="shared" si="261"/>
        <v>3</v>
      </c>
      <c r="M4852" s="237"/>
    </row>
    <row r="4853" spans="1:13" ht="13">
      <c r="A4853" s="249">
        <v>2546280</v>
      </c>
      <c r="B4853" s="249" t="s">
        <v>337</v>
      </c>
      <c r="C4853" s="249">
        <v>18033.330000000002</v>
      </c>
      <c r="D4853" s="249">
        <v>3</v>
      </c>
      <c r="E4853" s="249">
        <v>0</v>
      </c>
      <c r="F4853" s="249">
        <v>0</v>
      </c>
      <c r="G4853" s="249">
        <v>0</v>
      </c>
      <c r="H4853" s="249">
        <v>0</v>
      </c>
      <c r="I4853" s="249">
        <v>0</v>
      </c>
      <c r="J4853" s="250">
        <f t="shared" si="260"/>
        <v>54099.990000000005</v>
      </c>
      <c r="K4853" s="250">
        <f t="shared" si="261"/>
        <v>3</v>
      </c>
      <c r="M4853" s="237"/>
    </row>
    <row r="4854" spans="1:13" ht="13">
      <c r="A4854" s="249">
        <v>2206744</v>
      </c>
      <c r="B4854" s="249" t="s">
        <v>108</v>
      </c>
      <c r="C4854" s="249">
        <v>12633</v>
      </c>
      <c r="D4854" s="249">
        <v>3</v>
      </c>
      <c r="E4854" s="249">
        <v>0</v>
      </c>
      <c r="F4854" s="249">
        <v>0</v>
      </c>
      <c r="G4854" s="249">
        <v>0</v>
      </c>
      <c r="H4854" s="249">
        <v>0</v>
      </c>
      <c r="I4854" s="249">
        <v>0</v>
      </c>
      <c r="J4854" s="250">
        <f t="shared" si="260"/>
        <v>37899</v>
      </c>
      <c r="K4854" s="250">
        <f t="shared" si="261"/>
        <v>3</v>
      </c>
      <c r="M4854" s="237"/>
    </row>
    <row r="4855" spans="1:13" ht="13">
      <c r="A4855" s="249">
        <v>667045</v>
      </c>
      <c r="B4855" s="249" t="s">
        <v>127</v>
      </c>
      <c r="C4855" s="249">
        <v>16800</v>
      </c>
      <c r="D4855" s="249">
        <v>3</v>
      </c>
      <c r="E4855" s="249">
        <v>0</v>
      </c>
      <c r="F4855" s="249">
        <v>0</v>
      </c>
      <c r="G4855" s="249">
        <v>0</v>
      </c>
      <c r="H4855" s="249">
        <v>0</v>
      </c>
      <c r="I4855" s="249">
        <v>0</v>
      </c>
      <c r="J4855" s="250">
        <f t="shared" si="260"/>
        <v>50400</v>
      </c>
      <c r="K4855" s="250">
        <f t="shared" si="261"/>
        <v>3</v>
      </c>
      <c r="M4855" s="237"/>
    </row>
    <row r="4856" spans="1:13" ht="13">
      <c r="A4856" s="249">
        <v>3110333</v>
      </c>
      <c r="B4856" s="249" t="s">
        <v>158</v>
      </c>
      <c r="C4856" s="249">
        <v>21050</v>
      </c>
      <c r="D4856" s="249">
        <v>3</v>
      </c>
      <c r="E4856" s="249">
        <v>0</v>
      </c>
      <c r="F4856" s="249">
        <v>0</v>
      </c>
      <c r="G4856" s="249">
        <v>0</v>
      </c>
      <c r="H4856" s="249">
        <v>0</v>
      </c>
      <c r="I4856" s="249">
        <v>0</v>
      </c>
      <c r="J4856" s="250">
        <f t="shared" si="260"/>
        <v>63150</v>
      </c>
      <c r="K4856" s="250">
        <f t="shared" si="261"/>
        <v>3</v>
      </c>
      <c r="M4856" s="237"/>
    </row>
    <row r="4857" spans="1:13" ht="13">
      <c r="A4857" s="249">
        <v>205620</v>
      </c>
      <c r="B4857" s="249" t="s">
        <v>356</v>
      </c>
      <c r="C4857" s="249">
        <v>21900</v>
      </c>
      <c r="D4857" s="249">
        <v>3</v>
      </c>
      <c r="E4857" s="249">
        <v>0</v>
      </c>
      <c r="F4857" s="249">
        <v>0</v>
      </c>
      <c r="G4857" s="249">
        <v>0</v>
      </c>
      <c r="H4857" s="249">
        <v>0</v>
      </c>
      <c r="I4857" s="249">
        <v>0</v>
      </c>
      <c r="J4857" s="250">
        <f t="shared" si="260"/>
        <v>65700</v>
      </c>
      <c r="K4857" s="250">
        <f t="shared" si="261"/>
        <v>3</v>
      </c>
      <c r="M4857" s="237"/>
    </row>
    <row r="4858" spans="1:13" ht="13">
      <c r="A4858" s="249">
        <v>205620</v>
      </c>
      <c r="B4858" s="249" t="s">
        <v>448</v>
      </c>
      <c r="C4858" s="249">
        <v>23783.33</v>
      </c>
      <c r="D4858" s="249">
        <v>3</v>
      </c>
      <c r="E4858" s="249">
        <v>0</v>
      </c>
      <c r="F4858" s="249">
        <v>0</v>
      </c>
      <c r="G4858" s="249">
        <v>0</v>
      </c>
      <c r="H4858" s="249">
        <v>0</v>
      </c>
      <c r="I4858" s="249">
        <v>0</v>
      </c>
      <c r="J4858" s="250">
        <f t="shared" si="260"/>
        <v>71349.990000000005</v>
      </c>
      <c r="K4858" s="250">
        <f t="shared" si="261"/>
        <v>3</v>
      </c>
      <c r="M4858" s="237"/>
    </row>
    <row r="4859" spans="1:13" ht="13">
      <c r="A4859" s="249">
        <v>205620</v>
      </c>
      <c r="B4859" s="249" t="s">
        <v>364</v>
      </c>
      <c r="C4859" s="249">
        <v>15666.67</v>
      </c>
      <c r="D4859" s="249">
        <v>3</v>
      </c>
      <c r="E4859" s="249">
        <v>0</v>
      </c>
      <c r="F4859" s="249">
        <v>0</v>
      </c>
      <c r="G4859" s="249">
        <v>0</v>
      </c>
      <c r="H4859" s="249">
        <v>0</v>
      </c>
      <c r="I4859" s="249">
        <v>0</v>
      </c>
      <c r="J4859" s="250">
        <f t="shared" si="260"/>
        <v>47000.01</v>
      </c>
      <c r="K4859" s="250">
        <f t="shared" si="261"/>
        <v>3</v>
      </c>
      <c r="M4859" s="237"/>
    </row>
    <row r="4860" spans="1:13" ht="13">
      <c r="A4860" s="249">
        <v>205620</v>
      </c>
      <c r="B4860" s="249" t="s">
        <v>337</v>
      </c>
      <c r="C4860" s="249">
        <v>13100</v>
      </c>
      <c r="D4860" s="249">
        <v>3</v>
      </c>
      <c r="E4860" s="249">
        <v>0</v>
      </c>
      <c r="F4860" s="249">
        <v>0</v>
      </c>
      <c r="G4860" s="249">
        <v>0</v>
      </c>
      <c r="H4860" s="249">
        <v>0</v>
      </c>
      <c r="I4860" s="249">
        <v>0</v>
      </c>
      <c r="J4860" s="250">
        <f t="shared" si="260"/>
        <v>39300</v>
      </c>
      <c r="K4860" s="250">
        <f t="shared" si="261"/>
        <v>3</v>
      </c>
      <c r="M4860" s="237"/>
    </row>
    <row r="4861" spans="1:13" ht="13">
      <c r="A4861" s="249">
        <v>2437178</v>
      </c>
      <c r="B4861" s="249" t="s">
        <v>260</v>
      </c>
      <c r="C4861" s="249">
        <v>9400</v>
      </c>
      <c r="D4861" s="249">
        <v>3</v>
      </c>
      <c r="E4861" s="249">
        <v>0</v>
      </c>
      <c r="F4861" s="249">
        <v>0</v>
      </c>
      <c r="G4861" s="249">
        <v>0</v>
      </c>
      <c r="H4861" s="249">
        <v>0</v>
      </c>
      <c r="I4861" s="249">
        <v>0</v>
      </c>
      <c r="J4861" s="250">
        <f t="shared" si="260"/>
        <v>28200</v>
      </c>
      <c r="K4861" s="250">
        <f t="shared" si="261"/>
        <v>3</v>
      </c>
      <c r="M4861" s="237"/>
    </row>
    <row r="4862" spans="1:13" ht="13">
      <c r="A4862" s="249">
        <v>224372</v>
      </c>
      <c r="B4862" s="249" t="s">
        <v>216</v>
      </c>
      <c r="C4862" s="249">
        <v>12900</v>
      </c>
      <c r="D4862" s="249">
        <v>3</v>
      </c>
      <c r="E4862" s="249">
        <v>0</v>
      </c>
      <c r="F4862" s="249">
        <v>0</v>
      </c>
      <c r="G4862" s="249">
        <v>0</v>
      </c>
      <c r="H4862" s="249">
        <v>0</v>
      </c>
      <c r="I4862" s="249">
        <v>0</v>
      </c>
      <c r="J4862" s="250">
        <f t="shared" si="260"/>
        <v>38700</v>
      </c>
      <c r="K4862" s="250">
        <f t="shared" si="261"/>
        <v>3</v>
      </c>
      <c r="M4862" s="237"/>
    </row>
    <row r="4863" spans="1:13" ht="13">
      <c r="A4863" s="249">
        <v>2933451</v>
      </c>
      <c r="B4863" s="249" t="s">
        <v>178</v>
      </c>
      <c r="C4863" s="249">
        <v>6950</v>
      </c>
      <c r="D4863" s="249">
        <v>3</v>
      </c>
      <c r="E4863" s="249">
        <v>0</v>
      </c>
      <c r="F4863" s="249">
        <v>0</v>
      </c>
      <c r="G4863" s="249">
        <v>0</v>
      </c>
      <c r="H4863" s="249">
        <v>0</v>
      </c>
      <c r="I4863" s="249">
        <v>0</v>
      </c>
      <c r="J4863" s="250">
        <f t="shared" si="260"/>
        <v>20850</v>
      </c>
      <c r="K4863" s="250">
        <f t="shared" si="261"/>
        <v>3</v>
      </c>
      <c r="M4863" s="237"/>
    </row>
    <row r="4864" spans="1:13" ht="13">
      <c r="A4864" s="249">
        <v>3111826</v>
      </c>
      <c r="B4864" s="249" t="s">
        <v>123</v>
      </c>
      <c r="C4864" s="249">
        <v>7150</v>
      </c>
      <c r="D4864" s="249">
        <v>3</v>
      </c>
      <c r="E4864" s="249">
        <v>0</v>
      </c>
      <c r="F4864" s="249">
        <v>0</v>
      </c>
      <c r="G4864" s="249">
        <v>0</v>
      </c>
      <c r="H4864" s="249">
        <v>0</v>
      </c>
      <c r="I4864" s="249">
        <v>0</v>
      </c>
      <c r="J4864" s="250">
        <f t="shared" si="260"/>
        <v>21450</v>
      </c>
      <c r="K4864" s="250">
        <f t="shared" si="261"/>
        <v>3</v>
      </c>
      <c r="M4864" s="237"/>
    </row>
    <row r="4865" spans="1:13" ht="13">
      <c r="A4865" s="249">
        <v>288501</v>
      </c>
      <c r="B4865" s="249" t="s">
        <v>108</v>
      </c>
      <c r="C4865" s="249">
        <v>13000</v>
      </c>
      <c r="D4865" s="249">
        <v>3</v>
      </c>
      <c r="E4865" s="249">
        <v>0</v>
      </c>
      <c r="F4865" s="249">
        <v>0</v>
      </c>
      <c r="G4865" s="249">
        <v>0</v>
      </c>
      <c r="H4865" s="249">
        <v>0</v>
      </c>
      <c r="I4865" s="249">
        <v>0</v>
      </c>
      <c r="J4865" s="250">
        <f t="shared" si="260"/>
        <v>39000</v>
      </c>
      <c r="K4865" s="250">
        <f t="shared" si="261"/>
        <v>3</v>
      </c>
      <c r="M4865" s="237"/>
    </row>
    <row r="4866" spans="1:13" ht="13">
      <c r="A4866" s="249">
        <v>2311547</v>
      </c>
      <c r="B4866" s="249" t="s">
        <v>108</v>
      </c>
      <c r="C4866" s="249">
        <v>12350</v>
      </c>
      <c r="D4866" s="249">
        <v>3</v>
      </c>
      <c r="E4866" s="249">
        <v>0</v>
      </c>
      <c r="F4866" s="249">
        <v>0</v>
      </c>
      <c r="G4866" s="249">
        <v>0</v>
      </c>
      <c r="H4866" s="249">
        <v>0</v>
      </c>
      <c r="I4866" s="249">
        <v>0</v>
      </c>
      <c r="J4866" s="250">
        <f t="shared" si="260"/>
        <v>37050</v>
      </c>
      <c r="K4866" s="250">
        <f t="shared" si="261"/>
        <v>3</v>
      </c>
      <c r="M4866" s="237"/>
    </row>
    <row r="4867" spans="1:13" ht="13">
      <c r="A4867" s="249">
        <v>3200251</v>
      </c>
      <c r="B4867" s="249" t="s">
        <v>337</v>
      </c>
      <c r="C4867" s="249">
        <v>13150</v>
      </c>
      <c r="D4867" s="249">
        <v>3</v>
      </c>
      <c r="E4867" s="249">
        <v>0</v>
      </c>
      <c r="F4867" s="249">
        <v>0</v>
      </c>
      <c r="G4867" s="249">
        <v>0</v>
      </c>
      <c r="H4867" s="249">
        <v>0</v>
      </c>
      <c r="I4867" s="249">
        <v>0</v>
      </c>
      <c r="J4867" s="250">
        <f t="shared" ref="J4867:J4930" si="262">C4867*K4867</f>
        <v>39450</v>
      </c>
      <c r="K4867" s="250">
        <f t="shared" ref="K4867:K4930" si="263">SUM(D4867:I4867)</f>
        <v>3</v>
      </c>
      <c r="M4867" s="237"/>
    </row>
    <row r="4868" spans="1:13" ht="13">
      <c r="A4868" s="249">
        <v>1926835</v>
      </c>
      <c r="B4868" s="249" t="s">
        <v>295</v>
      </c>
      <c r="C4868" s="249">
        <v>8880</v>
      </c>
      <c r="D4868" s="249">
        <v>3</v>
      </c>
      <c r="E4868" s="249">
        <v>0</v>
      </c>
      <c r="F4868" s="249">
        <v>0</v>
      </c>
      <c r="G4868" s="249">
        <v>0</v>
      </c>
      <c r="H4868" s="249">
        <v>0</v>
      </c>
      <c r="I4868" s="249">
        <v>0</v>
      </c>
      <c r="J4868" s="250">
        <f t="shared" si="262"/>
        <v>26640</v>
      </c>
      <c r="K4868" s="250">
        <f t="shared" si="263"/>
        <v>3</v>
      </c>
      <c r="M4868" s="237"/>
    </row>
    <row r="4869" spans="1:13" ht="13">
      <c r="A4869" s="249">
        <v>1926835</v>
      </c>
      <c r="B4869" s="249" t="s">
        <v>216</v>
      </c>
      <c r="C4869" s="249">
        <v>16100</v>
      </c>
      <c r="D4869" s="249">
        <v>3</v>
      </c>
      <c r="E4869" s="249">
        <v>0</v>
      </c>
      <c r="F4869" s="249">
        <v>0</v>
      </c>
      <c r="G4869" s="249">
        <v>0</v>
      </c>
      <c r="H4869" s="249">
        <v>0</v>
      </c>
      <c r="I4869" s="249">
        <v>0</v>
      </c>
      <c r="J4869" s="250">
        <f t="shared" si="262"/>
        <v>48300</v>
      </c>
      <c r="K4869" s="250">
        <f t="shared" si="263"/>
        <v>3</v>
      </c>
      <c r="M4869" s="237"/>
    </row>
    <row r="4870" spans="1:13" ht="13">
      <c r="A4870" s="249">
        <v>245591</v>
      </c>
      <c r="B4870" s="249" t="s">
        <v>298</v>
      </c>
      <c r="C4870" s="249">
        <v>6909.79</v>
      </c>
      <c r="D4870" s="249">
        <v>55</v>
      </c>
      <c r="E4870" s="249">
        <v>0</v>
      </c>
      <c r="F4870" s="249">
        <v>0</v>
      </c>
      <c r="G4870" s="249">
        <v>0</v>
      </c>
      <c r="H4870" s="249">
        <v>0</v>
      </c>
      <c r="I4870" s="249">
        <v>2.7</v>
      </c>
      <c r="J4870" s="250">
        <f t="shared" si="262"/>
        <v>398694.88300000003</v>
      </c>
      <c r="K4870" s="250">
        <f t="shared" si="263"/>
        <v>57.7</v>
      </c>
      <c r="M4870" s="237"/>
    </row>
    <row r="4871" spans="1:13" ht="13">
      <c r="A4871" s="249">
        <v>2588642</v>
      </c>
      <c r="B4871" s="249" t="s">
        <v>120</v>
      </c>
      <c r="C4871" s="249">
        <v>5767.94</v>
      </c>
      <c r="D4871" s="249">
        <v>50</v>
      </c>
      <c r="E4871" s="249">
        <v>0</v>
      </c>
      <c r="F4871" s="249">
        <v>0</v>
      </c>
      <c r="G4871" s="249">
        <v>0</v>
      </c>
      <c r="H4871" s="249">
        <v>0</v>
      </c>
      <c r="I4871" s="249">
        <v>0</v>
      </c>
      <c r="J4871" s="250">
        <f t="shared" si="262"/>
        <v>288397</v>
      </c>
      <c r="K4871" s="250">
        <f t="shared" si="263"/>
        <v>50</v>
      </c>
      <c r="M4871" s="237"/>
    </row>
    <row r="4872" spans="1:13" ht="13">
      <c r="A4872" s="249">
        <v>1653529</v>
      </c>
      <c r="B4872" s="249" t="s">
        <v>163</v>
      </c>
      <c r="C4872" s="249">
        <v>19000</v>
      </c>
      <c r="D4872" s="249">
        <v>50</v>
      </c>
      <c r="E4872" s="249">
        <v>0</v>
      </c>
      <c r="F4872" s="249">
        <v>0</v>
      </c>
      <c r="G4872" s="249">
        <v>0</v>
      </c>
      <c r="H4872" s="249">
        <v>0</v>
      </c>
      <c r="I4872" s="249">
        <v>0</v>
      </c>
      <c r="J4872" s="250">
        <f t="shared" si="262"/>
        <v>950000</v>
      </c>
      <c r="K4872" s="250">
        <f t="shared" si="263"/>
        <v>50</v>
      </c>
      <c r="M4872" s="237"/>
    </row>
    <row r="4873" spans="1:13" ht="13">
      <c r="A4873" s="249">
        <v>60758</v>
      </c>
      <c r="B4873" s="249" t="s">
        <v>233</v>
      </c>
      <c r="C4873" s="249">
        <v>9193</v>
      </c>
      <c r="D4873" s="249">
        <v>12</v>
      </c>
      <c r="E4873" s="249">
        <v>0</v>
      </c>
      <c r="F4873" s="249">
        <v>0</v>
      </c>
      <c r="G4873" s="249">
        <v>0</v>
      </c>
      <c r="H4873" s="249">
        <v>0</v>
      </c>
      <c r="I4873" s="249">
        <v>0</v>
      </c>
      <c r="J4873" s="250">
        <f t="shared" si="262"/>
        <v>110316</v>
      </c>
      <c r="K4873" s="250">
        <f t="shared" si="263"/>
        <v>12</v>
      </c>
      <c r="M4873" s="237"/>
    </row>
    <row r="4874" spans="1:13" ht="13">
      <c r="A4874" s="249">
        <v>2371511</v>
      </c>
      <c r="B4874" s="249" t="s">
        <v>216</v>
      </c>
      <c r="C4874" s="249">
        <v>8914.3799999999992</v>
      </c>
      <c r="D4874" s="249">
        <v>121</v>
      </c>
      <c r="E4874" s="249">
        <v>0</v>
      </c>
      <c r="F4874" s="249">
        <v>0</v>
      </c>
      <c r="G4874" s="249">
        <v>0</v>
      </c>
      <c r="H4874" s="249">
        <v>0</v>
      </c>
      <c r="I4874" s="249">
        <v>0</v>
      </c>
      <c r="J4874" s="250">
        <f t="shared" si="262"/>
        <v>1078639.98</v>
      </c>
      <c r="K4874" s="250">
        <f t="shared" si="263"/>
        <v>121</v>
      </c>
      <c r="M4874" s="237"/>
    </row>
    <row r="4875" spans="1:13" ht="13">
      <c r="A4875" s="249">
        <v>1515204</v>
      </c>
      <c r="B4875" s="249" t="s">
        <v>108</v>
      </c>
      <c r="C4875" s="249">
        <v>17000</v>
      </c>
      <c r="D4875" s="249">
        <v>26</v>
      </c>
      <c r="E4875" s="249">
        <v>0</v>
      </c>
      <c r="F4875" s="249">
        <v>0</v>
      </c>
      <c r="G4875" s="249">
        <v>0</v>
      </c>
      <c r="H4875" s="249">
        <v>0</v>
      </c>
      <c r="I4875" s="249">
        <v>0</v>
      </c>
      <c r="J4875" s="250">
        <f t="shared" si="262"/>
        <v>442000</v>
      </c>
      <c r="K4875" s="250">
        <f t="shared" si="263"/>
        <v>26</v>
      </c>
      <c r="M4875" s="237"/>
    </row>
    <row r="4876" spans="1:13" ht="13">
      <c r="A4876" s="249">
        <v>2383552</v>
      </c>
      <c r="B4876" s="249" t="s">
        <v>108</v>
      </c>
      <c r="C4876" s="249">
        <v>11229.41</v>
      </c>
      <c r="D4876" s="249">
        <v>7</v>
      </c>
      <c r="E4876" s="249">
        <v>0</v>
      </c>
      <c r="F4876" s="249">
        <v>0</v>
      </c>
      <c r="G4876" s="249">
        <v>0</v>
      </c>
      <c r="H4876" s="249">
        <v>0</v>
      </c>
      <c r="I4876" s="249">
        <v>0</v>
      </c>
      <c r="J4876" s="250">
        <f t="shared" si="262"/>
        <v>78605.87</v>
      </c>
      <c r="K4876" s="250">
        <f t="shared" si="263"/>
        <v>7</v>
      </c>
      <c r="M4876" s="237"/>
    </row>
    <row r="4877" spans="1:13" ht="13">
      <c r="A4877" s="249">
        <v>1352832</v>
      </c>
      <c r="B4877" s="249" t="s">
        <v>200</v>
      </c>
      <c r="C4877" s="249">
        <v>22926.25</v>
      </c>
      <c r="D4877" s="249">
        <v>7</v>
      </c>
      <c r="E4877" s="249">
        <v>0</v>
      </c>
      <c r="F4877" s="249">
        <v>0</v>
      </c>
      <c r="G4877" s="249">
        <v>0</v>
      </c>
      <c r="H4877" s="249">
        <v>0</v>
      </c>
      <c r="I4877" s="249">
        <v>0</v>
      </c>
      <c r="J4877" s="250">
        <f t="shared" si="262"/>
        <v>160483.75</v>
      </c>
      <c r="K4877" s="250">
        <f t="shared" si="263"/>
        <v>7</v>
      </c>
      <c r="M4877" s="237"/>
    </row>
    <row r="4878" spans="1:13" ht="13">
      <c r="A4878" s="249">
        <v>698369</v>
      </c>
      <c r="B4878" s="249" t="s">
        <v>256</v>
      </c>
      <c r="C4878" s="249">
        <v>20200</v>
      </c>
      <c r="D4878" s="249">
        <v>7</v>
      </c>
      <c r="E4878" s="249">
        <v>0</v>
      </c>
      <c r="F4878" s="249">
        <v>0</v>
      </c>
      <c r="G4878" s="249">
        <v>0</v>
      </c>
      <c r="H4878" s="249">
        <v>0</v>
      </c>
      <c r="I4878" s="249">
        <v>0</v>
      </c>
      <c r="J4878" s="250">
        <f t="shared" si="262"/>
        <v>141400</v>
      </c>
      <c r="K4878" s="250">
        <f t="shared" si="263"/>
        <v>7</v>
      </c>
      <c r="M4878" s="237"/>
    </row>
    <row r="4879" spans="1:13" ht="13">
      <c r="A4879" s="249">
        <v>1040700</v>
      </c>
      <c r="B4879" s="249" t="s">
        <v>131</v>
      </c>
      <c r="C4879" s="249">
        <v>10200</v>
      </c>
      <c r="D4879" s="249">
        <v>7</v>
      </c>
      <c r="E4879" s="249">
        <v>0</v>
      </c>
      <c r="F4879" s="249">
        <v>0</v>
      </c>
      <c r="G4879" s="249">
        <v>0</v>
      </c>
      <c r="H4879" s="249">
        <v>0</v>
      </c>
      <c r="I4879" s="249">
        <v>0</v>
      </c>
      <c r="J4879" s="250">
        <f t="shared" si="262"/>
        <v>71400</v>
      </c>
      <c r="K4879" s="250">
        <f t="shared" si="263"/>
        <v>7</v>
      </c>
      <c r="M4879" s="237"/>
    </row>
    <row r="4880" spans="1:13" ht="13">
      <c r="A4880" s="249">
        <v>3158285</v>
      </c>
      <c r="B4880" s="249" t="s">
        <v>347</v>
      </c>
      <c r="C4880" s="249">
        <v>2350</v>
      </c>
      <c r="D4880" s="249">
        <v>7</v>
      </c>
      <c r="E4880" s="249">
        <v>0</v>
      </c>
      <c r="F4880" s="249">
        <v>0</v>
      </c>
      <c r="G4880" s="249">
        <v>0</v>
      </c>
      <c r="H4880" s="249">
        <v>0</v>
      </c>
      <c r="I4880" s="249">
        <v>0</v>
      </c>
      <c r="J4880" s="250">
        <f t="shared" si="262"/>
        <v>16450</v>
      </c>
      <c r="K4880" s="250">
        <f t="shared" si="263"/>
        <v>7</v>
      </c>
      <c r="M4880" s="237"/>
    </row>
    <row r="4881" spans="1:13" ht="13">
      <c r="A4881" s="249">
        <v>485223</v>
      </c>
      <c r="B4881" s="249" t="s">
        <v>263</v>
      </c>
      <c r="C4881" s="249">
        <v>14800</v>
      </c>
      <c r="D4881" s="249">
        <v>7</v>
      </c>
      <c r="E4881" s="249">
        <v>0</v>
      </c>
      <c r="F4881" s="249">
        <v>0</v>
      </c>
      <c r="G4881" s="249">
        <v>0</v>
      </c>
      <c r="H4881" s="249">
        <v>0</v>
      </c>
      <c r="I4881" s="249">
        <v>0</v>
      </c>
      <c r="J4881" s="250">
        <f t="shared" si="262"/>
        <v>103600</v>
      </c>
      <c r="K4881" s="250">
        <f t="shared" si="263"/>
        <v>7</v>
      </c>
      <c r="M4881" s="237"/>
    </row>
    <row r="4882" spans="1:13" ht="13">
      <c r="A4882" s="249">
        <v>628254</v>
      </c>
      <c r="B4882" s="249" t="s">
        <v>234</v>
      </c>
      <c r="C4882" s="249">
        <v>12550</v>
      </c>
      <c r="D4882" s="249">
        <v>7</v>
      </c>
      <c r="E4882" s="249">
        <v>0</v>
      </c>
      <c r="F4882" s="249">
        <v>0</v>
      </c>
      <c r="G4882" s="249">
        <v>0</v>
      </c>
      <c r="H4882" s="249">
        <v>0</v>
      </c>
      <c r="I4882" s="249">
        <v>0</v>
      </c>
      <c r="J4882" s="250">
        <f t="shared" si="262"/>
        <v>87850</v>
      </c>
      <c r="K4882" s="250">
        <f t="shared" si="263"/>
        <v>7</v>
      </c>
      <c r="M4882" s="237"/>
    </row>
    <row r="4883" spans="1:13" ht="13">
      <c r="A4883" s="249">
        <v>93816</v>
      </c>
      <c r="B4883" s="249" t="s">
        <v>231</v>
      </c>
      <c r="C4883" s="249">
        <v>12850</v>
      </c>
      <c r="D4883" s="249">
        <v>7</v>
      </c>
      <c r="E4883" s="249">
        <v>0</v>
      </c>
      <c r="F4883" s="249">
        <v>0</v>
      </c>
      <c r="G4883" s="249">
        <v>0</v>
      </c>
      <c r="H4883" s="249">
        <v>0</v>
      </c>
      <c r="I4883" s="249">
        <v>0</v>
      </c>
      <c r="J4883" s="250">
        <f t="shared" si="262"/>
        <v>89950</v>
      </c>
      <c r="K4883" s="250">
        <f t="shared" si="263"/>
        <v>7</v>
      </c>
      <c r="M4883" s="237"/>
    </row>
    <row r="4884" spans="1:13" ht="13">
      <c r="A4884" s="249">
        <v>1653529</v>
      </c>
      <c r="B4884" s="249" t="s">
        <v>110</v>
      </c>
      <c r="C4884" s="249">
        <v>23038.16</v>
      </c>
      <c r="D4884" s="249">
        <v>382.7</v>
      </c>
      <c r="E4884" s="249">
        <v>0</v>
      </c>
      <c r="F4884" s="249">
        <v>0</v>
      </c>
      <c r="G4884" s="249">
        <v>0</v>
      </c>
      <c r="H4884" s="249">
        <v>0</v>
      </c>
      <c r="I4884" s="249">
        <v>0</v>
      </c>
      <c r="J4884" s="250">
        <f t="shared" si="262"/>
        <v>8816703.8320000004</v>
      </c>
      <c r="K4884" s="250">
        <f t="shared" si="263"/>
        <v>382.7</v>
      </c>
      <c r="M4884" s="237"/>
    </row>
    <row r="4885" spans="1:13" ht="13">
      <c r="A4885" s="249">
        <v>2589891</v>
      </c>
      <c r="B4885" s="249" t="s">
        <v>108</v>
      </c>
      <c r="C4885" s="249">
        <v>15200</v>
      </c>
      <c r="D4885" s="249">
        <v>2.8</v>
      </c>
      <c r="E4885" s="249">
        <v>0</v>
      </c>
      <c r="F4885" s="249">
        <v>0</v>
      </c>
      <c r="G4885" s="249">
        <v>0</v>
      </c>
      <c r="H4885" s="249">
        <v>0</v>
      </c>
      <c r="I4885" s="249">
        <v>0</v>
      </c>
      <c r="J4885" s="250">
        <f t="shared" si="262"/>
        <v>42560</v>
      </c>
      <c r="K4885" s="250">
        <f t="shared" si="263"/>
        <v>2.8</v>
      </c>
      <c r="M4885" s="237"/>
    </row>
    <row r="4886" spans="1:13" ht="13">
      <c r="A4886" s="249">
        <v>205620</v>
      </c>
      <c r="B4886" s="249" t="s">
        <v>403</v>
      </c>
      <c r="C4886" s="249">
        <v>47045.599999999999</v>
      </c>
      <c r="D4886" s="249">
        <v>2.8</v>
      </c>
      <c r="E4886" s="249">
        <v>0</v>
      </c>
      <c r="F4886" s="249">
        <v>0</v>
      </c>
      <c r="G4886" s="249">
        <v>0</v>
      </c>
      <c r="H4886" s="249">
        <v>0</v>
      </c>
      <c r="I4886" s="249">
        <v>0.2</v>
      </c>
      <c r="J4886" s="250">
        <f t="shared" si="262"/>
        <v>141136.79999999999</v>
      </c>
      <c r="K4886" s="250">
        <f t="shared" si="263"/>
        <v>3</v>
      </c>
      <c r="M4886" s="237"/>
    </row>
    <row r="4887" spans="1:13" ht="13">
      <c r="A4887" s="249">
        <v>1293988</v>
      </c>
      <c r="B4887" s="249" t="s">
        <v>120</v>
      </c>
      <c r="C4887" s="249">
        <v>7120</v>
      </c>
      <c r="D4887" s="249">
        <v>16</v>
      </c>
      <c r="E4887" s="249">
        <v>0</v>
      </c>
      <c r="F4887" s="249">
        <v>0</v>
      </c>
      <c r="G4887" s="249">
        <v>0</v>
      </c>
      <c r="H4887" s="249">
        <v>0</v>
      </c>
      <c r="I4887" s="249">
        <v>0</v>
      </c>
      <c r="J4887" s="250">
        <f t="shared" si="262"/>
        <v>113920</v>
      </c>
      <c r="K4887" s="250">
        <f t="shared" si="263"/>
        <v>16</v>
      </c>
      <c r="M4887" s="237"/>
    </row>
    <row r="4888" spans="1:13" ht="13">
      <c r="A4888" s="249">
        <v>2442429</v>
      </c>
      <c r="B4888" s="249" t="s">
        <v>127</v>
      </c>
      <c r="C4888" s="249">
        <v>15400</v>
      </c>
      <c r="D4888" s="249">
        <v>30</v>
      </c>
      <c r="E4888" s="249">
        <v>0</v>
      </c>
      <c r="F4888" s="249">
        <v>0</v>
      </c>
      <c r="G4888" s="249">
        <v>0</v>
      </c>
      <c r="H4888" s="249">
        <v>0</v>
      </c>
      <c r="I4888" s="249">
        <v>0</v>
      </c>
      <c r="J4888" s="250">
        <f t="shared" si="262"/>
        <v>462000</v>
      </c>
      <c r="K4888" s="250">
        <f t="shared" si="263"/>
        <v>30</v>
      </c>
      <c r="M4888" s="237"/>
    </row>
    <row r="4889" spans="1:13" ht="13">
      <c r="A4889" s="249">
        <v>1724194</v>
      </c>
      <c r="B4889" s="249" t="s">
        <v>178</v>
      </c>
      <c r="C4889" s="249">
        <v>6213.33</v>
      </c>
      <c r="D4889" s="249">
        <v>30</v>
      </c>
      <c r="E4889" s="249">
        <v>0</v>
      </c>
      <c r="F4889" s="249">
        <v>0</v>
      </c>
      <c r="G4889" s="249">
        <v>0</v>
      </c>
      <c r="H4889" s="249">
        <v>0</v>
      </c>
      <c r="I4889" s="249">
        <v>0</v>
      </c>
      <c r="J4889" s="250">
        <f t="shared" si="262"/>
        <v>186399.9</v>
      </c>
      <c r="K4889" s="250">
        <f t="shared" si="263"/>
        <v>30</v>
      </c>
      <c r="M4889" s="237"/>
    </row>
    <row r="4890" spans="1:13" ht="13">
      <c r="A4890" s="249">
        <v>1891978</v>
      </c>
      <c r="B4890" s="249" t="s">
        <v>193</v>
      </c>
      <c r="C4890" s="249">
        <v>4496.67</v>
      </c>
      <c r="D4890" s="249">
        <v>30</v>
      </c>
      <c r="E4890" s="249">
        <v>0</v>
      </c>
      <c r="F4890" s="249">
        <v>0</v>
      </c>
      <c r="G4890" s="249">
        <v>0</v>
      </c>
      <c r="H4890" s="249">
        <v>0</v>
      </c>
      <c r="I4890" s="249">
        <v>0</v>
      </c>
      <c r="J4890" s="250">
        <f t="shared" si="262"/>
        <v>134900.1</v>
      </c>
      <c r="K4890" s="250">
        <f t="shared" si="263"/>
        <v>30</v>
      </c>
      <c r="M4890" s="237"/>
    </row>
    <row r="4891" spans="1:13" ht="13">
      <c r="A4891" s="249">
        <v>1123437</v>
      </c>
      <c r="B4891" s="249" t="s">
        <v>111</v>
      </c>
      <c r="C4891" s="249">
        <v>38300</v>
      </c>
      <c r="D4891" s="249">
        <v>11</v>
      </c>
      <c r="E4891" s="249">
        <v>0</v>
      </c>
      <c r="F4891" s="249">
        <v>0</v>
      </c>
      <c r="G4891" s="249">
        <v>0</v>
      </c>
      <c r="H4891" s="249">
        <v>0</v>
      </c>
      <c r="I4891" s="249">
        <v>0</v>
      </c>
      <c r="J4891" s="250">
        <f t="shared" si="262"/>
        <v>421300</v>
      </c>
      <c r="K4891" s="250">
        <f t="shared" si="263"/>
        <v>11</v>
      </c>
      <c r="M4891" s="237"/>
    </row>
    <row r="4892" spans="1:13" ht="13">
      <c r="A4892" s="249">
        <v>1743198</v>
      </c>
      <c r="B4892" s="249" t="s">
        <v>216</v>
      </c>
      <c r="C4892" s="249">
        <v>8790</v>
      </c>
      <c r="D4892" s="249">
        <v>11</v>
      </c>
      <c r="E4892" s="249">
        <v>0</v>
      </c>
      <c r="F4892" s="249">
        <v>0</v>
      </c>
      <c r="G4892" s="249">
        <v>0</v>
      </c>
      <c r="H4892" s="249">
        <v>0</v>
      </c>
      <c r="I4892" s="249">
        <v>0</v>
      </c>
      <c r="J4892" s="250">
        <f t="shared" si="262"/>
        <v>96690</v>
      </c>
      <c r="K4892" s="250">
        <f t="shared" si="263"/>
        <v>11</v>
      </c>
      <c r="M4892" s="237"/>
    </row>
    <row r="4893" spans="1:13" ht="13">
      <c r="A4893" s="249">
        <v>1932891</v>
      </c>
      <c r="B4893" s="249" t="s">
        <v>120</v>
      </c>
      <c r="C4893" s="249">
        <v>6143.64</v>
      </c>
      <c r="D4893" s="249">
        <v>11</v>
      </c>
      <c r="E4893" s="249">
        <v>0</v>
      </c>
      <c r="F4893" s="249">
        <v>0</v>
      </c>
      <c r="G4893" s="249">
        <v>0</v>
      </c>
      <c r="H4893" s="249">
        <v>0</v>
      </c>
      <c r="I4893" s="249">
        <v>0</v>
      </c>
      <c r="J4893" s="250">
        <f t="shared" si="262"/>
        <v>67580.040000000008</v>
      </c>
      <c r="K4893" s="250">
        <f t="shared" si="263"/>
        <v>11</v>
      </c>
      <c r="M4893" s="237"/>
    </row>
    <row r="4894" spans="1:13" ht="13">
      <c r="A4894" s="249">
        <v>1562176</v>
      </c>
      <c r="B4894" s="249" t="s">
        <v>352</v>
      </c>
      <c r="C4894" s="249">
        <v>7557.03</v>
      </c>
      <c r="D4894" s="249">
        <v>101</v>
      </c>
      <c r="E4894" s="249">
        <v>0</v>
      </c>
      <c r="F4894" s="249">
        <v>0</v>
      </c>
      <c r="G4894" s="249">
        <v>0</v>
      </c>
      <c r="H4894" s="249">
        <v>0</v>
      </c>
      <c r="I4894" s="249">
        <v>0</v>
      </c>
      <c r="J4894" s="250">
        <f t="shared" si="262"/>
        <v>763260.03</v>
      </c>
      <c r="K4894" s="250">
        <f t="shared" si="263"/>
        <v>101</v>
      </c>
      <c r="M4894" s="237"/>
    </row>
    <row r="4895" spans="1:13" ht="13">
      <c r="A4895" s="249">
        <v>2582575</v>
      </c>
      <c r="B4895" s="249" t="s">
        <v>288</v>
      </c>
      <c r="C4895" s="249">
        <v>11300</v>
      </c>
      <c r="D4895" s="249">
        <v>25</v>
      </c>
      <c r="E4895" s="249">
        <v>0</v>
      </c>
      <c r="F4895" s="249">
        <v>0</v>
      </c>
      <c r="G4895" s="249">
        <v>0</v>
      </c>
      <c r="H4895" s="249">
        <v>0</v>
      </c>
      <c r="I4895" s="249">
        <v>0</v>
      </c>
      <c r="J4895" s="250">
        <f t="shared" si="262"/>
        <v>282500</v>
      </c>
      <c r="K4895" s="250">
        <f t="shared" si="263"/>
        <v>25</v>
      </c>
      <c r="M4895" s="237"/>
    </row>
    <row r="4896" spans="1:13" ht="13">
      <c r="A4896" s="249">
        <v>3130606</v>
      </c>
      <c r="B4896" s="249" t="s">
        <v>108</v>
      </c>
      <c r="C4896" s="249">
        <v>11800</v>
      </c>
      <c r="D4896" s="249">
        <v>6</v>
      </c>
      <c r="E4896" s="249">
        <v>0</v>
      </c>
      <c r="F4896" s="249">
        <v>0</v>
      </c>
      <c r="G4896" s="249">
        <v>0</v>
      </c>
      <c r="H4896" s="249">
        <v>0</v>
      </c>
      <c r="I4896" s="249">
        <v>0</v>
      </c>
      <c r="J4896" s="250">
        <f t="shared" si="262"/>
        <v>70800</v>
      </c>
      <c r="K4896" s="250">
        <f t="shared" si="263"/>
        <v>6</v>
      </c>
      <c r="M4896" s="237"/>
    </row>
    <row r="4897" spans="1:13" ht="13">
      <c r="A4897" s="249">
        <v>2681736</v>
      </c>
      <c r="B4897" s="249" t="s">
        <v>193</v>
      </c>
      <c r="C4897" s="249">
        <v>4720</v>
      </c>
      <c r="D4897" s="249">
        <v>6</v>
      </c>
      <c r="E4897" s="249">
        <v>0</v>
      </c>
      <c r="F4897" s="249">
        <v>0</v>
      </c>
      <c r="G4897" s="249">
        <v>0</v>
      </c>
      <c r="H4897" s="249">
        <v>0</v>
      </c>
      <c r="I4897" s="249">
        <v>0</v>
      </c>
      <c r="J4897" s="250">
        <f t="shared" si="262"/>
        <v>28320</v>
      </c>
      <c r="K4897" s="250">
        <f t="shared" si="263"/>
        <v>6</v>
      </c>
      <c r="M4897" s="237"/>
    </row>
    <row r="4898" spans="1:13" ht="13">
      <c r="A4898" s="249">
        <v>460405</v>
      </c>
      <c r="B4898" s="249" t="s">
        <v>233</v>
      </c>
      <c r="C4898" s="249">
        <v>6820</v>
      </c>
      <c r="D4898" s="249">
        <v>6</v>
      </c>
      <c r="E4898" s="249">
        <v>0</v>
      </c>
      <c r="F4898" s="249">
        <v>0</v>
      </c>
      <c r="G4898" s="249">
        <v>0</v>
      </c>
      <c r="H4898" s="249">
        <v>0</v>
      </c>
      <c r="I4898" s="249">
        <v>0</v>
      </c>
      <c r="J4898" s="250">
        <f t="shared" si="262"/>
        <v>40920</v>
      </c>
      <c r="K4898" s="250">
        <f t="shared" si="263"/>
        <v>6</v>
      </c>
      <c r="M4898" s="237"/>
    </row>
    <row r="4899" spans="1:13" ht="13">
      <c r="A4899" s="249">
        <v>1934607</v>
      </c>
      <c r="B4899" s="249" t="s">
        <v>108</v>
      </c>
      <c r="C4899" s="249">
        <v>14650</v>
      </c>
      <c r="D4899" s="249">
        <v>6</v>
      </c>
      <c r="E4899" s="249">
        <v>0</v>
      </c>
      <c r="F4899" s="249">
        <v>0</v>
      </c>
      <c r="G4899" s="249">
        <v>0</v>
      </c>
      <c r="H4899" s="249">
        <v>0</v>
      </c>
      <c r="I4899" s="249">
        <v>0</v>
      </c>
      <c r="J4899" s="250">
        <f t="shared" si="262"/>
        <v>87900</v>
      </c>
      <c r="K4899" s="250">
        <f t="shared" si="263"/>
        <v>6</v>
      </c>
      <c r="M4899" s="237"/>
    </row>
    <row r="4900" spans="1:13" ht="13">
      <c r="A4900" s="249">
        <v>3097369</v>
      </c>
      <c r="B4900" s="249" t="s">
        <v>179</v>
      </c>
      <c r="C4900" s="249">
        <v>7590</v>
      </c>
      <c r="D4900" s="249">
        <v>6</v>
      </c>
      <c r="E4900" s="249">
        <v>0</v>
      </c>
      <c r="F4900" s="249">
        <v>0</v>
      </c>
      <c r="G4900" s="249">
        <v>0</v>
      </c>
      <c r="H4900" s="249">
        <v>0</v>
      </c>
      <c r="I4900" s="249">
        <v>0</v>
      </c>
      <c r="J4900" s="250">
        <f t="shared" si="262"/>
        <v>45540</v>
      </c>
      <c r="K4900" s="250">
        <f t="shared" si="263"/>
        <v>6</v>
      </c>
      <c r="M4900" s="237"/>
    </row>
    <row r="4901" spans="1:13" ht="13">
      <c r="A4901" s="249">
        <v>189165</v>
      </c>
      <c r="B4901" s="249" t="s">
        <v>220</v>
      </c>
      <c r="C4901" s="249">
        <v>4495</v>
      </c>
      <c r="D4901" s="249">
        <v>6</v>
      </c>
      <c r="E4901" s="249">
        <v>0</v>
      </c>
      <c r="F4901" s="249">
        <v>0</v>
      </c>
      <c r="G4901" s="249">
        <v>0</v>
      </c>
      <c r="H4901" s="249">
        <v>0</v>
      </c>
      <c r="I4901" s="249">
        <v>0</v>
      </c>
      <c r="J4901" s="250">
        <f t="shared" si="262"/>
        <v>26970</v>
      </c>
      <c r="K4901" s="250">
        <f t="shared" si="263"/>
        <v>6</v>
      </c>
      <c r="M4901" s="237"/>
    </row>
    <row r="4902" spans="1:13" ht="13">
      <c r="A4902" s="249">
        <v>205620</v>
      </c>
      <c r="B4902" s="249" t="s">
        <v>208</v>
      </c>
      <c r="C4902" s="249">
        <v>19821.43</v>
      </c>
      <c r="D4902" s="249">
        <v>3.5</v>
      </c>
      <c r="E4902" s="249">
        <v>0</v>
      </c>
      <c r="F4902" s="249">
        <v>0</v>
      </c>
      <c r="G4902" s="249">
        <v>0</v>
      </c>
      <c r="H4902" s="249">
        <v>0</v>
      </c>
      <c r="I4902" s="249">
        <v>0</v>
      </c>
      <c r="J4902" s="250">
        <f t="shared" si="262"/>
        <v>69375.005000000005</v>
      </c>
      <c r="K4902" s="250">
        <f t="shared" si="263"/>
        <v>3.5</v>
      </c>
      <c r="M4902" s="237"/>
    </row>
    <row r="4903" spans="1:13" ht="13">
      <c r="A4903" s="249">
        <v>245591</v>
      </c>
      <c r="B4903" s="249" t="s">
        <v>178</v>
      </c>
      <c r="C4903" s="249">
        <v>6800</v>
      </c>
      <c r="D4903" s="249">
        <v>20</v>
      </c>
      <c r="E4903" s="249">
        <v>0</v>
      </c>
      <c r="F4903" s="249">
        <v>0</v>
      </c>
      <c r="G4903" s="249">
        <v>0</v>
      </c>
      <c r="H4903" s="249">
        <v>0</v>
      </c>
      <c r="I4903" s="249">
        <v>0</v>
      </c>
      <c r="J4903" s="250">
        <f t="shared" si="262"/>
        <v>136000</v>
      </c>
      <c r="K4903" s="250">
        <f t="shared" si="263"/>
        <v>20</v>
      </c>
      <c r="M4903" s="237"/>
    </row>
    <row r="4904" spans="1:13" ht="13">
      <c r="A4904" s="249">
        <v>2326862</v>
      </c>
      <c r="B4904" s="249" t="s">
        <v>120</v>
      </c>
      <c r="C4904" s="249">
        <v>8290</v>
      </c>
      <c r="D4904" s="249">
        <v>20</v>
      </c>
      <c r="E4904" s="249">
        <v>0</v>
      </c>
      <c r="F4904" s="249">
        <v>0</v>
      </c>
      <c r="G4904" s="249">
        <v>0</v>
      </c>
      <c r="H4904" s="249">
        <v>0</v>
      </c>
      <c r="I4904" s="249">
        <v>0</v>
      </c>
      <c r="J4904" s="250">
        <f t="shared" si="262"/>
        <v>165800</v>
      </c>
      <c r="K4904" s="250">
        <f t="shared" si="263"/>
        <v>20</v>
      </c>
      <c r="M4904" s="237"/>
    </row>
    <row r="4905" spans="1:13" ht="13">
      <c r="A4905" s="249">
        <v>503638</v>
      </c>
      <c r="B4905" s="249" t="s">
        <v>273</v>
      </c>
      <c r="C4905" s="249">
        <v>8400</v>
      </c>
      <c r="D4905" s="249">
        <v>20</v>
      </c>
      <c r="E4905" s="249">
        <v>0</v>
      </c>
      <c r="F4905" s="249">
        <v>0</v>
      </c>
      <c r="G4905" s="249">
        <v>0</v>
      </c>
      <c r="H4905" s="249">
        <v>0</v>
      </c>
      <c r="I4905" s="249">
        <v>0</v>
      </c>
      <c r="J4905" s="250">
        <f t="shared" si="262"/>
        <v>168000</v>
      </c>
      <c r="K4905" s="250">
        <f t="shared" si="263"/>
        <v>20</v>
      </c>
      <c r="M4905" s="237"/>
    </row>
    <row r="4906" spans="1:13" ht="13">
      <c r="A4906" s="249">
        <v>2588642</v>
      </c>
      <c r="B4906" s="249" t="s">
        <v>352</v>
      </c>
      <c r="C4906" s="249">
        <v>7320</v>
      </c>
      <c r="D4906" s="249">
        <v>20</v>
      </c>
      <c r="E4906" s="249">
        <v>0</v>
      </c>
      <c r="F4906" s="249">
        <v>0</v>
      </c>
      <c r="G4906" s="249">
        <v>0</v>
      </c>
      <c r="H4906" s="249">
        <v>0</v>
      </c>
      <c r="I4906" s="249">
        <v>0</v>
      </c>
      <c r="J4906" s="250">
        <f t="shared" si="262"/>
        <v>146400</v>
      </c>
      <c r="K4906" s="250">
        <f t="shared" si="263"/>
        <v>20</v>
      </c>
      <c r="M4906" s="237"/>
    </row>
    <row r="4907" spans="1:13" ht="13">
      <c r="A4907" s="249">
        <v>2932555</v>
      </c>
      <c r="B4907" s="249" t="s">
        <v>378</v>
      </c>
      <c r="C4907" s="249">
        <v>21539.200000000001</v>
      </c>
      <c r="D4907" s="249">
        <v>20</v>
      </c>
      <c r="E4907" s="249">
        <v>0</v>
      </c>
      <c r="F4907" s="249">
        <v>0</v>
      </c>
      <c r="G4907" s="249">
        <v>0</v>
      </c>
      <c r="H4907" s="249">
        <v>0</v>
      </c>
      <c r="I4907" s="249">
        <v>0</v>
      </c>
      <c r="J4907" s="250">
        <f t="shared" si="262"/>
        <v>430784</v>
      </c>
      <c r="K4907" s="250">
        <f t="shared" si="263"/>
        <v>20</v>
      </c>
      <c r="M4907" s="237"/>
    </row>
    <row r="4908" spans="1:13" ht="13">
      <c r="A4908" s="249">
        <v>2539893</v>
      </c>
      <c r="B4908" s="249" t="s">
        <v>453</v>
      </c>
      <c r="C4908" s="249">
        <v>22500</v>
      </c>
      <c r="D4908" s="249">
        <v>20</v>
      </c>
      <c r="E4908" s="249">
        <v>0</v>
      </c>
      <c r="F4908" s="249">
        <v>0</v>
      </c>
      <c r="G4908" s="249">
        <v>0</v>
      </c>
      <c r="H4908" s="249">
        <v>0</v>
      </c>
      <c r="I4908" s="249">
        <v>0</v>
      </c>
      <c r="J4908" s="250">
        <f t="shared" si="262"/>
        <v>450000</v>
      </c>
      <c r="K4908" s="250">
        <f t="shared" si="263"/>
        <v>20</v>
      </c>
      <c r="M4908" s="237"/>
    </row>
    <row r="4909" spans="1:13" ht="13">
      <c r="A4909" s="249">
        <v>629590</v>
      </c>
      <c r="B4909" s="249" t="s">
        <v>216</v>
      </c>
      <c r="C4909" s="249">
        <v>11489.09</v>
      </c>
      <c r="D4909" s="249">
        <v>110</v>
      </c>
      <c r="E4909" s="249">
        <v>0</v>
      </c>
      <c r="F4909" s="249">
        <v>0</v>
      </c>
      <c r="G4909" s="249">
        <v>0</v>
      </c>
      <c r="H4909" s="249">
        <v>0</v>
      </c>
      <c r="I4909" s="249">
        <v>0</v>
      </c>
      <c r="J4909" s="250">
        <f t="shared" si="262"/>
        <v>1263799.8999999999</v>
      </c>
      <c r="K4909" s="250">
        <f t="shared" si="263"/>
        <v>110</v>
      </c>
      <c r="M4909" s="237"/>
    </row>
    <row r="4910" spans="1:13" ht="13">
      <c r="A4910" s="249">
        <v>2773750</v>
      </c>
      <c r="B4910" s="249" t="s">
        <v>110</v>
      </c>
      <c r="C4910" s="249">
        <v>11751.45</v>
      </c>
      <c r="D4910" s="249">
        <v>200</v>
      </c>
      <c r="E4910" s="249">
        <v>0</v>
      </c>
      <c r="F4910" s="249">
        <v>0</v>
      </c>
      <c r="G4910" s="249">
        <v>0</v>
      </c>
      <c r="H4910" s="249">
        <v>0</v>
      </c>
      <c r="I4910" s="249">
        <v>0</v>
      </c>
      <c r="J4910" s="250">
        <f t="shared" si="262"/>
        <v>2350290</v>
      </c>
      <c r="K4910" s="250">
        <f t="shared" si="263"/>
        <v>200</v>
      </c>
      <c r="M4910" s="237"/>
    </row>
    <row r="4911" spans="1:13" ht="13">
      <c r="A4911" s="249">
        <v>2326862</v>
      </c>
      <c r="B4911" s="249" t="s">
        <v>193</v>
      </c>
      <c r="C4911" s="249">
        <v>8530</v>
      </c>
      <c r="D4911" s="249">
        <v>15</v>
      </c>
      <c r="E4911" s="249">
        <v>0</v>
      </c>
      <c r="F4911" s="249">
        <v>0</v>
      </c>
      <c r="G4911" s="249">
        <v>0</v>
      </c>
      <c r="H4911" s="249">
        <v>0</v>
      </c>
      <c r="I4911" s="249">
        <v>0</v>
      </c>
      <c r="J4911" s="250">
        <f t="shared" si="262"/>
        <v>127950</v>
      </c>
      <c r="K4911" s="250">
        <f t="shared" si="263"/>
        <v>15</v>
      </c>
      <c r="M4911" s="237"/>
    </row>
    <row r="4912" spans="1:13" ht="13">
      <c r="A4912" s="249">
        <v>2303690</v>
      </c>
      <c r="B4912" s="249" t="s">
        <v>110</v>
      </c>
      <c r="C4912" s="249">
        <v>5760</v>
      </c>
      <c r="D4912" s="249">
        <v>15</v>
      </c>
      <c r="E4912" s="249">
        <v>0</v>
      </c>
      <c r="F4912" s="249">
        <v>0</v>
      </c>
      <c r="G4912" s="249">
        <v>0</v>
      </c>
      <c r="H4912" s="249">
        <v>0</v>
      </c>
      <c r="I4912" s="249">
        <v>0</v>
      </c>
      <c r="J4912" s="250">
        <f t="shared" si="262"/>
        <v>86400</v>
      </c>
      <c r="K4912" s="250">
        <f t="shared" si="263"/>
        <v>15</v>
      </c>
      <c r="M4912" s="237"/>
    </row>
    <row r="4913" spans="1:13" ht="13">
      <c r="A4913" s="249">
        <v>545334</v>
      </c>
      <c r="B4913" s="249" t="s">
        <v>120</v>
      </c>
      <c r="C4913" s="249">
        <v>8894</v>
      </c>
      <c r="D4913" s="249">
        <v>29</v>
      </c>
      <c r="E4913" s="249">
        <v>0</v>
      </c>
      <c r="F4913" s="249">
        <v>0</v>
      </c>
      <c r="G4913" s="249">
        <v>0</v>
      </c>
      <c r="H4913" s="249">
        <v>0</v>
      </c>
      <c r="I4913" s="249">
        <v>0</v>
      </c>
      <c r="J4913" s="250">
        <f t="shared" si="262"/>
        <v>257926</v>
      </c>
      <c r="K4913" s="250">
        <f t="shared" si="263"/>
        <v>29</v>
      </c>
      <c r="M4913" s="237"/>
    </row>
    <row r="4914" spans="1:13" ht="13">
      <c r="A4914" s="249">
        <v>1738496</v>
      </c>
      <c r="B4914" s="249" t="s">
        <v>125</v>
      </c>
      <c r="C4914" s="249">
        <v>28500</v>
      </c>
      <c r="D4914" s="249">
        <v>6.7</v>
      </c>
      <c r="E4914" s="249">
        <v>0</v>
      </c>
      <c r="F4914" s="249">
        <v>0</v>
      </c>
      <c r="G4914" s="249">
        <v>0</v>
      </c>
      <c r="H4914" s="249">
        <v>0</v>
      </c>
      <c r="I4914" s="249">
        <v>0</v>
      </c>
      <c r="J4914" s="250">
        <f t="shared" si="262"/>
        <v>190950</v>
      </c>
      <c r="K4914" s="250">
        <f t="shared" si="263"/>
        <v>6.7</v>
      </c>
      <c r="M4914" s="237"/>
    </row>
    <row r="4915" spans="1:13" ht="13">
      <c r="A4915" s="249">
        <v>3175722</v>
      </c>
      <c r="B4915" s="249" t="s">
        <v>331</v>
      </c>
      <c r="C4915" s="249">
        <v>4410</v>
      </c>
      <c r="D4915" s="249">
        <v>10</v>
      </c>
      <c r="E4915" s="249">
        <v>0</v>
      </c>
      <c r="F4915" s="249">
        <v>0</v>
      </c>
      <c r="G4915" s="249">
        <v>0</v>
      </c>
      <c r="H4915" s="249">
        <v>0</v>
      </c>
      <c r="I4915" s="249">
        <v>0</v>
      </c>
      <c r="J4915" s="250">
        <f t="shared" si="262"/>
        <v>44100</v>
      </c>
      <c r="K4915" s="250">
        <f t="shared" si="263"/>
        <v>10</v>
      </c>
      <c r="M4915" s="237"/>
    </row>
    <row r="4916" spans="1:13" ht="13">
      <c r="A4916" s="249">
        <v>245591</v>
      </c>
      <c r="B4916" s="249" t="s">
        <v>413</v>
      </c>
      <c r="C4916" s="249">
        <v>8000</v>
      </c>
      <c r="D4916" s="249">
        <v>10</v>
      </c>
      <c r="E4916" s="249">
        <v>0</v>
      </c>
      <c r="F4916" s="249">
        <v>0</v>
      </c>
      <c r="G4916" s="249">
        <v>0</v>
      </c>
      <c r="H4916" s="249">
        <v>0</v>
      </c>
      <c r="I4916" s="249">
        <v>0</v>
      </c>
      <c r="J4916" s="250">
        <f t="shared" si="262"/>
        <v>80000</v>
      </c>
      <c r="K4916" s="250">
        <f t="shared" si="263"/>
        <v>10</v>
      </c>
      <c r="M4916" s="237"/>
    </row>
    <row r="4917" spans="1:13" ht="13">
      <c r="A4917" s="249">
        <v>1374572</v>
      </c>
      <c r="B4917" s="249" t="s">
        <v>178</v>
      </c>
      <c r="C4917" s="249">
        <v>4280</v>
      </c>
      <c r="D4917" s="249">
        <v>10</v>
      </c>
      <c r="E4917" s="249">
        <v>0</v>
      </c>
      <c r="F4917" s="249">
        <v>0</v>
      </c>
      <c r="G4917" s="249">
        <v>0</v>
      </c>
      <c r="H4917" s="249">
        <v>0</v>
      </c>
      <c r="I4917" s="249">
        <v>0</v>
      </c>
      <c r="J4917" s="250">
        <f t="shared" si="262"/>
        <v>42800</v>
      </c>
      <c r="K4917" s="250">
        <f t="shared" si="263"/>
        <v>10</v>
      </c>
      <c r="M4917" s="237"/>
    </row>
    <row r="4918" spans="1:13" ht="13">
      <c r="A4918" s="249">
        <v>2018207</v>
      </c>
      <c r="B4918" s="249" t="s">
        <v>198</v>
      </c>
      <c r="C4918" s="249">
        <v>18000</v>
      </c>
      <c r="D4918" s="249">
        <v>10</v>
      </c>
      <c r="E4918" s="249">
        <v>0</v>
      </c>
      <c r="F4918" s="249">
        <v>0</v>
      </c>
      <c r="G4918" s="249">
        <v>0</v>
      </c>
      <c r="H4918" s="249">
        <v>0</v>
      </c>
      <c r="I4918" s="249">
        <v>0</v>
      </c>
      <c r="J4918" s="250">
        <f t="shared" si="262"/>
        <v>180000</v>
      </c>
      <c r="K4918" s="250">
        <f t="shared" si="263"/>
        <v>10</v>
      </c>
      <c r="M4918" s="237"/>
    </row>
    <row r="4919" spans="1:13" ht="13">
      <c r="A4919" s="249">
        <v>2598019</v>
      </c>
      <c r="B4919" s="249" t="s">
        <v>110</v>
      </c>
      <c r="C4919" s="249">
        <v>14800</v>
      </c>
      <c r="D4919" s="249">
        <v>10</v>
      </c>
      <c r="E4919" s="249">
        <v>0</v>
      </c>
      <c r="F4919" s="249">
        <v>0</v>
      </c>
      <c r="G4919" s="249">
        <v>0</v>
      </c>
      <c r="H4919" s="249">
        <v>0</v>
      </c>
      <c r="I4919" s="249">
        <v>0</v>
      </c>
      <c r="J4919" s="250">
        <f t="shared" si="262"/>
        <v>148000</v>
      </c>
      <c r="K4919" s="250">
        <f t="shared" si="263"/>
        <v>10</v>
      </c>
      <c r="M4919" s="237"/>
    </row>
    <row r="4920" spans="1:13" ht="13">
      <c r="A4920" s="249">
        <v>60758</v>
      </c>
      <c r="B4920" s="249" t="s">
        <v>216</v>
      </c>
      <c r="C4920" s="249">
        <v>17300</v>
      </c>
      <c r="D4920" s="249">
        <v>10</v>
      </c>
      <c r="E4920" s="249">
        <v>0</v>
      </c>
      <c r="F4920" s="249">
        <v>0</v>
      </c>
      <c r="G4920" s="249">
        <v>0</v>
      </c>
      <c r="H4920" s="249">
        <v>0</v>
      </c>
      <c r="I4920" s="249">
        <v>0</v>
      </c>
      <c r="J4920" s="250">
        <f t="shared" si="262"/>
        <v>173000</v>
      </c>
      <c r="K4920" s="250">
        <f t="shared" si="263"/>
        <v>10</v>
      </c>
      <c r="M4920" s="237"/>
    </row>
    <row r="4921" spans="1:13" ht="13">
      <c r="A4921" s="249">
        <v>2060021</v>
      </c>
      <c r="B4921" s="249" t="s">
        <v>107</v>
      </c>
      <c r="C4921" s="249">
        <v>17950</v>
      </c>
      <c r="D4921" s="249">
        <v>10</v>
      </c>
      <c r="E4921" s="249">
        <v>0</v>
      </c>
      <c r="F4921" s="249">
        <v>0</v>
      </c>
      <c r="G4921" s="249">
        <v>0</v>
      </c>
      <c r="H4921" s="249">
        <v>0</v>
      </c>
      <c r="I4921" s="249">
        <v>0</v>
      </c>
      <c r="J4921" s="250">
        <f t="shared" si="262"/>
        <v>179500</v>
      </c>
      <c r="K4921" s="250">
        <f t="shared" si="263"/>
        <v>10</v>
      </c>
      <c r="M4921" s="237"/>
    </row>
    <row r="4922" spans="1:13" ht="13">
      <c r="A4922" s="249">
        <v>1229593</v>
      </c>
      <c r="B4922" s="249" t="s">
        <v>110</v>
      </c>
      <c r="C4922" s="249">
        <v>25700</v>
      </c>
      <c r="D4922" s="249">
        <v>10</v>
      </c>
      <c r="E4922" s="249">
        <v>0</v>
      </c>
      <c r="F4922" s="249">
        <v>0</v>
      </c>
      <c r="G4922" s="249">
        <v>0</v>
      </c>
      <c r="H4922" s="249">
        <v>0</v>
      </c>
      <c r="I4922" s="249">
        <v>0</v>
      </c>
      <c r="J4922" s="250">
        <f t="shared" si="262"/>
        <v>257000</v>
      </c>
      <c r="K4922" s="250">
        <f t="shared" si="263"/>
        <v>10</v>
      </c>
      <c r="M4922" s="237"/>
    </row>
    <row r="4923" spans="1:13" ht="13">
      <c r="A4923" s="249">
        <v>1863801</v>
      </c>
      <c r="B4923" s="249" t="s">
        <v>432</v>
      </c>
      <c r="C4923" s="249">
        <v>84666.67</v>
      </c>
      <c r="D4923" s="249">
        <v>10</v>
      </c>
      <c r="E4923" s="249">
        <v>0</v>
      </c>
      <c r="F4923" s="249">
        <v>0</v>
      </c>
      <c r="G4923" s="249">
        <v>0</v>
      </c>
      <c r="H4923" s="249">
        <v>0</v>
      </c>
      <c r="I4923" s="249">
        <v>0</v>
      </c>
      <c r="J4923" s="250">
        <f t="shared" si="262"/>
        <v>846666.7</v>
      </c>
      <c r="K4923" s="250">
        <f t="shared" si="263"/>
        <v>10</v>
      </c>
      <c r="M4923" s="237"/>
    </row>
    <row r="4924" spans="1:13" ht="13">
      <c r="A4924" s="249">
        <v>2938868</v>
      </c>
      <c r="B4924" s="249" t="s">
        <v>134</v>
      </c>
      <c r="C4924" s="249">
        <v>23300</v>
      </c>
      <c r="D4924" s="249">
        <v>10</v>
      </c>
      <c r="E4924" s="249">
        <v>0</v>
      </c>
      <c r="F4924" s="249">
        <v>0</v>
      </c>
      <c r="G4924" s="249">
        <v>0</v>
      </c>
      <c r="H4924" s="249">
        <v>0</v>
      </c>
      <c r="I4924" s="249">
        <v>0</v>
      </c>
      <c r="J4924" s="250">
        <f t="shared" si="262"/>
        <v>233000</v>
      </c>
      <c r="K4924" s="250">
        <f t="shared" si="263"/>
        <v>10</v>
      </c>
      <c r="M4924" s="237"/>
    </row>
    <row r="4925" spans="1:13" ht="13">
      <c r="A4925" s="249">
        <v>460405</v>
      </c>
      <c r="B4925" s="249" t="s">
        <v>216</v>
      </c>
      <c r="C4925" s="249">
        <v>14750</v>
      </c>
      <c r="D4925" s="249">
        <v>10</v>
      </c>
      <c r="E4925" s="249">
        <v>0</v>
      </c>
      <c r="F4925" s="249">
        <v>0</v>
      </c>
      <c r="G4925" s="249">
        <v>0</v>
      </c>
      <c r="H4925" s="249">
        <v>0</v>
      </c>
      <c r="I4925" s="249">
        <v>0</v>
      </c>
      <c r="J4925" s="250">
        <f t="shared" si="262"/>
        <v>147500</v>
      </c>
      <c r="K4925" s="250">
        <f t="shared" si="263"/>
        <v>10</v>
      </c>
      <c r="M4925" s="237"/>
    </row>
    <row r="4926" spans="1:13" ht="13">
      <c r="A4926" s="249">
        <v>3158285</v>
      </c>
      <c r="B4926" s="249" t="s">
        <v>123</v>
      </c>
      <c r="C4926" s="249">
        <v>2920</v>
      </c>
      <c r="D4926" s="249">
        <v>10</v>
      </c>
      <c r="E4926" s="249">
        <v>0</v>
      </c>
      <c r="F4926" s="249">
        <v>0</v>
      </c>
      <c r="G4926" s="249">
        <v>0</v>
      </c>
      <c r="H4926" s="249">
        <v>0</v>
      </c>
      <c r="I4926" s="249">
        <v>0</v>
      </c>
      <c r="J4926" s="250">
        <f t="shared" si="262"/>
        <v>29200</v>
      </c>
      <c r="K4926" s="250">
        <f t="shared" si="263"/>
        <v>10</v>
      </c>
      <c r="M4926" s="237"/>
    </row>
    <row r="4927" spans="1:13" ht="13">
      <c r="A4927" s="249">
        <v>485223</v>
      </c>
      <c r="B4927" s="249" t="s">
        <v>107</v>
      </c>
      <c r="C4927" s="249">
        <v>10950</v>
      </c>
      <c r="D4927" s="249">
        <v>10</v>
      </c>
      <c r="E4927" s="249">
        <v>0</v>
      </c>
      <c r="F4927" s="249">
        <v>0</v>
      </c>
      <c r="G4927" s="249">
        <v>0</v>
      </c>
      <c r="H4927" s="249">
        <v>0</v>
      </c>
      <c r="I4927" s="249">
        <v>0</v>
      </c>
      <c r="J4927" s="250">
        <f t="shared" si="262"/>
        <v>109500</v>
      </c>
      <c r="K4927" s="250">
        <f t="shared" si="263"/>
        <v>10</v>
      </c>
      <c r="M4927" s="237"/>
    </row>
    <row r="4928" spans="1:13" ht="13">
      <c r="A4928" s="249">
        <v>1128905</v>
      </c>
      <c r="B4928" s="249" t="s">
        <v>127</v>
      </c>
      <c r="C4928" s="249">
        <v>14600</v>
      </c>
      <c r="D4928" s="249">
        <v>10</v>
      </c>
      <c r="E4928" s="249">
        <v>0</v>
      </c>
      <c r="F4928" s="249">
        <v>0</v>
      </c>
      <c r="G4928" s="249">
        <v>0</v>
      </c>
      <c r="H4928" s="249">
        <v>0</v>
      </c>
      <c r="I4928" s="249">
        <v>0</v>
      </c>
      <c r="J4928" s="250">
        <f t="shared" si="262"/>
        <v>146000</v>
      </c>
      <c r="K4928" s="250">
        <f t="shared" si="263"/>
        <v>10</v>
      </c>
      <c r="M4928" s="237"/>
    </row>
    <row r="4929" spans="1:13" ht="13">
      <c r="A4929" s="249">
        <v>724835</v>
      </c>
      <c r="B4929" s="249" t="s">
        <v>107</v>
      </c>
      <c r="C4929" s="249">
        <v>17450</v>
      </c>
      <c r="D4929" s="249">
        <v>10</v>
      </c>
      <c r="E4929" s="249">
        <v>0</v>
      </c>
      <c r="F4929" s="249">
        <v>0</v>
      </c>
      <c r="G4929" s="249">
        <v>0</v>
      </c>
      <c r="H4929" s="249">
        <v>0</v>
      </c>
      <c r="I4929" s="249">
        <v>0</v>
      </c>
      <c r="J4929" s="250">
        <f t="shared" si="262"/>
        <v>174500</v>
      </c>
      <c r="K4929" s="250">
        <f t="shared" si="263"/>
        <v>10</v>
      </c>
      <c r="M4929" s="237"/>
    </row>
    <row r="4930" spans="1:13" ht="13">
      <c r="A4930" s="249">
        <v>1032393</v>
      </c>
      <c r="B4930" s="249" t="s">
        <v>352</v>
      </c>
      <c r="C4930" s="249">
        <v>4850</v>
      </c>
      <c r="D4930" s="249">
        <v>100</v>
      </c>
      <c r="E4930" s="249">
        <v>0</v>
      </c>
      <c r="F4930" s="249">
        <v>0</v>
      </c>
      <c r="G4930" s="249">
        <v>0</v>
      </c>
      <c r="H4930" s="249">
        <v>0</v>
      </c>
      <c r="I4930" s="249">
        <v>0</v>
      </c>
      <c r="J4930" s="250">
        <f t="shared" si="262"/>
        <v>485000</v>
      </c>
      <c r="K4930" s="250">
        <f t="shared" si="263"/>
        <v>100</v>
      </c>
      <c r="M4930" s="237"/>
    </row>
    <row r="4931" spans="1:13" ht="13">
      <c r="A4931" s="249">
        <v>429387</v>
      </c>
      <c r="B4931" s="249" t="s">
        <v>139</v>
      </c>
      <c r="C4931" s="249">
        <v>23184.77</v>
      </c>
      <c r="D4931" s="249">
        <v>100</v>
      </c>
      <c r="E4931" s="249">
        <v>0</v>
      </c>
      <c r="F4931" s="249">
        <v>0</v>
      </c>
      <c r="G4931" s="249">
        <v>0</v>
      </c>
      <c r="H4931" s="249">
        <v>0</v>
      </c>
      <c r="I4931" s="249">
        <v>0</v>
      </c>
      <c r="J4931" s="250">
        <f t="shared" ref="J4931:J4994" si="264">C4931*K4931</f>
        <v>2318477</v>
      </c>
      <c r="K4931" s="250">
        <f t="shared" ref="K4931:K4994" si="265">SUM(D4931:I4931)</f>
        <v>100</v>
      </c>
      <c r="M4931" s="237"/>
    </row>
    <row r="4932" spans="1:13" ht="13">
      <c r="A4932" s="249">
        <v>2582575</v>
      </c>
      <c r="B4932" s="249" t="s">
        <v>273</v>
      </c>
      <c r="C4932" s="249">
        <v>13000</v>
      </c>
      <c r="D4932" s="249">
        <v>100</v>
      </c>
      <c r="E4932" s="249">
        <v>0</v>
      </c>
      <c r="F4932" s="249">
        <v>0</v>
      </c>
      <c r="G4932" s="249">
        <v>0</v>
      </c>
      <c r="H4932" s="249">
        <v>0</v>
      </c>
      <c r="I4932" s="249">
        <v>0</v>
      </c>
      <c r="J4932" s="250">
        <f t="shared" si="264"/>
        <v>1300000</v>
      </c>
      <c r="K4932" s="250">
        <f t="shared" si="265"/>
        <v>100</v>
      </c>
      <c r="M4932" s="237"/>
    </row>
    <row r="4933" spans="1:13" ht="13">
      <c r="A4933" s="249">
        <v>2958198</v>
      </c>
      <c r="B4933" s="249" t="s">
        <v>118</v>
      </c>
      <c r="C4933" s="249">
        <v>27060.28</v>
      </c>
      <c r="D4933" s="249">
        <v>10.8</v>
      </c>
      <c r="E4933" s="249">
        <v>0</v>
      </c>
      <c r="F4933" s="249">
        <v>0</v>
      </c>
      <c r="G4933" s="249">
        <v>0</v>
      </c>
      <c r="H4933" s="249">
        <v>0</v>
      </c>
      <c r="I4933" s="249">
        <v>0</v>
      </c>
      <c r="J4933" s="250">
        <f t="shared" si="264"/>
        <v>292251.02400000003</v>
      </c>
      <c r="K4933" s="250">
        <f t="shared" si="265"/>
        <v>10.8</v>
      </c>
      <c r="M4933" s="237"/>
    </row>
    <row r="4934" spans="1:13" ht="13">
      <c r="A4934" s="249">
        <v>2664399</v>
      </c>
      <c r="B4934" s="249" t="s">
        <v>120</v>
      </c>
      <c r="C4934" s="249">
        <v>7115.79</v>
      </c>
      <c r="D4934" s="249">
        <v>14.1</v>
      </c>
      <c r="E4934" s="249">
        <v>0</v>
      </c>
      <c r="F4934" s="249">
        <v>0</v>
      </c>
      <c r="G4934" s="249">
        <v>0</v>
      </c>
      <c r="H4934" s="249">
        <v>0</v>
      </c>
      <c r="I4934" s="249">
        <v>0</v>
      </c>
      <c r="J4934" s="250">
        <f t="shared" si="264"/>
        <v>100332.639</v>
      </c>
      <c r="K4934" s="250">
        <f t="shared" si="265"/>
        <v>14.1</v>
      </c>
      <c r="M4934" s="237"/>
    </row>
    <row r="4935" spans="1:13" ht="13">
      <c r="A4935" s="249">
        <v>1515204</v>
      </c>
      <c r="B4935" s="249" t="s">
        <v>285</v>
      </c>
      <c r="C4935" s="249">
        <v>6620</v>
      </c>
      <c r="D4935" s="249">
        <v>24</v>
      </c>
      <c r="E4935" s="249">
        <v>0</v>
      </c>
      <c r="F4935" s="249">
        <v>0</v>
      </c>
      <c r="G4935" s="249">
        <v>0</v>
      </c>
      <c r="H4935" s="249">
        <v>0</v>
      </c>
      <c r="I4935" s="249">
        <v>0</v>
      </c>
      <c r="J4935" s="250">
        <f t="shared" si="264"/>
        <v>158880</v>
      </c>
      <c r="K4935" s="250">
        <f t="shared" si="265"/>
        <v>24</v>
      </c>
      <c r="M4935" s="237"/>
    </row>
    <row r="4936" spans="1:13" ht="13">
      <c r="A4936" s="249">
        <v>2521903</v>
      </c>
      <c r="B4936" s="249" t="s">
        <v>157</v>
      </c>
      <c r="C4936" s="249">
        <v>9500</v>
      </c>
      <c r="D4936" s="249">
        <v>5</v>
      </c>
      <c r="E4936" s="249">
        <v>0</v>
      </c>
      <c r="F4936" s="249">
        <v>0</v>
      </c>
      <c r="G4936" s="249">
        <v>0</v>
      </c>
      <c r="H4936" s="249">
        <v>0</v>
      </c>
      <c r="I4936" s="249">
        <v>0</v>
      </c>
      <c r="J4936" s="250">
        <f t="shared" si="264"/>
        <v>47500</v>
      </c>
      <c r="K4936" s="250">
        <f t="shared" si="265"/>
        <v>5</v>
      </c>
      <c r="M4936" s="237"/>
    </row>
    <row r="4937" spans="1:13" ht="13">
      <c r="A4937" s="249">
        <v>1015521</v>
      </c>
      <c r="B4937" s="249" t="s">
        <v>252</v>
      </c>
      <c r="C4937" s="249">
        <v>3500</v>
      </c>
      <c r="D4937" s="249">
        <v>5</v>
      </c>
      <c r="E4937" s="249">
        <v>0</v>
      </c>
      <c r="F4937" s="249">
        <v>0</v>
      </c>
      <c r="G4937" s="249">
        <v>0</v>
      </c>
      <c r="H4937" s="249">
        <v>0</v>
      </c>
      <c r="I4937" s="249">
        <v>0</v>
      </c>
      <c r="J4937" s="250">
        <f t="shared" si="264"/>
        <v>17500</v>
      </c>
      <c r="K4937" s="250">
        <f t="shared" si="265"/>
        <v>5</v>
      </c>
      <c r="M4937" s="237"/>
    </row>
    <row r="4938" spans="1:13" ht="13">
      <c r="A4938" s="249">
        <v>3213000</v>
      </c>
      <c r="B4938" s="249" t="s">
        <v>337</v>
      </c>
      <c r="C4938" s="249">
        <v>13050</v>
      </c>
      <c r="D4938" s="249">
        <v>5</v>
      </c>
      <c r="E4938" s="249">
        <v>0</v>
      </c>
      <c r="F4938" s="249">
        <v>0</v>
      </c>
      <c r="G4938" s="249">
        <v>0</v>
      </c>
      <c r="H4938" s="249">
        <v>0</v>
      </c>
      <c r="I4938" s="249">
        <v>0</v>
      </c>
      <c r="J4938" s="250">
        <f t="shared" si="264"/>
        <v>65250</v>
      </c>
      <c r="K4938" s="250">
        <f t="shared" si="265"/>
        <v>5</v>
      </c>
      <c r="M4938" s="237"/>
    </row>
    <row r="4939" spans="1:13" ht="13">
      <c r="A4939" s="249">
        <v>205620</v>
      </c>
      <c r="B4939" s="249" t="s">
        <v>113</v>
      </c>
      <c r="C4939" s="249">
        <v>10000</v>
      </c>
      <c r="D4939" s="249">
        <v>5</v>
      </c>
      <c r="E4939" s="249">
        <v>0</v>
      </c>
      <c r="F4939" s="249">
        <v>0</v>
      </c>
      <c r="G4939" s="249">
        <v>0</v>
      </c>
      <c r="H4939" s="249">
        <v>0</v>
      </c>
      <c r="I4939" s="249">
        <v>0</v>
      </c>
      <c r="J4939" s="250">
        <f t="shared" si="264"/>
        <v>50000</v>
      </c>
      <c r="K4939" s="250">
        <f t="shared" si="265"/>
        <v>5</v>
      </c>
      <c r="M4939" s="237"/>
    </row>
    <row r="4940" spans="1:13" ht="13">
      <c r="A4940" s="249">
        <v>339574</v>
      </c>
      <c r="B4940" s="249" t="s">
        <v>187</v>
      </c>
      <c r="C4940" s="249">
        <v>131600</v>
      </c>
      <c r="D4940" s="249">
        <v>5</v>
      </c>
      <c r="E4940" s="249">
        <v>0</v>
      </c>
      <c r="F4940" s="249">
        <v>0</v>
      </c>
      <c r="G4940" s="249">
        <v>0</v>
      </c>
      <c r="H4940" s="249">
        <v>0</v>
      </c>
      <c r="I4940" s="249">
        <v>0</v>
      </c>
      <c r="J4940" s="250">
        <f t="shared" si="264"/>
        <v>658000</v>
      </c>
      <c r="K4940" s="250">
        <f t="shared" si="265"/>
        <v>5</v>
      </c>
      <c r="M4940" s="237"/>
    </row>
    <row r="4941" spans="1:13" ht="13">
      <c r="A4941" s="249">
        <v>2908195</v>
      </c>
      <c r="B4941" s="249" t="s">
        <v>107</v>
      </c>
      <c r="C4941" s="249">
        <v>8130</v>
      </c>
      <c r="D4941" s="249">
        <v>5</v>
      </c>
      <c r="E4941" s="249">
        <v>0</v>
      </c>
      <c r="F4941" s="249">
        <v>0</v>
      </c>
      <c r="G4941" s="249">
        <v>0</v>
      </c>
      <c r="H4941" s="249">
        <v>0</v>
      </c>
      <c r="I4941" s="249">
        <v>0</v>
      </c>
      <c r="J4941" s="250">
        <f t="shared" si="264"/>
        <v>40650</v>
      </c>
      <c r="K4941" s="250">
        <f t="shared" si="265"/>
        <v>5</v>
      </c>
      <c r="M4941" s="237"/>
    </row>
    <row r="4942" spans="1:13" ht="13">
      <c r="A4942" s="249">
        <v>1040700</v>
      </c>
      <c r="B4942" s="249" t="s">
        <v>127</v>
      </c>
      <c r="C4942" s="249">
        <v>10850</v>
      </c>
      <c r="D4942" s="249">
        <v>5</v>
      </c>
      <c r="E4942" s="249">
        <v>0</v>
      </c>
      <c r="F4942" s="249">
        <v>0</v>
      </c>
      <c r="G4942" s="249">
        <v>0</v>
      </c>
      <c r="H4942" s="249">
        <v>0</v>
      </c>
      <c r="I4942" s="249">
        <v>0</v>
      </c>
      <c r="J4942" s="250">
        <f t="shared" si="264"/>
        <v>54250</v>
      </c>
      <c r="K4942" s="250">
        <f t="shared" si="265"/>
        <v>5</v>
      </c>
      <c r="M4942" s="237"/>
    </row>
    <row r="4943" spans="1:13" ht="13">
      <c r="A4943" s="249">
        <v>1511798</v>
      </c>
      <c r="B4943" s="249" t="s">
        <v>200</v>
      </c>
      <c r="C4943" s="249">
        <v>36900</v>
      </c>
      <c r="D4943" s="249">
        <v>5</v>
      </c>
      <c r="E4943" s="249">
        <v>0</v>
      </c>
      <c r="F4943" s="249">
        <v>0</v>
      </c>
      <c r="G4943" s="249">
        <v>0</v>
      </c>
      <c r="H4943" s="249">
        <v>0</v>
      </c>
      <c r="I4943" s="249">
        <v>0</v>
      </c>
      <c r="J4943" s="250">
        <f t="shared" si="264"/>
        <v>184500</v>
      </c>
      <c r="K4943" s="250">
        <f t="shared" si="265"/>
        <v>5</v>
      </c>
      <c r="M4943" s="237"/>
    </row>
    <row r="4944" spans="1:13" ht="13">
      <c r="A4944" s="249">
        <v>1511798</v>
      </c>
      <c r="B4944" s="249" t="s">
        <v>263</v>
      </c>
      <c r="C4944" s="249">
        <v>23250</v>
      </c>
      <c r="D4944" s="249">
        <v>5</v>
      </c>
      <c r="E4944" s="249">
        <v>0</v>
      </c>
      <c r="F4944" s="249">
        <v>0</v>
      </c>
      <c r="G4944" s="249">
        <v>0</v>
      </c>
      <c r="H4944" s="249">
        <v>0</v>
      </c>
      <c r="I4944" s="249">
        <v>0</v>
      </c>
      <c r="J4944" s="250">
        <f t="shared" si="264"/>
        <v>116250</v>
      </c>
      <c r="K4944" s="250">
        <f t="shared" si="265"/>
        <v>5</v>
      </c>
      <c r="M4944" s="237"/>
    </row>
    <row r="4945" spans="1:13" ht="13">
      <c r="A4945" s="249">
        <v>189165</v>
      </c>
      <c r="B4945" s="249" t="s">
        <v>154</v>
      </c>
      <c r="C4945" s="249">
        <v>17800</v>
      </c>
      <c r="D4945" s="249">
        <v>5</v>
      </c>
      <c r="E4945" s="249">
        <v>0</v>
      </c>
      <c r="F4945" s="249">
        <v>0</v>
      </c>
      <c r="G4945" s="249">
        <v>0</v>
      </c>
      <c r="H4945" s="249">
        <v>0</v>
      </c>
      <c r="I4945" s="249">
        <v>0</v>
      </c>
      <c r="J4945" s="250">
        <f t="shared" si="264"/>
        <v>89000</v>
      </c>
      <c r="K4945" s="250">
        <f t="shared" si="265"/>
        <v>5</v>
      </c>
      <c r="M4945" s="237"/>
    </row>
    <row r="4946" spans="1:13" ht="13">
      <c r="A4946" s="249">
        <v>731148</v>
      </c>
      <c r="B4946" s="249" t="s">
        <v>127</v>
      </c>
      <c r="C4946" s="249">
        <v>8590</v>
      </c>
      <c r="D4946" s="249">
        <v>5</v>
      </c>
      <c r="E4946" s="249">
        <v>0</v>
      </c>
      <c r="F4946" s="249">
        <v>0</v>
      </c>
      <c r="G4946" s="249">
        <v>0</v>
      </c>
      <c r="H4946" s="249">
        <v>0</v>
      </c>
      <c r="I4946" s="249">
        <v>0</v>
      </c>
      <c r="J4946" s="250">
        <f t="shared" si="264"/>
        <v>42950</v>
      </c>
      <c r="K4946" s="250">
        <f t="shared" si="265"/>
        <v>5</v>
      </c>
      <c r="M4946" s="237"/>
    </row>
    <row r="4947" spans="1:13" ht="13">
      <c r="A4947" s="249">
        <v>1926835</v>
      </c>
      <c r="B4947" s="249" t="s">
        <v>264</v>
      </c>
      <c r="C4947" s="249">
        <v>7440</v>
      </c>
      <c r="D4947" s="249">
        <v>5</v>
      </c>
      <c r="E4947" s="249">
        <v>0</v>
      </c>
      <c r="F4947" s="249">
        <v>0</v>
      </c>
      <c r="G4947" s="249">
        <v>0</v>
      </c>
      <c r="H4947" s="249">
        <v>0</v>
      </c>
      <c r="I4947" s="249">
        <v>0</v>
      </c>
      <c r="J4947" s="250">
        <f t="shared" si="264"/>
        <v>37200</v>
      </c>
      <c r="K4947" s="250">
        <f t="shared" si="265"/>
        <v>5</v>
      </c>
      <c r="M4947" s="237"/>
    </row>
    <row r="4948" spans="1:13" ht="13">
      <c r="A4948" s="249">
        <v>1926835</v>
      </c>
      <c r="B4948" s="249" t="s">
        <v>391</v>
      </c>
      <c r="C4948" s="249">
        <v>7310</v>
      </c>
      <c r="D4948" s="249">
        <v>5</v>
      </c>
      <c r="E4948" s="249">
        <v>0</v>
      </c>
      <c r="F4948" s="249">
        <v>0</v>
      </c>
      <c r="G4948" s="249">
        <v>0</v>
      </c>
      <c r="H4948" s="249">
        <v>0</v>
      </c>
      <c r="I4948" s="249">
        <v>0</v>
      </c>
      <c r="J4948" s="250">
        <f t="shared" si="264"/>
        <v>36550</v>
      </c>
      <c r="K4948" s="250">
        <f t="shared" si="265"/>
        <v>5</v>
      </c>
      <c r="M4948" s="237"/>
    </row>
    <row r="4949" spans="1:13" ht="13">
      <c r="A4949" s="249">
        <v>1181963</v>
      </c>
      <c r="B4949" s="249" t="s">
        <v>337</v>
      </c>
      <c r="C4949" s="249">
        <v>17090.599999999999</v>
      </c>
      <c r="D4949" s="249">
        <v>242</v>
      </c>
      <c r="E4949" s="249">
        <v>0</v>
      </c>
      <c r="F4949" s="249">
        <v>0</v>
      </c>
      <c r="G4949" s="249">
        <v>0</v>
      </c>
      <c r="H4949" s="249">
        <v>0</v>
      </c>
      <c r="I4949" s="249">
        <v>0</v>
      </c>
      <c r="J4949" s="250">
        <f t="shared" si="264"/>
        <v>4135925.1999999997</v>
      </c>
      <c r="K4949" s="250">
        <f t="shared" si="265"/>
        <v>242</v>
      </c>
      <c r="M4949" s="237"/>
    </row>
    <row r="4950" spans="1:13" ht="13">
      <c r="A4950" s="249">
        <v>1352832</v>
      </c>
      <c r="B4950" s="249" t="s">
        <v>326</v>
      </c>
      <c r="C4950" s="249">
        <v>21531.09</v>
      </c>
      <c r="D4950" s="249">
        <v>2.5</v>
      </c>
      <c r="E4950" s="249">
        <v>0</v>
      </c>
      <c r="F4950" s="249">
        <v>0</v>
      </c>
      <c r="G4950" s="249">
        <v>0</v>
      </c>
      <c r="H4950" s="249">
        <v>0</v>
      </c>
      <c r="I4950" s="249">
        <v>0</v>
      </c>
      <c r="J4950" s="250">
        <f t="shared" si="264"/>
        <v>53827.724999999999</v>
      </c>
      <c r="K4950" s="250">
        <f t="shared" si="265"/>
        <v>2.5</v>
      </c>
      <c r="M4950" s="237"/>
    </row>
    <row r="4951" spans="1:13" ht="13">
      <c r="A4951" s="249">
        <v>2353564</v>
      </c>
      <c r="B4951" s="249" t="s">
        <v>302</v>
      </c>
      <c r="C4951" s="249">
        <v>113322.84</v>
      </c>
      <c r="D4951" s="249">
        <v>185</v>
      </c>
      <c r="E4951" s="249">
        <v>0</v>
      </c>
      <c r="F4951" s="249">
        <v>0</v>
      </c>
      <c r="G4951" s="249">
        <v>0</v>
      </c>
      <c r="H4951" s="249">
        <v>0</v>
      </c>
      <c r="I4951" s="249">
        <v>0</v>
      </c>
      <c r="J4951" s="250">
        <f t="shared" si="264"/>
        <v>20964725.399999999</v>
      </c>
      <c r="K4951" s="250">
        <f t="shared" si="265"/>
        <v>185</v>
      </c>
      <c r="M4951" s="237"/>
    </row>
    <row r="4952" spans="1:13" ht="13">
      <c r="A4952" s="249">
        <v>1671339</v>
      </c>
      <c r="B4952" s="249" t="s">
        <v>295</v>
      </c>
      <c r="C4952" s="249">
        <v>8486.32</v>
      </c>
      <c r="D4952" s="249">
        <v>38</v>
      </c>
      <c r="E4952" s="249">
        <v>0</v>
      </c>
      <c r="F4952" s="249">
        <v>0</v>
      </c>
      <c r="G4952" s="249">
        <v>0</v>
      </c>
      <c r="H4952" s="249">
        <v>0</v>
      </c>
      <c r="I4952" s="249">
        <v>0</v>
      </c>
      <c r="J4952" s="250">
        <f t="shared" si="264"/>
        <v>322480.15999999997</v>
      </c>
      <c r="K4952" s="250">
        <f t="shared" si="265"/>
        <v>38</v>
      </c>
      <c r="M4952" s="237"/>
    </row>
    <row r="4953" spans="1:13" ht="13">
      <c r="A4953" s="249">
        <v>2589425</v>
      </c>
      <c r="B4953" s="249" t="s">
        <v>216</v>
      </c>
      <c r="C4953" s="249">
        <v>9307.1</v>
      </c>
      <c r="D4953" s="249">
        <v>900</v>
      </c>
      <c r="E4953" s="249">
        <v>0</v>
      </c>
      <c r="F4953" s="249">
        <v>0</v>
      </c>
      <c r="G4953" s="249">
        <v>0</v>
      </c>
      <c r="H4953" s="249">
        <v>0</v>
      </c>
      <c r="I4953" s="249">
        <v>0</v>
      </c>
      <c r="J4953" s="250">
        <f t="shared" si="264"/>
        <v>8376390</v>
      </c>
      <c r="K4953" s="250">
        <f t="shared" si="265"/>
        <v>900</v>
      </c>
      <c r="M4953" s="237"/>
    </row>
    <row r="4954" spans="1:13" ht="13">
      <c r="A4954" s="249">
        <v>1657887</v>
      </c>
      <c r="B4954" s="249" t="s">
        <v>337</v>
      </c>
      <c r="C4954" s="249">
        <v>16773.07</v>
      </c>
      <c r="D4954" s="249">
        <v>1093</v>
      </c>
      <c r="E4954" s="249">
        <v>0</v>
      </c>
      <c r="F4954" s="249">
        <v>0</v>
      </c>
      <c r="G4954" s="249">
        <v>0</v>
      </c>
      <c r="H4954" s="249">
        <v>0</v>
      </c>
      <c r="I4954" s="249">
        <v>0</v>
      </c>
      <c r="J4954" s="250">
        <f t="shared" si="264"/>
        <v>18332965.509999998</v>
      </c>
      <c r="K4954" s="250">
        <f t="shared" si="265"/>
        <v>1093</v>
      </c>
      <c r="M4954" s="237"/>
    </row>
    <row r="4955" spans="1:13" ht="13">
      <c r="A4955" s="249">
        <v>2467864</v>
      </c>
      <c r="B4955" s="249" t="s">
        <v>352</v>
      </c>
      <c r="C4955" s="249">
        <v>5577.81</v>
      </c>
      <c r="D4955" s="249">
        <v>604</v>
      </c>
      <c r="E4955" s="249">
        <v>0</v>
      </c>
      <c r="F4955" s="249">
        <v>0</v>
      </c>
      <c r="G4955" s="249">
        <v>0</v>
      </c>
      <c r="H4955" s="249">
        <v>0</v>
      </c>
      <c r="I4955" s="249">
        <v>0</v>
      </c>
      <c r="J4955" s="250">
        <f t="shared" si="264"/>
        <v>3368997.24</v>
      </c>
      <c r="K4955" s="250">
        <f t="shared" si="265"/>
        <v>604</v>
      </c>
      <c r="M4955" s="237"/>
    </row>
    <row r="4956" spans="1:13" ht="13">
      <c r="A4956" s="249">
        <v>1653529</v>
      </c>
      <c r="B4956" s="249" t="s">
        <v>178</v>
      </c>
      <c r="C4956" s="249">
        <v>11798.75</v>
      </c>
      <c r="D4956" s="249">
        <v>594</v>
      </c>
      <c r="E4956" s="249">
        <v>0</v>
      </c>
      <c r="F4956" s="249">
        <v>0</v>
      </c>
      <c r="G4956" s="249">
        <v>0</v>
      </c>
      <c r="H4956" s="249">
        <v>0</v>
      </c>
      <c r="I4956" s="249">
        <v>0</v>
      </c>
      <c r="J4956" s="250">
        <f t="shared" si="264"/>
        <v>7008457.5</v>
      </c>
      <c r="K4956" s="250">
        <f t="shared" si="265"/>
        <v>594</v>
      </c>
      <c r="M4956" s="237"/>
    </row>
    <row r="4957" spans="1:13" ht="13">
      <c r="A4957" s="249">
        <v>2699955</v>
      </c>
      <c r="B4957" s="249" t="s">
        <v>124</v>
      </c>
      <c r="C4957" s="249">
        <v>13962.17</v>
      </c>
      <c r="D4957" s="249">
        <v>6188.6</v>
      </c>
      <c r="E4957" s="249">
        <v>0</v>
      </c>
      <c r="F4957" s="249">
        <v>0</v>
      </c>
      <c r="G4957" s="249">
        <v>0</v>
      </c>
      <c r="H4957" s="249">
        <v>0</v>
      </c>
      <c r="I4957" s="249">
        <v>0</v>
      </c>
      <c r="J4957" s="250">
        <f t="shared" si="264"/>
        <v>86406285.262000009</v>
      </c>
      <c r="K4957" s="250">
        <f t="shared" si="265"/>
        <v>6188.6</v>
      </c>
      <c r="M4957" s="237"/>
    </row>
    <row r="4958" spans="1:13" ht="13">
      <c r="A4958" s="249">
        <v>2299647</v>
      </c>
      <c r="B4958" s="249" t="s">
        <v>317</v>
      </c>
      <c r="C4958" s="249">
        <v>15250</v>
      </c>
      <c r="D4958" s="249">
        <v>1</v>
      </c>
      <c r="E4958" s="249">
        <v>0</v>
      </c>
      <c r="F4958" s="249">
        <v>0</v>
      </c>
      <c r="G4958" s="249">
        <v>0</v>
      </c>
      <c r="H4958" s="249">
        <v>0.8</v>
      </c>
      <c r="I4958" s="249">
        <v>0</v>
      </c>
      <c r="J4958" s="250">
        <f t="shared" si="264"/>
        <v>27450</v>
      </c>
      <c r="K4958" s="250">
        <f t="shared" si="265"/>
        <v>1.8</v>
      </c>
      <c r="M4958" s="237"/>
    </row>
    <row r="4959" spans="1:13" ht="13">
      <c r="A4959" s="249">
        <v>2722832</v>
      </c>
      <c r="B4959" s="249" t="s">
        <v>221</v>
      </c>
      <c r="C4959" s="249">
        <v>31666.560000000001</v>
      </c>
      <c r="D4959" s="249">
        <v>1</v>
      </c>
      <c r="E4959" s="249">
        <v>0</v>
      </c>
      <c r="F4959" s="249">
        <v>0</v>
      </c>
      <c r="G4959" s="249">
        <v>0</v>
      </c>
      <c r="H4959" s="249">
        <v>0.8</v>
      </c>
      <c r="I4959" s="249">
        <v>0</v>
      </c>
      <c r="J4959" s="250">
        <f t="shared" si="264"/>
        <v>56999.808000000005</v>
      </c>
      <c r="K4959" s="250">
        <f t="shared" si="265"/>
        <v>1.8</v>
      </c>
      <c r="M4959" s="237"/>
    </row>
    <row r="4960" spans="1:13" ht="13">
      <c r="A4960" s="249">
        <v>2462291</v>
      </c>
      <c r="B4960" s="249" t="s">
        <v>344</v>
      </c>
      <c r="C4960" s="249">
        <v>19141.82</v>
      </c>
      <c r="D4960" s="249">
        <v>8</v>
      </c>
      <c r="E4960" s="249">
        <v>0</v>
      </c>
      <c r="F4960" s="249">
        <v>0</v>
      </c>
      <c r="G4960" s="249">
        <v>0</v>
      </c>
      <c r="H4960" s="249">
        <v>0.8</v>
      </c>
      <c r="I4960" s="249">
        <v>0</v>
      </c>
      <c r="J4960" s="250">
        <f t="shared" si="264"/>
        <v>168448.016</v>
      </c>
      <c r="K4960" s="250">
        <f t="shared" si="265"/>
        <v>8.8000000000000007</v>
      </c>
      <c r="M4960" s="237"/>
    </row>
    <row r="4961" spans="1:13" ht="13">
      <c r="A4961" s="249">
        <v>205620</v>
      </c>
      <c r="B4961" s="249" t="s">
        <v>129</v>
      </c>
      <c r="C4961" s="249">
        <v>16554.86</v>
      </c>
      <c r="D4961" s="249">
        <v>2</v>
      </c>
      <c r="E4961" s="249">
        <v>0</v>
      </c>
      <c r="F4961" s="249">
        <v>0</v>
      </c>
      <c r="G4961" s="249">
        <v>0</v>
      </c>
      <c r="H4961" s="249">
        <v>1.6</v>
      </c>
      <c r="I4961" s="249">
        <v>0</v>
      </c>
      <c r="J4961" s="250">
        <f t="shared" si="264"/>
        <v>59597.496000000006</v>
      </c>
      <c r="K4961" s="250">
        <f t="shared" si="265"/>
        <v>3.6</v>
      </c>
      <c r="M4961" s="237"/>
    </row>
    <row r="4962" spans="1:13" ht="13">
      <c r="A4962" s="249">
        <v>2546765</v>
      </c>
      <c r="B4962" s="249" t="s">
        <v>159</v>
      </c>
      <c r="C4962" s="249">
        <v>26625</v>
      </c>
      <c r="D4962" s="249">
        <v>16</v>
      </c>
      <c r="E4962" s="249">
        <v>0</v>
      </c>
      <c r="F4962" s="249">
        <v>0</v>
      </c>
      <c r="G4962" s="249">
        <v>0</v>
      </c>
      <c r="H4962" s="249">
        <v>1.6</v>
      </c>
      <c r="I4962" s="249">
        <v>0</v>
      </c>
      <c r="J4962" s="250">
        <f t="shared" si="264"/>
        <v>468600.00000000006</v>
      </c>
      <c r="K4962" s="250">
        <f t="shared" si="265"/>
        <v>17.600000000000001</v>
      </c>
      <c r="M4962" s="237"/>
    </row>
    <row r="4963" spans="1:13" ht="13">
      <c r="A4963" s="249">
        <v>1256955</v>
      </c>
      <c r="B4963" s="249" t="s">
        <v>335</v>
      </c>
      <c r="C4963" s="249">
        <v>72666.2</v>
      </c>
      <c r="D4963" s="249">
        <v>2.2999999999999998</v>
      </c>
      <c r="E4963" s="249">
        <v>0</v>
      </c>
      <c r="F4963" s="249">
        <v>0</v>
      </c>
      <c r="G4963" s="249">
        <v>0</v>
      </c>
      <c r="H4963" s="249">
        <v>0.7</v>
      </c>
      <c r="I4963" s="249">
        <v>0</v>
      </c>
      <c r="J4963" s="250">
        <f t="shared" si="264"/>
        <v>217998.59999999998</v>
      </c>
      <c r="K4963" s="250">
        <f t="shared" si="265"/>
        <v>3</v>
      </c>
      <c r="M4963" s="237"/>
    </row>
    <row r="4964" spans="1:13" ht="13">
      <c r="A4964" s="249">
        <v>205620</v>
      </c>
      <c r="B4964" s="249" t="s">
        <v>455</v>
      </c>
      <c r="C4964" s="249">
        <v>37084.46</v>
      </c>
      <c r="D4964" s="249">
        <v>2.8</v>
      </c>
      <c r="E4964" s="249">
        <v>0</v>
      </c>
      <c r="F4964" s="249">
        <v>0</v>
      </c>
      <c r="G4964" s="249">
        <v>0</v>
      </c>
      <c r="H4964" s="249">
        <v>0.7</v>
      </c>
      <c r="I4964" s="249">
        <v>0</v>
      </c>
      <c r="J4964" s="250">
        <f t="shared" si="264"/>
        <v>129795.61</v>
      </c>
      <c r="K4964" s="250">
        <f t="shared" si="265"/>
        <v>3.5</v>
      </c>
      <c r="M4964" s="237"/>
    </row>
    <row r="4965" spans="1:13" ht="13">
      <c r="A4965" s="249">
        <v>205620</v>
      </c>
      <c r="B4965" s="249" t="s">
        <v>218</v>
      </c>
      <c r="C4965" s="249">
        <v>65246.11</v>
      </c>
      <c r="D4965" s="249">
        <v>2.9</v>
      </c>
      <c r="E4965" s="249">
        <v>0</v>
      </c>
      <c r="F4965" s="249">
        <v>0</v>
      </c>
      <c r="G4965" s="249">
        <v>0</v>
      </c>
      <c r="H4965" s="249">
        <v>1.5</v>
      </c>
      <c r="I4965" s="249">
        <v>0</v>
      </c>
      <c r="J4965" s="250">
        <f t="shared" si="264"/>
        <v>287082.88400000002</v>
      </c>
      <c r="K4965" s="250">
        <f t="shared" si="265"/>
        <v>4.4000000000000004</v>
      </c>
      <c r="M4965" s="237"/>
    </row>
    <row r="4966" spans="1:13" ht="13">
      <c r="A4966" s="249">
        <v>2074926</v>
      </c>
      <c r="B4966" s="249" t="s">
        <v>294</v>
      </c>
      <c r="C4966" s="249">
        <v>15782.61</v>
      </c>
      <c r="D4966" s="249">
        <v>10</v>
      </c>
      <c r="E4966" s="249">
        <v>0</v>
      </c>
      <c r="F4966" s="249">
        <v>0</v>
      </c>
      <c r="G4966" s="249">
        <v>0</v>
      </c>
      <c r="H4966" s="249">
        <v>1.5</v>
      </c>
      <c r="I4966" s="249">
        <v>0</v>
      </c>
      <c r="J4966" s="250">
        <f t="shared" si="264"/>
        <v>181500.01500000001</v>
      </c>
      <c r="K4966" s="250">
        <f t="shared" si="265"/>
        <v>11.5</v>
      </c>
      <c r="M4966" s="237"/>
    </row>
    <row r="4967" spans="1:13" ht="13">
      <c r="A4967" s="249">
        <v>2805392</v>
      </c>
      <c r="B4967" s="249" t="s">
        <v>218</v>
      </c>
      <c r="C4967" s="249">
        <v>90115.03</v>
      </c>
      <c r="D4967" s="249">
        <v>0</v>
      </c>
      <c r="E4967" s="249">
        <v>0</v>
      </c>
      <c r="F4967" s="249">
        <v>0</v>
      </c>
      <c r="G4967" s="249">
        <v>0</v>
      </c>
      <c r="H4967" s="249">
        <v>0.6</v>
      </c>
      <c r="I4967" s="249">
        <v>0</v>
      </c>
      <c r="J4967" s="250">
        <f t="shared" si="264"/>
        <v>54069.017999999996</v>
      </c>
      <c r="K4967" s="250">
        <f t="shared" si="265"/>
        <v>0.6</v>
      </c>
      <c r="M4967" s="237"/>
    </row>
    <row r="4968" spans="1:13" ht="13">
      <c r="A4968" s="249">
        <v>1400338</v>
      </c>
      <c r="B4968" s="249" t="s">
        <v>112</v>
      </c>
      <c r="C4968" s="249">
        <v>18653</v>
      </c>
      <c r="D4968" s="249">
        <v>2</v>
      </c>
      <c r="E4968" s="249">
        <v>0</v>
      </c>
      <c r="F4968" s="249">
        <v>0</v>
      </c>
      <c r="G4968" s="249">
        <v>0</v>
      </c>
      <c r="H4968" s="249">
        <v>0.6</v>
      </c>
      <c r="I4968" s="249">
        <v>0</v>
      </c>
      <c r="J4968" s="250">
        <f t="shared" si="264"/>
        <v>48497.8</v>
      </c>
      <c r="K4968" s="250">
        <f t="shared" si="265"/>
        <v>2.6</v>
      </c>
      <c r="M4968" s="237"/>
    </row>
    <row r="4969" spans="1:13" ht="13">
      <c r="A4969" s="249">
        <v>698369</v>
      </c>
      <c r="B4969" s="249" t="s">
        <v>171</v>
      </c>
      <c r="C4969" s="249">
        <v>73846.149999999994</v>
      </c>
      <c r="D4969" s="249">
        <v>2</v>
      </c>
      <c r="E4969" s="249">
        <v>0</v>
      </c>
      <c r="F4969" s="249">
        <v>0</v>
      </c>
      <c r="G4969" s="249">
        <v>0</v>
      </c>
      <c r="H4969" s="249">
        <v>0.6</v>
      </c>
      <c r="I4969" s="249">
        <v>0</v>
      </c>
      <c r="J4969" s="250">
        <f t="shared" si="264"/>
        <v>191999.99</v>
      </c>
      <c r="K4969" s="250">
        <f t="shared" si="265"/>
        <v>2.6</v>
      </c>
      <c r="M4969" s="237"/>
    </row>
    <row r="4970" spans="1:13" ht="13">
      <c r="A4970" s="249">
        <v>3124139</v>
      </c>
      <c r="B4970" s="249" t="s">
        <v>112</v>
      </c>
      <c r="C4970" s="249">
        <v>17307.5</v>
      </c>
      <c r="D4970" s="249">
        <v>2</v>
      </c>
      <c r="E4970" s="249">
        <v>0</v>
      </c>
      <c r="F4970" s="249">
        <v>0</v>
      </c>
      <c r="G4970" s="249">
        <v>0</v>
      </c>
      <c r="H4970" s="249">
        <v>0.6</v>
      </c>
      <c r="I4970" s="249">
        <v>0</v>
      </c>
      <c r="J4970" s="250">
        <f t="shared" si="264"/>
        <v>44999.5</v>
      </c>
      <c r="K4970" s="250">
        <f t="shared" si="265"/>
        <v>2.6</v>
      </c>
      <c r="M4970" s="237"/>
    </row>
    <row r="4971" spans="1:13" ht="13">
      <c r="A4971" s="249">
        <v>2716872</v>
      </c>
      <c r="B4971" s="249" t="s">
        <v>149</v>
      </c>
      <c r="C4971" s="249">
        <v>13999.38</v>
      </c>
      <c r="D4971" s="249">
        <v>2</v>
      </c>
      <c r="E4971" s="249">
        <v>0</v>
      </c>
      <c r="F4971" s="249">
        <v>0</v>
      </c>
      <c r="G4971" s="249">
        <v>0</v>
      </c>
      <c r="H4971" s="249">
        <v>0.6</v>
      </c>
      <c r="I4971" s="249">
        <v>0</v>
      </c>
      <c r="J4971" s="250">
        <f t="shared" si="264"/>
        <v>36398.387999999999</v>
      </c>
      <c r="K4971" s="250">
        <f t="shared" si="265"/>
        <v>2.6</v>
      </c>
      <c r="M4971" s="237"/>
    </row>
    <row r="4972" spans="1:13" ht="13">
      <c r="A4972" s="249">
        <v>164868</v>
      </c>
      <c r="B4972" s="249" t="s">
        <v>112</v>
      </c>
      <c r="C4972" s="249">
        <v>15499.35</v>
      </c>
      <c r="D4972" s="249">
        <v>2</v>
      </c>
      <c r="E4972" s="249">
        <v>0</v>
      </c>
      <c r="F4972" s="249">
        <v>0</v>
      </c>
      <c r="G4972" s="249">
        <v>0</v>
      </c>
      <c r="H4972" s="249">
        <v>0.6</v>
      </c>
      <c r="I4972" s="249">
        <v>0</v>
      </c>
      <c r="J4972" s="250">
        <f t="shared" si="264"/>
        <v>40298.310000000005</v>
      </c>
      <c r="K4972" s="250">
        <f t="shared" si="265"/>
        <v>2.6</v>
      </c>
      <c r="M4972" s="237"/>
    </row>
    <row r="4973" spans="1:13" ht="13">
      <c r="A4973" s="249">
        <v>2974046</v>
      </c>
      <c r="B4973" s="249" t="s">
        <v>204</v>
      </c>
      <c r="C4973" s="249">
        <v>13345.5</v>
      </c>
      <c r="D4973" s="249">
        <v>2</v>
      </c>
      <c r="E4973" s="249">
        <v>0</v>
      </c>
      <c r="F4973" s="249">
        <v>0</v>
      </c>
      <c r="G4973" s="249">
        <v>0</v>
      </c>
      <c r="H4973" s="249">
        <v>0.6</v>
      </c>
      <c r="I4973" s="249">
        <v>0</v>
      </c>
      <c r="J4973" s="250">
        <f t="shared" si="264"/>
        <v>34698.300000000003</v>
      </c>
      <c r="K4973" s="250">
        <f t="shared" si="265"/>
        <v>2.6</v>
      </c>
      <c r="M4973" s="237"/>
    </row>
    <row r="4974" spans="1:13" ht="13">
      <c r="A4974" s="249">
        <v>205620</v>
      </c>
      <c r="B4974" s="249" t="s">
        <v>182</v>
      </c>
      <c r="C4974" s="249">
        <v>35562.31</v>
      </c>
      <c r="D4974" s="249">
        <v>1</v>
      </c>
      <c r="E4974" s="249">
        <v>0</v>
      </c>
      <c r="F4974" s="249">
        <v>0</v>
      </c>
      <c r="G4974" s="249">
        <v>0</v>
      </c>
      <c r="H4974" s="249">
        <v>0.6</v>
      </c>
      <c r="I4974" s="249">
        <v>0</v>
      </c>
      <c r="J4974" s="250">
        <f t="shared" si="264"/>
        <v>56899.695999999996</v>
      </c>
      <c r="K4974" s="250">
        <f t="shared" si="265"/>
        <v>1.6</v>
      </c>
      <c r="M4974" s="237"/>
    </row>
    <row r="4975" spans="1:13" ht="13">
      <c r="A4975" s="249">
        <v>2411250</v>
      </c>
      <c r="B4975" s="249" t="s">
        <v>138</v>
      </c>
      <c r="C4975" s="249">
        <v>10216.61</v>
      </c>
      <c r="D4975" s="249">
        <v>4</v>
      </c>
      <c r="E4975" s="249">
        <v>0</v>
      </c>
      <c r="F4975" s="249">
        <v>0</v>
      </c>
      <c r="G4975" s="249">
        <v>0</v>
      </c>
      <c r="H4975" s="249">
        <v>0.6</v>
      </c>
      <c r="I4975" s="249">
        <v>0</v>
      </c>
      <c r="J4975" s="250">
        <f t="shared" si="264"/>
        <v>46996.406000000003</v>
      </c>
      <c r="K4975" s="250">
        <f t="shared" si="265"/>
        <v>4.5999999999999996</v>
      </c>
      <c r="M4975" s="237"/>
    </row>
    <row r="4976" spans="1:13" ht="13">
      <c r="A4976" s="249">
        <v>3195161</v>
      </c>
      <c r="B4976" s="249" t="s">
        <v>132</v>
      </c>
      <c r="C4976" s="249">
        <v>7418.18</v>
      </c>
      <c r="D4976" s="249">
        <v>6</v>
      </c>
      <c r="E4976" s="249">
        <v>0</v>
      </c>
      <c r="F4976" s="249">
        <v>0</v>
      </c>
      <c r="G4976" s="249">
        <v>0</v>
      </c>
      <c r="H4976" s="249">
        <v>0.6</v>
      </c>
      <c r="I4976" s="249">
        <v>0</v>
      </c>
      <c r="J4976" s="250">
        <f t="shared" si="264"/>
        <v>48959.987999999998</v>
      </c>
      <c r="K4976" s="250">
        <f t="shared" si="265"/>
        <v>6.6</v>
      </c>
      <c r="M4976" s="237"/>
    </row>
    <row r="4977" spans="1:13" ht="13">
      <c r="A4977" s="249">
        <v>205620</v>
      </c>
      <c r="B4977" s="249" t="s">
        <v>451</v>
      </c>
      <c r="C4977" s="249">
        <v>49467.1</v>
      </c>
      <c r="D4977" s="249">
        <v>2.5</v>
      </c>
      <c r="E4977" s="249">
        <v>0</v>
      </c>
      <c r="F4977" s="249">
        <v>0</v>
      </c>
      <c r="G4977" s="249">
        <v>0</v>
      </c>
      <c r="H4977" s="249">
        <v>0.6</v>
      </c>
      <c r="I4977" s="249">
        <v>0</v>
      </c>
      <c r="J4977" s="250">
        <f t="shared" si="264"/>
        <v>153348.01</v>
      </c>
      <c r="K4977" s="250">
        <f t="shared" si="265"/>
        <v>3.1</v>
      </c>
      <c r="M4977" s="237"/>
    </row>
    <row r="4978" spans="1:13" ht="13">
      <c r="A4978" s="249">
        <v>2857892</v>
      </c>
      <c r="B4978" s="249" t="s">
        <v>132</v>
      </c>
      <c r="C4978" s="249">
        <v>16069.57</v>
      </c>
      <c r="D4978" s="249">
        <v>0</v>
      </c>
      <c r="E4978" s="249">
        <v>0</v>
      </c>
      <c r="F4978" s="249">
        <v>0</v>
      </c>
      <c r="G4978" s="249">
        <v>0</v>
      </c>
      <c r="H4978" s="249">
        <v>0.5</v>
      </c>
      <c r="I4978" s="249">
        <v>0</v>
      </c>
      <c r="J4978" s="250">
        <f t="shared" si="264"/>
        <v>8034.7849999999999</v>
      </c>
      <c r="K4978" s="250">
        <f t="shared" si="265"/>
        <v>0.5</v>
      </c>
      <c r="M4978" s="237"/>
    </row>
    <row r="4979" spans="1:13" ht="13">
      <c r="A4979" s="249">
        <v>1830349</v>
      </c>
      <c r="B4979" s="249" t="s">
        <v>377</v>
      </c>
      <c r="C4979" s="249">
        <v>28300</v>
      </c>
      <c r="D4979" s="249">
        <v>2.5</v>
      </c>
      <c r="E4979" s="249">
        <v>0</v>
      </c>
      <c r="F4979" s="249">
        <v>0</v>
      </c>
      <c r="G4979" s="249">
        <v>0</v>
      </c>
      <c r="H4979" s="249">
        <v>0.5</v>
      </c>
      <c r="I4979" s="249">
        <v>0</v>
      </c>
      <c r="J4979" s="250">
        <f t="shared" si="264"/>
        <v>84900</v>
      </c>
      <c r="K4979" s="250">
        <f t="shared" si="265"/>
        <v>3</v>
      </c>
      <c r="M4979" s="237"/>
    </row>
    <row r="4980" spans="1:13" ht="13">
      <c r="A4980" s="249">
        <v>205620</v>
      </c>
      <c r="B4980" s="249" t="s">
        <v>440</v>
      </c>
      <c r="C4980" s="249">
        <v>38980.949999999997</v>
      </c>
      <c r="D4980" s="249">
        <v>0</v>
      </c>
      <c r="E4980" s="249">
        <v>0</v>
      </c>
      <c r="F4980" s="249">
        <v>0</v>
      </c>
      <c r="G4980" s="249">
        <v>0</v>
      </c>
      <c r="H4980" s="249">
        <v>2.1</v>
      </c>
      <c r="I4980" s="249">
        <v>0</v>
      </c>
      <c r="J4980" s="250">
        <f t="shared" si="264"/>
        <v>81859.994999999995</v>
      </c>
      <c r="K4980" s="250">
        <f t="shared" si="265"/>
        <v>2.1</v>
      </c>
      <c r="M4980" s="237"/>
    </row>
    <row r="4981" spans="1:13" ht="13">
      <c r="A4981" s="249">
        <v>2505382</v>
      </c>
      <c r="B4981" s="249" t="s">
        <v>112</v>
      </c>
      <c r="C4981" s="249">
        <v>24999</v>
      </c>
      <c r="D4981" s="249">
        <v>1</v>
      </c>
      <c r="E4981" s="249">
        <v>0</v>
      </c>
      <c r="F4981" s="249">
        <v>0</v>
      </c>
      <c r="G4981" s="249">
        <v>0</v>
      </c>
      <c r="H4981" s="249">
        <v>0.4</v>
      </c>
      <c r="I4981" s="249">
        <v>0</v>
      </c>
      <c r="J4981" s="250">
        <f t="shared" si="264"/>
        <v>34998.6</v>
      </c>
      <c r="K4981" s="250">
        <f t="shared" si="265"/>
        <v>1.4</v>
      </c>
      <c r="M4981" s="237"/>
    </row>
    <row r="4982" spans="1:13" ht="13">
      <c r="A4982" s="249">
        <v>2881171</v>
      </c>
      <c r="B4982" s="249" t="s">
        <v>112</v>
      </c>
      <c r="C4982" s="249">
        <v>21427.71</v>
      </c>
      <c r="D4982" s="249">
        <v>1</v>
      </c>
      <c r="E4982" s="249">
        <v>0</v>
      </c>
      <c r="F4982" s="249">
        <v>0</v>
      </c>
      <c r="G4982" s="249">
        <v>0</v>
      </c>
      <c r="H4982" s="249">
        <v>0.4</v>
      </c>
      <c r="I4982" s="249">
        <v>0</v>
      </c>
      <c r="J4982" s="250">
        <f t="shared" si="264"/>
        <v>29998.793999999998</v>
      </c>
      <c r="K4982" s="250">
        <f t="shared" si="265"/>
        <v>1.4</v>
      </c>
      <c r="M4982" s="237"/>
    </row>
    <row r="4983" spans="1:13" ht="13">
      <c r="A4983" s="249">
        <v>205620</v>
      </c>
      <c r="B4983" s="249" t="s">
        <v>405</v>
      </c>
      <c r="C4983" s="249">
        <v>49214</v>
      </c>
      <c r="D4983" s="249">
        <v>1</v>
      </c>
      <c r="E4983" s="249">
        <v>0</v>
      </c>
      <c r="F4983" s="249">
        <v>0</v>
      </c>
      <c r="G4983" s="249">
        <v>0</v>
      </c>
      <c r="H4983" s="249">
        <v>0.4</v>
      </c>
      <c r="I4983" s="249">
        <v>0</v>
      </c>
      <c r="J4983" s="250">
        <f t="shared" si="264"/>
        <v>68899.599999999991</v>
      </c>
      <c r="K4983" s="250">
        <f t="shared" si="265"/>
        <v>1.4</v>
      </c>
      <c r="M4983" s="237"/>
    </row>
    <row r="4984" spans="1:13" ht="13">
      <c r="A4984" s="249">
        <v>1659682</v>
      </c>
      <c r="B4984" s="249" t="s">
        <v>112</v>
      </c>
      <c r="C4984" s="249">
        <v>23142.79</v>
      </c>
      <c r="D4984" s="249">
        <v>1</v>
      </c>
      <c r="E4984" s="249">
        <v>0</v>
      </c>
      <c r="F4984" s="249">
        <v>0</v>
      </c>
      <c r="G4984" s="249">
        <v>0</v>
      </c>
      <c r="H4984" s="249">
        <v>0.4</v>
      </c>
      <c r="I4984" s="249">
        <v>0</v>
      </c>
      <c r="J4984" s="250">
        <f t="shared" si="264"/>
        <v>32399.905999999999</v>
      </c>
      <c r="K4984" s="250">
        <f t="shared" si="265"/>
        <v>1.4</v>
      </c>
      <c r="M4984" s="237"/>
    </row>
    <row r="4985" spans="1:13" ht="13">
      <c r="A4985" s="249">
        <v>2716872</v>
      </c>
      <c r="B4985" s="249" t="s">
        <v>218</v>
      </c>
      <c r="C4985" s="249">
        <v>80999.289999999994</v>
      </c>
      <c r="D4985" s="249">
        <v>1</v>
      </c>
      <c r="E4985" s="249">
        <v>0</v>
      </c>
      <c r="F4985" s="249">
        <v>0</v>
      </c>
      <c r="G4985" s="249">
        <v>0</v>
      </c>
      <c r="H4985" s="249">
        <v>0.4</v>
      </c>
      <c r="I4985" s="249">
        <v>0</v>
      </c>
      <c r="J4985" s="250">
        <f t="shared" si="264"/>
        <v>113399.00599999998</v>
      </c>
      <c r="K4985" s="250">
        <f t="shared" si="265"/>
        <v>1.4</v>
      </c>
      <c r="M4985" s="237"/>
    </row>
    <row r="4986" spans="1:13" ht="13">
      <c r="A4986" s="249">
        <v>559580</v>
      </c>
      <c r="B4986" s="249" t="s">
        <v>424</v>
      </c>
      <c r="C4986" s="249">
        <v>58295.63</v>
      </c>
      <c r="D4986" s="249">
        <v>2.2999999999999998</v>
      </c>
      <c r="E4986" s="249">
        <v>0</v>
      </c>
      <c r="F4986" s="249">
        <v>0</v>
      </c>
      <c r="G4986" s="249">
        <v>0</v>
      </c>
      <c r="H4986" s="249">
        <v>0.4</v>
      </c>
      <c r="I4986" s="249">
        <v>0</v>
      </c>
      <c r="J4986" s="250">
        <f t="shared" si="264"/>
        <v>157398.20099999997</v>
      </c>
      <c r="K4986" s="250">
        <f t="shared" si="265"/>
        <v>2.6999999999999997</v>
      </c>
      <c r="M4986" s="237"/>
    </row>
    <row r="4987" spans="1:13" ht="13">
      <c r="A4987" s="249">
        <v>3143268</v>
      </c>
      <c r="B4987" s="249" t="s">
        <v>112</v>
      </c>
      <c r="C4987" s="249">
        <v>14884.54</v>
      </c>
      <c r="D4987" s="249">
        <v>4</v>
      </c>
      <c r="E4987" s="249">
        <v>0</v>
      </c>
      <c r="F4987" s="249">
        <v>0</v>
      </c>
      <c r="G4987" s="249">
        <v>0</v>
      </c>
      <c r="H4987" s="249">
        <v>1.2</v>
      </c>
      <c r="I4987" s="249">
        <v>0</v>
      </c>
      <c r="J4987" s="250">
        <f t="shared" si="264"/>
        <v>77399.608000000007</v>
      </c>
      <c r="K4987" s="250">
        <f t="shared" si="265"/>
        <v>5.2</v>
      </c>
      <c r="M4987" s="237"/>
    </row>
    <row r="4988" spans="1:13" ht="13">
      <c r="A4988" s="249">
        <v>3083956</v>
      </c>
      <c r="B4988" s="249" t="s">
        <v>138</v>
      </c>
      <c r="C4988" s="249">
        <v>5292.43</v>
      </c>
      <c r="D4988" s="249">
        <v>8</v>
      </c>
      <c r="E4988" s="249">
        <v>0</v>
      </c>
      <c r="F4988" s="249">
        <v>0</v>
      </c>
      <c r="G4988" s="249">
        <v>0</v>
      </c>
      <c r="H4988" s="249">
        <v>1.2</v>
      </c>
      <c r="I4988" s="249">
        <v>0</v>
      </c>
      <c r="J4988" s="250">
        <f t="shared" si="264"/>
        <v>48690.356</v>
      </c>
      <c r="K4988" s="250">
        <f t="shared" si="265"/>
        <v>9.1999999999999993</v>
      </c>
      <c r="M4988" s="237"/>
    </row>
    <row r="4989" spans="1:13" ht="13">
      <c r="A4989" s="249">
        <v>2716872</v>
      </c>
      <c r="B4989" s="249" t="s">
        <v>183</v>
      </c>
      <c r="C4989" s="249">
        <v>10080.08</v>
      </c>
      <c r="D4989" s="249">
        <v>5</v>
      </c>
      <c r="E4989" s="249">
        <v>0</v>
      </c>
      <c r="F4989" s="249">
        <v>0</v>
      </c>
      <c r="G4989" s="249">
        <v>0</v>
      </c>
      <c r="H4989" s="249">
        <v>1.2</v>
      </c>
      <c r="I4989" s="249">
        <v>0</v>
      </c>
      <c r="J4989" s="250">
        <f t="shared" si="264"/>
        <v>62496.495999999999</v>
      </c>
      <c r="K4989" s="250">
        <f t="shared" si="265"/>
        <v>6.2</v>
      </c>
      <c r="M4989" s="237"/>
    </row>
    <row r="4990" spans="1:13" ht="13">
      <c r="A4990" s="249">
        <v>205620</v>
      </c>
      <c r="B4990" s="249" t="s">
        <v>162</v>
      </c>
      <c r="C4990" s="249">
        <v>36899.519999999997</v>
      </c>
      <c r="D4990" s="249">
        <v>3</v>
      </c>
      <c r="E4990" s="249">
        <v>0</v>
      </c>
      <c r="F4990" s="249">
        <v>0</v>
      </c>
      <c r="G4990" s="249">
        <v>0</v>
      </c>
      <c r="H4990" s="249">
        <v>2</v>
      </c>
      <c r="I4990" s="249">
        <v>0</v>
      </c>
      <c r="J4990" s="250">
        <f t="shared" si="264"/>
        <v>184497.59999999998</v>
      </c>
      <c r="K4990" s="250">
        <f t="shared" si="265"/>
        <v>5</v>
      </c>
      <c r="M4990" s="237"/>
    </row>
    <row r="4991" spans="1:13" ht="13">
      <c r="A4991" s="249">
        <v>2371511</v>
      </c>
      <c r="B4991" s="249" t="s">
        <v>215</v>
      </c>
      <c r="C4991" s="249">
        <v>7725.52</v>
      </c>
      <c r="D4991" s="249">
        <v>356</v>
      </c>
      <c r="E4991" s="249">
        <v>0</v>
      </c>
      <c r="F4991" s="249">
        <v>0</v>
      </c>
      <c r="G4991" s="249">
        <v>0</v>
      </c>
      <c r="H4991" s="249">
        <v>2</v>
      </c>
      <c r="I4991" s="249">
        <v>0</v>
      </c>
      <c r="J4991" s="250">
        <f t="shared" si="264"/>
        <v>2765736.16</v>
      </c>
      <c r="K4991" s="250">
        <f t="shared" si="265"/>
        <v>358</v>
      </c>
      <c r="M4991" s="237"/>
    </row>
    <row r="4992" spans="1:13" ht="13">
      <c r="A4992" s="249">
        <v>205620</v>
      </c>
      <c r="B4992" s="249" t="s">
        <v>431</v>
      </c>
      <c r="C4992" s="249">
        <v>17178</v>
      </c>
      <c r="D4992" s="249">
        <v>5</v>
      </c>
      <c r="E4992" s="249">
        <v>0</v>
      </c>
      <c r="F4992" s="249">
        <v>0</v>
      </c>
      <c r="G4992" s="249">
        <v>0</v>
      </c>
      <c r="H4992" s="249">
        <v>2</v>
      </c>
      <c r="I4992" s="249">
        <v>0</v>
      </c>
      <c r="J4992" s="250">
        <f t="shared" si="264"/>
        <v>120246</v>
      </c>
      <c r="K4992" s="250">
        <f t="shared" si="265"/>
        <v>7</v>
      </c>
      <c r="M4992" s="237"/>
    </row>
    <row r="4993" spans="1:13" ht="13">
      <c r="A4993" s="249">
        <v>1609180</v>
      </c>
      <c r="B4993" s="249" t="s">
        <v>112</v>
      </c>
      <c r="C4993" s="249">
        <v>20695.650000000001</v>
      </c>
      <c r="D4993" s="249">
        <v>0</v>
      </c>
      <c r="E4993" s="249">
        <v>0</v>
      </c>
      <c r="F4993" s="249">
        <v>0</v>
      </c>
      <c r="G4993" s="249">
        <v>0</v>
      </c>
      <c r="H4993" s="249">
        <v>0.3</v>
      </c>
      <c r="I4993" s="249">
        <v>0</v>
      </c>
      <c r="J4993" s="250">
        <f t="shared" si="264"/>
        <v>6208.6950000000006</v>
      </c>
      <c r="K4993" s="250">
        <f t="shared" si="265"/>
        <v>0.3</v>
      </c>
      <c r="M4993" s="237"/>
    </row>
    <row r="4994" spans="1:13" ht="13">
      <c r="A4994" s="249">
        <v>205620</v>
      </c>
      <c r="B4994" s="249" t="s">
        <v>355</v>
      </c>
      <c r="C4994" s="249">
        <v>15477.91</v>
      </c>
      <c r="D4994" s="249">
        <v>2</v>
      </c>
      <c r="E4994" s="249">
        <v>0</v>
      </c>
      <c r="F4994" s="249">
        <v>0</v>
      </c>
      <c r="G4994" s="249">
        <v>0</v>
      </c>
      <c r="H4994" s="249">
        <v>0.3</v>
      </c>
      <c r="I4994" s="249">
        <v>0</v>
      </c>
      <c r="J4994" s="250">
        <f t="shared" si="264"/>
        <v>35599.192999999999</v>
      </c>
      <c r="K4994" s="250">
        <f t="shared" si="265"/>
        <v>2.2999999999999998</v>
      </c>
      <c r="M4994" s="237"/>
    </row>
    <row r="4995" spans="1:13" ht="13">
      <c r="A4995" s="249">
        <v>205620</v>
      </c>
      <c r="B4995" s="249" t="s">
        <v>197</v>
      </c>
      <c r="C4995" s="249">
        <v>38400</v>
      </c>
      <c r="D4995" s="249">
        <v>0.3</v>
      </c>
      <c r="E4995" s="249">
        <v>0</v>
      </c>
      <c r="F4995" s="249">
        <v>0</v>
      </c>
      <c r="G4995" s="249">
        <v>0</v>
      </c>
      <c r="H4995" s="249">
        <v>0.3</v>
      </c>
      <c r="I4995" s="249">
        <v>0</v>
      </c>
      <c r="J4995" s="250">
        <f t="shared" ref="J4995:J5058" si="266">C4995*K4995</f>
        <v>23040</v>
      </c>
      <c r="K4995" s="250">
        <f t="shared" ref="K4995:K5058" si="267">SUM(D4995:I4995)</f>
        <v>0.6</v>
      </c>
      <c r="M4995" s="237"/>
    </row>
    <row r="4996" spans="1:13" ht="13">
      <c r="A4996" s="249">
        <v>2018207</v>
      </c>
      <c r="B4996" s="249" t="s">
        <v>149</v>
      </c>
      <c r="C4996" s="249">
        <v>7591.38</v>
      </c>
      <c r="D4996" s="249">
        <v>1</v>
      </c>
      <c r="E4996" s="249">
        <v>0</v>
      </c>
      <c r="F4996" s="249">
        <v>0</v>
      </c>
      <c r="G4996" s="249">
        <v>0</v>
      </c>
      <c r="H4996" s="249">
        <v>0.3</v>
      </c>
      <c r="I4996" s="249">
        <v>0</v>
      </c>
      <c r="J4996" s="250">
        <f t="shared" si="266"/>
        <v>9868.7939999999999</v>
      </c>
      <c r="K4996" s="250">
        <f t="shared" si="267"/>
        <v>1.3</v>
      </c>
      <c r="M4996" s="237"/>
    </row>
    <row r="4997" spans="1:13" ht="13">
      <c r="A4997" s="249">
        <v>2556696</v>
      </c>
      <c r="B4997" s="249" t="s">
        <v>335</v>
      </c>
      <c r="C4997" s="249">
        <v>81307.69</v>
      </c>
      <c r="D4997" s="249">
        <v>1</v>
      </c>
      <c r="E4997" s="249">
        <v>0</v>
      </c>
      <c r="F4997" s="249">
        <v>0</v>
      </c>
      <c r="G4997" s="249">
        <v>0</v>
      </c>
      <c r="H4997" s="249">
        <v>0.3</v>
      </c>
      <c r="I4997" s="249">
        <v>0</v>
      </c>
      <c r="J4997" s="250">
        <f t="shared" si="266"/>
        <v>105699.997</v>
      </c>
      <c r="K4997" s="250">
        <f t="shared" si="267"/>
        <v>1.3</v>
      </c>
      <c r="M4997" s="237"/>
    </row>
    <row r="4998" spans="1:13" ht="13">
      <c r="A4998" s="249">
        <v>205620</v>
      </c>
      <c r="B4998" s="249" t="s">
        <v>242</v>
      </c>
      <c r="C4998" s="249">
        <v>32845.85</v>
      </c>
      <c r="D4998" s="249">
        <v>1</v>
      </c>
      <c r="E4998" s="249">
        <v>0</v>
      </c>
      <c r="F4998" s="249">
        <v>0</v>
      </c>
      <c r="G4998" s="249">
        <v>0</v>
      </c>
      <c r="H4998" s="249">
        <v>0.3</v>
      </c>
      <c r="I4998" s="249">
        <v>0</v>
      </c>
      <c r="J4998" s="250">
        <f t="shared" si="266"/>
        <v>42699.605000000003</v>
      </c>
      <c r="K4998" s="250">
        <f t="shared" si="267"/>
        <v>1.3</v>
      </c>
      <c r="M4998" s="237"/>
    </row>
    <row r="4999" spans="1:13" ht="13">
      <c r="A4999" s="249">
        <v>2716872</v>
      </c>
      <c r="B4999" s="249" t="s">
        <v>351</v>
      </c>
      <c r="C4999" s="249">
        <v>62999.08</v>
      </c>
      <c r="D4999" s="249">
        <v>1</v>
      </c>
      <c r="E4999" s="249">
        <v>0</v>
      </c>
      <c r="F4999" s="249">
        <v>0</v>
      </c>
      <c r="G4999" s="249">
        <v>0</v>
      </c>
      <c r="H4999" s="249">
        <v>0.3</v>
      </c>
      <c r="I4999" s="249">
        <v>0</v>
      </c>
      <c r="J4999" s="250">
        <f t="shared" si="266"/>
        <v>81898.804000000004</v>
      </c>
      <c r="K4999" s="250">
        <f t="shared" si="267"/>
        <v>1.3</v>
      </c>
      <c r="M4999" s="237"/>
    </row>
    <row r="5000" spans="1:13" ht="13">
      <c r="A5000" s="249">
        <v>2716872</v>
      </c>
      <c r="B5000" s="249" t="s">
        <v>335</v>
      </c>
      <c r="C5000" s="249">
        <v>92076.92</v>
      </c>
      <c r="D5000" s="249">
        <v>1</v>
      </c>
      <c r="E5000" s="249">
        <v>0</v>
      </c>
      <c r="F5000" s="249">
        <v>0</v>
      </c>
      <c r="G5000" s="249">
        <v>0</v>
      </c>
      <c r="H5000" s="249">
        <v>0.3</v>
      </c>
      <c r="I5000" s="249">
        <v>0</v>
      </c>
      <c r="J5000" s="250">
        <f t="shared" si="266"/>
        <v>119699.996</v>
      </c>
      <c r="K5000" s="250">
        <f t="shared" si="267"/>
        <v>1.3</v>
      </c>
      <c r="M5000" s="237"/>
    </row>
    <row r="5001" spans="1:13" ht="13">
      <c r="A5001" s="249">
        <v>2759378</v>
      </c>
      <c r="B5001" s="249" t="s">
        <v>109</v>
      </c>
      <c r="C5001" s="249">
        <v>13317.24</v>
      </c>
      <c r="D5001" s="249">
        <v>3.1</v>
      </c>
      <c r="E5001" s="249">
        <v>0</v>
      </c>
      <c r="F5001" s="249">
        <v>0</v>
      </c>
      <c r="G5001" s="249">
        <v>0</v>
      </c>
      <c r="H5001" s="249">
        <v>0.3</v>
      </c>
      <c r="I5001" s="249">
        <v>0</v>
      </c>
      <c r="J5001" s="250">
        <f t="shared" si="266"/>
        <v>45278.615999999995</v>
      </c>
      <c r="K5001" s="250">
        <f t="shared" si="267"/>
        <v>3.4</v>
      </c>
      <c r="M5001" s="237"/>
    </row>
    <row r="5002" spans="1:13" ht="13">
      <c r="A5002" s="249">
        <v>3034584</v>
      </c>
      <c r="B5002" s="249" t="s">
        <v>109</v>
      </c>
      <c r="C5002" s="249">
        <v>12658.15</v>
      </c>
      <c r="D5002" s="249">
        <v>3.6</v>
      </c>
      <c r="E5002" s="249">
        <v>0</v>
      </c>
      <c r="F5002" s="249">
        <v>0</v>
      </c>
      <c r="G5002" s="249">
        <v>0</v>
      </c>
      <c r="H5002" s="249">
        <v>0.3</v>
      </c>
      <c r="I5002" s="249">
        <v>0</v>
      </c>
      <c r="J5002" s="250">
        <f t="shared" si="266"/>
        <v>49366.784999999996</v>
      </c>
      <c r="K5002" s="250">
        <f t="shared" si="267"/>
        <v>3.9</v>
      </c>
      <c r="M5002" s="237"/>
    </row>
    <row r="5003" spans="1:13" ht="13">
      <c r="A5003" s="249">
        <v>1630923</v>
      </c>
      <c r="B5003" s="249" t="s">
        <v>294</v>
      </c>
      <c r="C5003" s="249">
        <v>24072.59</v>
      </c>
      <c r="D5003" s="249">
        <v>3</v>
      </c>
      <c r="E5003" s="249">
        <v>0</v>
      </c>
      <c r="F5003" s="249">
        <v>0</v>
      </c>
      <c r="G5003" s="249">
        <v>0</v>
      </c>
      <c r="H5003" s="249">
        <v>1.1000000000000001</v>
      </c>
      <c r="I5003" s="249">
        <v>0</v>
      </c>
      <c r="J5003" s="250">
        <f t="shared" si="266"/>
        <v>98697.618999999992</v>
      </c>
      <c r="K5003" s="250">
        <f t="shared" si="267"/>
        <v>4.0999999999999996</v>
      </c>
      <c r="M5003" s="237"/>
    </row>
    <row r="5004" spans="1:13" ht="13">
      <c r="A5004" s="249">
        <v>3147708</v>
      </c>
      <c r="B5004" s="249" t="s">
        <v>109</v>
      </c>
      <c r="C5004" s="249">
        <v>4549.55</v>
      </c>
      <c r="D5004" s="249">
        <v>10</v>
      </c>
      <c r="E5004" s="249">
        <v>0</v>
      </c>
      <c r="F5004" s="249">
        <v>0</v>
      </c>
      <c r="G5004" s="249">
        <v>0</v>
      </c>
      <c r="H5004" s="249">
        <v>1.1000000000000001</v>
      </c>
      <c r="I5004" s="249">
        <v>0</v>
      </c>
      <c r="J5004" s="250">
        <f t="shared" si="266"/>
        <v>50500.004999999997</v>
      </c>
      <c r="K5004" s="250">
        <f t="shared" si="267"/>
        <v>11.1</v>
      </c>
      <c r="M5004" s="237"/>
    </row>
    <row r="5005" spans="1:13" ht="13">
      <c r="A5005" s="249">
        <v>2257027</v>
      </c>
      <c r="B5005" s="249" t="s">
        <v>173</v>
      </c>
      <c r="C5005" s="249">
        <v>26624.34</v>
      </c>
      <c r="D5005" s="249">
        <v>17</v>
      </c>
      <c r="E5005" s="249">
        <v>0</v>
      </c>
      <c r="F5005" s="249">
        <v>0</v>
      </c>
      <c r="G5005" s="249">
        <v>0</v>
      </c>
      <c r="H5005" s="249">
        <v>1.9</v>
      </c>
      <c r="I5005" s="249">
        <v>0</v>
      </c>
      <c r="J5005" s="250">
        <f t="shared" si="266"/>
        <v>503200.02599999995</v>
      </c>
      <c r="K5005" s="250">
        <f t="shared" si="267"/>
        <v>18.899999999999999</v>
      </c>
      <c r="M5005" s="237"/>
    </row>
    <row r="5006" spans="1:13" ht="13">
      <c r="A5006" s="249">
        <v>205620</v>
      </c>
      <c r="B5006" s="249" t="s">
        <v>343</v>
      </c>
      <c r="C5006" s="249">
        <v>28333.33</v>
      </c>
      <c r="D5006" s="249">
        <v>0</v>
      </c>
      <c r="E5006" s="249">
        <v>0</v>
      </c>
      <c r="F5006" s="249">
        <v>0</v>
      </c>
      <c r="G5006" s="249">
        <v>0</v>
      </c>
      <c r="H5006" s="249">
        <v>0.2</v>
      </c>
      <c r="I5006" s="249">
        <v>0</v>
      </c>
      <c r="J5006" s="250">
        <f t="shared" si="266"/>
        <v>5666.6660000000011</v>
      </c>
      <c r="K5006" s="250">
        <f t="shared" si="267"/>
        <v>0.2</v>
      </c>
      <c r="M5006" s="237"/>
    </row>
    <row r="5007" spans="1:13" ht="13">
      <c r="A5007" s="249">
        <v>715392</v>
      </c>
      <c r="B5007" s="249" t="s">
        <v>137</v>
      </c>
      <c r="C5007" s="249">
        <v>41909.089999999997</v>
      </c>
      <c r="D5007" s="249">
        <v>0</v>
      </c>
      <c r="E5007" s="249">
        <v>0</v>
      </c>
      <c r="F5007" s="249">
        <v>0</v>
      </c>
      <c r="G5007" s="249">
        <v>0</v>
      </c>
      <c r="H5007" s="249">
        <v>0.2</v>
      </c>
      <c r="I5007" s="249">
        <v>0</v>
      </c>
      <c r="J5007" s="250">
        <f t="shared" si="266"/>
        <v>8381.8179999999993</v>
      </c>
      <c r="K5007" s="250">
        <f t="shared" si="267"/>
        <v>0.2</v>
      </c>
      <c r="M5007" s="237"/>
    </row>
    <row r="5008" spans="1:13" ht="13">
      <c r="A5008" s="249">
        <v>2095688</v>
      </c>
      <c r="B5008" s="249" t="s">
        <v>112</v>
      </c>
      <c r="C5008" s="249">
        <v>28375</v>
      </c>
      <c r="D5008" s="249">
        <v>0</v>
      </c>
      <c r="E5008" s="249">
        <v>0</v>
      </c>
      <c r="F5008" s="249">
        <v>0</v>
      </c>
      <c r="G5008" s="249">
        <v>0</v>
      </c>
      <c r="H5008" s="249">
        <v>0.2</v>
      </c>
      <c r="I5008" s="249">
        <v>0</v>
      </c>
      <c r="J5008" s="250">
        <f t="shared" si="266"/>
        <v>5675</v>
      </c>
      <c r="K5008" s="250">
        <f t="shared" si="267"/>
        <v>0.2</v>
      </c>
      <c r="M5008" s="237"/>
    </row>
    <row r="5009" spans="1:13" ht="13">
      <c r="A5009" s="249">
        <v>1256236</v>
      </c>
      <c r="B5009" s="249" t="s">
        <v>411</v>
      </c>
      <c r="C5009" s="249">
        <v>29285.14</v>
      </c>
      <c r="D5009" s="249">
        <v>0.5</v>
      </c>
      <c r="E5009" s="249">
        <v>0</v>
      </c>
      <c r="F5009" s="249">
        <v>0</v>
      </c>
      <c r="G5009" s="249">
        <v>0</v>
      </c>
      <c r="H5009" s="249">
        <v>0.2</v>
      </c>
      <c r="I5009" s="249">
        <v>0</v>
      </c>
      <c r="J5009" s="250">
        <f t="shared" si="266"/>
        <v>20499.597999999998</v>
      </c>
      <c r="K5009" s="250">
        <f t="shared" si="267"/>
        <v>0.7</v>
      </c>
      <c r="M5009" s="237"/>
    </row>
    <row r="5010" spans="1:13" ht="13">
      <c r="A5010" s="249">
        <v>3213040</v>
      </c>
      <c r="B5010" s="249" t="s">
        <v>132</v>
      </c>
      <c r="C5010" s="249">
        <v>7672.73</v>
      </c>
      <c r="D5010" s="249">
        <v>2</v>
      </c>
      <c r="E5010" s="249">
        <v>0</v>
      </c>
      <c r="F5010" s="249">
        <v>0</v>
      </c>
      <c r="G5010" s="249">
        <v>0</v>
      </c>
      <c r="H5010" s="249">
        <v>0.2</v>
      </c>
      <c r="I5010" s="249">
        <v>0</v>
      </c>
      <c r="J5010" s="250">
        <f t="shared" si="266"/>
        <v>16880.006000000001</v>
      </c>
      <c r="K5010" s="250">
        <f t="shared" si="267"/>
        <v>2.2000000000000002</v>
      </c>
      <c r="M5010" s="237"/>
    </row>
    <row r="5011" spans="1:13" ht="13">
      <c r="A5011" s="249">
        <v>2679512</v>
      </c>
      <c r="B5011" s="249" t="s">
        <v>109</v>
      </c>
      <c r="C5011" s="249">
        <v>4700</v>
      </c>
      <c r="D5011" s="249">
        <v>2</v>
      </c>
      <c r="E5011" s="249">
        <v>0</v>
      </c>
      <c r="F5011" s="249">
        <v>0</v>
      </c>
      <c r="G5011" s="249">
        <v>0</v>
      </c>
      <c r="H5011" s="249">
        <v>0.2</v>
      </c>
      <c r="I5011" s="249">
        <v>0</v>
      </c>
      <c r="J5011" s="250">
        <f t="shared" si="266"/>
        <v>10340</v>
      </c>
      <c r="K5011" s="250">
        <f t="shared" si="267"/>
        <v>2.2000000000000002</v>
      </c>
      <c r="M5011" s="237"/>
    </row>
    <row r="5012" spans="1:13" ht="13">
      <c r="A5012" s="249">
        <v>850840</v>
      </c>
      <c r="B5012" s="249" t="s">
        <v>218</v>
      </c>
      <c r="C5012" s="249">
        <v>60749.33</v>
      </c>
      <c r="D5012" s="249">
        <v>1</v>
      </c>
      <c r="E5012" s="249">
        <v>0</v>
      </c>
      <c r="F5012" s="249">
        <v>0</v>
      </c>
      <c r="G5012" s="249">
        <v>0</v>
      </c>
      <c r="H5012" s="249">
        <v>0.2</v>
      </c>
      <c r="I5012" s="249">
        <v>0</v>
      </c>
      <c r="J5012" s="250">
        <f t="shared" si="266"/>
        <v>72899.195999999996</v>
      </c>
      <c r="K5012" s="250">
        <f t="shared" si="267"/>
        <v>1.2</v>
      </c>
      <c r="M5012" s="237"/>
    </row>
    <row r="5013" spans="1:13" ht="13">
      <c r="A5013" s="249">
        <v>205620</v>
      </c>
      <c r="B5013" s="249" t="s">
        <v>219</v>
      </c>
      <c r="C5013" s="249">
        <v>65082.5</v>
      </c>
      <c r="D5013" s="249">
        <v>1.4</v>
      </c>
      <c r="E5013" s="249">
        <v>0</v>
      </c>
      <c r="F5013" s="249">
        <v>0</v>
      </c>
      <c r="G5013" s="249">
        <v>0</v>
      </c>
      <c r="H5013" s="249">
        <v>1</v>
      </c>
      <c r="I5013" s="249">
        <v>0</v>
      </c>
      <c r="J5013" s="250">
        <f t="shared" si="266"/>
        <v>156198</v>
      </c>
      <c r="K5013" s="250">
        <f t="shared" si="267"/>
        <v>2.4</v>
      </c>
      <c r="M5013" s="237"/>
    </row>
    <row r="5014" spans="1:13" ht="13">
      <c r="A5014" s="249">
        <v>2114262</v>
      </c>
      <c r="B5014" s="249" t="s">
        <v>385</v>
      </c>
      <c r="C5014" s="249">
        <v>18550</v>
      </c>
      <c r="D5014" s="249">
        <v>1</v>
      </c>
      <c r="E5014" s="249">
        <v>0</v>
      </c>
      <c r="F5014" s="249">
        <v>0</v>
      </c>
      <c r="G5014" s="249">
        <v>0</v>
      </c>
      <c r="H5014" s="249">
        <v>1</v>
      </c>
      <c r="I5014" s="249">
        <v>0</v>
      </c>
      <c r="J5014" s="250">
        <f t="shared" si="266"/>
        <v>37100</v>
      </c>
      <c r="K5014" s="250">
        <f t="shared" si="267"/>
        <v>2</v>
      </c>
      <c r="M5014" s="237"/>
    </row>
    <row r="5015" spans="1:13" ht="13">
      <c r="A5015" s="249">
        <v>2667446</v>
      </c>
      <c r="B5015" s="249" t="s">
        <v>385</v>
      </c>
      <c r="C5015" s="249">
        <v>24575</v>
      </c>
      <c r="D5015" s="249">
        <v>1</v>
      </c>
      <c r="E5015" s="249">
        <v>0</v>
      </c>
      <c r="F5015" s="249">
        <v>0</v>
      </c>
      <c r="G5015" s="249">
        <v>0</v>
      </c>
      <c r="H5015" s="249">
        <v>1</v>
      </c>
      <c r="I5015" s="249">
        <v>0</v>
      </c>
      <c r="J5015" s="250">
        <f t="shared" si="266"/>
        <v>49150</v>
      </c>
      <c r="K5015" s="250">
        <f t="shared" si="267"/>
        <v>2</v>
      </c>
      <c r="M5015" s="237"/>
    </row>
    <row r="5016" spans="1:13" ht="13">
      <c r="A5016" s="249">
        <v>205620</v>
      </c>
      <c r="B5016" s="249" t="s">
        <v>302</v>
      </c>
      <c r="C5016" s="249">
        <v>109221</v>
      </c>
      <c r="D5016" s="249">
        <v>1</v>
      </c>
      <c r="E5016" s="249">
        <v>0</v>
      </c>
      <c r="F5016" s="249">
        <v>0</v>
      </c>
      <c r="G5016" s="249">
        <v>0</v>
      </c>
      <c r="H5016" s="249">
        <v>1</v>
      </c>
      <c r="I5016" s="249">
        <v>0</v>
      </c>
      <c r="J5016" s="250">
        <f t="shared" si="266"/>
        <v>218442</v>
      </c>
      <c r="K5016" s="250">
        <f t="shared" si="267"/>
        <v>2</v>
      </c>
      <c r="M5016" s="237"/>
    </row>
    <row r="5017" spans="1:13" ht="13">
      <c r="A5017" s="249">
        <v>1728293</v>
      </c>
      <c r="B5017" s="249" t="s">
        <v>204</v>
      </c>
      <c r="C5017" s="249">
        <v>16474.400000000001</v>
      </c>
      <c r="D5017" s="249">
        <v>3</v>
      </c>
      <c r="E5017" s="249">
        <v>0</v>
      </c>
      <c r="F5017" s="249">
        <v>0</v>
      </c>
      <c r="G5017" s="249">
        <v>0</v>
      </c>
      <c r="H5017" s="249">
        <v>1</v>
      </c>
      <c r="I5017" s="249">
        <v>0</v>
      </c>
      <c r="J5017" s="250">
        <f t="shared" si="266"/>
        <v>65897.600000000006</v>
      </c>
      <c r="K5017" s="250">
        <f t="shared" si="267"/>
        <v>4</v>
      </c>
      <c r="M5017" s="237"/>
    </row>
    <row r="5018" spans="1:13" ht="13">
      <c r="A5018" s="249">
        <v>205620</v>
      </c>
      <c r="B5018" s="249" t="s">
        <v>351</v>
      </c>
      <c r="C5018" s="249">
        <v>56831.35</v>
      </c>
      <c r="D5018" s="249">
        <v>2.7</v>
      </c>
      <c r="E5018" s="249">
        <v>0</v>
      </c>
      <c r="F5018" s="249">
        <v>0</v>
      </c>
      <c r="G5018" s="249">
        <v>0</v>
      </c>
      <c r="H5018" s="249">
        <v>1</v>
      </c>
      <c r="I5018" s="249">
        <v>0</v>
      </c>
      <c r="J5018" s="250">
        <f t="shared" si="266"/>
        <v>210275.995</v>
      </c>
      <c r="K5018" s="250">
        <f t="shared" si="267"/>
        <v>3.7</v>
      </c>
      <c r="M5018" s="237"/>
    </row>
    <row r="5019" spans="1:13" ht="13">
      <c r="A5019" s="249">
        <v>3066434</v>
      </c>
      <c r="B5019" s="249" t="s">
        <v>116</v>
      </c>
      <c r="C5019" s="249">
        <v>17363.64</v>
      </c>
      <c r="D5019" s="249">
        <v>0</v>
      </c>
      <c r="E5019" s="249">
        <v>0</v>
      </c>
      <c r="F5019" s="249">
        <v>0</v>
      </c>
      <c r="G5019" s="249">
        <v>0</v>
      </c>
      <c r="H5019" s="249">
        <v>0.1</v>
      </c>
      <c r="I5019" s="249">
        <v>0</v>
      </c>
      <c r="J5019" s="250">
        <f t="shared" si="266"/>
        <v>1736.364</v>
      </c>
      <c r="K5019" s="250">
        <f t="shared" si="267"/>
        <v>0.1</v>
      </c>
      <c r="M5019" s="237"/>
    </row>
    <row r="5020" spans="1:13" ht="13">
      <c r="A5020" s="249">
        <v>205620</v>
      </c>
      <c r="B5020" s="249" t="s">
        <v>171</v>
      </c>
      <c r="C5020" s="249">
        <v>53916.67</v>
      </c>
      <c r="D5020" s="249">
        <v>0.5</v>
      </c>
      <c r="E5020" s="249">
        <v>0</v>
      </c>
      <c r="F5020" s="249">
        <v>0</v>
      </c>
      <c r="G5020" s="249">
        <v>0</v>
      </c>
      <c r="H5020" s="249">
        <v>0.1</v>
      </c>
      <c r="I5020" s="249">
        <v>0</v>
      </c>
      <c r="J5020" s="250">
        <f t="shared" si="266"/>
        <v>32350.001999999997</v>
      </c>
      <c r="K5020" s="250">
        <f t="shared" si="267"/>
        <v>0.6</v>
      </c>
      <c r="M5020" s="237"/>
    </row>
    <row r="5021" spans="1:13" ht="13">
      <c r="A5021" s="249">
        <v>205620</v>
      </c>
      <c r="B5021" s="249" t="s">
        <v>408</v>
      </c>
      <c r="C5021" s="249">
        <v>40000</v>
      </c>
      <c r="D5021" s="249">
        <v>0.5</v>
      </c>
      <c r="E5021" s="249">
        <v>0</v>
      </c>
      <c r="F5021" s="249">
        <v>0</v>
      </c>
      <c r="G5021" s="249">
        <v>0</v>
      </c>
      <c r="H5021" s="249">
        <v>0.1</v>
      </c>
      <c r="I5021" s="249">
        <v>0</v>
      </c>
      <c r="J5021" s="250">
        <f t="shared" si="266"/>
        <v>24000</v>
      </c>
      <c r="K5021" s="250">
        <f t="shared" si="267"/>
        <v>0.6</v>
      </c>
      <c r="M5021" s="237"/>
    </row>
    <row r="5022" spans="1:13" ht="13">
      <c r="A5022" s="249">
        <v>2766382</v>
      </c>
      <c r="B5022" s="249" t="s">
        <v>302</v>
      </c>
      <c r="C5022" s="249">
        <v>76750</v>
      </c>
      <c r="D5022" s="249">
        <v>0.5</v>
      </c>
      <c r="E5022" s="249">
        <v>0</v>
      </c>
      <c r="F5022" s="249">
        <v>0</v>
      </c>
      <c r="G5022" s="249">
        <v>0</v>
      </c>
      <c r="H5022" s="249">
        <v>0.1</v>
      </c>
      <c r="I5022" s="249">
        <v>0</v>
      </c>
      <c r="J5022" s="250">
        <f t="shared" si="266"/>
        <v>46050</v>
      </c>
      <c r="K5022" s="250">
        <f t="shared" si="267"/>
        <v>0.6</v>
      </c>
      <c r="M5022" s="237"/>
    </row>
    <row r="5023" spans="1:13" ht="13">
      <c r="A5023" s="249">
        <v>1352832</v>
      </c>
      <c r="B5023" s="249" t="s">
        <v>159</v>
      </c>
      <c r="C5023" s="249">
        <v>22661.1</v>
      </c>
      <c r="D5023" s="249">
        <v>1.2</v>
      </c>
      <c r="E5023" s="249">
        <v>0</v>
      </c>
      <c r="F5023" s="249">
        <v>0</v>
      </c>
      <c r="G5023" s="249">
        <v>0</v>
      </c>
      <c r="H5023" s="249">
        <v>0.1</v>
      </c>
      <c r="I5023" s="249">
        <v>0</v>
      </c>
      <c r="J5023" s="250">
        <f t="shared" si="266"/>
        <v>29459.43</v>
      </c>
      <c r="K5023" s="250">
        <f t="shared" si="267"/>
        <v>1.3</v>
      </c>
      <c r="M5023" s="237"/>
    </row>
    <row r="5024" spans="1:13" ht="13">
      <c r="A5024" s="249">
        <v>205620</v>
      </c>
      <c r="B5024" s="249" t="s">
        <v>147</v>
      </c>
      <c r="C5024" s="249">
        <v>53658</v>
      </c>
      <c r="D5024" s="249">
        <v>1.1000000000000001</v>
      </c>
      <c r="E5024" s="249">
        <v>0</v>
      </c>
      <c r="F5024" s="249">
        <v>0</v>
      </c>
      <c r="G5024" s="249">
        <v>0</v>
      </c>
      <c r="H5024" s="249">
        <v>0.1</v>
      </c>
      <c r="I5024" s="249">
        <v>0</v>
      </c>
      <c r="J5024" s="250">
        <f t="shared" si="266"/>
        <v>64389.600000000013</v>
      </c>
      <c r="K5024" s="250">
        <f t="shared" si="267"/>
        <v>1.2000000000000002</v>
      </c>
      <c r="M5024" s="237"/>
    </row>
    <row r="5025" spans="1:13" ht="13">
      <c r="A5025" s="249">
        <v>3001856</v>
      </c>
      <c r="B5025" s="249" t="s">
        <v>132</v>
      </c>
      <c r="C5025" s="249">
        <v>12409.09</v>
      </c>
      <c r="D5025" s="249">
        <v>1</v>
      </c>
      <c r="E5025" s="249">
        <v>0</v>
      </c>
      <c r="F5025" s="249">
        <v>0</v>
      </c>
      <c r="G5025" s="249">
        <v>0</v>
      </c>
      <c r="H5025" s="249">
        <v>0.1</v>
      </c>
      <c r="I5025" s="249">
        <v>0</v>
      </c>
      <c r="J5025" s="250">
        <f t="shared" si="266"/>
        <v>13649.999000000002</v>
      </c>
      <c r="K5025" s="250">
        <f t="shared" si="267"/>
        <v>1.1000000000000001</v>
      </c>
      <c r="M5025" s="237"/>
    </row>
    <row r="5026" spans="1:13" ht="13">
      <c r="A5026" s="249">
        <v>2206744</v>
      </c>
      <c r="B5026" s="249" t="s">
        <v>138</v>
      </c>
      <c r="C5026" s="249">
        <v>9454.5499999999993</v>
      </c>
      <c r="D5026" s="249">
        <v>1</v>
      </c>
      <c r="E5026" s="249">
        <v>0</v>
      </c>
      <c r="F5026" s="249">
        <v>0</v>
      </c>
      <c r="G5026" s="249">
        <v>0</v>
      </c>
      <c r="H5026" s="249">
        <v>0.1</v>
      </c>
      <c r="I5026" s="249">
        <v>0</v>
      </c>
      <c r="J5026" s="250">
        <f t="shared" si="266"/>
        <v>10400.004999999999</v>
      </c>
      <c r="K5026" s="250">
        <f t="shared" si="267"/>
        <v>1.1000000000000001</v>
      </c>
      <c r="M5026" s="237"/>
    </row>
    <row r="5027" spans="1:13" ht="13">
      <c r="A5027" s="249">
        <v>1484345</v>
      </c>
      <c r="B5027" s="249" t="s">
        <v>138</v>
      </c>
      <c r="C5027" s="249">
        <v>10681.82</v>
      </c>
      <c r="D5027" s="249">
        <v>1</v>
      </c>
      <c r="E5027" s="249">
        <v>0</v>
      </c>
      <c r="F5027" s="249">
        <v>0</v>
      </c>
      <c r="G5027" s="249">
        <v>0</v>
      </c>
      <c r="H5027" s="249">
        <v>0.1</v>
      </c>
      <c r="I5027" s="249">
        <v>0</v>
      </c>
      <c r="J5027" s="250">
        <f t="shared" si="266"/>
        <v>11750.002</v>
      </c>
      <c r="K5027" s="250">
        <f t="shared" si="267"/>
        <v>1.1000000000000001</v>
      </c>
      <c r="M5027" s="237"/>
    </row>
    <row r="5028" spans="1:13" ht="13">
      <c r="A5028" s="249">
        <v>1108407</v>
      </c>
      <c r="B5028" s="249" t="s">
        <v>116</v>
      </c>
      <c r="C5028" s="249">
        <v>10909.09</v>
      </c>
      <c r="D5028" s="249">
        <v>1</v>
      </c>
      <c r="E5028" s="249">
        <v>0</v>
      </c>
      <c r="F5028" s="249">
        <v>0</v>
      </c>
      <c r="G5028" s="249">
        <v>0</v>
      </c>
      <c r="H5028" s="249">
        <v>0.1</v>
      </c>
      <c r="I5028" s="249">
        <v>0</v>
      </c>
      <c r="J5028" s="250">
        <f t="shared" si="266"/>
        <v>11999.999000000002</v>
      </c>
      <c r="K5028" s="250">
        <f t="shared" si="267"/>
        <v>1.1000000000000001</v>
      </c>
      <c r="M5028" s="237"/>
    </row>
    <row r="5029" spans="1:13" ht="13">
      <c r="A5029" s="249">
        <v>1108407</v>
      </c>
      <c r="B5029" s="249" t="s">
        <v>109</v>
      </c>
      <c r="C5029" s="249">
        <v>4536.3599999999997</v>
      </c>
      <c r="D5029" s="249">
        <v>1</v>
      </c>
      <c r="E5029" s="249">
        <v>0</v>
      </c>
      <c r="F5029" s="249">
        <v>0</v>
      </c>
      <c r="G5029" s="249">
        <v>0</v>
      </c>
      <c r="H5029" s="249">
        <v>0.1</v>
      </c>
      <c r="I5029" s="249">
        <v>0</v>
      </c>
      <c r="J5029" s="250">
        <f t="shared" si="266"/>
        <v>4989.9960000000001</v>
      </c>
      <c r="K5029" s="250">
        <f t="shared" si="267"/>
        <v>1.1000000000000001</v>
      </c>
      <c r="M5029" s="237"/>
    </row>
    <row r="5030" spans="1:13" ht="13">
      <c r="A5030" s="249">
        <v>2699955</v>
      </c>
      <c r="B5030" s="249" t="s">
        <v>250</v>
      </c>
      <c r="C5030" s="249">
        <v>20409.09</v>
      </c>
      <c r="D5030" s="249">
        <v>1</v>
      </c>
      <c r="E5030" s="249">
        <v>0</v>
      </c>
      <c r="F5030" s="249">
        <v>0</v>
      </c>
      <c r="G5030" s="249">
        <v>0</v>
      </c>
      <c r="H5030" s="249">
        <v>0.1</v>
      </c>
      <c r="I5030" s="249">
        <v>0</v>
      </c>
      <c r="J5030" s="250">
        <f t="shared" si="266"/>
        <v>22449.999000000003</v>
      </c>
      <c r="K5030" s="250">
        <f t="shared" si="267"/>
        <v>1.1000000000000001</v>
      </c>
      <c r="M5030" s="237"/>
    </row>
    <row r="5031" spans="1:13" ht="13">
      <c r="A5031" s="249">
        <v>2917059</v>
      </c>
      <c r="B5031" s="249" t="s">
        <v>250</v>
      </c>
      <c r="C5031" s="249">
        <v>18200</v>
      </c>
      <c r="D5031" s="249">
        <v>1</v>
      </c>
      <c r="E5031" s="249">
        <v>0</v>
      </c>
      <c r="F5031" s="249">
        <v>0</v>
      </c>
      <c r="G5031" s="249">
        <v>0</v>
      </c>
      <c r="H5031" s="249">
        <v>0.1</v>
      </c>
      <c r="I5031" s="249">
        <v>0</v>
      </c>
      <c r="J5031" s="250">
        <f t="shared" si="266"/>
        <v>20020</v>
      </c>
      <c r="K5031" s="250">
        <f t="shared" si="267"/>
        <v>1.1000000000000001</v>
      </c>
      <c r="M5031" s="237"/>
    </row>
    <row r="5032" spans="1:13" ht="13">
      <c r="A5032" s="249">
        <v>1782835</v>
      </c>
      <c r="B5032" s="249" t="s">
        <v>126</v>
      </c>
      <c r="C5032" s="249">
        <v>15545.45</v>
      </c>
      <c r="D5032" s="249">
        <v>1</v>
      </c>
      <c r="E5032" s="249">
        <v>0</v>
      </c>
      <c r="F5032" s="249">
        <v>0</v>
      </c>
      <c r="G5032" s="249">
        <v>0</v>
      </c>
      <c r="H5032" s="249">
        <v>0.1</v>
      </c>
      <c r="I5032" s="249">
        <v>0</v>
      </c>
      <c r="J5032" s="250">
        <f t="shared" si="266"/>
        <v>17099.995000000003</v>
      </c>
      <c r="K5032" s="250">
        <f t="shared" si="267"/>
        <v>1.1000000000000001</v>
      </c>
      <c r="M5032" s="237"/>
    </row>
    <row r="5033" spans="1:13" ht="13">
      <c r="A5033" s="249">
        <v>552150</v>
      </c>
      <c r="B5033" s="249" t="s">
        <v>109</v>
      </c>
      <c r="C5033" s="249">
        <v>8909.09</v>
      </c>
      <c r="D5033" s="249">
        <v>1</v>
      </c>
      <c r="E5033" s="249">
        <v>0</v>
      </c>
      <c r="F5033" s="249">
        <v>0</v>
      </c>
      <c r="G5033" s="249">
        <v>0</v>
      </c>
      <c r="H5033" s="249">
        <v>0.1</v>
      </c>
      <c r="I5033" s="249">
        <v>0</v>
      </c>
      <c r="J5033" s="250">
        <f t="shared" si="266"/>
        <v>9799.9990000000016</v>
      </c>
      <c r="K5033" s="250">
        <f t="shared" si="267"/>
        <v>1.1000000000000001</v>
      </c>
      <c r="M5033" s="237"/>
    </row>
    <row r="5034" spans="1:13" ht="13">
      <c r="A5034" s="249">
        <v>2717989</v>
      </c>
      <c r="B5034" s="249" t="s">
        <v>192</v>
      </c>
      <c r="C5034" s="249">
        <v>83636.36</v>
      </c>
      <c r="D5034" s="249">
        <v>1</v>
      </c>
      <c r="E5034" s="249">
        <v>0</v>
      </c>
      <c r="F5034" s="249">
        <v>0</v>
      </c>
      <c r="G5034" s="249">
        <v>0</v>
      </c>
      <c r="H5034" s="249">
        <v>0.1</v>
      </c>
      <c r="I5034" s="249">
        <v>0</v>
      </c>
      <c r="J5034" s="250">
        <f t="shared" si="266"/>
        <v>91999.996000000014</v>
      </c>
      <c r="K5034" s="250">
        <f t="shared" si="267"/>
        <v>1.1000000000000001</v>
      </c>
      <c r="M5034" s="237"/>
    </row>
    <row r="5035" spans="1:13" ht="13">
      <c r="A5035" s="249">
        <v>114357</v>
      </c>
      <c r="B5035" s="249" t="s">
        <v>109</v>
      </c>
      <c r="C5035" s="249">
        <v>11727.27</v>
      </c>
      <c r="D5035" s="249">
        <v>1</v>
      </c>
      <c r="E5035" s="249">
        <v>0</v>
      </c>
      <c r="F5035" s="249">
        <v>0</v>
      </c>
      <c r="G5035" s="249">
        <v>0</v>
      </c>
      <c r="H5035" s="249">
        <v>0.1</v>
      </c>
      <c r="I5035" s="249">
        <v>0</v>
      </c>
      <c r="J5035" s="250">
        <f t="shared" si="266"/>
        <v>12899.997000000001</v>
      </c>
      <c r="K5035" s="250">
        <f t="shared" si="267"/>
        <v>1.1000000000000001</v>
      </c>
      <c r="M5035" s="237"/>
    </row>
    <row r="5036" spans="1:13" ht="13">
      <c r="A5036" s="249">
        <v>975020</v>
      </c>
      <c r="B5036" s="249" t="s">
        <v>126</v>
      </c>
      <c r="C5036" s="249">
        <v>14500</v>
      </c>
      <c r="D5036" s="249">
        <v>1</v>
      </c>
      <c r="E5036" s="249">
        <v>0</v>
      </c>
      <c r="F5036" s="249">
        <v>0</v>
      </c>
      <c r="G5036" s="249">
        <v>0</v>
      </c>
      <c r="H5036" s="249">
        <v>0.1</v>
      </c>
      <c r="I5036" s="249">
        <v>0</v>
      </c>
      <c r="J5036" s="250">
        <f t="shared" si="266"/>
        <v>15950.000000000002</v>
      </c>
      <c r="K5036" s="250">
        <f t="shared" si="267"/>
        <v>1.1000000000000001</v>
      </c>
      <c r="M5036" s="237"/>
    </row>
    <row r="5037" spans="1:13" ht="13">
      <c r="A5037" s="249">
        <v>2306744</v>
      </c>
      <c r="B5037" s="249" t="s">
        <v>138</v>
      </c>
      <c r="C5037" s="249">
        <v>10863.64</v>
      </c>
      <c r="D5037" s="249">
        <v>1</v>
      </c>
      <c r="E5037" s="249">
        <v>0</v>
      </c>
      <c r="F5037" s="249">
        <v>0</v>
      </c>
      <c r="G5037" s="249">
        <v>0</v>
      </c>
      <c r="H5037" s="249">
        <v>0.1</v>
      </c>
      <c r="I5037" s="249">
        <v>0</v>
      </c>
      <c r="J5037" s="250">
        <f t="shared" si="266"/>
        <v>11950.004000000001</v>
      </c>
      <c r="K5037" s="250">
        <f t="shared" si="267"/>
        <v>1.1000000000000001</v>
      </c>
      <c r="M5037" s="237"/>
    </row>
    <row r="5038" spans="1:13" ht="13">
      <c r="A5038" s="249">
        <v>1811165</v>
      </c>
      <c r="B5038" s="249" t="s">
        <v>119</v>
      </c>
      <c r="C5038" s="249">
        <v>12821.78</v>
      </c>
      <c r="D5038" s="249">
        <v>10</v>
      </c>
      <c r="E5038" s="249">
        <v>0</v>
      </c>
      <c r="F5038" s="249">
        <v>0</v>
      </c>
      <c r="G5038" s="249">
        <v>0</v>
      </c>
      <c r="H5038" s="249">
        <v>0.1</v>
      </c>
      <c r="I5038" s="249">
        <v>0</v>
      </c>
      <c r="J5038" s="250">
        <f t="shared" si="266"/>
        <v>129499.978</v>
      </c>
      <c r="K5038" s="250">
        <f t="shared" si="267"/>
        <v>10.1</v>
      </c>
      <c r="M5038" s="237"/>
    </row>
    <row r="5039" spans="1:13" ht="13">
      <c r="A5039" s="249">
        <v>205620</v>
      </c>
      <c r="B5039" s="249" t="s">
        <v>214</v>
      </c>
      <c r="C5039" s="249">
        <v>33192.769999999997</v>
      </c>
      <c r="D5039" s="249">
        <v>2.2000000000000002</v>
      </c>
      <c r="E5039" s="249">
        <v>0</v>
      </c>
      <c r="F5039" s="249">
        <v>0</v>
      </c>
      <c r="G5039" s="249">
        <v>0</v>
      </c>
      <c r="H5039" s="249">
        <v>0.9</v>
      </c>
      <c r="I5039" s="249">
        <v>0</v>
      </c>
      <c r="J5039" s="250">
        <f t="shared" si="266"/>
        <v>102897.587</v>
      </c>
      <c r="K5039" s="250">
        <f t="shared" si="267"/>
        <v>3.1</v>
      </c>
      <c r="M5039" s="237"/>
    </row>
    <row r="5040" spans="1:13" ht="13">
      <c r="A5040" s="249">
        <v>3129801</v>
      </c>
      <c r="B5040" s="249" t="s">
        <v>245</v>
      </c>
      <c r="C5040" s="249">
        <v>5723.73</v>
      </c>
      <c r="D5040" s="249">
        <v>7</v>
      </c>
      <c r="E5040" s="249">
        <v>0</v>
      </c>
      <c r="F5040" s="249">
        <v>0</v>
      </c>
      <c r="G5040" s="249">
        <v>0</v>
      </c>
      <c r="H5040" s="249">
        <v>0.9</v>
      </c>
      <c r="I5040" s="249">
        <v>0</v>
      </c>
      <c r="J5040" s="250">
        <f t="shared" si="266"/>
        <v>45217.466999999997</v>
      </c>
      <c r="K5040" s="250">
        <f t="shared" si="267"/>
        <v>7.9</v>
      </c>
      <c r="M5040" s="237"/>
    </row>
    <row r="5041" spans="1:13" ht="13">
      <c r="A5041" s="249">
        <v>1876803</v>
      </c>
      <c r="B5041" s="249" t="s">
        <v>180</v>
      </c>
      <c r="C5041" s="249">
        <v>14449.54</v>
      </c>
      <c r="D5041" s="249">
        <v>10</v>
      </c>
      <c r="E5041" s="249">
        <v>0</v>
      </c>
      <c r="F5041" s="249">
        <v>0</v>
      </c>
      <c r="G5041" s="249">
        <v>0</v>
      </c>
      <c r="H5041" s="249">
        <v>0.9</v>
      </c>
      <c r="I5041" s="249">
        <v>0</v>
      </c>
      <c r="J5041" s="250">
        <f t="shared" si="266"/>
        <v>157499.986</v>
      </c>
      <c r="K5041" s="250">
        <f t="shared" si="267"/>
        <v>10.9</v>
      </c>
      <c r="M5041" s="237"/>
    </row>
    <row r="5042" spans="1:13" ht="13">
      <c r="A5042" s="249">
        <v>503638</v>
      </c>
      <c r="B5042" s="249" t="s">
        <v>183</v>
      </c>
      <c r="C5042" s="249">
        <v>11045.21</v>
      </c>
      <c r="D5042" s="249">
        <v>13</v>
      </c>
      <c r="E5042" s="249">
        <v>0</v>
      </c>
      <c r="F5042" s="249">
        <v>0</v>
      </c>
      <c r="G5042" s="249">
        <v>0</v>
      </c>
      <c r="H5042" s="249">
        <v>3.3</v>
      </c>
      <c r="I5042" s="249">
        <v>0</v>
      </c>
      <c r="J5042" s="250">
        <f t="shared" si="266"/>
        <v>180036.92299999998</v>
      </c>
      <c r="K5042" s="250">
        <f t="shared" si="267"/>
        <v>16.3</v>
      </c>
      <c r="M5042" s="237"/>
    </row>
    <row r="5043" spans="1:13" ht="13">
      <c r="A5043" s="249">
        <v>2106200</v>
      </c>
      <c r="B5043" s="249" t="s">
        <v>250</v>
      </c>
      <c r="C5043" s="249">
        <v>32062.73</v>
      </c>
      <c r="D5043" s="249">
        <v>0</v>
      </c>
      <c r="E5043" s="249">
        <v>0</v>
      </c>
      <c r="F5043" s="249">
        <v>0</v>
      </c>
      <c r="G5043" s="249">
        <v>0</v>
      </c>
      <c r="H5043" s="249">
        <v>6.6</v>
      </c>
      <c r="I5043" s="249">
        <v>0</v>
      </c>
      <c r="J5043" s="250">
        <f t="shared" si="266"/>
        <v>211614.01799999998</v>
      </c>
      <c r="K5043" s="250">
        <f t="shared" si="267"/>
        <v>6.6</v>
      </c>
      <c r="M5043" s="237"/>
    </row>
    <row r="5044" spans="1:13" ht="13">
      <c r="A5044" s="249">
        <v>1181963</v>
      </c>
      <c r="B5044" s="249" t="s">
        <v>165</v>
      </c>
      <c r="C5044" s="249">
        <v>31846.15</v>
      </c>
      <c r="D5044" s="249">
        <v>33</v>
      </c>
      <c r="E5044" s="249">
        <v>0</v>
      </c>
      <c r="F5044" s="249">
        <v>0</v>
      </c>
      <c r="G5044" s="249">
        <v>0</v>
      </c>
      <c r="H5044" s="249">
        <v>9.9</v>
      </c>
      <c r="I5044" s="249">
        <v>0</v>
      </c>
      <c r="J5044" s="250">
        <f t="shared" si="266"/>
        <v>1366199.835</v>
      </c>
      <c r="K5044" s="250">
        <f t="shared" si="267"/>
        <v>42.9</v>
      </c>
      <c r="M5044" s="237"/>
    </row>
    <row r="5045" spans="1:13" ht="13">
      <c r="A5045" s="249">
        <v>2515063</v>
      </c>
      <c r="B5045" s="249" t="s">
        <v>221</v>
      </c>
      <c r="C5045" s="249">
        <v>31499.72</v>
      </c>
      <c r="D5045" s="249">
        <v>3</v>
      </c>
      <c r="E5045" s="249">
        <v>0</v>
      </c>
      <c r="F5045" s="249">
        <v>0</v>
      </c>
      <c r="G5045" s="249">
        <v>0</v>
      </c>
      <c r="H5045" s="249">
        <v>2.4</v>
      </c>
      <c r="I5045" s="249">
        <v>0</v>
      </c>
      <c r="J5045" s="250">
        <f t="shared" si="266"/>
        <v>170098.48800000001</v>
      </c>
      <c r="K5045" s="250">
        <f t="shared" si="267"/>
        <v>5.4</v>
      </c>
      <c r="M5045" s="237"/>
    </row>
    <row r="5046" spans="1:13" ht="13">
      <c r="A5046" s="249">
        <v>1181963</v>
      </c>
      <c r="B5046" s="249" t="s">
        <v>317</v>
      </c>
      <c r="C5046" s="249">
        <v>15542.41</v>
      </c>
      <c r="D5046" s="249">
        <v>480</v>
      </c>
      <c r="E5046" s="249">
        <v>0</v>
      </c>
      <c r="F5046" s="249">
        <v>0</v>
      </c>
      <c r="G5046" s="249">
        <v>0</v>
      </c>
      <c r="H5046" s="249">
        <v>384.7</v>
      </c>
      <c r="I5046" s="249">
        <v>0</v>
      </c>
      <c r="J5046" s="250">
        <f t="shared" si="266"/>
        <v>13439521.927000001</v>
      </c>
      <c r="K5046" s="250">
        <f t="shared" si="267"/>
        <v>864.7</v>
      </c>
      <c r="M5046" s="237"/>
    </row>
    <row r="5047" spans="1:13" ht="13">
      <c r="A5047" s="249">
        <v>2546765</v>
      </c>
      <c r="B5047" s="249" t="s">
        <v>188</v>
      </c>
      <c r="C5047" s="249">
        <v>58927.89</v>
      </c>
      <c r="D5047" s="249">
        <v>3</v>
      </c>
      <c r="E5047" s="249">
        <v>0</v>
      </c>
      <c r="F5047" s="249">
        <v>0</v>
      </c>
      <c r="G5047" s="249">
        <v>0</v>
      </c>
      <c r="H5047" s="249">
        <v>4</v>
      </c>
      <c r="I5047" s="249">
        <v>0</v>
      </c>
      <c r="J5047" s="250">
        <f t="shared" si="266"/>
        <v>412495.23</v>
      </c>
      <c r="K5047" s="250">
        <f t="shared" si="267"/>
        <v>7</v>
      </c>
      <c r="M5047" s="237"/>
    </row>
    <row r="5048" spans="1:13" ht="13">
      <c r="A5048" s="249">
        <v>2717989</v>
      </c>
      <c r="B5048" s="249" t="s">
        <v>286</v>
      </c>
      <c r="C5048" s="249">
        <v>17291.98</v>
      </c>
      <c r="D5048" s="249">
        <v>58</v>
      </c>
      <c r="E5048" s="249">
        <v>0</v>
      </c>
      <c r="F5048" s="249">
        <v>0</v>
      </c>
      <c r="G5048" s="249">
        <v>0</v>
      </c>
      <c r="H5048" s="249">
        <v>4</v>
      </c>
      <c r="I5048" s="249">
        <v>0</v>
      </c>
      <c r="J5048" s="250">
        <f t="shared" si="266"/>
        <v>1072102.76</v>
      </c>
      <c r="K5048" s="250">
        <f t="shared" si="267"/>
        <v>62</v>
      </c>
      <c r="M5048" s="237"/>
    </row>
    <row r="5049" spans="1:13" ht="13">
      <c r="A5049" s="249">
        <v>2583980</v>
      </c>
      <c r="B5049" s="249" t="s">
        <v>112</v>
      </c>
      <c r="C5049" s="249">
        <v>21114.63</v>
      </c>
      <c r="D5049" s="249">
        <v>0</v>
      </c>
      <c r="E5049" s="249">
        <v>0</v>
      </c>
      <c r="F5049" s="249">
        <v>0</v>
      </c>
      <c r="G5049" s="249">
        <v>0</v>
      </c>
      <c r="H5049" s="249">
        <v>4.8</v>
      </c>
      <c r="I5049" s="249">
        <v>0</v>
      </c>
      <c r="J5049" s="250">
        <f t="shared" si="266"/>
        <v>101350.224</v>
      </c>
      <c r="K5049" s="250">
        <f t="shared" si="267"/>
        <v>4.8</v>
      </c>
      <c r="M5049" s="237"/>
    </row>
    <row r="5050" spans="1:13" ht="13">
      <c r="A5050" s="249">
        <v>667045</v>
      </c>
      <c r="B5050" s="249" t="s">
        <v>112</v>
      </c>
      <c r="C5050" s="249">
        <v>20678.53</v>
      </c>
      <c r="D5050" s="249">
        <v>5</v>
      </c>
      <c r="E5050" s="249">
        <v>0</v>
      </c>
      <c r="F5050" s="249">
        <v>0</v>
      </c>
      <c r="G5050" s="249">
        <v>0</v>
      </c>
      <c r="H5050" s="249">
        <v>3.1</v>
      </c>
      <c r="I5050" s="249">
        <v>0</v>
      </c>
      <c r="J5050" s="250">
        <f t="shared" si="266"/>
        <v>167496.09299999999</v>
      </c>
      <c r="K5050" s="250">
        <f t="shared" si="267"/>
        <v>8.1</v>
      </c>
      <c r="M5050" s="237"/>
    </row>
    <row r="5051" spans="1:13" ht="13">
      <c r="A5051" s="249">
        <v>2320246</v>
      </c>
      <c r="B5051" s="249" t="s">
        <v>112</v>
      </c>
      <c r="C5051" s="249">
        <v>21202.7</v>
      </c>
      <c r="D5051" s="249">
        <v>5</v>
      </c>
      <c r="E5051" s="249">
        <v>0</v>
      </c>
      <c r="F5051" s="249">
        <v>0</v>
      </c>
      <c r="G5051" s="249">
        <v>0</v>
      </c>
      <c r="H5051" s="249">
        <v>3.1</v>
      </c>
      <c r="I5051" s="249">
        <v>0</v>
      </c>
      <c r="J5051" s="250">
        <f t="shared" si="266"/>
        <v>171741.87</v>
      </c>
      <c r="K5051" s="250">
        <f t="shared" si="267"/>
        <v>8.1</v>
      </c>
      <c r="M5051" s="237"/>
    </row>
    <row r="5052" spans="1:13" ht="13">
      <c r="A5052" s="249">
        <v>2662880</v>
      </c>
      <c r="B5052" s="249" t="s">
        <v>109</v>
      </c>
      <c r="C5052" s="249">
        <v>7303.02</v>
      </c>
      <c r="D5052" s="249">
        <v>411.6</v>
      </c>
      <c r="E5052" s="249">
        <v>0</v>
      </c>
      <c r="F5052" s="249">
        <v>0</v>
      </c>
      <c r="G5052" s="249">
        <v>0</v>
      </c>
      <c r="H5052" s="249">
        <v>45.2</v>
      </c>
      <c r="I5052" s="249">
        <v>0</v>
      </c>
      <c r="J5052" s="250">
        <f t="shared" si="266"/>
        <v>3336019.5360000003</v>
      </c>
      <c r="K5052" s="250">
        <f t="shared" si="267"/>
        <v>456.8</v>
      </c>
      <c r="M5052" s="237"/>
    </row>
    <row r="5053" spans="1:13" ht="13">
      <c r="A5053" s="249">
        <v>2084256</v>
      </c>
      <c r="B5053" s="249" t="s">
        <v>149</v>
      </c>
      <c r="C5053" s="249">
        <v>19011.099999999999</v>
      </c>
      <c r="D5053" s="249">
        <v>20</v>
      </c>
      <c r="E5053" s="249">
        <v>0</v>
      </c>
      <c r="F5053" s="249">
        <v>0</v>
      </c>
      <c r="G5053" s="249">
        <v>0</v>
      </c>
      <c r="H5053" s="249">
        <v>6.3</v>
      </c>
      <c r="I5053" s="249">
        <v>0</v>
      </c>
      <c r="J5053" s="250">
        <f t="shared" si="266"/>
        <v>499991.93</v>
      </c>
      <c r="K5053" s="250">
        <f t="shared" si="267"/>
        <v>26.3</v>
      </c>
      <c r="M5053" s="237"/>
    </row>
    <row r="5054" spans="1:13" ht="13">
      <c r="A5054" s="249">
        <v>2736518</v>
      </c>
      <c r="B5054" s="249" t="s">
        <v>250</v>
      </c>
      <c r="C5054" s="249">
        <v>30621.09</v>
      </c>
      <c r="D5054" s="249">
        <v>9</v>
      </c>
      <c r="E5054" s="249">
        <v>0</v>
      </c>
      <c r="F5054" s="249">
        <v>0</v>
      </c>
      <c r="G5054" s="249">
        <v>0</v>
      </c>
      <c r="H5054" s="249">
        <v>3.8</v>
      </c>
      <c r="I5054" s="249">
        <v>0</v>
      </c>
      <c r="J5054" s="250">
        <f t="shared" si="266"/>
        <v>391949.95200000005</v>
      </c>
      <c r="K5054" s="250">
        <f t="shared" si="267"/>
        <v>12.8</v>
      </c>
      <c r="M5054" s="237"/>
    </row>
    <row r="5055" spans="1:13" ht="13">
      <c r="A5055" s="249">
        <v>2869684</v>
      </c>
      <c r="B5055" s="249" t="s">
        <v>294</v>
      </c>
      <c r="C5055" s="249">
        <v>20035.650000000001</v>
      </c>
      <c r="D5055" s="249">
        <v>10</v>
      </c>
      <c r="E5055" s="249">
        <v>0</v>
      </c>
      <c r="F5055" s="249">
        <v>0</v>
      </c>
      <c r="G5055" s="249">
        <v>0</v>
      </c>
      <c r="H5055" s="249">
        <v>3.8</v>
      </c>
      <c r="I5055" s="249">
        <v>0</v>
      </c>
      <c r="J5055" s="250">
        <f t="shared" si="266"/>
        <v>276491.97000000003</v>
      </c>
      <c r="K5055" s="250">
        <f t="shared" si="267"/>
        <v>13.8</v>
      </c>
      <c r="M5055" s="237"/>
    </row>
    <row r="5056" spans="1:13" ht="13">
      <c r="A5056" s="249">
        <v>1934607</v>
      </c>
      <c r="B5056" s="249" t="s">
        <v>300</v>
      </c>
      <c r="C5056" s="249">
        <v>15984.45</v>
      </c>
      <c r="D5056" s="249">
        <v>112</v>
      </c>
      <c r="E5056" s="249">
        <v>0</v>
      </c>
      <c r="F5056" s="249">
        <v>0</v>
      </c>
      <c r="G5056" s="249">
        <v>0</v>
      </c>
      <c r="H5056" s="249">
        <v>77.2</v>
      </c>
      <c r="I5056" s="249">
        <v>0</v>
      </c>
      <c r="J5056" s="250">
        <f t="shared" si="266"/>
        <v>3024257.94</v>
      </c>
      <c r="K5056" s="250">
        <f t="shared" si="267"/>
        <v>189.2</v>
      </c>
      <c r="M5056" s="237"/>
    </row>
    <row r="5057" spans="1:13" ht="13">
      <c r="A5057" s="249">
        <v>1550762</v>
      </c>
      <c r="B5057" s="249" t="s">
        <v>363</v>
      </c>
      <c r="C5057" s="249">
        <v>12048.31</v>
      </c>
      <c r="D5057" s="249">
        <v>200</v>
      </c>
      <c r="E5057" s="249">
        <v>0</v>
      </c>
      <c r="F5057" s="249">
        <v>0</v>
      </c>
      <c r="G5057" s="249">
        <v>0</v>
      </c>
      <c r="H5057" s="249">
        <v>71.400000000000006</v>
      </c>
      <c r="I5057" s="249">
        <v>0</v>
      </c>
      <c r="J5057" s="250">
        <f t="shared" si="266"/>
        <v>3269911.3339999998</v>
      </c>
      <c r="K5057" s="250">
        <f t="shared" si="267"/>
        <v>271.39999999999998</v>
      </c>
      <c r="M5057" s="237"/>
    </row>
    <row r="5058" spans="1:13" ht="13">
      <c r="A5058" s="249">
        <v>1653529</v>
      </c>
      <c r="B5058" s="249" t="s">
        <v>168</v>
      </c>
      <c r="C5058" s="249">
        <v>28000</v>
      </c>
      <c r="D5058" s="249">
        <v>70</v>
      </c>
      <c r="E5058" s="249">
        <v>0</v>
      </c>
      <c r="F5058" s="249">
        <v>0</v>
      </c>
      <c r="G5058" s="249">
        <v>0</v>
      </c>
      <c r="H5058" s="249">
        <v>21</v>
      </c>
      <c r="I5058" s="249">
        <v>0</v>
      </c>
      <c r="J5058" s="250">
        <f t="shared" si="266"/>
        <v>2548000</v>
      </c>
      <c r="K5058" s="250">
        <f t="shared" si="267"/>
        <v>91</v>
      </c>
      <c r="M5058" s="237"/>
    </row>
    <row r="5059" spans="1:13" ht="13">
      <c r="A5059" s="249">
        <v>2320246</v>
      </c>
      <c r="B5059" s="249" t="s">
        <v>447</v>
      </c>
      <c r="C5059" s="249">
        <v>25583.71</v>
      </c>
      <c r="D5059" s="249">
        <v>37</v>
      </c>
      <c r="E5059" s="249">
        <v>0</v>
      </c>
      <c r="F5059" s="249">
        <v>0</v>
      </c>
      <c r="G5059" s="249">
        <v>0</v>
      </c>
      <c r="H5059" s="249">
        <v>18.5</v>
      </c>
      <c r="I5059" s="249">
        <v>0</v>
      </c>
      <c r="J5059" s="250">
        <f t="shared" ref="J5059:J5122" si="268">C5059*K5059</f>
        <v>1419895.905</v>
      </c>
      <c r="K5059" s="250">
        <f t="shared" ref="K5059:K5122" si="269">SUM(D5059:I5059)</f>
        <v>55.5</v>
      </c>
      <c r="M5059" s="237"/>
    </row>
    <row r="5060" spans="1:13" ht="13">
      <c r="A5060" s="249">
        <v>1653529</v>
      </c>
      <c r="B5060" s="249" t="s">
        <v>152</v>
      </c>
      <c r="C5060" s="249">
        <v>11575.92</v>
      </c>
      <c r="D5060" s="249">
        <v>99</v>
      </c>
      <c r="E5060" s="249">
        <v>0</v>
      </c>
      <c r="F5060" s="249">
        <v>0</v>
      </c>
      <c r="G5060" s="249">
        <v>0</v>
      </c>
      <c r="H5060" s="249">
        <v>25</v>
      </c>
      <c r="I5060" s="249">
        <v>0</v>
      </c>
      <c r="J5060" s="250">
        <f t="shared" si="268"/>
        <v>1435414.08</v>
      </c>
      <c r="K5060" s="250">
        <f t="shared" si="269"/>
        <v>124</v>
      </c>
      <c r="M5060" s="237"/>
    </row>
    <row r="5061" spans="1:13" ht="13">
      <c r="A5061" s="249">
        <v>339574</v>
      </c>
      <c r="B5061" s="249" t="s">
        <v>250</v>
      </c>
      <c r="C5061" s="249">
        <v>30787.27</v>
      </c>
      <c r="D5061" s="249">
        <v>16</v>
      </c>
      <c r="E5061" s="249">
        <v>0</v>
      </c>
      <c r="F5061" s="249">
        <v>0</v>
      </c>
      <c r="G5061" s="249">
        <v>0</v>
      </c>
      <c r="H5061" s="249">
        <v>6</v>
      </c>
      <c r="I5061" s="249">
        <v>0</v>
      </c>
      <c r="J5061" s="250">
        <f t="shared" si="268"/>
        <v>677319.94000000006</v>
      </c>
      <c r="K5061" s="250">
        <f t="shared" si="269"/>
        <v>22</v>
      </c>
      <c r="M5061" s="237"/>
    </row>
    <row r="5062" spans="1:13" ht="13">
      <c r="A5062" s="249">
        <v>1128905</v>
      </c>
      <c r="B5062" s="249" t="s">
        <v>132</v>
      </c>
      <c r="C5062" s="249">
        <v>18083.64</v>
      </c>
      <c r="D5062" s="249">
        <v>60</v>
      </c>
      <c r="E5062" s="249">
        <v>0</v>
      </c>
      <c r="F5062" s="249">
        <v>0</v>
      </c>
      <c r="G5062" s="249">
        <v>0</v>
      </c>
      <c r="H5062" s="249">
        <v>9.3000000000000007</v>
      </c>
      <c r="I5062" s="249">
        <v>0</v>
      </c>
      <c r="J5062" s="250">
        <f t="shared" si="268"/>
        <v>1253196.2519999999</v>
      </c>
      <c r="K5062" s="250">
        <f t="shared" si="269"/>
        <v>69.3</v>
      </c>
      <c r="M5062" s="237"/>
    </row>
    <row r="5063" spans="1:13" ht="13">
      <c r="A5063" s="249">
        <v>1181963</v>
      </c>
      <c r="B5063" s="249" t="s">
        <v>250</v>
      </c>
      <c r="C5063" s="249">
        <v>34043.949999999997</v>
      </c>
      <c r="D5063" s="249">
        <v>62</v>
      </c>
      <c r="E5063" s="249">
        <v>0</v>
      </c>
      <c r="F5063" s="249">
        <v>0</v>
      </c>
      <c r="G5063" s="249">
        <v>0</v>
      </c>
      <c r="H5063" s="249">
        <v>26.6</v>
      </c>
      <c r="I5063" s="249">
        <v>0</v>
      </c>
      <c r="J5063" s="250">
        <f t="shared" si="268"/>
        <v>3016293.9699999997</v>
      </c>
      <c r="K5063" s="250">
        <f t="shared" si="269"/>
        <v>88.6</v>
      </c>
      <c r="M5063" s="237"/>
    </row>
    <row r="5064" spans="1:13" ht="13">
      <c r="A5064" s="249">
        <v>205620</v>
      </c>
      <c r="B5064" s="249" t="s">
        <v>460</v>
      </c>
      <c r="C5064" s="249">
        <v>13509.32</v>
      </c>
      <c r="D5064" s="249">
        <v>6</v>
      </c>
      <c r="E5064" s="249">
        <v>0</v>
      </c>
      <c r="F5064" s="249">
        <v>0</v>
      </c>
      <c r="G5064" s="249">
        <v>0</v>
      </c>
      <c r="H5064" s="249">
        <v>4.3</v>
      </c>
      <c r="I5064" s="249">
        <v>0</v>
      </c>
      <c r="J5064" s="250">
        <f t="shared" si="268"/>
        <v>139145.99600000001</v>
      </c>
      <c r="K5064" s="250">
        <f t="shared" si="269"/>
        <v>10.3</v>
      </c>
      <c r="M5064" s="237"/>
    </row>
    <row r="5065" spans="1:13" ht="13">
      <c r="A5065" s="249">
        <v>1934607</v>
      </c>
      <c r="B5065" s="249" t="s">
        <v>250</v>
      </c>
      <c r="C5065" s="249">
        <v>30861.5</v>
      </c>
      <c r="D5065" s="249">
        <v>123</v>
      </c>
      <c r="E5065" s="249">
        <v>0</v>
      </c>
      <c r="F5065" s="249">
        <v>0</v>
      </c>
      <c r="G5065" s="249">
        <v>0</v>
      </c>
      <c r="H5065" s="249">
        <v>50.5</v>
      </c>
      <c r="I5065" s="249">
        <v>0</v>
      </c>
      <c r="J5065" s="250">
        <f t="shared" si="268"/>
        <v>5354470.25</v>
      </c>
      <c r="K5065" s="250">
        <f t="shared" si="269"/>
        <v>173.5</v>
      </c>
      <c r="M5065" s="237"/>
    </row>
    <row r="5066" spans="1:13" ht="13">
      <c r="A5066" s="249">
        <v>2258075</v>
      </c>
      <c r="B5066" s="249" t="s">
        <v>250</v>
      </c>
      <c r="C5066" s="249">
        <v>30428.18</v>
      </c>
      <c r="D5066" s="249">
        <v>200</v>
      </c>
      <c r="E5066" s="249">
        <v>0</v>
      </c>
      <c r="F5066" s="249">
        <v>0</v>
      </c>
      <c r="G5066" s="249">
        <v>0</v>
      </c>
      <c r="H5066" s="249">
        <v>86</v>
      </c>
      <c r="I5066" s="249">
        <v>0</v>
      </c>
      <c r="J5066" s="250">
        <f t="shared" si="268"/>
        <v>8702459.4800000004</v>
      </c>
      <c r="K5066" s="250">
        <f t="shared" si="269"/>
        <v>286</v>
      </c>
      <c r="M5066" s="237"/>
    </row>
    <row r="5067" spans="1:13" ht="13">
      <c r="A5067" s="249">
        <v>2511944</v>
      </c>
      <c r="B5067" s="249" t="s">
        <v>300</v>
      </c>
      <c r="C5067" s="249">
        <v>16242.31</v>
      </c>
      <c r="D5067" s="249">
        <v>60</v>
      </c>
      <c r="E5067" s="249">
        <v>0</v>
      </c>
      <c r="F5067" s="249">
        <v>0</v>
      </c>
      <c r="G5067" s="249">
        <v>0</v>
      </c>
      <c r="H5067" s="249">
        <v>41.4</v>
      </c>
      <c r="I5067" s="249">
        <v>0</v>
      </c>
      <c r="J5067" s="250">
        <f t="shared" si="268"/>
        <v>1646970.2339999999</v>
      </c>
      <c r="K5067" s="250">
        <f t="shared" si="269"/>
        <v>101.4</v>
      </c>
      <c r="M5067" s="237"/>
    </row>
    <row r="5068" spans="1:13" ht="13">
      <c r="A5068" s="249">
        <v>1181963</v>
      </c>
      <c r="B5068" s="249" t="s">
        <v>300</v>
      </c>
      <c r="C5068" s="249">
        <v>16553.330000000002</v>
      </c>
      <c r="D5068" s="249">
        <v>5</v>
      </c>
      <c r="E5068" s="249">
        <v>0</v>
      </c>
      <c r="F5068" s="249">
        <v>0</v>
      </c>
      <c r="G5068" s="249">
        <v>0</v>
      </c>
      <c r="H5068" s="249">
        <v>3.4</v>
      </c>
      <c r="I5068" s="249">
        <v>0</v>
      </c>
      <c r="J5068" s="250">
        <f t="shared" si="268"/>
        <v>139047.97200000001</v>
      </c>
      <c r="K5068" s="250">
        <f t="shared" si="269"/>
        <v>8.4</v>
      </c>
      <c r="M5068" s="237"/>
    </row>
    <row r="5069" spans="1:13" ht="13">
      <c r="A5069" s="249">
        <v>1181963</v>
      </c>
      <c r="B5069" s="249" t="s">
        <v>431</v>
      </c>
      <c r="C5069" s="249">
        <v>25202.2</v>
      </c>
      <c r="D5069" s="249">
        <v>15</v>
      </c>
      <c r="E5069" s="249">
        <v>0</v>
      </c>
      <c r="F5069" s="249">
        <v>0</v>
      </c>
      <c r="G5069" s="249">
        <v>0</v>
      </c>
      <c r="H5069" s="249">
        <v>13.3</v>
      </c>
      <c r="I5069" s="249">
        <v>0</v>
      </c>
      <c r="J5069" s="250">
        <f t="shared" si="268"/>
        <v>713222.26</v>
      </c>
      <c r="K5069" s="250">
        <f t="shared" si="269"/>
        <v>28.3</v>
      </c>
      <c r="M5069" s="237"/>
    </row>
    <row r="5070" spans="1:13" ht="13">
      <c r="A5070" s="249">
        <v>680332</v>
      </c>
      <c r="B5070" s="249" t="s">
        <v>250</v>
      </c>
      <c r="C5070" s="249">
        <v>22090.91</v>
      </c>
      <c r="D5070" s="249">
        <v>50</v>
      </c>
      <c r="E5070" s="249">
        <v>0</v>
      </c>
      <c r="F5070" s="249">
        <v>0</v>
      </c>
      <c r="G5070" s="249">
        <v>0</v>
      </c>
      <c r="H5070" s="249">
        <v>5</v>
      </c>
      <c r="I5070" s="249">
        <v>0</v>
      </c>
      <c r="J5070" s="250">
        <f t="shared" si="268"/>
        <v>1215000.05</v>
      </c>
      <c r="K5070" s="250">
        <f t="shared" si="269"/>
        <v>55</v>
      </c>
      <c r="M5070" s="237"/>
    </row>
    <row r="5071" spans="1:13" ht="13">
      <c r="A5071" s="249">
        <v>92053</v>
      </c>
      <c r="B5071" s="249" t="s">
        <v>132</v>
      </c>
      <c r="C5071" s="249">
        <v>20917.32</v>
      </c>
      <c r="D5071" s="249">
        <v>198</v>
      </c>
      <c r="E5071" s="249">
        <v>0</v>
      </c>
      <c r="F5071" s="249">
        <v>0</v>
      </c>
      <c r="G5071" s="249">
        <v>0</v>
      </c>
      <c r="H5071" s="249">
        <v>30.6</v>
      </c>
      <c r="I5071" s="249">
        <v>0</v>
      </c>
      <c r="J5071" s="250">
        <f t="shared" si="268"/>
        <v>4781699.352</v>
      </c>
      <c r="K5071" s="250">
        <f t="shared" si="269"/>
        <v>228.6</v>
      </c>
      <c r="M5071" s="237"/>
    </row>
    <row r="5072" spans="1:13" ht="13">
      <c r="A5072" s="249">
        <v>1208530</v>
      </c>
      <c r="B5072" s="249" t="s">
        <v>112</v>
      </c>
      <c r="C5072" s="249">
        <v>17218.900000000001</v>
      </c>
      <c r="D5072" s="249">
        <v>8</v>
      </c>
      <c r="E5072" s="249">
        <v>0</v>
      </c>
      <c r="F5072" s="249">
        <v>0</v>
      </c>
      <c r="G5072" s="249">
        <v>0</v>
      </c>
      <c r="H5072" s="249">
        <v>2.5</v>
      </c>
      <c r="I5072" s="249">
        <v>0</v>
      </c>
      <c r="J5072" s="250">
        <f t="shared" si="268"/>
        <v>180798.45</v>
      </c>
      <c r="K5072" s="250">
        <f t="shared" si="269"/>
        <v>10.5</v>
      </c>
      <c r="M5072" s="237"/>
    </row>
    <row r="5073" spans="1:13" ht="13">
      <c r="A5073" s="249">
        <v>3001856</v>
      </c>
      <c r="B5073" s="249" t="s">
        <v>447</v>
      </c>
      <c r="C5073" s="249">
        <v>19119.8</v>
      </c>
      <c r="D5073" s="249">
        <v>10</v>
      </c>
      <c r="E5073" s="249">
        <v>0</v>
      </c>
      <c r="F5073" s="249">
        <v>0</v>
      </c>
      <c r="G5073" s="249">
        <v>0</v>
      </c>
      <c r="H5073" s="249">
        <v>2.5</v>
      </c>
      <c r="I5073" s="249">
        <v>0</v>
      </c>
      <c r="J5073" s="250">
        <f t="shared" si="268"/>
        <v>238997.5</v>
      </c>
      <c r="K5073" s="250">
        <f t="shared" si="269"/>
        <v>12.5</v>
      </c>
      <c r="M5073" s="237"/>
    </row>
    <row r="5074" spans="1:13" ht="13">
      <c r="A5074" s="249">
        <v>2257027</v>
      </c>
      <c r="B5074" s="249" t="s">
        <v>112</v>
      </c>
      <c r="C5074" s="249">
        <v>18232.53</v>
      </c>
      <c r="D5074" s="249">
        <v>18</v>
      </c>
      <c r="E5074" s="249">
        <v>0</v>
      </c>
      <c r="F5074" s="249">
        <v>0</v>
      </c>
      <c r="G5074" s="249">
        <v>0</v>
      </c>
      <c r="H5074" s="249">
        <v>5.8</v>
      </c>
      <c r="I5074" s="249">
        <v>0</v>
      </c>
      <c r="J5074" s="250">
        <f t="shared" si="268"/>
        <v>433934.21399999998</v>
      </c>
      <c r="K5074" s="250">
        <f t="shared" si="269"/>
        <v>23.8</v>
      </c>
      <c r="M5074" s="237"/>
    </row>
    <row r="5075" spans="1:13" ht="13">
      <c r="A5075" s="249">
        <v>2465871</v>
      </c>
      <c r="B5075" s="249" t="s">
        <v>180</v>
      </c>
      <c r="C5075" s="249">
        <v>17228.13</v>
      </c>
      <c r="D5075" s="249">
        <v>6842</v>
      </c>
      <c r="E5075" s="249">
        <v>0</v>
      </c>
      <c r="F5075" s="249">
        <v>0</v>
      </c>
      <c r="G5075" s="249">
        <v>0</v>
      </c>
      <c r="H5075" s="249">
        <v>1184.3</v>
      </c>
      <c r="I5075" s="249">
        <v>0</v>
      </c>
      <c r="J5075" s="250">
        <f t="shared" si="268"/>
        <v>138278139.81900001</v>
      </c>
      <c r="K5075" s="250">
        <f t="shared" si="269"/>
        <v>8026.3</v>
      </c>
      <c r="M5075" s="237"/>
    </row>
    <row r="5076" spans="1:13" ht="13">
      <c r="A5076" s="249">
        <v>2528847</v>
      </c>
      <c r="B5076" s="249" t="s">
        <v>424</v>
      </c>
      <c r="C5076" s="249">
        <v>0</v>
      </c>
      <c r="D5076" s="249">
        <v>0.5</v>
      </c>
      <c r="E5076" s="249">
        <v>0</v>
      </c>
      <c r="F5076" s="249">
        <v>0</v>
      </c>
      <c r="G5076" s="249">
        <v>0</v>
      </c>
      <c r="H5076" s="249">
        <v>0</v>
      </c>
      <c r="I5076" s="249">
        <v>0</v>
      </c>
      <c r="J5076" s="250">
        <f t="shared" si="268"/>
        <v>0</v>
      </c>
      <c r="K5076" s="250">
        <f t="shared" si="269"/>
        <v>0.5</v>
      </c>
      <c r="M5076" s="237"/>
    </row>
    <row r="5077" spans="1:13" ht="13">
      <c r="A5077" s="249">
        <v>2670542</v>
      </c>
      <c r="B5077" s="249" t="s">
        <v>432</v>
      </c>
      <c r="C5077" s="249">
        <v>0</v>
      </c>
      <c r="D5077" s="249">
        <v>0.3</v>
      </c>
      <c r="E5077" s="249">
        <v>0</v>
      </c>
      <c r="F5077" s="249">
        <v>0</v>
      </c>
      <c r="G5077" s="249">
        <v>0</v>
      </c>
      <c r="H5077" s="249">
        <v>0</v>
      </c>
      <c r="I5077" s="249">
        <v>0</v>
      </c>
      <c r="J5077" s="250">
        <f t="shared" si="268"/>
        <v>0</v>
      </c>
      <c r="K5077" s="250">
        <f t="shared" si="269"/>
        <v>0.3</v>
      </c>
      <c r="M5077" s="237"/>
    </row>
    <row r="5078" spans="1:13" ht="13">
      <c r="A5078" s="249">
        <v>2743208</v>
      </c>
      <c r="B5078" s="249" t="s">
        <v>218</v>
      </c>
      <c r="C5078" s="249">
        <v>0</v>
      </c>
      <c r="D5078" s="249">
        <v>0.3</v>
      </c>
      <c r="E5078" s="249">
        <v>0</v>
      </c>
      <c r="F5078" s="249">
        <v>0</v>
      </c>
      <c r="G5078" s="249">
        <v>0</v>
      </c>
      <c r="H5078" s="249">
        <v>0</v>
      </c>
      <c r="I5078" s="249">
        <v>0</v>
      </c>
      <c r="J5078" s="250">
        <f t="shared" si="268"/>
        <v>0</v>
      </c>
      <c r="K5078" s="250">
        <f t="shared" si="269"/>
        <v>0.3</v>
      </c>
      <c r="M5078" s="237"/>
    </row>
    <row r="5079" spans="1:13" ht="13">
      <c r="A5079" s="249">
        <v>2665052</v>
      </c>
      <c r="B5079" s="249" t="s">
        <v>444</v>
      </c>
      <c r="C5079" s="249">
        <v>0</v>
      </c>
      <c r="D5079" s="249">
        <v>0.3</v>
      </c>
      <c r="E5079" s="249">
        <v>0</v>
      </c>
      <c r="F5079" s="249">
        <v>0</v>
      </c>
      <c r="G5079" s="249">
        <v>0</v>
      </c>
      <c r="H5079" s="249">
        <v>0</v>
      </c>
      <c r="I5079" s="249">
        <v>0</v>
      </c>
      <c r="J5079" s="250">
        <f t="shared" si="268"/>
        <v>0</v>
      </c>
      <c r="K5079" s="250">
        <f t="shared" si="269"/>
        <v>0.3</v>
      </c>
      <c r="M5079" s="237"/>
    </row>
    <row r="5080" spans="1:13" ht="13">
      <c r="A5080" s="249">
        <v>2664231</v>
      </c>
      <c r="B5080" s="249" t="s">
        <v>218</v>
      </c>
      <c r="C5080" s="249">
        <v>0</v>
      </c>
      <c r="D5080" s="249">
        <v>0.3</v>
      </c>
      <c r="E5080" s="249">
        <v>0</v>
      </c>
      <c r="F5080" s="249">
        <v>0</v>
      </c>
      <c r="G5080" s="249">
        <v>0</v>
      </c>
      <c r="H5080" s="249">
        <v>0</v>
      </c>
      <c r="I5080" s="249">
        <v>0</v>
      </c>
      <c r="J5080" s="250">
        <f t="shared" si="268"/>
        <v>0</v>
      </c>
      <c r="K5080" s="250">
        <f t="shared" si="269"/>
        <v>0.3</v>
      </c>
      <c r="M5080" s="237"/>
    </row>
    <row r="5081" spans="1:13" ht="13">
      <c r="A5081" s="249">
        <v>2709073</v>
      </c>
      <c r="B5081" s="249" t="s">
        <v>444</v>
      </c>
      <c r="C5081" s="249">
        <v>0</v>
      </c>
      <c r="D5081" s="249">
        <v>0.3</v>
      </c>
      <c r="E5081" s="249">
        <v>0</v>
      </c>
      <c r="F5081" s="249">
        <v>0</v>
      </c>
      <c r="G5081" s="249">
        <v>0</v>
      </c>
      <c r="H5081" s="249">
        <v>0</v>
      </c>
      <c r="I5081" s="249">
        <v>0</v>
      </c>
      <c r="J5081" s="250">
        <f t="shared" si="268"/>
        <v>0</v>
      </c>
      <c r="K5081" s="250">
        <f t="shared" si="269"/>
        <v>0.3</v>
      </c>
      <c r="M5081" s="237"/>
    </row>
    <row r="5082" spans="1:13" ht="13">
      <c r="A5082" s="249">
        <v>1703298</v>
      </c>
      <c r="B5082" s="249" t="s">
        <v>424</v>
      </c>
      <c r="C5082" s="249">
        <v>0</v>
      </c>
      <c r="D5082" s="249">
        <v>0.3</v>
      </c>
      <c r="E5082" s="249">
        <v>0</v>
      </c>
      <c r="F5082" s="249">
        <v>0</v>
      </c>
      <c r="G5082" s="249">
        <v>0</v>
      </c>
      <c r="H5082" s="249">
        <v>0</v>
      </c>
      <c r="I5082" s="249">
        <v>0</v>
      </c>
      <c r="J5082" s="250">
        <f t="shared" si="268"/>
        <v>0</v>
      </c>
      <c r="K5082" s="250">
        <f t="shared" si="269"/>
        <v>0.3</v>
      </c>
      <c r="M5082" s="237"/>
    </row>
    <row r="5083" spans="1:13" ht="13">
      <c r="A5083" s="249">
        <v>2732149</v>
      </c>
      <c r="B5083" s="249" t="s">
        <v>444</v>
      </c>
      <c r="C5083" s="249">
        <v>0</v>
      </c>
      <c r="D5083" s="249">
        <v>0.3</v>
      </c>
      <c r="E5083" s="249">
        <v>0</v>
      </c>
      <c r="F5083" s="249">
        <v>0</v>
      </c>
      <c r="G5083" s="249">
        <v>0</v>
      </c>
      <c r="H5083" s="249">
        <v>0</v>
      </c>
      <c r="I5083" s="249">
        <v>0</v>
      </c>
      <c r="J5083" s="250">
        <f t="shared" si="268"/>
        <v>0</v>
      </c>
      <c r="K5083" s="250">
        <f t="shared" si="269"/>
        <v>0.3</v>
      </c>
      <c r="M5083" s="237"/>
    </row>
    <row r="5084" spans="1:13" ht="13">
      <c r="A5084" s="249">
        <v>2573958</v>
      </c>
      <c r="B5084" s="249" t="s">
        <v>335</v>
      </c>
      <c r="C5084" s="249">
        <v>0</v>
      </c>
      <c r="D5084" s="249">
        <v>0.3</v>
      </c>
      <c r="E5084" s="249">
        <v>0</v>
      </c>
      <c r="F5084" s="249">
        <v>0</v>
      </c>
      <c r="G5084" s="249">
        <v>0</v>
      </c>
      <c r="H5084" s="249">
        <v>0</v>
      </c>
      <c r="I5084" s="249">
        <v>0</v>
      </c>
      <c r="J5084" s="250">
        <f t="shared" si="268"/>
        <v>0</v>
      </c>
      <c r="K5084" s="250">
        <f t="shared" si="269"/>
        <v>0.3</v>
      </c>
      <c r="M5084" s="237"/>
    </row>
    <row r="5085" spans="1:13" ht="13">
      <c r="A5085" s="249">
        <v>2394400</v>
      </c>
      <c r="B5085" s="249" t="s">
        <v>444</v>
      </c>
      <c r="C5085" s="249">
        <v>0</v>
      </c>
      <c r="D5085" s="249">
        <v>0.3</v>
      </c>
      <c r="E5085" s="249">
        <v>0</v>
      </c>
      <c r="F5085" s="249">
        <v>0</v>
      </c>
      <c r="G5085" s="249">
        <v>0</v>
      </c>
      <c r="H5085" s="249">
        <v>0</v>
      </c>
      <c r="I5085" s="249">
        <v>0</v>
      </c>
      <c r="J5085" s="250">
        <f t="shared" si="268"/>
        <v>0</v>
      </c>
      <c r="K5085" s="250">
        <f t="shared" si="269"/>
        <v>0.3</v>
      </c>
      <c r="M5085" s="237"/>
    </row>
    <row r="5086" spans="1:13" ht="13">
      <c r="A5086" s="249">
        <v>2335999</v>
      </c>
      <c r="B5086" s="249" t="s">
        <v>444</v>
      </c>
      <c r="C5086" s="249">
        <v>0</v>
      </c>
      <c r="D5086" s="249">
        <v>0.3</v>
      </c>
      <c r="E5086" s="249">
        <v>0</v>
      </c>
      <c r="F5086" s="249">
        <v>0</v>
      </c>
      <c r="G5086" s="249">
        <v>0</v>
      </c>
      <c r="H5086" s="249">
        <v>0</v>
      </c>
      <c r="I5086" s="249">
        <v>0</v>
      </c>
      <c r="J5086" s="250">
        <f t="shared" si="268"/>
        <v>0</v>
      </c>
      <c r="K5086" s="250">
        <f t="shared" si="269"/>
        <v>0.3</v>
      </c>
      <c r="M5086" s="237"/>
    </row>
    <row r="5087" spans="1:13" ht="13">
      <c r="A5087" s="249">
        <v>2685602</v>
      </c>
      <c r="B5087" s="249" t="s">
        <v>432</v>
      </c>
      <c r="C5087" s="249">
        <v>0</v>
      </c>
      <c r="D5087" s="249">
        <v>0.3</v>
      </c>
      <c r="E5087" s="249">
        <v>0</v>
      </c>
      <c r="F5087" s="249">
        <v>0</v>
      </c>
      <c r="G5087" s="249">
        <v>0</v>
      </c>
      <c r="H5087" s="249">
        <v>0</v>
      </c>
      <c r="I5087" s="249">
        <v>0</v>
      </c>
      <c r="J5087" s="250">
        <f t="shared" si="268"/>
        <v>0</v>
      </c>
      <c r="K5087" s="250">
        <f t="shared" si="269"/>
        <v>0.3</v>
      </c>
      <c r="M5087" s="237"/>
    </row>
    <row r="5088" spans="1:13" ht="13">
      <c r="A5088" s="249">
        <v>2756168</v>
      </c>
      <c r="B5088" s="249" t="s">
        <v>424</v>
      </c>
      <c r="C5088" s="249">
        <v>0</v>
      </c>
      <c r="D5088" s="249">
        <v>0.3</v>
      </c>
      <c r="E5088" s="249">
        <v>0</v>
      </c>
      <c r="F5088" s="249">
        <v>0</v>
      </c>
      <c r="G5088" s="249">
        <v>0</v>
      </c>
      <c r="H5088" s="249">
        <v>0</v>
      </c>
      <c r="I5088" s="249">
        <v>0</v>
      </c>
      <c r="J5088" s="250">
        <f t="shared" si="268"/>
        <v>0</v>
      </c>
      <c r="K5088" s="250">
        <f t="shared" si="269"/>
        <v>0.3</v>
      </c>
      <c r="M5088" s="237"/>
    </row>
    <row r="5089" spans="1:13" ht="13">
      <c r="A5089" s="249">
        <v>2767846</v>
      </c>
      <c r="B5089" s="249" t="s">
        <v>432</v>
      </c>
      <c r="C5089" s="249">
        <v>0</v>
      </c>
      <c r="D5089" s="249">
        <v>0.3</v>
      </c>
      <c r="E5089" s="249">
        <v>0</v>
      </c>
      <c r="F5089" s="249">
        <v>0</v>
      </c>
      <c r="G5089" s="249">
        <v>0</v>
      </c>
      <c r="H5089" s="249">
        <v>0</v>
      </c>
      <c r="I5089" s="249">
        <v>0</v>
      </c>
      <c r="J5089" s="250">
        <f t="shared" si="268"/>
        <v>0</v>
      </c>
      <c r="K5089" s="250">
        <f t="shared" si="269"/>
        <v>0.3</v>
      </c>
      <c r="M5089" s="237"/>
    </row>
    <row r="5090" spans="1:13" ht="13">
      <c r="A5090" s="249">
        <v>2686858</v>
      </c>
      <c r="B5090" s="249" t="s">
        <v>444</v>
      </c>
      <c r="C5090" s="249">
        <v>0</v>
      </c>
      <c r="D5090" s="249">
        <v>0.3</v>
      </c>
      <c r="E5090" s="249">
        <v>0</v>
      </c>
      <c r="F5090" s="249">
        <v>0</v>
      </c>
      <c r="G5090" s="249">
        <v>0</v>
      </c>
      <c r="H5090" s="249">
        <v>0</v>
      </c>
      <c r="I5090" s="249">
        <v>0</v>
      </c>
      <c r="J5090" s="250">
        <f t="shared" si="268"/>
        <v>0</v>
      </c>
      <c r="K5090" s="250">
        <f t="shared" si="269"/>
        <v>0.3</v>
      </c>
      <c r="M5090" s="237"/>
    </row>
    <row r="5091" spans="1:13" ht="13">
      <c r="A5091" s="249">
        <v>463322</v>
      </c>
      <c r="B5091" s="249" t="s">
        <v>218</v>
      </c>
      <c r="C5091" s="249">
        <v>0</v>
      </c>
      <c r="D5091" s="249">
        <v>0.3</v>
      </c>
      <c r="E5091" s="249">
        <v>0</v>
      </c>
      <c r="F5091" s="249">
        <v>0</v>
      </c>
      <c r="G5091" s="249">
        <v>0</v>
      </c>
      <c r="H5091" s="249">
        <v>0</v>
      </c>
      <c r="I5091" s="249">
        <v>0</v>
      </c>
      <c r="J5091" s="250">
        <f t="shared" si="268"/>
        <v>0</v>
      </c>
      <c r="K5091" s="250">
        <f t="shared" si="269"/>
        <v>0.3</v>
      </c>
      <c r="M5091" s="237"/>
    </row>
    <row r="5092" spans="1:13" ht="13">
      <c r="A5092" s="249">
        <v>2709463</v>
      </c>
      <c r="B5092" s="249" t="s">
        <v>218</v>
      </c>
      <c r="C5092" s="249">
        <v>0</v>
      </c>
      <c r="D5092" s="249">
        <v>0.3</v>
      </c>
      <c r="E5092" s="249">
        <v>0</v>
      </c>
      <c r="F5092" s="249">
        <v>0</v>
      </c>
      <c r="G5092" s="249">
        <v>0</v>
      </c>
      <c r="H5092" s="249">
        <v>0</v>
      </c>
      <c r="I5092" s="249">
        <v>0</v>
      </c>
      <c r="J5092" s="250">
        <f t="shared" si="268"/>
        <v>0</v>
      </c>
      <c r="K5092" s="250">
        <f t="shared" si="269"/>
        <v>0.3</v>
      </c>
      <c r="M5092" s="237"/>
    </row>
    <row r="5093" spans="1:13" ht="13">
      <c r="A5093" s="249">
        <v>2764956</v>
      </c>
      <c r="B5093" s="249" t="s">
        <v>218</v>
      </c>
      <c r="C5093" s="249">
        <v>0</v>
      </c>
      <c r="D5093" s="249">
        <v>0.3</v>
      </c>
      <c r="E5093" s="249">
        <v>0</v>
      </c>
      <c r="F5093" s="249">
        <v>0</v>
      </c>
      <c r="G5093" s="249">
        <v>0</v>
      </c>
      <c r="H5093" s="249">
        <v>0</v>
      </c>
      <c r="I5093" s="249">
        <v>0</v>
      </c>
      <c r="J5093" s="250">
        <f t="shared" si="268"/>
        <v>0</v>
      </c>
      <c r="K5093" s="250">
        <f t="shared" si="269"/>
        <v>0.3</v>
      </c>
      <c r="M5093" s="237"/>
    </row>
    <row r="5094" spans="1:13" ht="13">
      <c r="A5094" s="249">
        <v>2742760</v>
      </c>
      <c r="B5094" s="249" t="s">
        <v>444</v>
      </c>
      <c r="C5094" s="249">
        <v>0</v>
      </c>
      <c r="D5094" s="249">
        <v>0.3</v>
      </c>
      <c r="E5094" s="249">
        <v>0</v>
      </c>
      <c r="F5094" s="249">
        <v>0</v>
      </c>
      <c r="G5094" s="249">
        <v>0</v>
      </c>
      <c r="H5094" s="249">
        <v>0</v>
      </c>
      <c r="I5094" s="249">
        <v>0</v>
      </c>
      <c r="J5094" s="250">
        <f t="shared" si="268"/>
        <v>0</v>
      </c>
      <c r="K5094" s="250">
        <f t="shared" si="269"/>
        <v>0.3</v>
      </c>
      <c r="M5094" s="237"/>
    </row>
    <row r="5095" spans="1:13" ht="13">
      <c r="A5095" s="249">
        <v>2798192</v>
      </c>
      <c r="B5095" s="249" t="s">
        <v>218</v>
      </c>
      <c r="C5095" s="249">
        <v>0</v>
      </c>
      <c r="D5095" s="249">
        <v>0.3</v>
      </c>
      <c r="E5095" s="249">
        <v>0</v>
      </c>
      <c r="F5095" s="249">
        <v>0</v>
      </c>
      <c r="G5095" s="249">
        <v>0</v>
      </c>
      <c r="H5095" s="249">
        <v>0</v>
      </c>
      <c r="I5095" s="249">
        <v>0</v>
      </c>
      <c r="J5095" s="250">
        <f t="shared" si="268"/>
        <v>0</v>
      </c>
      <c r="K5095" s="250">
        <f t="shared" si="269"/>
        <v>0.3</v>
      </c>
      <c r="M5095" s="237"/>
    </row>
    <row r="5096" spans="1:13" ht="13">
      <c r="A5096" s="249">
        <v>2578925</v>
      </c>
      <c r="B5096" s="249" t="s">
        <v>335</v>
      </c>
      <c r="C5096" s="249">
        <v>0</v>
      </c>
      <c r="D5096" s="249">
        <v>0.3</v>
      </c>
      <c r="E5096" s="249">
        <v>0</v>
      </c>
      <c r="F5096" s="249">
        <v>0</v>
      </c>
      <c r="G5096" s="249">
        <v>0</v>
      </c>
      <c r="H5096" s="249">
        <v>0</v>
      </c>
      <c r="I5096" s="249">
        <v>0</v>
      </c>
      <c r="J5096" s="250">
        <f t="shared" si="268"/>
        <v>0</v>
      </c>
      <c r="K5096" s="250">
        <f t="shared" si="269"/>
        <v>0.3</v>
      </c>
      <c r="M5096" s="237"/>
    </row>
    <row r="5097" spans="1:13" ht="13">
      <c r="A5097" s="249">
        <v>343810</v>
      </c>
      <c r="B5097" s="249" t="s">
        <v>432</v>
      </c>
      <c r="C5097" s="249">
        <v>0</v>
      </c>
      <c r="D5097" s="249">
        <v>0.3</v>
      </c>
      <c r="E5097" s="249">
        <v>0</v>
      </c>
      <c r="F5097" s="249">
        <v>0</v>
      </c>
      <c r="G5097" s="249">
        <v>0</v>
      </c>
      <c r="H5097" s="249">
        <v>0</v>
      </c>
      <c r="I5097" s="249">
        <v>0</v>
      </c>
      <c r="J5097" s="250">
        <f t="shared" si="268"/>
        <v>0</v>
      </c>
      <c r="K5097" s="250">
        <f t="shared" si="269"/>
        <v>0.3</v>
      </c>
      <c r="M5097" s="237"/>
    </row>
    <row r="5098" spans="1:13" ht="13">
      <c r="A5098" s="249">
        <v>2717434</v>
      </c>
      <c r="B5098" s="249" t="s">
        <v>432</v>
      </c>
      <c r="C5098" s="249">
        <v>0</v>
      </c>
      <c r="D5098" s="249">
        <v>0.3</v>
      </c>
      <c r="E5098" s="249">
        <v>0</v>
      </c>
      <c r="F5098" s="249">
        <v>0</v>
      </c>
      <c r="G5098" s="249">
        <v>0</v>
      </c>
      <c r="H5098" s="249">
        <v>0</v>
      </c>
      <c r="I5098" s="249">
        <v>0</v>
      </c>
      <c r="J5098" s="250">
        <f t="shared" si="268"/>
        <v>0</v>
      </c>
      <c r="K5098" s="250">
        <f t="shared" si="269"/>
        <v>0.3</v>
      </c>
      <c r="M5098" s="237"/>
    </row>
    <row r="5099" spans="1:13" ht="13">
      <c r="A5099" s="249">
        <v>1630923</v>
      </c>
      <c r="B5099" s="249" t="s">
        <v>432</v>
      </c>
      <c r="C5099" s="249">
        <v>0</v>
      </c>
      <c r="D5099" s="249">
        <v>0.3</v>
      </c>
      <c r="E5099" s="249">
        <v>0</v>
      </c>
      <c r="F5099" s="249">
        <v>0</v>
      </c>
      <c r="G5099" s="249">
        <v>0</v>
      </c>
      <c r="H5099" s="249">
        <v>0</v>
      </c>
      <c r="I5099" s="249">
        <v>0</v>
      </c>
      <c r="J5099" s="250">
        <f t="shared" si="268"/>
        <v>0</v>
      </c>
      <c r="K5099" s="250">
        <f t="shared" si="269"/>
        <v>0.3</v>
      </c>
      <c r="M5099" s="237"/>
    </row>
    <row r="5100" spans="1:13" ht="13">
      <c r="A5100" s="249">
        <v>2197952</v>
      </c>
      <c r="B5100" s="249" t="s">
        <v>335</v>
      </c>
      <c r="C5100" s="249">
        <v>0</v>
      </c>
      <c r="D5100" s="249">
        <v>0.3</v>
      </c>
      <c r="E5100" s="249">
        <v>0</v>
      </c>
      <c r="F5100" s="249">
        <v>0</v>
      </c>
      <c r="G5100" s="249">
        <v>0</v>
      </c>
      <c r="H5100" s="249">
        <v>0</v>
      </c>
      <c r="I5100" s="249">
        <v>0</v>
      </c>
      <c r="J5100" s="250">
        <f t="shared" si="268"/>
        <v>0</v>
      </c>
      <c r="K5100" s="250">
        <f t="shared" si="269"/>
        <v>0.3</v>
      </c>
      <c r="M5100" s="237"/>
    </row>
    <row r="5101" spans="1:13" ht="13">
      <c r="A5101" s="249">
        <v>1964156</v>
      </c>
      <c r="B5101" s="249" t="s">
        <v>222</v>
      </c>
      <c r="C5101" s="249">
        <v>0</v>
      </c>
      <c r="D5101" s="249">
        <v>0.2</v>
      </c>
      <c r="E5101" s="249">
        <v>0</v>
      </c>
      <c r="F5101" s="249">
        <v>0</v>
      </c>
      <c r="G5101" s="249">
        <v>0</v>
      </c>
      <c r="H5101" s="249">
        <v>0</v>
      </c>
      <c r="I5101" s="249">
        <v>0</v>
      </c>
      <c r="J5101" s="250">
        <f t="shared" si="268"/>
        <v>0</v>
      </c>
      <c r="K5101" s="250">
        <f t="shared" si="269"/>
        <v>0.2</v>
      </c>
      <c r="M5101" s="237"/>
    </row>
    <row r="5102" spans="1:13" ht="13">
      <c r="A5102" s="249">
        <v>396285</v>
      </c>
      <c r="B5102" s="249" t="s">
        <v>302</v>
      </c>
      <c r="C5102" s="249">
        <v>0</v>
      </c>
      <c r="D5102" s="249">
        <v>0.2</v>
      </c>
      <c r="E5102" s="249">
        <v>0</v>
      </c>
      <c r="F5102" s="249">
        <v>0</v>
      </c>
      <c r="G5102" s="249">
        <v>0</v>
      </c>
      <c r="H5102" s="249">
        <v>0</v>
      </c>
      <c r="I5102" s="249">
        <v>0</v>
      </c>
      <c r="J5102" s="250">
        <f t="shared" si="268"/>
        <v>0</v>
      </c>
      <c r="K5102" s="250">
        <f t="shared" si="269"/>
        <v>0.2</v>
      </c>
      <c r="M5102" s="237"/>
    </row>
    <row r="5103" spans="1:13" ht="13">
      <c r="A5103" s="249">
        <v>2557962</v>
      </c>
      <c r="B5103" s="249" t="s">
        <v>302</v>
      </c>
      <c r="C5103" s="249">
        <v>0</v>
      </c>
      <c r="D5103" s="249">
        <v>0.2</v>
      </c>
      <c r="E5103" s="249">
        <v>0</v>
      </c>
      <c r="F5103" s="249">
        <v>0</v>
      </c>
      <c r="G5103" s="249">
        <v>0</v>
      </c>
      <c r="H5103" s="249">
        <v>0</v>
      </c>
      <c r="I5103" s="249">
        <v>0</v>
      </c>
      <c r="J5103" s="250">
        <f t="shared" si="268"/>
        <v>0</v>
      </c>
      <c r="K5103" s="250">
        <f t="shared" si="269"/>
        <v>0.2</v>
      </c>
      <c r="M5103" s="237"/>
    </row>
    <row r="5104" spans="1:13" ht="13">
      <c r="A5104" s="249">
        <v>2674320</v>
      </c>
      <c r="B5104" s="249" t="s">
        <v>302</v>
      </c>
      <c r="C5104" s="249">
        <v>0</v>
      </c>
      <c r="D5104" s="249">
        <v>0.2</v>
      </c>
      <c r="E5104" s="249">
        <v>0</v>
      </c>
      <c r="F5104" s="249">
        <v>0</v>
      </c>
      <c r="G5104" s="249">
        <v>0</v>
      </c>
      <c r="H5104" s="249">
        <v>0</v>
      </c>
      <c r="I5104" s="249">
        <v>0</v>
      </c>
      <c r="J5104" s="250">
        <f t="shared" si="268"/>
        <v>0</v>
      </c>
      <c r="K5104" s="250">
        <f t="shared" si="269"/>
        <v>0.2</v>
      </c>
      <c r="M5104" s="237"/>
    </row>
    <row r="5105" spans="1:13" ht="13">
      <c r="A5105" s="249">
        <v>2719824</v>
      </c>
      <c r="B5105" s="249" t="s">
        <v>222</v>
      </c>
      <c r="C5105" s="249">
        <v>0</v>
      </c>
      <c r="D5105" s="249">
        <v>0.2</v>
      </c>
      <c r="E5105" s="249">
        <v>0</v>
      </c>
      <c r="F5105" s="249">
        <v>0</v>
      </c>
      <c r="G5105" s="249">
        <v>0</v>
      </c>
      <c r="H5105" s="249">
        <v>0</v>
      </c>
      <c r="I5105" s="249">
        <v>0</v>
      </c>
      <c r="J5105" s="250">
        <f t="shared" si="268"/>
        <v>0</v>
      </c>
      <c r="K5105" s="250">
        <f t="shared" si="269"/>
        <v>0.2</v>
      </c>
      <c r="M5105" s="237"/>
    </row>
    <row r="5106" spans="1:13" ht="13">
      <c r="A5106" s="249">
        <v>2655907</v>
      </c>
      <c r="B5106" s="249" t="s">
        <v>222</v>
      </c>
      <c r="C5106" s="249">
        <v>0</v>
      </c>
      <c r="D5106" s="249">
        <v>0.2</v>
      </c>
      <c r="E5106" s="249">
        <v>0</v>
      </c>
      <c r="F5106" s="249">
        <v>0</v>
      </c>
      <c r="G5106" s="249">
        <v>0</v>
      </c>
      <c r="H5106" s="249">
        <v>0</v>
      </c>
      <c r="I5106" s="249">
        <v>0</v>
      </c>
      <c r="J5106" s="250">
        <f t="shared" si="268"/>
        <v>0</v>
      </c>
      <c r="K5106" s="250">
        <f t="shared" si="269"/>
        <v>0.2</v>
      </c>
      <c r="M5106" s="237"/>
    </row>
    <row r="5107" spans="1:13" ht="13">
      <c r="A5107" s="249">
        <v>2739689</v>
      </c>
      <c r="B5107" s="249" t="s">
        <v>302</v>
      </c>
      <c r="C5107" s="249">
        <v>0</v>
      </c>
      <c r="D5107" s="249">
        <v>0.2</v>
      </c>
      <c r="E5107" s="249">
        <v>0</v>
      </c>
      <c r="F5107" s="249">
        <v>0</v>
      </c>
      <c r="G5107" s="249">
        <v>0</v>
      </c>
      <c r="H5107" s="249">
        <v>0</v>
      </c>
      <c r="I5107" s="249">
        <v>0</v>
      </c>
      <c r="J5107" s="250">
        <f t="shared" si="268"/>
        <v>0</v>
      </c>
      <c r="K5107" s="250">
        <f t="shared" si="269"/>
        <v>0.2</v>
      </c>
      <c r="M5107" s="237"/>
    </row>
    <row r="5108" spans="1:13" ht="13">
      <c r="A5108" s="249">
        <v>940621</v>
      </c>
      <c r="B5108" s="249" t="s">
        <v>222</v>
      </c>
      <c r="C5108" s="249">
        <v>0</v>
      </c>
      <c r="D5108" s="249">
        <v>0.2</v>
      </c>
      <c r="E5108" s="249">
        <v>0</v>
      </c>
      <c r="F5108" s="249">
        <v>0</v>
      </c>
      <c r="G5108" s="249">
        <v>0</v>
      </c>
      <c r="H5108" s="249">
        <v>0</v>
      </c>
      <c r="I5108" s="249">
        <v>0</v>
      </c>
      <c r="J5108" s="250">
        <f t="shared" si="268"/>
        <v>0</v>
      </c>
      <c r="K5108" s="250">
        <f t="shared" si="269"/>
        <v>0.2</v>
      </c>
      <c r="M5108" s="237"/>
    </row>
    <row r="5109" spans="1:13" ht="13">
      <c r="A5109" s="249">
        <v>2763120</v>
      </c>
      <c r="B5109" s="249" t="s">
        <v>302</v>
      </c>
      <c r="C5109" s="249">
        <v>0</v>
      </c>
      <c r="D5109" s="249">
        <v>0.2</v>
      </c>
      <c r="E5109" s="249">
        <v>0</v>
      </c>
      <c r="F5109" s="249">
        <v>0</v>
      </c>
      <c r="G5109" s="249">
        <v>0</v>
      </c>
      <c r="H5109" s="249">
        <v>0</v>
      </c>
      <c r="I5109" s="249">
        <v>0</v>
      </c>
      <c r="J5109" s="250">
        <f t="shared" si="268"/>
        <v>0</v>
      </c>
      <c r="K5109" s="250">
        <f t="shared" si="269"/>
        <v>0.2</v>
      </c>
      <c r="M5109" s="237"/>
    </row>
    <row r="5110" spans="1:13" ht="13">
      <c r="A5110" s="249">
        <v>2723751</v>
      </c>
      <c r="B5110" s="249" t="s">
        <v>302</v>
      </c>
      <c r="C5110" s="249">
        <v>0</v>
      </c>
      <c r="D5110" s="249">
        <v>0.2</v>
      </c>
      <c r="E5110" s="249">
        <v>0</v>
      </c>
      <c r="F5110" s="249">
        <v>0</v>
      </c>
      <c r="G5110" s="249">
        <v>0</v>
      </c>
      <c r="H5110" s="249">
        <v>0</v>
      </c>
      <c r="I5110" s="249">
        <v>0</v>
      </c>
      <c r="J5110" s="250">
        <f t="shared" si="268"/>
        <v>0</v>
      </c>
      <c r="K5110" s="250">
        <f t="shared" si="269"/>
        <v>0.2</v>
      </c>
      <c r="M5110" s="237"/>
    </row>
    <row r="5111" spans="1:13" ht="13">
      <c r="A5111" s="249">
        <v>2709037</v>
      </c>
      <c r="B5111" s="249" t="s">
        <v>222</v>
      </c>
      <c r="C5111" s="249">
        <v>0</v>
      </c>
      <c r="D5111" s="249">
        <v>0.2</v>
      </c>
      <c r="E5111" s="249">
        <v>0</v>
      </c>
      <c r="F5111" s="249">
        <v>0</v>
      </c>
      <c r="G5111" s="249">
        <v>0</v>
      </c>
      <c r="H5111" s="249">
        <v>0</v>
      </c>
      <c r="I5111" s="249">
        <v>0</v>
      </c>
      <c r="J5111" s="250">
        <f t="shared" si="268"/>
        <v>0</v>
      </c>
      <c r="K5111" s="250">
        <f t="shared" si="269"/>
        <v>0.2</v>
      </c>
      <c r="M5111" s="237"/>
    </row>
    <row r="5112" spans="1:13" ht="13">
      <c r="A5112" s="249">
        <v>2568079</v>
      </c>
      <c r="B5112" s="249" t="s">
        <v>454</v>
      </c>
      <c r="C5112" s="249">
        <v>0</v>
      </c>
      <c r="D5112" s="249">
        <v>1</v>
      </c>
      <c r="E5112" s="249">
        <v>0</v>
      </c>
      <c r="F5112" s="249">
        <v>0</v>
      </c>
      <c r="G5112" s="249">
        <v>0</v>
      </c>
      <c r="H5112" s="249">
        <v>0</v>
      </c>
      <c r="I5112" s="249">
        <v>0</v>
      </c>
      <c r="J5112" s="250">
        <f t="shared" si="268"/>
        <v>0</v>
      </c>
      <c r="K5112" s="250">
        <f t="shared" si="269"/>
        <v>1</v>
      </c>
      <c r="M5112" s="237"/>
    </row>
    <row r="5113" spans="1:13" ht="13">
      <c r="A5113" s="249">
        <v>2564505</v>
      </c>
      <c r="B5113" s="249" t="s">
        <v>454</v>
      </c>
      <c r="C5113" s="249">
        <v>0</v>
      </c>
      <c r="D5113" s="249">
        <v>1</v>
      </c>
      <c r="E5113" s="249">
        <v>0</v>
      </c>
      <c r="F5113" s="249">
        <v>0</v>
      </c>
      <c r="G5113" s="249">
        <v>0</v>
      </c>
      <c r="H5113" s="249">
        <v>0</v>
      </c>
      <c r="I5113" s="249">
        <v>0</v>
      </c>
      <c r="J5113" s="250">
        <f t="shared" si="268"/>
        <v>0</v>
      </c>
      <c r="K5113" s="250">
        <f t="shared" si="269"/>
        <v>1</v>
      </c>
      <c r="M5113" s="237"/>
    </row>
    <row r="5114" spans="1:13" ht="13">
      <c r="A5114" s="249">
        <v>2029099</v>
      </c>
      <c r="B5114" s="249" t="s">
        <v>337</v>
      </c>
      <c r="C5114" s="249">
        <v>0</v>
      </c>
      <c r="D5114" s="249">
        <v>1</v>
      </c>
      <c r="E5114" s="249">
        <v>0</v>
      </c>
      <c r="F5114" s="249">
        <v>0</v>
      </c>
      <c r="G5114" s="249">
        <v>0</v>
      </c>
      <c r="H5114" s="249">
        <v>0</v>
      </c>
      <c r="I5114" s="249">
        <v>0</v>
      </c>
      <c r="J5114" s="250">
        <f t="shared" si="268"/>
        <v>0</v>
      </c>
      <c r="K5114" s="250">
        <f t="shared" si="269"/>
        <v>1</v>
      </c>
      <c r="M5114" s="237"/>
    </row>
    <row r="5115" spans="1:13" ht="13">
      <c r="A5115" s="249">
        <v>2486810</v>
      </c>
      <c r="B5115" s="249" t="s">
        <v>337</v>
      </c>
      <c r="C5115" s="249">
        <v>0</v>
      </c>
      <c r="D5115" s="249">
        <v>1</v>
      </c>
      <c r="E5115" s="249">
        <v>0</v>
      </c>
      <c r="F5115" s="249">
        <v>0</v>
      </c>
      <c r="G5115" s="249">
        <v>0</v>
      </c>
      <c r="H5115" s="249">
        <v>0</v>
      </c>
      <c r="I5115" s="249">
        <v>0</v>
      </c>
      <c r="J5115" s="250">
        <f t="shared" si="268"/>
        <v>0</v>
      </c>
      <c r="K5115" s="250">
        <f t="shared" si="269"/>
        <v>1</v>
      </c>
      <c r="M5115" s="237"/>
    </row>
    <row r="5116" spans="1:13" ht="13">
      <c r="A5116" s="249">
        <v>2441455</v>
      </c>
      <c r="B5116" s="249" t="s">
        <v>454</v>
      </c>
      <c r="C5116" s="249">
        <v>0</v>
      </c>
      <c r="D5116" s="249">
        <v>1</v>
      </c>
      <c r="E5116" s="249">
        <v>0</v>
      </c>
      <c r="F5116" s="249">
        <v>0</v>
      </c>
      <c r="G5116" s="249">
        <v>0</v>
      </c>
      <c r="H5116" s="249">
        <v>0</v>
      </c>
      <c r="I5116" s="249">
        <v>0</v>
      </c>
      <c r="J5116" s="250">
        <f t="shared" si="268"/>
        <v>0</v>
      </c>
      <c r="K5116" s="250">
        <f t="shared" si="269"/>
        <v>1</v>
      </c>
      <c r="M5116" s="237"/>
    </row>
    <row r="5117" spans="1:13" ht="13">
      <c r="A5117" s="249">
        <v>2413060</v>
      </c>
      <c r="B5117" s="249" t="s">
        <v>337</v>
      </c>
      <c r="C5117" s="249">
        <v>0</v>
      </c>
      <c r="D5117" s="249">
        <v>1</v>
      </c>
      <c r="E5117" s="249">
        <v>0</v>
      </c>
      <c r="F5117" s="249">
        <v>0</v>
      </c>
      <c r="G5117" s="249">
        <v>0</v>
      </c>
      <c r="H5117" s="249">
        <v>0</v>
      </c>
      <c r="I5117" s="249">
        <v>0</v>
      </c>
      <c r="J5117" s="250">
        <f t="shared" si="268"/>
        <v>0</v>
      </c>
      <c r="K5117" s="250">
        <f t="shared" si="269"/>
        <v>1</v>
      </c>
      <c r="M5117" s="237"/>
    </row>
    <row r="5118" spans="1:13" ht="13">
      <c r="A5118" s="249">
        <v>975020</v>
      </c>
      <c r="B5118" s="249" t="s">
        <v>337</v>
      </c>
      <c r="C5118" s="249">
        <v>0</v>
      </c>
      <c r="D5118" s="249">
        <v>1</v>
      </c>
      <c r="E5118" s="249">
        <v>0</v>
      </c>
      <c r="F5118" s="249">
        <v>0</v>
      </c>
      <c r="G5118" s="249">
        <v>0</v>
      </c>
      <c r="H5118" s="249">
        <v>0</v>
      </c>
      <c r="I5118" s="249">
        <v>0</v>
      </c>
      <c r="J5118" s="250">
        <f t="shared" si="268"/>
        <v>0</v>
      </c>
      <c r="K5118" s="250">
        <f t="shared" si="269"/>
        <v>1</v>
      </c>
      <c r="M5118" s="237"/>
    </row>
    <row r="5119" spans="1:13" ht="13">
      <c r="A5119" s="249">
        <v>2740715</v>
      </c>
      <c r="B5119" s="249" t="s">
        <v>385</v>
      </c>
      <c r="C5119" s="249">
        <v>0</v>
      </c>
      <c r="D5119" s="249">
        <v>0.5</v>
      </c>
      <c r="E5119" s="249">
        <v>0</v>
      </c>
      <c r="F5119" s="249">
        <v>0</v>
      </c>
      <c r="G5119" s="249">
        <v>0</v>
      </c>
      <c r="H5119" s="249">
        <v>0.5</v>
      </c>
      <c r="I5119" s="249">
        <v>0</v>
      </c>
      <c r="J5119" s="250">
        <f t="shared" si="268"/>
        <v>0</v>
      </c>
      <c r="K5119" s="250">
        <f t="shared" si="269"/>
        <v>1</v>
      </c>
      <c r="M5119" s="237"/>
    </row>
    <row r="5120" spans="1:13" ht="13">
      <c r="A5120" s="249">
        <v>2577457</v>
      </c>
      <c r="B5120" s="249" t="s">
        <v>385</v>
      </c>
      <c r="C5120" s="249">
        <v>0</v>
      </c>
      <c r="D5120" s="249">
        <v>0.5</v>
      </c>
      <c r="E5120" s="249">
        <v>0</v>
      </c>
      <c r="F5120" s="249">
        <v>0</v>
      </c>
      <c r="G5120" s="249">
        <v>0</v>
      </c>
      <c r="H5120" s="249">
        <v>0.5</v>
      </c>
      <c r="I5120" s="249">
        <v>0</v>
      </c>
      <c r="J5120" s="250">
        <f t="shared" si="268"/>
        <v>0</v>
      </c>
      <c r="K5120" s="250">
        <f t="shared" si="269"/>
        <v>1</v>
      </c>
      <c r="M5120" s="237"/>
    </row>
    <row r="5121" spans="1:13" ht="13">
      <c r="A5121" s="249">
        <v>2694574</v>
      </c>
      <c r="B5121" s="249" t="s">
        <v>385</v>
      </c>
      <c r="C5121" s="249">
        <v>0</v>
      </c>
      <c r="D5121" s="249">
        <v>0.5</v>
      </c>
      <c r="E5121" s="249">
        <v>0</v>
      </c>
      <c r="F5121" s="249">
        <v>0</v>
      </c>
      <c r="G5121" s="249">
        <v>0</v>
      </c>
      <c r="H5121" s="249">
        <v>0.5</v>
      </c>
      <c r="I5121" s="249">
        <v>0</v>
      </c>
      <c r="J5121" s="250">
        <f t="shared" si="268"/>
        <v>0</v>
      </c>
      <c r="K5121" s="250">
        <f t="shared" si="269"/>
        <v>1</v>
      </c>
      <c r="M5121" s="237"/>
    </row>
    <row r="5122" spans="1:13" ht="13">
      <c r="A5122" s="249">
        <v>2696245</v>
      </c>
      <c r="B5122" s="249" t="s">
        <v>385</v>
      </c>
      <c r="C5122" s="249">
        <v>0</v>
      </c>
      <c r="D5122" s="249">
        <v>0.5</v>
      </c>
      <c r="E5122" s="249">
        <v>0</v>
      </c>
      <c r="F5122" s="249">
        <v>0</v>
      </c>
      <c r="G5122" s="249">
        <v>0</v>
      </c>
      <c r="H5122" s="249">
        <v>0.5</v>
      </c>
      <c r="I5122" s="249">
        <v>0</v>
      </c>
      <c r="J5122" s="250">
        <f t="shared" si="268"/>
        <v>0</v>
      </c>
      <c r="K5122" s="250">
        <f t="shared" si="269"/>
        <v>1</v>
      </c>
      <c r="M5122" s="237"/>
    </row>
    <row r="5123" spans="1:13" ht="13">
      <c r="A5123" s="249">
        <v>2801202</v>
      </c>
      <c r="B5123" s="249" t="s">
        <v>385</v>
      </c>
      <c r="C5123" s="249">
        <v>0</v>
      </c>
      <c r="D5123" s="249">
        <v>0.5</v>
      </c>
      <c r="E5123" s="249">
        <v>0</v>
      </c>
      <c r="F5123" s="249">
        <v>0</v>
      </c>
      <c r="G5123" s="249">
        <v>0</v>
      </c>
      <c r="H5123" s="249">
        <v>0.5</v>
      </c>
      <c r="I5123" s="249">
        <v>0</v>
      </c>
      <c r="J5123" s="250">
        <f t="shared" ref="J5123:J5186" si="270">C5123*K5123</f>
        <v>0</v>
      </c>
      <c r="K5123" s="250">
        <f t="shared" ref="K5123:K5186" si="271">SUM(D5123:I5123)</f>
        <v>1</v>
      </c>
      <c r="M5123" s="237"/>
    </row>
    <row r="5124" spans="1:13" ht="13">
      <c r="A5124" s="249">
        <v>1830068</v>
      </c>
      <c r="B5124" s="249" t="s">
        <v>385</v>
      </c>
      <c r="C5124" s="249">
        <v>0</v>
      </c>
      <c r="D5124" s="249">
        <v>0.5</v>
      </c>
      <c r="E5124" s="249">
        <v>0</v>
      </c>
      <c r="F5124" s="249">
        <v>0</v>
      </c>
      <c r="G5124" s="249">
        <v>0</v>
      </c>
      <c r="H5124" s="249">
        <v>0.5</v>
      </c>
      <c r="I5124" s="249">
        <v>0</v>
      </c>
      <c r="J5124" s="250">
        <f t="shared" si="270"/>
        <v>0</v>
      </c>
      <c r="K5124" s="250">
        <f t="shared" si="271"/>
        <v>1</v>
      </c>
      <c r="M5124" s="237"/>
    </row>
    <row r="5125" spans="1:13" ht="13">
      <c r="A5125" s="249">
        <v>2486157</v>
      </c>
      <c r="B5125" s="249" t="s">
        <v>112</v>
      </c>
      <c r="C5125" s="249">
        <v>0</v>
      </c>
      <c r="D5125" s="249">
        <v>1</v>
      </c>
      <c r="E5125" s="249">
        <v>0</v>
      </c>
      <c r="F5125" s="249">
        <v>0</v>
      </c>
      <c r="G5125" s="249">
        <v>0</v>
      </c>
      <c r="H5125" s="249">
        <v>0.4</v>
      </c>
      <c r="I5125" s="249">
        <v>0</v>
      </c>
      <c r="J5125" s="250">
        <f t="shared" si="270"/>
        <v>0</v>
      </c>
      <c r="K5125" s="250">
        <f t="shared" si="271"/>
        <v>1.4</v>
      </c>
      <c r="M5125" s="237"/>
    </row>
    <row r="5126" spans="1:13" ht="13">
      <c r="A5126" s="249">
        <v>1428597</v>
      </c>
      <c r="B5126" s="249" t="s">
        <v>112</v>
      </c>
      <c r="C5126" s="249">
        <v>0</v>
      </c>
      <c r="D5126" s="249">
        <v>1</v>
      </c>
      <c r="E5126" s="249">
        <v>0</v>
      </c>
      <c r="F5126" s="249">
        <v>0</v>
      </c>
      <c r="G5126" s="249">
        <v>0</v>
      </c>
      <c r="H5126" s="249">
        <v>0.4</v>
      </c>
      <c r="I5126" s="249">
        <v>0</v>
      </c>
      <c r="J5126" s="250">
        <f t="shared" si="270"/>
        <v>0</v>
      </c>
      <c r="K5126" s="250">
        <f t="shared" si="271"/>
        <v>1.4</v>
      </c>
      <c r="M5126" s="237"/>
    </row>
    <row r="5127" spans="1:13" ht="13">
      <c r="A5127" s="249">
        <v>2427426</v>
      </c>
      <c r="B5127" s="249" t="s">
        <v>294</v>
      </c>
      <c r="C5127" s="249">
        <v>0</v>
      </c>
      <c r="D5127" s="249">
        <v>1</v>
      </c>
      <c r="E5127" s="249">
        <v>0</v>
      </c>
      <c r="F5127" s="249">
        <v>0</v>
      </c>
      <c r="G5127" s="249">
        <v>0</v>
      </c>
      <c r="H5127" s="249">
        <v>0.3</v>
      </c>
      <c r="I5127" s="249">
        <v>0</v>
      </c>
      <c r="J5127" s="250">
        <f t="shared" si="270"/>
        <v>0</v>
      </c>
      <c r="K5127" s="250">
        <f t="shared" si="271"/>
        <v>1.3</v>
      </c>
      <c r="M5127" s="237"/>
    </row>
    <row r="5128" spans="1:13" ht="13">
      <c r="A5128" s="249">
        <v>803752</v>
      </c>
      <c r="B5128" s="249" t="s">
        <v>294</v>
      </c>
      <c r="C5128" s="249">
        <v>0</v>
      </c>
      <c r="D5128" s="249">
        <v>1</v>
      </c>
      <c r="E5128" s="249">
        <v>0</v>
      </c>
      <c r="F5128" s="249">
        <v>0</v>
      </c>
      <c r="G5128" s="249">
        <v>0</v>
      </c>
      <c r="H5128" s="249">
        <v>0.3</v>
      </c>
      <c r="I5128" s="249">
        <v>0</v>
      </c>
      <c r="J5128" s="250">
        <f t="shared" si="270"/>
        <v>0</v>
      </c>
      <c r="K5128" s="250">
        <f t="shared" si="271"/>
        <v>1.3</v>
      </c>
      <c r="M5128" s="237"/>
    </row>
    <row r="5129" spans="1:13" ht="13">
      <c r="A5129" s="249">
        <v>2206744</v>
      </c>
      <c r="B5129" s="249" t="s">
        <v>294</v>
      </c>
      <c r="C5129" s="249">
        <v>0</v>
      </c>
      <c r="D5129" s="249">
        <v>1</v>
      </c>
      <c r="E5129" s="249">
        <v>0</v>
      </c>
      <c r="F5129" s="249">
        <v>0</v>
      </c>
      <c r="G5129" s="249">
        <v>0</v>
      </c>
      <c r="H5129" s="249">
        <v>0.3</v>
      </c>
      <c r="I5129" s="249">
        <v>0</v>
      </c>
      <c r="J5129" s="250">
        <f t="shared" si="270"/>
        <v>0</v>
      </c>
      <c r="K5129" s="250">
        <f t="shared" si="271"/>
        <v>1.3</v>
      </c>
      <c r="M5129" s="237"/>
    </row>
    <row r="5130" spans="1:13" ht="13">
      <c r="A5130" s="249">
        <v>2421341</v>
      </c>
      <c r="B5130" s="249" t="s">
        <v>294</v>
      </c>
      <c r="C5130" s="249">
        <v>0</v>
      </c>
      <c r="D5130" s="249">
        <v>1</v>
      </c>
      <c r="E5130" s="249">
        <v>0</v>
      </c>
      <c r="F5130" s="249">
        <v>0</v>
      </c>
      <c r="G5130" s="249">
        <v>0</v>
      </c>
      <c r="H5130" s="249">
        <v>0.3</v>
      </c>
      <c r="I5130" s="249">
        <v>0</v>
      </c>
      <c r="J5130" s="250">
        <f t="shared" si="270"/>
        <v>0</v>
      </c>
      <c r="K5130" s="250">
        <f t="shared" si="271"/>
        <v>1.3</v>
      </c>
      <c r="M5130" s="237"/>
    </row>
    <row r="5131" spans="1:13" ht="13">
      <c r="A5131" s="249">
        <v>2468180</v>
      </c>
      <c r="B5131" s="249" t="s">
        <v>294</v>
      </c>
      <c r="C5131" s="249">
        <v>0</v>
      </c>
      <c r="D5131" s="249">
        <v>0</v>
      </c>
      <c r="E5131" s="249">
        <v>0</v>
      </c>
      <c r="F5131" s="249">
        <v>0</v>
      </c>
      <c r="G5131" s="249">
        <v>0</v>
      </c>
      <c r="H5131" s="249">
        <v>0.2</v>
      </c>
      <c r="I5131" s="249">
        <v>0</v>
      </c>
      <c r="J5131" s="250">
        <f t="shared" si="270"/>
        <v>0</v>
      </c>
      <c r="K5131" s="250">
        <f t="shared" si="271"/>
        <v>0.2</v>
      </c>
      <c r="M5131" s="237"/>
    </row>
    <row r="5132" spans="1:13" ht="13">
      <c r="A5132" s="249">
        <v>2657391</v>
      </c>
      <c r="B5132" s="249" t="s">
        <v>294</v>
      </c>
      <c r="C5132" s="249">
        <v>0</v>
      </c>
      <c r="D5132" s="249">
        <v>0.7</v>
      </c>
      <c r="E5132" s="249">
        <v>0</v>
      </c>
      <c r="F5132" s="249">
        <v>0</v>
      </c>
      <c r="G5132" s="249">
        <v>0</v>
      </c>
      <c r="H5132" s="249">
        <v>0.2</v>
      </c>
      <c r="I5132" s="249">
        <v>0</v>
      </c>
      <c r="J5132" s="250">
        <f t="shared" si="270"/>
        <v>0</v>
      </c>
      <c r="K5132" s="250">
        <f t="shared" si="271"/>
        <v>0.89999999999999991</v>
      </c>
      <c r="M5132" s="237"/>
    </row>
    <row r="5133" spans="1:13" ht="13">
      <c r="A5133" s="249">
        <v>2795877</v>
      </c>
      <c r="B5133" s="249" t="s">
        <v>294</v>
      </c>
      <c r="C5133" s="249">
        <v>0</v>
      </c>
      <c r="D5133" s="249">
        <v>0.7</v>
      </c>
      <c r="E5133" s="249">
        <v>0</v>
      </c>
      <c r="F5133" s="249">
        <v>0</v>
      </c>
      <c r="G5133" s="249">
        <v>0</v>
      </c>
      <c r="H5133" s="249">
        <v>0.2</v>
      </c>
      <c r="I5133" s="249">
        <v>0</v>
      </c>
      <c r="J5133" s="250">
        <f t="shared" si="270"/>
        <v>0</v>
      </c>
      <c r="K5133" s="250">
        <f t="shared" si="271"/>
        <v>0.89999999999999991</v>
      </c>
      <c r="M5133" s="237"/>
    </row>
    <row r="5134" spans="1:13" ht="13">
      <c r="A5134" s="249">
        <v>2696502</v>
      </c>
      <c r="B5134" s="249" t="s">
        <v>294</v>
      </c>
      <c r="C5134" s="249">
        <v>0</v>
      </c>
      <c r="D5134" s="249">
        <v>0.7</v>
      </c>
      <c r="E5134" s="249">
        <v>0</v>
      </c>
      <c r="F5134" s="249">
        <v>0</v>
      </c>
      <c r="G5134" s="249">
        <v>0</v>
      </c>
      <c r="H5134" s="249">
        <v>0.2</v>
      </c>
      <c r="I5134" s="249">
        <v>0</v>
      </c>
      <c r="J5134" s="250">
        <f t="shared" si="270"/>
        <v>0</v>
      </c>
      <c r="K5134" s="250">
        <f t="shared" si="271"/>
        <v>0.89999999999999991</v>
      </c>
      <c r="M5134" s="237"/>
    </row>
    <row r="5135" spans="1:13" ht="13">
      <c r="A5135" s="249">
        <v>2662126</v>
      </c>
      <c r="B5135" s="249" t="s">
        <v>294</v>
      </c>
      <c r="C5135" s="249">
        <v>0</v>
      </c>
      <c r="D5135" s="249">
        <v>0.7</v>
      </c>
      <c r="E5135" s="249">
        <v>0</v>
      </c>
      <c r="F5135" s="249">
        <v>0</v>
      </c>
      <c r="G5135" s="249">
        <v>0</v>
      </c>
      <c r="H5135" s="249">
        <v>0.2</v>
      </c>
      <c r="I5135" s="249">
        <v>0</v>
      </c>
      <c r="J5135" s="250">
        <f t="shared" si="270"/>
        <v>0</v>
      </c>
      <c r="K5135" s="250">
        <f t="shared" si="271"/>
        <v>0.89999999999999991</v>
      </c>
      <c r="M5135" s="237"/>
    </row>
    <row r="5136" spans="1:13" ht="13">
      <c r="A5136" s="249">
        <v>2782507</v>
      </c>
      <c r="B5136" s="249" t="s">
        <v>294</v>
      </c>
      <c r="C5136" s="249">
        <v>0</v>
      </c>
      <c r="D5136" s="249">
        <v>0.7</v>
      </c>
      <c r="E5136" s="249">
        <v>0</v>
      </c>
      <c r="F5136" s="249">
        <v>0</v>
      </c>
      <c r="G5136" s="249">
        <v>0</v>
      </c>
      <c r="H5136" s="249">
        <v>0.2</v>
      </c>
      <c r="I5136" s="249">
        <v>0</v>
      </c>
      <c r="J5136" s="250">
        <f t="shared" si="270"/>
        <v>0</v>
      </c>
      <c r="K5136" s="250">
        <f t="shared" si="271"/>
        <v>0.89999999999999991</v>
      </c>
      <c r="M5136" s="237"/>
    </row>
    <row r="5137" spans="1:13" ht="13">
      <c r="A5137" s="249">
        <v>1659682</v>
      </c>
      <c r="B5137" s="249" t="s">
        <v>294</v>
      </c>
      <c r="C5137" s="249">
        <v>0</v>
      </c>
      <c r="D5137" s="249">
        <v>0.7</v>
      </c>
      <c r="E5137" s="249">
        <v>0</v>
      </c>
      <c r="F5137" s="249">
        <v>0</v>
      </c>
      <c r="G5137" s="249">
        <v>0</v>
      </c>
      <c r="H5137" s="249">
        <v>0.2</v>
      </c>
      <c r="I5137" s="249">
        <v>0</v>
      </c>
      <c r="J5137" s="250">
        <f t="shared" si="270"/>
        <v>0</v>
      </c>
      <c r="K5137" s="250">
        <f t="shared" si="271"/>
        <v>0.89999999999999991</v>
      </c>
      <c r="M5137" s="237"/>
    </row>
    <row r="5138" spans="1:13" ht="13">
      <c r="A5138" s="249">
        <v>2709739</v>
      </c>
      <c r="B5138" s="249" t="s">
        <v>377</v>
      </c>
      <c r="C5138" s="249">
        <v>0</v>
      </c>
      <c r="D5138" s="249">
        <v>0.5</v>
      </c>
      <c r="E5138" s="249">
        <v>0</v>
      </c>
      <c r="F5138" s="249">
        <v>0</v>
      </c>
      <c r="G5138" s="249">
        <v>0</v>
      </c>
      <c r="H5138" s="249">
        <v>0.1</v>
      </c>
      <c r="I5138" s="249">
        <v>0</v>
      </c>
      <c r="J5138" s="250">
        <f t="shared" si="270"/>
        <v>0</v>
      </c>
      <c r="K5138" s="250">
        <f t="shared" si="271"/>
        <v>0.6</v>
      </c>
      <c r="M5138" s="237"/>
    </row>
    <row r="5139" spans="1:13" ht="13">
      <c r="A5139" s="249">
        <v>945812</v>
      </c>
      <c r="B5139" s="249" t="s">
        <v>294</v>
      </c>
      <c r="C5139" s="249">
        <v>0</v>
      </c>
      <c r="D5139" s="249">
        <v>0.5</v>
      </c>
      <c r="E5139" s="249">
        <v>0</v>
      </c>
      <c r="F5139" s="249">
        <v>0</v>
      </c>
      <c r="G5139" s="249">
        <v>0</v>
      </c>
      <c r="H5139" s="249">
        <v>0.1</v>
      </c>
      <c r="I5139" s="249">
        <v>0</v>
      </c>
      <c r="J5139" s="250">
        <f t="shared" si="270"/>
        <v>0</v>
      </c>
      <c r="K5139" s="250">
        <f t="shared" si="271"/>
        <v>0.6</v>
      </c>
      <c r="M5139" s="237"/>
    </row>
    <row r="5140" spans="1:13" ht="13">
      <c r="A5140" s="249">
        <v>1891557</v>
      </c>
      <c r="B5140" s="249" t="s">
        <v>377</v>
      </c>
      <c r="C5140" s="249">
        <v>0</v>
      </c>
      <c r="D5140" s="249">
        <v>0.5</v>
      </c>
      <c r="E5140" s="249">
        <v>0</v>
      </c>
      <c r="F5140" s="249">
        <v>0</v>
      </c>
      <c r="G5140" s="249">
        <v>0</v>
      </c>
      <c r="H5140" s="249">
        <v>0.1</v>
      </c>
      <c r="I5140" s="249">
        <v>0</v>
      </c>
      <c r="J5140" s="250">
        <f t="shared" si="270"/>
        <v>0</v>
      </c>
      <c r="K5140" s="250">
        <f t="shared" si="271"/>
        <v>0.6</v>
      </c>
      <c r="M5140" s="237"/>
    </row>
    <row r="5141" spans="1:13" ht="13">
      <c r="A5141" s="249">
        <v>1508515</v>
      </c>
      <c r="B5141" s="249" t="s">
        <v>377</v>
      </c>
      <c r="C5141" s="249">
        <v>0</v>
      </c>
      <c r="D5141" s="249">
        <v>0.5</v>
      </c>
      <c r="E5141" s="249">
        <v>0</v>
      </c>
      <c r="F5141" s="249">
        <v>0</v>
      </c>
      <c r="G5141" s="249">
        <v>0</v>
      </c>
      <c r="H5141" s="249">
        <v>0.1</v>
      </c>
      <c r="I5141" s="249">
        <v>0</v>
      </c>
      <c r="J5141" s="250">
        <f t="shared" si="270"/>
        <v>0</v>
      </c>
      <c r="K5141" s="250">
        <f t="shared" si="271"/>
        <v>0.6</v>
      </c>
      <c r="M5141" s="237"/>
    </row>
    <row r="5142" spans="1:13" ht="13">
      <c r="A5142" s="249">
        <v>2566020</v>
      </c>
      <c r="B5142" s="249" t="s">
        <v>173</v>
      </c>
      <c r="C5142" s="249">
        <v>0</v>
      </c>
      <c r="D5142" s="249">
        <v>1</v>
      </c>
      <c r="E5142" s="249">
        <v>0</v>
      </c>
      <c r="F5142" s="249">
        <v>0</v>
      </c>
      <c r="G5142" s="249">
        <v>0</v>
      </c>
      <c r="H5142" s="249">
        <v>0.1</v>
      </c>
      <c r="I5142" s="249">
        <v>0</v>
      </c>
      <c r="J5142" s="250">
        <f t="shared" si="270"/>
        <v>0</v>
      </c>
      <c r="K5142" s="250">
        <f t="shared" si="271"/>
        <v>1.1000000000000001</v>
      </c>
      <c r="M5142" s="237"/>
    </row>
    <row r="5143" spans="1:13" ht="13">
      <c r="A5143" s="249">
        <v>2474180</v>
      </c>
      <c r="B5143" s="249" t="s">
        <v>173</v>
      </c>
      <c r="C5143" s="249">
        <v>0</v>
      </c>
      <c r="D5143" s="249">
        <v>1</v>
      </c>
      <c r="E5143" s="249">
        <v>0</v>
      </c>
      <c r="F5143" s="249">
        <v>0</v>
      </c>
      <c r="G5143" s="249">
        <v>0</v>
      </c>
      <c r="H5143" s="249">
        <v>0.1</v>
      </c>
      <c r="I5143" s="249">
        <v>0</v>
      </c>
      <c r="J5143" s="250">
        <f t="shared" si="270"/>
        <v>0</v>
      </c>
      <c r="K5143" s="250">
        <f t="shared" si="271"/>
        <v>1.1000000000000001</v>
      </c>
      <c r="M5143" s="237"/>
    </row>
    <row r="5144" spans="1:13" ht="13">
      <c r="A5144" s="249">
        <v>2675732</v>
      </c>
      <c r="B5144" s="249" t="s">
        <v>432</v>
      </c>
      <c r="C5144" s="249">
        <v>50375</v>
      </c>
      <c r="D5144" s="249">
        <v>0.8</v>
      </c>
      <c r="E5144" s="249">
        <v>0</v>
      </c>
      <c r="F5144" s="249">
        <v>0</v>
      </c>
      <c r="G5144" s="249">
        <v>0</v>
      </c>
      <c r="H5144" s="249">
        <v>0</v>
      </c>
      <c r="I5144" s="249">
        <v>0</v>
      </c>
      <c r="J5144" s="250">
        <f t="shared" si="270"/>
        <v>40300</v>
      </c>
      <c r="K5144" s="250">
        <f t="shared" si="271"/>
        <v>0.8</v>
      </c>
      <c r="M5144" s="237"/>
    </row>
    <row r="5145" spans="1:13" ht="13">
      <c r="A5145" s="249">
        <v>2728586</v>
      </c>
      <c r="B5145" s="249" t="s">
        <v>179</v>
      </c>
      <c r="C5145" s="249">
        <v>13300</v>
      </c>
      <c r="D5145" s="249">
        <v>1.6</v>
      </c>
      <c r="E5145" s="249">
        <v>0</v>
      </c>
      <c r="F5145" s="249">
        <v>0</v>
      </c>
      <c r="G5145" s="249">
        <v>0</v>
      </c>
      <c r="H5145" s="249">
        <v>0</v>
      </c>
      <c r="I5145" s="249">
        <v>0</v>
      </c>
      <c r="J5145" s="250">
        <f t="shared" si="270"/>
        <v>21280</v>
      </c>
      <c r="K5145" s="250">
        <f t="shared" si="271"/>
        <v>1.6</v>
      </c>
      <c r="M5145" s="237"/>
    </row>
    <row r="5146" spans="1:13" ht="13">
      <c r="A5146" s="249">
        <v>1744446</v>
      </c>
      <c r="B5146" s="249" t="s">
        <v>459</v>
      </c>
      <c r="C5146" s="249">
        <v>6742.32</v>
      </c>
      <c r="D5146" s="249">
        <v>0.7</v>
      </c>
      <c r="E5146" s="249">
        <v>0</v>
      </c>
      <c r="F5146" s="249">
        <v>0</v>
      </c>
      <c r="G5146" s="249">
        <v>0</v>
      </c>
      <c r="H5146" s="249">
        <v>0</v>
      </c>
      <c r="I5146" s="249">
        <v>0</v>
      </c>
      <c r="J5146" s="250">
        <f t="shared" si="270"/>
        <v>4719.6239999999998</v>
      </c>
      <c r="K5146" s="250">
        <f t="shared" si="271"/>
        <v>0.7</v>
      </c>
      <c r="M5146" s="237"/>
    </row>
    <row r="5147" spans="1:13" ht="13">
      <c r="A5147" s="249">
        <v>736955</v>
      </c>
      <c r="B5147" s="249" t="s">
        <v>294</v>
      </c>
      <c r="C5147" s="249">
        <v>21962.67</v>
      </c>
      <c r="D5147" s="249">
        <v>0.7</v>
      </c>
      <c r="E5147" s="249">
        <v>0</v>
      </c>
      <c r="F5147" s="249">
        <v>0</v>
      </c>
      <c r="G5147" s="249">
        <v>0</v>
      </c>
      <c r="H5147" s="249">
        <v>0</v>
      </c>
      <c r="I5147" s="249">
        <v>0</v>
      </c>
      <c r="J5147" s="250">
        <f t="shared" si="270"/>
        <v>15373.868999999997</v>
      </c>
      <c r="K5147" s="250">
        <f t="shared" si="271"/>
        <v>0.7</v>
      </c>
      <c r="M5147" s="237"/>
    </row>
    <row r="5148" spans="1:13" ht="13">
      <c r="A5148" s="249">
        <v>763165</v>
      </c>
      <c r="B5148" s="249" t="s">
        <v>134</v>
      </c>
      <c r="C5148" s="249">
        <v>26900</v>
      </c>
      <c r="D5148" s="249">
        <v>1.5</v>
      </c>
      <c r="E5148" s="249">
        <v>0</v>
      </c>
      <c r="F5148" s="249">
        <v>0</v>
      </c>
      <c r="G5148" s="249">
        <v>0</v>
      </c>
      <c r="H5148" s="249">
        <v>0</v>
      </c>
      <c r="I5148" s="249">
        <v>0</v>
      </c>
      <c r="J5148" s="250">
        <f t="shared" si="270"/>
        <v>40350</v>
      </c>
      <c r="K5148" s="250">
        <f t="shared" si="271"/>
        <v>1.5</v>
      </c>
      <c r="M5148" s="237"/>
    </row>
    <row r="5149" spans="1:13" ht="13">
      <c r="A5149" s="249">
        <v>2701205</v>
      </c>
      <c r="B5149" s="249" t="s">
        <v>108</v>
      </c>
      <c r="C5149" s="249">
        <v>15000</v>
      </c>
      <c r="D5149" s="249">
        <v>1.5</v>
      </c>
      <c r="E5149" s="249">
        <v>0</v>
      </c>
      <c r="F5149" s="249">
        <v>0</v>
      </c>
      <c r="G5149" s="249">
        <v>0</v>
      </c>
      <c r="H5149" s="249">
        <v>0</v>
      </c>
      <c r="I5149" s="249">
        <v>0</v>
      </c>
      <c r="J5149" s="250">
        <f t="shared" si="270"/>
        <v>22500</v>
      </c>
      <c r="K5149" s="250">
        <f t="shared" si="271"/>
        <v>1.5</v>
      </c>
      <c r="M5149" s="237"/>
    </row>
    <row r="5150" spans="1:13" ht="13">
      <c r="A5150" s="249">
        <v>2650552</v>
      </c>
      <c r="B5150" s="249" t="s">
        <v>218</v>
      </c>
      <c r="C5150" s="249">
        <v>69216.52</v>
      </c>
      <c r="D5150" s="249">
        <v>0.6</v>
      </c>
      <c r="E5150" s="249">
        <v>0</v>
      </c>
      <c r="F5150" s="249">
        <v>0</v>
      </c>
      <c r="G5150" s="249">
        <v>0</v>
      </c>
      <c r="H5150" s="249">
        <v>0</v>
      </c>
      <c r="I5150" s="249">
        <v>0</v>
      </c>
      <c r="J5150" s="250">
        <f t="shared" si="270"/>
        <v>41529.912000000004</v>
      </c>
      <c r="K5150" s="250">
        <f t="shared" si="271"/>
        <v>0.6</v>
      </c>
      <c r="M5150" s="237"/>
    </row>
    <row r="5151" spans="1:13" ht="13">
      <c r="A5151" s="249">
        <v>2792135</v>
      </c>
      <c r="B5151" s="249" t="s">
        <v>108</v>
      </c>
      <c r="C5151" s="249">
        <v>13200</v>
      </c>
      <c r="D5151" s="249">
        <v>0.6</v>
      </c>
      <c r="E5151" s="249">
        <v>0</v>
      </c>
      <c r="F5151" s="249">
        <v>0</v>
      </c>
      <c r="G5151" s="249">
        <v>0</v>
      </c>
      <c r="H5151" s="249">
        <v>0</v>
      </c>
      <c r="I5151" s="249">
        <v>0</v>
      </c>
      <c r="J5151" s="250">
        <f t="shared" si="270"/>
        <v>7920</v>
      </c>
      <c r="K5151" s="250">
        <f t="shared" si="271"/>
        <v>0.6</v>
      </c>
      <c r="M5151" s="237"/>
    </row>
    <row r="5152" spans="1:13" ht="13">
      <c r="A5152" s="249">
        <v>1491987</v>
      </c>
      <c r="B5152" s="249" t="s">
        <v>112</v>
      </c>
      <c r="C5152" s="249">
        <v>26960</v>
      </c>
      <c r="D5152" s="249">
        <v>0.5</v>
      </c>
      <c r="E5152" s="249">
        <v>0</v>
      </c>
      <c r="F5152" s="249">
        <v>0</v>
      </c>
      <c r="G5152" s="249">
        <v>0</v>
      </c>
      <c r="H5152" s="249">
        <v>0</v>
      </c>
      <c r="I5152" s="249">
        <v>0</v>
      </c>
      <c r="J5152" s="250">
        <f t="shared" si="270"/>
        <v>13480</v>
      </c>
      <c r="K5152" s="250">
        <f t="shared" si="271"/>
        <v>0.5</v>
      </c>
      <c r="M5152" s="237"/>
    </row>
    <row r="5153" spans="1:13" ht="13">
      <c r="A5153" s="249">
        <v>1329838</v>
      </c>
      <c r="B5153" s="249" t="s">
        <v>294</v>
      </c>
      <c r="C5153" s="249">
        <v>20280.87</v>
      </c>
      <c r="D5153" s="249">
        <v>0.5</v>
      </c>
      <c r="E5153" s="249">
        <v>0</v>
      </c>
      <c r="F5153" s="249">
        <v>0</v>
      </c>
      <c r="G5153" s="249">
        <v>0</v>
      </c>
      <c r="H5153" s="249">
        <v>0</v>
      </c>
      <c r="I5153" s="249">
        <v>0</v>
      </c>
      <c r="J5153" s="250">
        <f t="shared" si="270"/>
        <v>10140.434999999999</v>
      </c>
      <c r="K5153" s="250">
        <f t="shared" si="271"/>
        <v>0.5</v>
      </c>
      <c r="M5153" s="237"/>
    </row>
    <row r="5154" spans="1:13" ht="13">
      <c r="A5154" s="249">
        <v>3089922</v>
      </c>
      <c r="B5154" s="249" t="s">
        <v>447</v>
      </c>
      <c r="C5154" s="249">
        <v>18363.939999999999</v>
      </c>
      <c r="D5154" s="249">
        <v>0.5</v>
      </c>
      <c r="E5154" s="249">
        <v>0</v>
      </c>
      <c r="F5154" s="249">
        <v>0</v>
      </c>
      <c r="G5154" s="249">
        <v>0</v>
      </c>
      <c r="H5154" s="249">
        <v>0</v>
      </c>
      <c r="I5154" s="249">
        <v>0</v>
      </c>
      <c r="J5154" s="250">
        <f t="shared" si="270"/>
        <v>9181.9699999999993</v>
      </c>
      <c r="K5154" s="250">
        <f t="shared" si="271"/>
        <v>0.5</v>
      </c>
      <c r="M5154" s="237"/>
    </row>
    <row r="5155" spans="1:13" ht="13">
      <c r="A5155" s="249">
        <v>268207</v>
      </c>
      <c r="B5155" s="249" t="s">
        <v>216</v>
      </c>
      <c r="C5155" s="249">
        <v>12900</v>
      </c>
      <c r="D5155" s="249">
        <v>0.5</v>
      </c>
      <c r="E5155" s="249">
        <v>0</v>
      </c>
      <c r="F5155" s="249">
        <v>0</v>
      </c>
      <c r="G5155" s="249">
        <v>0</v>
      </c>
      <c r="H5155" s="249">
        <v>0</v>
      </c>
      <c r="I5155" s="249">
        <v>0</v>
      </c>
      <c r="J5155" s="250">
        <f t="shared" si="270"/>
        <v>6450</v>
      </c>
      <c r="K5155" s="250">
        <f t="shared" si="271"/>
        <v>0.5</v>
      </c>
      <c r="M5155" s="237"/>
    </row>
    <row r="5156" spans="1:13" ht="13">
      <c r="A5156" s="249">
        <v>2447201</v>
      </c>
      <c r="B5156" s="249" t="s">
        <v>216</v>
      </c>
      <c r="C5156" s="249">
        <v>13216</v>
      </c>
      <c r="D5156" s="249">
        <v>0.5</v>
      </c>
      <c r="E5156" s="249">
        <v>0</v>
      </c>
      <c r="F5156" s="249">
        <v>0</v>
      </c>
      <c r="G5156" s="249">
        <v>0</v>
      </c>
      <c r="H5156" s="249">
        <v>0</v>
      </c>
      <c r="I5156" s="249">
        <v>0</v>
      </c>
      <c r="J5156" s="250">
        <f t="shared" si="270"/>
        <v>6608</v>
      </c>
      <c r="K5156" s="250">
        <f t="shared" si="271"/>
        <v>0.5</v>
      </c>
      <c r="M5156" s="237"/>
    </row>
    <row r="5157" spans="1:13" ht="13">
      <c r="A5157" s="249">
        <v>2447201</v>
      </c>
      <c r="B5157" s="249" t="s">
        <v>342</v>
      </c>
      <c r="C5157" s="249">
        <v>14150</v>
      </c>
      <c r="D5157" s="249">
        <v>0.5</v>
      </c>
      <c r="E5157" s="249">
        <v>0</v>
      </c>
      <c r="F5157" s="249">
        <v>0</v>
      </c>
      <c r="G5157" s="249">
        <v>0</v>
      </c>
      <c r="H5157" s="249">
        <v>0</v>
      </c>
      <c r="I5157" s="249">
        <v>0</v>
      </c>
      <c r="J5157" s="250">
        <f t="shared" si="270"/>
        <v>7075</v>
      </c>
      <c r="K5157" s="250">
        <f t="shared" si="271"/>
        <v>0.5</v>
      </c>
      <c r="M5157" s="237"/>
    </row>
    <row r="5158" spans="1:13" ht="13">
      <c r="A5158" s="249">
        <v>2447201</v>
      </c>
      <c r="B5158" s="249" t="s">
        <v>120</v>
      </c>
      <c r="C5158" s="249">
        <v>6830</v>
      </c>
      <c r="D5158" s="249">
        <v>0.5</v>
      </c>
      <c r="E5158" s="249">
        <v>0</v>
      </c>
      <c r="F5158" s="249">
        <v>0</v>
      </c>
      <c r="G5158" s="249">
        <v>0</v>
      </c>
      <c r="H5158" s="249">
        <v>0</v>
      </c>
      <c r="I5158" s="249">
        <v>0</v>
      </c>
      <c r="J5158" s="250">
        <f t="shared" si="270"/>
        <v>3415</v>
      </c>
      <c r="K5158" s="250">
        <f t="shared" si="271"/>
        <v>0.5</v>
      </c>
      <c r="M5158" s="237"/>
    </row>
    <row r="5159" spans="1:13" ht="13">
      <c r="A5159" s="249">
        <v>2447201</v>
      </c>
      <c r="B5159" s="249" t="s">
        <v>167</v>
      </c>
      <c r="C5159" s="249">
        <v>11374.75</v>
      </c>
      <c r="D5159" s="249">
        <v>0.5</v>
      </c>
      <c r="E5159" s="249">
        <v>0</v>
      </c>
      <c r="F5159" s="249">
        <v>0</v>
      </c>
      <c r="G5159" s="249">
        <v>0</v>
      </c>
      <c r="H5159" s="249">
        <v>0</v>
      </c>
      <c r="I5159" s="249">
        <v>0</v>
      </c>
      <c r="J5159" s="250">
        <f t="shared" si="270"/>
        <v>5687.375</v>
      </c>
      <c r="K5159" s="250">
        <f t="shared" si="271"/>
        <v>0.5</v>
      </c>
      <c r="M5159" s="237"/>
    </row>
    <row r="5160" spans="1:13" ht="13">
      <c r="A5160" s="249">
        <v>2044994</v>
      </c>
      <c r="B5160" s="249" t="s">
        <v>132</v>
      </c>
      <c r="C5160" s="249">
        <v>26250</v>
      </c>
      <c r="D5160" s="249">
        <v>0.5</v>
      </c>
      <c r="E5160" s="249">
        <v>0</v>
      </c>
      <c r="F5160" s="249">
        <v>0</v>
      </c>
      <c r="G5160" s="249">
        <v>0</v>
      </c>
      <c r="H5160" s="249">
        <v>0</v>
      </c>
      <c r="I5160" s="249">
        <v>0</v>
      </c>
      <c r="J5160" s="250">
        <f t="shared" si="270"/>
        <v>13125</v>
      </c>
      <c r="K5160" s="250">
        <f t="shared" si="271"/>
        <v>0.5</v>
      </c>
      <c r="M5160" s="237"/>
    </row>
    <row r="5161" spans="1:13" ht="13">
      <c r="A5161" s="249">
        <v>2799013</v>
      </c>
      <c r="B5161" s="249" t="s">
        <v>444</v>
      </c>
      <c r="C5161" s="249">
        <v>55846.15</v>
      </c>
      <c r="D5161" s="249">
        <v>1.3</v>
      </c>
      <c r="E5161" s="249">
        <v>0</v>
      </c>
      <c r="F5161" s="249">
        <v>0</v>
      </c>
      <c r="G5161" s="249">
        <v>0</v>
      </c>
      <c r="H5161" s="249">
        <v>0</v>
      </c>
      <c r="I5161" s="249">
        <v>0</v>
      </c>
      <c r="J5161" s="250">
        <f t="shared" si="270"/>
        <v>72599.99500000001</v>
      </c>
      <c r="K5161" s="250">
        <f t="shared" si="271"/>
        <v>1.3</v>
      </c>
      <c r="M5161" s="237"/>
    </row>
    <row r="5162" spans="1:13" ht="13">
      <c r="A5162" s="249">
        <v>2556718</v>
      </c>
      <c r="B5162" s="249" t="s">
        <v>253</v>
      </c>
      <c r="C5162" s="249">
        <v>17472.650000000001</v>
      </c>
      <c r="D5162" s="249">
        <v>0.4</v>
      </c>
      <c r="E5162" s="249">
        <v>0</v>
      </c>
      <c r="F5162" s="249">
        <v>0</v>
      </c>
      <c r="G5162" s="249">
        <v>0</v>
      </c>
      <c r="H5162" s="249">
        <v>0</v>
      </c>
      <c r="I5162" s="249">
        <v>0</v>
      </c>
      <c r="J5162" s="250">
        <f t="shared" si="270"/>
        <v>6989.0600000000013</v>
      </c>
      <c r="K5162" s="250">
        <f t="shared" si="271"/>
        <v>0.4</v>
      </c>
      <c r="M5162" s="237"/>
    </row>
    <row r="5163" spans="1:13" ht="13">
      <c r="A5163" s="249">
        <v>909516</v>
      </c>
      <c r="B5163" s="249" t="s">
        <v>336</v>
      </c>
      <c r="C5163" s="249">
        <v>7930</v>
      </c>
      <c r="D5163" s="249">
        <v>2</v>
      </c>
      <c r="E5163" s="249">
        <v>0</v>
      </c>
      <c r="F5163" s="249">
        <v>0</v>
      </c>
      <c r="G5163" s="249">
        <v>0</v>
      </c>
      <c r="H5163" s="249">
        <v>0</v>
      </c>
      <c r="I5163" s="249">
        <v>0</v>
      </c>
      <c r="J5163" s="250">
        <f t="shared" si="270"/>
        <v>15860</v>
      </c>
      <c r="K5163" s="250">
        <f t="shared" si="271"/>
        <v>2</v>
      </c>
      <c r="M5163" s="237"/>
    </row>
    <row r="5164" spans="1:13" ht="13">
      <c r="A5164" s="249">
        <v>1552451</v>
      </c>
      <c r="B5164" s="249" t="s">
        <v>216</v>
      </c>
      <c r="C5164" s="249">
        <v>11900</v>
      </c>
      <c r="D5164" s="249">
        <v>2</v>
      </c>
      <c r="E5164" s="249">
        <v>0</v>
      </c>
      <c r="F5164" s="249">
        <v>0</v>
      </c>
      <c r="G5164" s="249">
        <v>0</v>
      </c>
      <c r="H5164" s="249">
        <v>0</v>
      </c>
      <c r="I5164" s="249">
        <v>0</v>
      </c>
      <c r="J5164" s="250">
        <f t="shared" si="270"/>
        <v>23800</v>
      </c>
      <c r="K5164" s="250">
        <f t="shared" si="271"/>
        <v>2</v>
      </c>
      <c r="M5164" s="237"/>
    </row>
    <row r="5165" spans="1:13" ht="13">
      <c r="A5165" s="249">
        <v>2613243</v>
      </c>
      <c r="B5165" s="249" t="s">
        <v>127</v>
      </c>
      <c r="C5165" s="249">
        <v>16650</v>
      </c>
      <c r="D5165" s="249">
        <v>2</v>
      </c>
      <c r="E5165" s="249">
        <v>0</v>
      </c>
      <c r="F5165" s="249">
        <v>0</v>
      </c>
      <c r="G5165" s="249">
        <v>0</v>
      </c>
      <c r="H5165" s="249">
        <v>0</v>
      </c>
      <c r="I5165" s="249">
        <v>0</v>
      </c>
      <c r="J5165" s="250">
        <f t="shared" si="270"/>
        <v>33300</v>
      </c>
      <c r="K5165" s="250">
        <f t="shared" si="271"/>
        <v>2</v>
      </c>
      <c r="M5165" s="237"/>
    </row>
    <row r="5166" spans="1:13" ht="13">
      <c r="A5166" s="249">
        <v>1328496</v>
      </c>
      <c r="B5166" s="249" t="s">
        <v>108</v>
      </c>
      <c r="C5166" s="249">
        <v>12300</v>
      </c>
      <c r="D5166" s="249">
        <v>2</v>
      </c>
      <c r="E5166" s="249">
        <v>0</v>
      </c>
      <c r="F5166" s="249">
        <v>0</v>
      </c>
      <c r="G5166" s="249">
        <v>0</v>
      </c>
      <c r="H5166" s="249">
        <v>0</v>
      </c>
      <c r="I5166" s="249">
        <v>0</v>
      </c>
      <c r="J5166" s="250">
        <f t="shared" si="270"/>
        <v>24600</v>
      </c>
      <c r="K5166" s="250">
        <f t="shared" si="271"/>
        <v>2</v>
      </c>
      <c r="M5166" s="237"/>
    </row>
    <row r="5167" spans="1:13" ht="13">
      <c r="A5167" s="249">
        <v>3170389</v>
      </c>
      <c r="B5167" s="249" t="s">
        <v>119</v>
      </c>
      <c r="C5167" s="249">
        <v>8650</v>
      </c>
      <c r="D5167" s="249">
        <v>2</v>
      </c>
      <c r="E5167" s="249">
        <v>0</v>
      </c>
      <c r="F5167" s="249">
        <v>0</v>
      </c>
      <c r="G5167" s="249">
        <v>0</v>
      </c>
      <c r="H5167" s="249">
        <v>0</v>
      </c>
      <c r="I5167" s="249">
        <v>0</v>
      </c>
      <c r="J5167" s="250">
        <f t="shared" si="270"/>
        <v>17300</v>
      </c>
      <c r="K5167" s="250">
        <f t="shared" si="271"/>
        <v>2</v>
      </c>
      <c r="M5167" s="237"/>
    </row>
    <row r="5168" spans="1:13" ht="13">
      <c r="A5168" s="249">
        <v>2221290</v>
      </c>
      <c r="B5168" s="249" t="s">
        <v>151</v>
      </c>
      <c r="C5168" s="249">
        <v>26500</v>
      </c>
      <c r="D5168" s="249">
        <v>2</v>
      </c>
      <c r="E5168" s="249">
        <v>0</v>
      </c>
      <c r="F5168" s="249">
        <v>0</v>
      </c>
      <c r="G5168" s="249">
        <v>0</v>
      </c>
      <c r="H5168" s="249">
        <v>0</v>
      </c>
      <c r="I5168" s="249">
        <v>0</v>
      </c>
      <c r="J5168" s="250">
        <f t="shared" si="270"/>
        <v>53000</v>
      </c>
      <c r="K5168" s="250">
        <f t="shared" si="271"/>
        <v>2</v>
      </c>
      <c r="M5168" s="237"/>
    </row>
    <row r="5169" spans="1:13" ht="13">
      <c r="A5169" s="249">
        <v>3157308</v>
      </c>
      <c r="B5169" s="249" t="s">
        <v>107</v>
      </c>
      <c r="C5169" s="249">
        <v>6080</v>
      </c>
      <c r="D5169" s="249">
        <v>2</v>
      </c>
      <c r="E5169" s="249">
        <v>0</v>
      </c>
      <c r="F5169" s="249">
        <v>0</v>
      </c>
      <c r="G5169" s="249">
        <v>0</v>
      </c>
      <c r="H5169" s="249">
        <v>0</v>
      </c>
      <c r="I5169" s="249">
        <v>0</v>
      </c>
      <c r="J5169" s="250">
        <f t="shared" si="270"/>
        <v>12160</v>
      </c>
      <c r="K5169" s="250">
        <f t="shared" si="271"/>
        <v>2</v>
      </c>
      <c r="M5169" s="237"/>
    </row>
    <row r="5170" spans="1:13" ht="13">
      <c r="A5170" s="249">
        <v>713151</v>
      </c>
      <c r="B5170" s="249" t="s">
        <v>263</v>
      </c>
      <c r="C5170" s="249">
        <v>18100</v>
      </c>
      <c r="D5170" s="249">
        <v>2</v>
      </c>
      <c r="E5170" s="249">
        <v>0</v>
      </c>
      <c r="F5170" s="249">
        <v>0</v>
      </c>
      <c r="G5170" s="249">
        <v>0</v>
      </c>
      <c r="H5170" s="249">
        <v>0</v>
      </c>
      <c r="I5170" s="249">
        <v>0</v>
      </c>
      <c r="J5170" s="250">
        <f t="shared" si="270"/>
        <v>36200</v>
      </c>
      <c r="K5170" s="250">
        <f t="shared" si="271"/>
        <v>2</v>
      </c>
      <c r="M5170" s="237"/>
    </row>
    <row r="5171" spans="1:13" ht="13">
      <c r="A5171" s="249">
        <v>1669259</v>
      </c>
      <c r="B5171" s="249" t="s">
        <v>118</v>
      </c>
      <c r="C5171" s="249">
        <v>5340</v>
      </c>
      <c r="D5171" s="249">
        <v>2</v>
      </c>
      <c r="E5171" s="249">
        <v>0</v>
      </c>
      <c r="F5171" s="249">
        <v>0</v>
      </c>
      <c r="G5171" s="249">
        <v>0</v>
      </c>
      <c r="H5171" s="249">
        <v>0</v>
      </c>
      <c r="I5171" s="249">
        <v>0</v>
      </c>
      <c r="J5171" s="250">
        <f t="shared" si="270"/>
        <v>10680</v>
      </c>
      <c r="K5171" s="250">
        <f t="shared" si="271"/>
        <v>2</v>
      </c>
      <c r="M5171" s="237"/>
    </row>
    <row r="5172" spans="1:13" ht="13">
      <c r="A5172" s="249">
        <v>2832656</v>
      </c>
      <c r="B5172" s="249" t="s">
        <v>130</v>
      </c>
      <c r="C5172" s="249">
        <v>69600</v>
      </c>
      <c r="D5172" s="249">
        <v>2</v>
      </c>
      <c r="E5172" s="249">
        <v>0</v>
      </c>
      <c r="F5172" s="249">
        <v>0</v>
      </c>
      <c r="G5172" s="249">
        <v>0</v>
      </c>
      <c r="H5172" s="249">
        <v>0</v>
      </c>
      <c r="I5172" s="249">
        <v>0</v>
      </c>
      <c r="J5172" s="250">
        <f t="shared" si="270"/>
        <v>139200</v>
      </c>
      <c r="K5172" s="250">
        <f t="shared" si="271"/>
        <v>2</v>
      </c>
      <c r="M5172" s="237"/>
    </row>
    <row r="5173" spans="1:13" ht="13">
      <c r="A5173" s="249">
        <v>2996026</v>
      </c>
      <c r="B5173" s="249" t="s">
        <v>107</v>
      </c>
      <c r="C5173" s="249">
        <v>11875</v>
      </c>
      <c r="D5173" s="249">
        <v>2</v>
      </c>
      <c r="E5173" s="249">
        <v>0</v>
      </c>
      <c r="F5173" s="249">
        <v>0</v>
      </c>
      <c r="G5173" s="249">
        <v>0</v>
      </c>
      <c r="H5173" s="249">
        <v>0</v>
      </c>
      <c r="I5173" s="249">
        <v>0</v>
      </c>
      <c r="J5173" s="250">
        <f t="shared" si="270"/>
        <v>23750</v>
      </c>
      <c r="K5173" s="250">
        <f t="shared" si="271"/>
        <v>2</v>
      </c>
      <c r="M5173" s="237"/>
    </row>
    <row r="5174" spans="1:13" ht="13">
      <c r="A5174" s="249">
        <v>470917</v>
      </c>
      <c r="B5174" s="249" t="s">
        <v>233</v>
      </c>
      <c r="C5174" s="249">
        <v>6190</v>
      </c>
      <c r="D5174" s="249">
        <v>2</v>
      </c>
      <c r="E5174" s="249">
        <v>0</v>
      </c>
      <c r="F5174" s="249">
        <v>0</v>
      </c>
      <c r="G5174" s="249">
        <v>0</v>
      </c>
      <c r="H5174" s="249">
        <v>0</v>
      </c>
      <c r="I5174" s="249">
        <v>0</v>
      </c>
      <c r="J5174" s="250">
        <f t="shared" si="270"/>
        <v>12380</v>
      </c>
      <c r="K5174" s="250">
        <f t="shared" si="271"/>
        <v>2</v>
      </c>
      <c r="M5174" s="237"/>
    </row>
    <row r="5175" spans="1:13" ht="13">
      <c r="A5175" s="249">
        <v>2725130</v>
      </c>
      <c r="B5175" s="249" t="s">
        <v>107</v>
      </c>
      <c r="C5175" s="249">
        <v>18500</v>
      </c>
      <c r="D5175" s="249">
        <v>2</v>
      </c>
      <c r="E5175" s="249">
        <v>0</v>
      </c>
      <c r="F5175" s="249">
        <v>0</v>
      </c>
      <c r="G5175" s="249">
        <v>0</v>
      </c>
      <c r="H5175" s="249">
        <v>0</v>
      </c>
      <c r="I5175" s="249">
        <v>0</v>
      </c>
      <c r="J5175" s="250">
        <f t="shared" si="270"/>
        <v>37000</v>
      </c>
      <c r="K5175" s="250">
        <f t="shared" si="271"/>
        <v>2</v>
      </c>
      <c r="M5175" s="237"/>
    </row>
    <row r="5176" spans="1:13" ht="13">
      <c r="A5176" s="249">
        <v>1231312</v>
      </c>
      <c r="B5176" s="249" t="s">
        <v>108</v>
      </c>
      <c r="C5176" s="249">
        <v>12100</v>
      </c>
      <c r="D5176" s="249">
        <v>2</v>
      </c>
      <c r="E5176" s="249">
        <v>0</v>
      </c>
      <c r="F5176" s="249">
        <v>0</v>
      </c>
      <c r="G5176" s="249">
        <v>0</v>
      </c>
      <c r="H5176" s="249">
        <v>0</v>
      </c>
      <c r="I5176" s="249">
        <v>0</v>
      </c>
      <c r="J5176" s="250">
        <f t="shared" si="270"/>
        <v>24200</v>
      </c>
      <c r="K5176" s="250">
        <f t="shared" si="271"/>
        <v>2</v>
      </c>
      <c r="M5176" s="237"/>
    </row>
    <row r="5177" spans="1:13" ht="13">
      <c r="A5177" s="249">
        <v>2708887</v>
      </c>
      <c r="B5177" s="249" t="s">
        <v>161</v>
      </c>
      <c r="C5177" s="249">
        <v>33000</v>
      </c>
      <c r="D5177" s="249">
        <v>2</v>
      </c>
      <c r="E5177" s="249">
        <v>0</v>
      </c>
      <c r="F5177" s="249">
        <v>0</v>
      </c>
      <c r="G5177" s="249">
        <v>0</v>
      </c>
      <c r="H5177" s="249">
        <v>0</v>
      </c>
      <c r="I5177" s="249">
        <v>0</v>
      </c>
      <c r="J5177" s="250">
        <f t="shared" si="270"/>
        <v>66000</v>
      </c>
      <c r="K5177" s="250">
        <f t="shared" si="271"/>
        <v>2</v>
      </c>
      <c r="M5177" s="237"/>
    </row>
    <row r="5178" spans="1:13" ht="13">
      <c r="A5178" s="249">
        <v>1853973</v>
      </c>
      <c r="B5178" s="249" t="s">
        <v>249</v>
      </c>
      <c r="C5178" s="249">
        <v>13650</v>
      </c>
      <c r="D5178" s="249">
        <v>2</v>
      </c>
      <c r="E5178" s="249">
        <v>0</v>
      </c>
      <c r="F5178" s="249">
        <v>0</v>
      </c>
      <c r="G5178" s="249">
        <v>0</v>
      </c>
      <c r="H5178" s="249">
        <v>0</v>
      </c>
      <c r="I5178" s="249">
        <v>0</v>
      </c>
      <c r="J5178" s="250">
        <f t="shared" si="270"/>
        <v>27300</v>
      </c>
      <c r="K5178" s="250">
        <f t="shared" si="271"/>
        <v>2</v>
      </c>
      <c r="M5178" s="237"/>
    </row>
    <row r="5179" spans="1:13" ht="13">
      <c r="A5179" s="249">
        <v>1853973</v>
      </c>
      <c r="B5179" s="249" t="s">
        <v>205</v>
      </c>
      <c r="C5179" s="249">
        <v>8140</v>
      </c>
      <c r="D5179" s="249">
        <v>2</v>
      </c>
      <c r="E5179" s="249">
        <v>0</v>
      </c>
      <c r="F5179" s="249">
        <v>0</v>
      </c>
      <c r="G5179" s="249">
        <v>0</v>
      </c>
      <c r="H5179" s="249">
        <v>0</v>
      </c>
      <c r="I5179" s="249">
        <v>0</v>
      </c>
      <c r="J5179" s="250">
        <f t="shared" si="270"/>
        <v>16280</v>
      </c>
      <c r="K5179" s="250">
        <f t="shared" si="271"/>
        <v>2</v>
      </c>
      <c r="M5179" s="237"/>
    </row>
    <row r="5180" spans="1:13" ht="13">
      <c r="A5180" s="249">
        <v>1853973</v>
      </c>
      <c r="B5180" s="249" t="s">
        <v>252</v>
      </c>
      <c r="C5180" s="249">
        <v>10200</v>
      </c>
      <c r="D5180" s="249">
        <v>2</v>
      </c>
      <c r="E5180" s="249">
        <v>0</v>
      </c>
      <c r="F5180" s="249">
        <v>0</v>
      </c>
      <c r="G5180" s="249">
        <v>0</v>
      </c>
      <c r="H5180" s="249">
        <v>0</v>
      </c>
      <c r="I5180" s="249">
        <v>0</v>
      </c>
      <c r="J5180" s="250">
        <f t="shared" si="270"/>
        <v>20400</v>
      </c>
      <c r="K5180" s="250">
        <f t="shared" si="271"/>
        <v>2</v>
      </c>
      <c r="M5180" s="237"/>
    </row>
    <row r="5181" spans="1:13" ht="13">
      <c r="A5181" s="249">
        <v>2987743</v>
      </c>
      <c r="B5181" s="249" t="s">
        <v>124</v>
      </c>
      <c r="C5181" s="249">
        <v>13442.86</v>
      </c>
      <c r="D5181" s="249">
        <v>2</v>
      </c>
      <c r="E5181" s="249">
        <v>0</v>
      </c>
      <c r="F5181" s="249">
        <v>0</v>
      </c>
      <c r="G5181" s="249">
        <v>0</v>
      </c>
      <c r="H5181" s="249">
        <v>0</v>
      </c>
      <c r="I5181" s="249">
        <v>0</v>
      </c>
      <c r="J5181" s="250">
        <f t="shared" si="270"/>
        <v>26885.72</v>
      </c>
      <c r="K5181" s="250">
        <f t="shared" si="271"/>
        <v>2</v>
      </c>
      <c r="M5181" s="237"/>
    </row>
    <row r="5182" spans="1:13" ht="13">
      <c r="A5182" s="249">
        <v>1211549</v>
      </c>
      <c r="B5182" s="249" t="s">
        <v>352</v>
      </c>
      <c r="C5182" s="249">
        <v>6040</v>
      </c>
      <c r="D5182" s="249">
        <v>2</v>
      </c>
      <c r="E5182" s="249">
        <v>0</v>
      </c>
      <c r="F5182" s="249">
        <v>0</v>
      </c>
      <c r="G5182" s="249">
        <v>0</v>
      </c>
      <c r="H5182" s="249">
        <v>0</v>
      </c>
      <c r="I5182" s="249">
        <v>0</v>
      </c>
      <c r="J5182" s="250">
        <f t="shared" si="270"/>
        <v>12080</v>
      </c>
      <c r="K5182" s="250">
        <f t="shared" si="271"/>
        <v>2</v>
      </c>
      <c r="M5182" s="237"/>
    </row>
    <row r="5183" spans="1:13" ht="13">
      <c r="A5183" s="249">
        <v>2594585</v>
      </c>
      <c r="B5183" s="249" t="s">
        <v>107</v>
      </c>
      <c r="C5183" s="249">
        <v>17700</v>
      </c>
      <c r="D5183" s="249">
        <v>2</v>
      </c>
      <c r="E5183" s="249">
        <v>0</v>
      </c>
      <c r="F5183" s="249">
        <v>0</v>
      </c>
      <c r="G5183" s="249">
        <v>0</v>
      </c>
      <c r="H5183" s="249">
        <v>0</v>
      </c>
      <c r="I5183" s="249">
        <v>0</v>
      </c>
      <c r="J5183" s="250">
        <f t="shared" si="270"/>
        <v>35400</v>
      </c>
      <c r="K5183" s="250">
        <f t="shared" si="271"/>
        <v>2</v>
      </c>
      <c r="M5183" s="237"/>
    </row>
    <row r="5184" spans="1:13" ht="13">
      <c r="A5184" s="249">
        <v>436426</v>
      </c>
      <c r="B5184" s="249" t="s">
        <v>123</v>
      </c>
      <c r="C5184" s="249">
        <v>9450</v>
      </c>
      <c r="D5184" s="249">
        <v>2</v>
      </c>
      <c r="E5184" s="249">
        <v>0</v>
      </c>
      <c r="F5184" s="249">
        <v>0</v>
      </c>
      <c r="G5184" s="249">
        <v>0</v>
      </c>
      <c r="H5184" s="249">
        <v>0</v>
      </c>
      <c r="I5184" s="249">
        <v>0</v>
      </c>
      <c r="J5184" s="250">
        <f t="shared" si="270"/>
        <v>18900</v>
      </c>
      <c r="K5184" s="250">
        <f t="shared" si="271"/>
        <v>2</v>
      </c>
      <c r="M5184" s="237"/>
    </row>
    <row r="5185" spans="1:13" ht="13">
      <c r="A5185" s="249">
        <v>2943122</v>
      </c>
      <c r="B5185" s="249" t="s">
        <v>121</v>
      </c>
      <c r="C5185" s="249">
        <v>24579</v>
      </c>
      <c r="D5185" s="249">
        <v>0.3</v>
      </c>
      <c r="E5185" s="249">
        <v>0</v>
      </c>
      <c r="F5185" s="249">
        <v>0</v>
      </c>
      <c r="G5185" s="249">
        <v>0</v>
      </c>
      <c r="H5185" s="249">
        <v>0</v>
      </c>
      <c r="I5185" s="249">
        <v>0.3</v>
      </c>
      <c r="J5185" s="250">
        <f t="shared" si="270"/>
        <v>14747.4</v>
      </c>
      <c r="K5185" s="250">
        <f t="shared" si="271"/>
        <v>0.6</v>
      </c>
      <c r="M5185" s="237"/>
    </row>
    <row r="5186" spans="1:13" ht="13">
      <c r="A5186" s="249">
        <v>2465682</v>
      </c>
      <c r="B5186" s="249" t="s">
        <v>120</v>
      </c>
      <c r="C5186" s="249">
        <v>6267.5</v>
      </c>
      <c r="D5186" s="249">
        <v>1.1000000000000001</v>
      </c>
      <c r="E5186" s="249">
        <v>0</v>
      </c>
      <c r="F5186" s="249">
        <v>0</v>
      </c>
      <c r="G5186" s="249">
        <v>0</v>
      </c>
      <c r="H5186" s="249">
        <v>0</v>
      </c>
      <c r="I5186" s="249">
        <v>0</v>
      </c>
      <c r="J5186" s="250">
        <f t="shared" si="270"/>
        <v>6894.2500000000009</v>
      </c>
      <c r="K5186" s="250">
        <f t="shared" si="271"/>
        <v>1.1000000000000001</v>
      </c>
      <c r="M5186" s="237"/>
    </row>
    <row r="5187" spans="1:13" ht="13">
      <c r="A5187" s="249">
        <v>1664910</v>
      </c>
      <c r="B5187" s="249" t="s">
        <v>112</v>
      </c>
      <c r="C5187" s="249">
        <v>28166.67</v>
      </c>
      <c r="D5187" s="249">
        <v>0.2</v>
      </c>
      <c r="E5187" s="249">
        <v>0</v>
      </c>
      <c r="F5187" s="249">
        <v>0</v>
      </c>
      <c r="G5187" s="249">
        <v>0</v>
      </c>
      <c r="H5187" s="249">
        <v>0</v>
      </c>
      <c r="I5187" s="249">
        <v>0</v>
      </c>
      <c r="J5187" s="250">
        <f t="shared" ref="J5187:J5250" si="272">C5187*K5187</f>
        <v>5633.3339999999998</v>
      </c>
      <c r="K5187" s="250">
        <f t="shared" ref="K5187:K5250" si="273">SUM(D5187:I5187)</f>
        <v>0.2</v>
      </c>
      <c r="M5187" s="237"/>
    </row>
    <row r="5188" spans="1:13" ht="13">
      <c r="A5188" s="249">
        <v>2768205</v>
      </c>
      <c r="B5188" s="249" t="s">
        <v>132</v>
      </c>
      <c r="C5188" s="249">
        <v>16500</v>
      </c>
      <c r="D5188" s="249">
        <v>0.2</v>
      </c>
      <c r="E5188" s="249">
        <v>0</v>
      </c>
      <c r="F5188" s="249">
        <v>0</v>
      </c>
      <c r="G5188" s="249">
        <v>0</v>
      </c>
      <c r="H5188" s="249">
        <v>0</v>
      </c>
      <c r="I5188" s="249">
        <v>0</v>
      </c>
      <c r="J5188" s="250">
        <f t="shared" si="272"/>
        <v>3300</v>
      </c>
      <c r="K5188" s="250">
        <f t="shared" si="273"/>
        <v>0.2</v>
      </c>
      <c r="M5188" s="237"/>
    </row>
    <row r="5189" spans="1:13" ht="13">
      <c r="A5189" s="249">
        <v>2766480</v>
      </c>
      <c r="B5189" s="249" t="s">
        <v>294</v>
      </c>
      <c r="C5189" s="249">
        <v>19909.05</v>
      </c>
      <c r="D5189" s="249">
        <v>0.2</v>
      </c>
      <c r="E5189" s="249">
        <v>0</v>
      </c>
      <c r="F5189" s="249">
        <v>0</v>
      </c>
      <c r="G5189" s="249">
        <v>0</v>
      </c>
      <c r="H5189" s="249">
        <v>0</v>
      </c>
      <c r="I5189" s="249">
        <v>0</v>
      </c>
      <c r="J5189" s="250">
        <f t="shared" si="272"/>
        <v>3981.81</v>
      </c>
      <c r="K5189" s="250">
        <f t="shared" si="273"/>
        <v>0.2</v>
      </c>
      <c r="M5189" s="237"/>
    </row>
    <row r="5190" spans="1:13" ht="13">
      <c r="A5190" s="249">
        <v>645558</v>
      </c>
      <c r="B5190" s="249" t="s">
        <v>138</v>
      </c>
      <c r="C5190" s="249">
        <v>3760</v>
      </c>
      <c r="D5190" s="249">
        <v>1</v>
      </c>
      <c r="E5190" s="249">
        <v>0</v>
      </c>
      <c r="F5190" s="249">
        <v>0</v>
      </c>
      <c r="G5190" s="249">
        <v>0</v>
      </c>
      <c r="H5190" s="249">
        <v>0</v>
      </c>
      <c r="I5190" s="249">
        <v>0</v>
      </c>
      <c r="J5190" s="250">
        <f t="shared" si="272"/>
        <v>3760</v>
      </c>
      <c r="K5190" s="250">
        <f t="shared" si="273"/>
        <v>1</v>
      </c>
      <c r="M5190" s="237"/>
    </row>
    <row r="5191" spans="1:13" ht="13">
      <c r="A5191" s="249">
        <v>2631608</v>
      </c>
      <c r="B5191" s="249" t="s">
        <v>107</v>
      </c>
      <c r="C5191" s="249">
        <v>12300</v>
      </c>
      <c r="D5191" s="249">
        <v>1</v>
      </c>
      <c r="E5191" s="249">
        <v>0</v>
      </c>
      <c r="F5191" s="249">
        <v>0</v>
      </c>
      <c r="G5191" s="249">
        <v>0</v>
      </c>
      <c r="H5191" s="249">
        <v>0</v>
      </c>
      <c r="I5191" s="249">
        <v>0</v>
      </c>
      <c r="J5191" s="250">
        <f t="shared" si="272"/>
        <v>12300</v>
      </c>
      <c r="K5191" s="250">
        <f t="shared" si="273"/>
        <v>1</v>
      </c>
      <c r="M5191" s="237"/>
    </row>
    <row r="5192" spans="1:13" ht="13">
      <c r="A5192" s="249">
        <v>2451385</v>
      </c>
      <c r="B5192" s="249" t="s">
        <v>212</v>
      </c>
      <c r="C5192" s="249">
        <v>11300</v>
      </c>
      <c r="D5192" s="249">
        <v>1</v>
      </c>
      <c r="E5192" s="249">
        <v>0</v>
      </c>
      <c r="F5192" s="249">
        <v>0</v>
      </c>
      <c r="G5192" s="249">
        <v>0</v>
      </c>
      <c r="H5192" s="249">
        <v>0</v>
      </c>
      <c r="I5192" s="249">
        <v>0</v>
      </c>
      <c r="J5192" s="250">
        <f t="shared" si="272"/>
        <v>11300</v>
      </c>
      <c r="K5192" s="250">
        <f t="shared" si="273"/>
        <v>1</v>
      </c>
      <c r="M5192" s="237"/>
    </row>
    <row r="5193" spans="1:13" ht="13">
      <c r="A5193" s="249">
        <v>2451385</v>
      </c>
      <c r="B5193" s="249" t="s">
        <v>119</v>
      </c>
      <c r="C5193" s="249">
        <v>16200</v>
      </c>
      <c r="D5193" s="249">
        <v>1</v>
      </c>
      <c r="E5193" s="249">
        <v>0</v>
      </c>
      <c r="F5193" s="249">
        <v>0</v>
      </c>
      <c r="G5193" s="249">
        <v>0</v>
      </c>
      <c r="H5193" s="249">
        <v>0</v>
      </c>
      <c r="I5193" s="249">
        <v>0</v>
      </c>
      <c r="J5193" s="250">
        <f t="shared" si="272"/>
        <v>16200</v>
      </c>
      <c r="K5193" s="250">
        <f t="shared" si="273"/>
        <v>1</v>
      </c>
      <c r="M5193" s="237"/>
    </row>
    <row r="5194" spans="1:13" ht="13">
      <c r="A5194" s="249">
        <v>2227226</v>
      </c>
      <c r="B5194" s="249" t="s">
        <v>107</v>
      </c>
      <c r="C5194" s="249">
        <v>12800</v>
      </c>
      <c r="D5194" s="249">
        <v>1</v>
      </c>
      <c r="E5194" s="249">
        <v>0</v>
      </c>
      <c r="F5194" s="249">
        <v>0</v>
      </c>
      <c r="G5194" s="249">
        <v>0</v>
      </c>
      <c r="H5194" s="249">
        <v>0</v>
      </c>
      <c r="I5194" s="249">
        <v>0</v>
      </c>
      <c r="J5194" s="250">
        <f t="shared" si="272"/>
        <v>12800</v>
      </c>
      <c r="K5194" s="250">
        <f t="shared" si="273"/>
        <v>1</v>
      </c>
      <c r="M5194" s="237"/>
    </row>
    <row r="5195" spans="1:13" ht="13">
      <c r="A5195" s="249">
        <v>2613243</v>
      </c>
      <c r="B5195" s="249" t="s">
        <v>205</v>
      </c>
      <c r="C5195" s="249">
        <v>8200</v>
      </c>
      <c r="D5195" s="249">
        <v>1</v>
      </c>
      <c r="E5195" s="249">
        <v>0</v>
      </c>
      <c r="F5195" s="249">
        <v>0</v>
      </c>
      <c r="G5195" s="249">
        <v>0</v>
      </c>
      <c r="H5195" s="249">
        <v>0</v>
      </c>
      <c r="I5195" s="249">
        <v>0</v>
      </c>
      <c r="J5195" s="250">
        <f t="shared" si="272"/>
        <v>8200</v>
      </c>
      <c r="K5195" s="250">
        <f t="shared" si="273"/>
        <v>1</v>
      </c>
      <c r="M5195" s="237"/>
    </row>
    <row r="5196" spans="1:13" ht="13">
      <c r="A5196" s="249">
        <v>2899378</v>
      </c>
      <c r="B5196" s="249" t="s">
        <v>216</v>
      </c>
      <c r="C5196" s="249">
        <v>6730</v>
      </c>
      <c r="D5196" s="249">
        <v>1</v>
      </c>
      <c r="E5196" s="249">
        <v>0</v>
      </c>
      <c r="F5196" s="249">
        <v>0</v>
      </c>
      <c r="G5196" s="249">
        <v>0</v>
      </c>
      <c r="H5196" s="249">
        <v>0</v>
      </c>
      <c r="I5196" s="249">
        <v>0</v>
      </c>
      <c r="J5196" s="250">
        <f t="shared" si="272"/>
        <v>6730</v>
      </c>
      <c r="K5196" s="250">
        <f t="shared" si="273"/>
        <v>1</v>
      </c>
      <c r="M5196" s="237"/>
    </row>
    <row r="5197" spans="1:13" ht="13">
      <c r="A5197" s="249">
        <v>1885884</v>
      </c>
      <c r="B5197" s="249" t="s">
        <v>123</v>
      </c>
      <c r="C5197" s="249">
        <v>20000</v>
      </c>
      <c r="D5197" s="249">
        <v>1</v>
      </c>
      <c r="E5197" s="249">
        <v>0</v>
      </c>
      <c r="F5197" s="249">
        <v>0</v>
      </c>
      <c r="G5197" s="249">
        <v>0</v>
      </c>
      <c r="H5197" s="249">
        <v>0</v>
      </c>
      <c r="I5197" s="249">
        <v>0</v>
      </c>
      <c r="J5197" s="250">
        <f t="shared" si="272"/>
        <v>20000</v>
      </c>
      <c r="K5197" s="250">
        <f t="shared" si="273"/>
        <v>1</v>
      </c>
      <c r="M5197" s="237"/>
    </row>
    <row r="5198" spans="1:13" ht="13">
      <c r="A5198" s="249">
        <v>1885884</v>
      </c>
      <c r="B5198" s="249" t="s">
        <v>220</v>
      </c>
      <c r="C5198" s="249">
        <v>8840</v>
      </c>
      <c r="D5198" s="249">
        <v>1</v>
      </c>
      <c r="E5198" s="249">
        <v>0</v>
      </c>
      <c r="F5198" s="249">
        <v>0</v>
      </c>
      <c r="G5198" s="249">
        <v>0</v>
      </c>
      <c r="H5198" s="249">
        <v>0</v>
      </c>
      <c r="I5198" s="249">
        <v>0</v>
      </c>
      <c r="J5198" s="250">
        <f t="shared" si="272"/>
        <v>8840</v>
      </c>
      <c r="K5198" s="250">
        <f t="shared" si="273"/>
        <v>1</v>
      </c>
      <c r="M5198" s="237"/>
    </row>
    <row r="5199" spans="1:13" ht="13">
      <c r="A5199" s="249">
        <v>439640</v>
      </c>
      <c r="B5199" s="249" t="s">
        <v>231</v>
      </c>
      <c r="C5199" s="249">
        <v>13750</v>
      </c>
      <c r="D5199" s="249">
        <v>1</v>
      </c>
      <c r="E5199" s="249">
        <v>0</v>
      </c>
      <c r="F5199" s="249">
        <v>0</v>
      </c>
      <c r="G5199" s="249">
        <v>0</v>
      </c>
      <c r="H5199" s="249">
        <v>0</v>
      </c>
      <c r="I5199" s="249">
        <v>0</v>
      </c>
      <c r="J5199" s="250">
        <f t="shared" si="272"/>
        <v>13750</v>
      </c>
      <c r="K5199" s="250">
        <f t="shared" si="273"/>
        <v>1</v>
      </c>
      <c r="M5199" s="237"/>
    </row>
    <row r="5200" spans="1:13" ht="13">
      <c r="A5200" s="249">
        <v>392526</v>
      </c>
      <c r="B5200" s="249" t="s">
        <v>440</v>
      </c>
      <c r="C5200" s="249">
        <v>19250</v>
      </c>
      <c r="D5200" s="249">
        <v>1</v>
      </c>
      <c r="E5200" s="249">
        <v>0</v>
      </c>
      <c r="F5200" s="249">
        <v>0</v>
      </c>
      <c r="G5200" s="249">
        <v>0</v>
      </c>
      <c r="H5200" s="249">
        <v>0</v>
      </c>
      <c r="I5200" s="249">
        <v>0</v>
      </c>
      <c r="J5200" s="250">
        <f t="shared" si="272"/>
        <v>19250</v>
      </c>
      <c r="K5200" s="250">
        <f t="shared" si="273"/>
        <v>1</v>
      </c>
      <c r="M5200" s="237"/>
    </row>
    <row r="5201" spans="1:13" ht="13">
      <c r="A5201" s="249">
        <v>392526</v>
      </c>
      <c r="B5201" s="249" t="s">
        <v>107</v>
      </c>
      <c r="C5201" s="249">
        <v>12650</v>
      </c>
      <c r="D5201" s="249">
        <v>1</v>
      </c>
      <c r="E5201" s="249">
        <v>0</v>
      </c>
      <c r="F5201" s="249">
        <v>0</v>
      </c>
      <c r="G5201" s="249">
        <v>0</v>
      </c>
      <c r="H5201" s="249">
        <v>0</v>
      </c>
      <c r="I5201" s="249">
        <v>0</v>
      </c>
      <c r="J5201" s="250">
        <f t="shared" si="272"/>
        <v>12650</v>
      </c>
      <c r="K5201" s="250">
        <f t="shared" si="273"/>
        <v>1</v>
      </c>
      <c r="M5201" s="237"/>
    </row>
    <row r="5202" spans="1:13" ht="13">
      <c r="A5202" s="249">
        <v>2531541</v>
      </c>
      <c r="B5202" s="249" t="s">
        <v>220</v>
      </c>
      <c r="C5202" s="249">
        <v>6300</v>
      </c>
      <c r="D5202" s="249">
        <v>1</v>
      </c>
      <c r="E5202" s="249">
        <v>0</v>
      </c>
      <c r="F5202" s="249">
        <v>0</v>
      </c>
      <c r="G5202" s="249">
        <v>0</v>
      </c>
      <c r="H5202" s="249">
        <v>0</v>
      </c>
      <c r="I5202" s="249">
        <v>0</v>
      </c>
      <c r="J5202" s="250">
        <f t="shared" si="272"/>
        <v>6300</v>
      </c>
      <c r="K5202" s="250">
        <f t="shared" si="273"/>
        <v>1</v>
      </c>
      <c r="M5202" s="237"/>
    </row>
    <row r="5203" spans="1:13" ht="13">
      <c r="A5203" s="249">
        <v>2516526</v>
      </c>
      <c r="B5203" s="249" t="s">
        <v>352</v>
      </c>
      <c r="C5203" s="249">
        <v>5260</v>
      </c>
      <c r="D5203" s="249">
        <v>1</v>
      </c>
      <c r="E5203" s="249">
        <v>0</v>
      </c>
      <c r="F5203" s="249">
        <v>0</v>
      </c>
      <c r="G5203" s="249">
        <v>0</v>
      </c>
      <c r="H5203" s="249">
        <v>0</v>
      </c>
      <c r="I5203" s="249">
        <v>0</v>
      </c>
      <c r="J5203" s="250">
        <f t="shared" si="272"/>
        <v>5260</v>
      </c>
      <c r="K5203" s="250">
        <f t="shared" si="273"/>
        <v>1</v>
      </c>
      <c r="M5203" s="237"/>
    </row>
    <row r="5204" spans="1:13" ht="13">
      <c r="A5204" s="249">
        <v>2940314</v>
      </c>
      <c r="B5204" s="249" t="s">
        <v>157</v>
      </c>
      <c r="C5204" s="249">
        <v>7990</v>
      </c>
      <c r="D5204" s="249">
        <v>1</v>
      </c>
      <c r="E5204" s="249">
        <v>0</v>
      </c>
      <c r="F5204" s="249">
        <v>0</v>
      </c>
      <c r="G5204" s="249">
        <v>0</v>
      </c>
      <c r="H5204" s="249">
        <v>0</v>
      </c>
      <c r="I5204" s="249">
        <v>0</v>
      </c>
      <c r="J5204" s="250">
        <f t="shared" si="272"/>
        <v>7990</v>
      </c>
      <c r="K5204" s="250">
        <f t="shared" si="273"/>
        <v>1</v>
      </c>
      <c r="M5204" s="237"/>
    </row>
    <row r="5205" spans="1:13" ht="13">
      <c r="A5205" s="249">
        <v>3157308</v>
      </c>
      <c r="B5205" s="249" t="s">
        <v>178</v>
      </c>
      <c r="C5205" s="249">
        <v>2970</v>
      </c>
      <c r="D5205" s="249">
        <v>1</v>
      </c>
      <c r="E5205" s="249">
        <v>0</v>
      </c>
      <c r="F5205" s="249">
        <v>0</v>
      </c>
      <c r="G5205" s="249">
        <v>0</v>
      </c>
      <c r="H5205" s="249">
        <v>0</v>
      </c>
      <c r="I5205" s="249">
        <v>0</v>
      </c>
      <c r="J5205" s="250">
        <f t="shared" si="272"/>
        <v>2970</v>
      </c>
      <c r="K5205" s="250">
        <f t="shared" si="273"/>
        <v>1</v>
      </c>
      <c r="M5205" s="237"/>
    </row>
    <row r="5206" spans="1:13" ht="13">
      <c r="A5206" s="249">
        <v>2650552</v>
      </c>
      <c r="B5206" s="249" t="s">
        <v>303</v>
      </c>
      <c r="C5206" s="249">
        <v>59000</v>
      </c>
      <c r="D5206" s="249">
        <v>1</v>
      </c>
      <c r="E5206" s="249">
        <v>0</v>
      </c>
      <c r="F5206" s="249">
        <v>0</v>
      </c>
      <c r="G5206" s="249">
        <v>0</v>
      </c>
      <c r="H5206" s="249">
        <v>0</v>
      </c>
      <c r="I5206" s="249">
        <v>0</v>
      </c>
      <c r="J5206" s="250">
        <f t="shared" si="272"/>
        <v>59000</v>
      </c>
      <c r="K5206" s="250">
        <f t="shared" si="273"/>
        <v>1</v>
      </c>
      <c r="M5206" s="237"/>
    </row>
    <row r="5207" spans="1:13" ht="13">
      <c r="A5207" s="249">
        <v>3075998</v>
      </c>
      <c r="B5207" s="249" t="s">
        <v>119</v>
      </c>
      <c r="C5207" s="249">
        <v>13600</v>
      </c>
      <c r="D5207" s="249">
        <v>1</v>
      </c>
      <c r="E5207" s="249">
        <v>0</v>
      </c>
      <c r="F5207" s="249">
        <v>0</v>
      </c>
      <c r="G5207" s="249">
        <v>0</v>
      </c>
      <c r="H5207" s="249">
        <v>0</v>
      </c>
      <c r="I5207" s="249">
        <v>0</v>
      </c>
      <c r="J5207" s="250">
        <f t="shared" si="272"/>
        <v>13600</v>
      </c>
      <c r="K5207" s="250">
        <f t="shared" si="273"/>
        <v>1</v>
      </c>
      <c r="M5207" s="237"/>
    </row>
    <row r="5208" spans="1:13" ht="13">
      <c r="A5208" s="249">
        <v>3075998</v>
      </c>
      <c r="B5208" s="249" t="s">
        <v>181</v>
      </c>
      <c r="C5208" s="249">
        <v>29050</v>
      </c>
      <c r="D5208" s="249">
        <v>1</v>
      </c>
      <c r="E5208" s="249">
        <v>0</v>
      </c>
      <c r="F5208" s="249">
        <v>0</v>
      </c>
      <c r="G5208" s="249">
        <v>0</v>
      </c>
      <c r="H5208" s="249">
        <v>0</v>
      </c>
      <c r="I5208" s="249">
        <v>0</v>
      </c>
      <c r="J5208" s="250">
        <f t="shared" si="272"/>
        <v>29050</v>
      </c>
      <c r="K5208" s="250">
        <f t="shared" si="273"/>
        <v>1</v>
      </c>
      <c r="M5208" s="237"/>
    </row>
    <row r="5209" spans="1:13" ht="13">
      <c r="A5209" s="249">
        <v>3146745</v>
      </c>
      <c r="B5209" s="249" t="s">
        <v>118</v>
      </c>
      <c r="C5209" s="249">
        <v>9470</v>
      </c>
      <c r="D5209" s="249">
        <v>1</v>
      </c>
      <c r="E5209" s="249">
        <v>0</v>
      </c>
      <c r="F5209" s="249">
        <v>0</v>
      </c>
      <c r="G5209" s="249">
        <v>0</v>
      </c>
      <c r="H5209" s="249">
        <v>0</v>
      </c>
      <c r="I5209" s="249">
        <v>0</v>
      </c>
      <c r="J5209" s="250">
        <f t="shared" si="272"/>
        <v>9470</v>
      </c>
      <c r="K5209" s="250">
        <f t="shared" si="273"/>
        <v>1</v>
      </c>
      <c r="M5209" s="237"/>
    </row>
    <row r="5210" spans="1:13" ht="13">
      <c r="A5210" s="249">
        <v>2306412</v>
      </c>
      <c r="B5210" s="249" t="s">
        <v>120</v>
      </c>
      <c r="C5210" s="249">
        <v>6473.89</v>
      </c>
      <c r="D5210" s="249">
        <v>1</v>
      </c>
      <c r="E5210" s="249">
        <v>0</v>
      </c>
      <c r="F5210" s="249">
        <v>0</v>
      </c>
      <c r="G5210" s="249">
        <v>0</v>
      </c>
      <c r="H5210" s="249">
        <v>0</v>
      </c>
      <c r="I5210" s="249">
        <v>0</v>
      </c>
      <c r="J5210" s="250">
        <f t="shared" si="272"/>
        <v>6473.89</v>
      </c>
      <c r="K5210" s="250">
        <f t="shared" si="273"/>
        <v>1</v>
      </c>
      <c r="M5210" s="237"/>
    </row>
    <row r="5211" spans="1:13" ht="13">
      <c r="A5211" s="249">
        <v>3084751</v>
      </c>
      <c r="B5211" s="249" t="s">
        <v>111</v>
      </c>
      <c r="C5211" s="249">
        <v>39950</v>
      </c>
      <c r="D5211" s="249">
        <v>1</v>
      </c>
      <c r="E5211" s="249">
        <v>0</v>
      </c>
      <c r="F5211" s="249">
        <v>0</v>
      </c>
      <c r="G5211" s="249">
        <v>0</v>
      </c>
      <c r="H5211" s="249">
        <v>0</v>
      </c>
      <c r="I5211" s="249">
        <v>0</v>
      </c>
      <c r="J5211" s="250">
        <f t="shared" si="272"/>
        <v>39950</v>
      </c>
      <c r="K5211" s="250">
        <f t="shared" si="273"/>
        <v>1</v>
      </c>
      <c r="M5211" s="237"/>
    </row>
    <row r="5212" spans="1:13" ht="13">
      <c r="A5212" s="249">
        <v>2975807</v>
      </c>
      <c r="B5212" s="249" t="s">
        <v>136</v>
      </c>
      <c r="C5212" s="249">
        <v>26950</v>
      </c>
      <c r="D5212" s="249">
        <v>1</v>
      </c>
      <c r="E5212" s="249">
        <v>0</v>
      </c>
      <c r="F5212" s="249">
        <v>0</v>
      </c>
      <c r="G5212" s="249">
        <v>0</v>
      </c>
      <c r="H5212" s="249">
        <v>0</v>
      </c>
      <c r="I5212" s="249">
        <v>0</v>
      </c>
      <c r="J5212" s="250">
        <f t="shared" si="272"/>
        <v>26950</v>
      </c>
      <c r="K5212" s="250">
        <f t="shared" si="273"/>
        <v>1</v>
      </c>
      <c r="M5212" s="237"/>
    </row>
    <row r="5213" spans="1:13" ht="13">
      <c r="A5213" s="249">
        <v>2975807</v>
      </c>
      <c r="B5213" s="249" t="s">
        <v>231</v>
      </c>
      <c r="C5213" s="249">
        <v>11350</v>
      </c>
      <c r="D5213" s="249">
        <v>1</v>
      </c>
      <c r="E5213" s="249">
        <v>0</v>
      </c>
      <c r="F5213" s="249">
        <v>0</v>
      </c>
      <c r="G5213" s="249">
        <v>0</v>
      </c>
      <c r="H5213" s="249">
        <v>0</v>
      </c>
      <c r="I5213" s="249">
        <v>0</v>
      </c>
      <c r="J5213" s="250">
        <f t="shared" si="272"/>
        <v>11350</v>
      </c>
      <c r="K5213" s="250">
        <f t="shared" si="273"/>
        <v>1</v>
      </c>
      <c r="M5213" s="237"/>
    </row>
    <row r="5214" spans="1:13" ht="13">
      <c r="A5214" s="249">
        <v>2580761</v>
      </c>
      <c r="B5214" s="249" t="s">
        <v>279</v>
      </c>
      <c r="C5214" s="249">
        <v>9100</v>
      </c>
      <c r="D5214" s="249">
        <v>1</v>
      </c>
      <c r="E5214" s="249">
        <v>0</v>
      </c>
      <c r="F5214" s="249">
        <v>0</v>
      </c>
      <c r="G5214" s="249">
        <v>0</v>
      </c>
      <c r="H5214" s="249">
        <v>0</v>
      </c>
      <c r="I5214" s="249">
        <v>0</v>
      </c>
      <c r="J5214" s="250">
        <f t="shared" si="272"/>
        <v>9100</v>
      </c>
      <c r="K5214" s="250">
        <f t="shared" si="273"/>
        <v>1</v>
      </c>
      <c r="M5214" s="237"/>
    </row>
    <row r="5215" spans="1:13" ht="13">
      <c r="A5215" s="249">
        <v>3107628</v>
      </c>
      <c r="B5215" s="249" t="s">
        <v>107</v>
      </c>
      <c r="C5215" s="249">
        <v>11450</v>
      </c>
      <c r="D5215" s="249">
        <v>1</v>
      </c>
      <c r="E5215" s="249">
        <v>0</v>
      </c>
      <c r="F5215" s="249">
        <v>0</v>
      </c>
      <c r="G5215" s="249">
        <v>0</v>
      </c>
      <c r="H5215" s="249">
        <v>0</v>
      </c>
      <c r="I5215" s="249">
        <v>0</v>
      </c>
      <c r="J5215" s="250">
        <f t="shared" si="272"/>
        <v>11450</v>
      </c>
      <c r="K5215" s="250">
        <f t="shared" si="273"/>
        <v>1</v>
      </c>
      <c r="M5215" s="237"/>
    </row>
    <row r="5216" spans="1:13" ht="13">
      <c r="A5216" s="249">
        <v>3116864</v>
      </c>
      <c r="B5216" s="249" t="s">
        <v>124</v>
      </c>
      <c r="C5216" s="249">
        <v>10950</v>
      </c>
      <c r="D5216" s="249">
        <v>1</v>
      </c>
      <c r="E5216" s="249">
        <v>0</v>
      </c>
      <c r="F5216" s="249">
        <v>0</v>
      </c>
      <c r="G5216" s="249">
        <v>0</v>
      </c>
      <c r="H5216" s="249">
        <v>0</v>
      </c>
      <c r="I5216" s="249">
        <v>0</v>
      </c>
      <c r="J5216" s="250">
        <f t="shared" si="272"/>
        <v>10950</v>
      </c>
      <c r="K5216" s="250">
        <f t="shared" si="273"/>
        <v>1</v>
      </c>
      <c r="M5216" s="237"/>
    </row>
    <row r="5217" spans="1:13" ht="13">
      <c r="A5217" s="249">
        <v>3116864</v>
      </c>
      <c r="B5217" s="249" t="s">
        <v>110</v>
      </c>
      <c r="C5217" s="249">
        <v>10950</v>
      </c>
      <c r="D5217" s="249">
        <v>1</v>
      </c>
      <c r="E5217" s="249">
        <v>0</v>
      </c>
      <c r="F5217" s="249">
        <v>0</v>
      </c>
      <c r="G5217" s="249">
        <v>0</v>
      </c>
      <c r="H5217" s="249">
        <v>0</v>
      </c>
      <c r="I5217" s="249">
        <v>0</v>
      </c>
      <c r="J5217" s="250">
        <f t="shared" si="272"/>
        <v>10950</v>
      </c>
      <c r="K5217" s="250">
        <f t="shared" si="273"/>
        <v>1</v>
      </c>
      <c r="M5217" s="237"/>
    </row>
    <row r="5218" spans="1:13" ht="13">
      <c r="A5218" s="249">
        <v>3116864</v>
      </c>
      <c r="B5218" s="249" t="s">
        <v>142</v>
      </c>
      <c r="C5218" s="249">
        <v>12650</v>
      </c>
      <c r="D5218" s="249">
        <v>1</v>
      </c>
      <c r="E5218" s="249">
        <v>0</v>
      </c>
      <c r="F5218" s="249">
        <v>0</v>
      </c>
      <c r="G5218" s="249">
        <v>0</v>
      </c>
      <c r="H5218" s="249">
        <v>0</v>
      </c>
      <c r="I5218" s="249">
        <v>0</v>
      </c>
      <c r="J5218" s="250">
        <f t="shared" si="272"/>
        <v>12650</v>
      </c>
      <c r="K5218" s="250">
        <f t="shared" si="273"/>
        <v>1</v>
      </c>
      <c r="M5218" s="237"/>
    </row>
    <row r="5219" spans="1:13" ht="13">
      <c r="A5219" s="249">
        <v>3116864</v>
      </c>
      <c r="B5219" s="249" t="s">
        <v>119</v>
      </c>
      <c r="C5219" s="249">
        <v>10300</v>
      </c>
      <c r="D5219" s="249">
        <v>1</v>
      </c>
      <c r="E5219" s="249">
        <v>0</v>
      </c>
      <c r="F5219" s="249">
        <v>0</v>
      </c>
      <c r="G5219" s="249">
        <v>0</v>
      </c>
      <c r="H5219" s="249">
        <v>0</v>
      </c>
      <c r="I5219" s="249">
        <v>0</v>
      </c>
      <c r="J5219" s="250">
        <f t="shared" si="272"/>
        <v>10300</v>
      </c>
      <c r="K5219" s="250">
        <f t="shared" si="273"/>
        <v>1</v>
      </c>
      <c r="M5219" s="237"/>
    </row>
    <row r="5220" spans="1:13" ht="13">
      <c r="A5220" s="249">
        <v>2996026</v>
      </c>
      <c r="B5220" s="249" t="s">
        <v>114</v>
      </c>
      <c r="C5220" s="249">
        <v>19700</v>
      </c>
      <c r="D5220" s="249">
        <v>1</v>
      </c>
      <c r="E5220" s="249">
        <v>0</v>
      </c>
      <c r="F5220" s="249">
        <v>0</v>
      </c>
      <c r="G5220" s="249">
        <v>0</v>
      </c>
      <c r="H5220" s="249">
        <v>0</v>
      </c>
      <c r="I5220" s="249">
        <v>0</v>
      </c>
      <c r="J5220" s="250">
        <f t="shared" si="272"/>
        <v>19700</v>
      </c>
      <c r="K5220" s="250">
        <f t="shared" si="273"/>
        <v>1</v>
      </c>
      <c r="M5220" s="237"/>
    </row>
    <row r="5221" spans="1:13" ht="13">
      <c r="A5221" s="249">
        <v>663818</v>
      </c>
      <c r="B5221" s="249" t="s">
        <v>158</v>
      </c>
      <c r="C5221" s="249">
        <v>15650</v>
      </c>
      <c r="D5221" s="249">
        <v>1</v>
      </c>
      <c r="E5221" s="249">
        <v>0</v>
      </c>
      <c r="F5221" s="249">
        <v>0</v>
      </c>
      <c r="G5221" s="249">
        <v>0</v>
      </c>
      <c r="H5221" s="249">
        <v>0</v>
      </c>
      <c r="I5221" s="249">
        <v>0</v>
      </c>
      <c r="J5221" s="250">
        <f t="shared" si="272"/>
        <v>15650</v>
      </c>
      <c r="K5221" s="250">
        <f t="shared" si="273"/>
        <v>1</v>
      </c>
      <c r="M5221" s="237"/>
    </row>
    <row r="5222" spans="1:13" ht="13">
      <c r="A5222" s="249">
        <v>2070425</v>
      </c>
      <c r="B5222" s="249" t="s">
        <v>107</v>
      </c>
      <c r="C5222" s="249">
        <v>20950</v>
      </c>
      <c r="D5222" s="249">
        <v>1</v>
      </c>
      <c r="E5222" s="249">
        <v>0</v>
      </c>
      <c r="F5222" s="249">
        <v>0</v>
      </c>
      <c r="G5222" s="249">
        <v>0</v>
      </c>
      <c r="H5222" s="249">
        <v>0</v>
      </c>
      <c r="I5222" s="249">
        <v>0</v>
      </c>
      <c r="J5222" s="250">
        <f t="shared" si="272"/>
        <v>20950</v>
      </c>
      <c r="K5222" s="250">
        <f t="shared" si="273"/>
        <v>1</v>
      </c>
      <c r="M5222" s="237"/>
    </row>
    <row r="5223" spans="1:13" ht="13">
      <c r="A5223" s="249">
        <v>2418765</v>
      </c>
      <c r="B5223" s="249" t="s">
        <v>233</v>
      </c>
      <c r="C5223" s="249">
        <v>5720</v>
      </c>
      <c r="D5223" s="249">
        <v>1</v>
      </c>
      <c r="E5223" s="249">
        <v>0</v>
      </c>
      <c r="F5223" s="249">
        <v>0</v>
      </c>
      <c r="G5223" s="249">
        <v>0</v>
      </c>
      <c r="H5223" s="249">
        <v>0</v>
      </c>
      <c r="I5223" s="249">
        <v>0</v>
      </c>
      <c r="J5223" s="250">
        <f t="shared" si="272"/>
        <v>5720</v>
      </c>
      <c r="K5223" s="250">
        <f t="shared" si="273"/>
        <v>1</v>
      </c>
      <c r="M5223" s="237"/>
    </row>
    <row r="5224" spans="1:13" ht="13">
      <c r="A5224" s="249">
        <v>2418765</v>
      </c>
      <c r="B5224" s="249" t="s">
        <v>193</v>
      </c>
      <c r="C5224" s="249">
        <v>3960</v>
      </c>
      <c r="D5224" s="249">
        <v>1</v>
      </c>
      <c r="E5224" s="249">
        <v>0</v>
      </c>
      <c r="F5224" s="249">
        <v>0</v>
      </c>
      <c r="G5224" s="249">
        <v>0</v>
      </c>
      <c r="H5224" s="249">
        <v>0</v>
      </c>
      <c r="I5224" s="249">
        <v>0</v>
      </c>
      <c r="J5224" s="250">
        <f t="shared" si="272"/>
        <v>3960</v>
      </c>
      <c r="K5224" s="250">
        <f t="shared" si="273"/>
        <v>1</v>
      </c>
      <c r="M5224" s="237"/>
    </row>
    <row r="5225" spans="1:13" ht="13">
      <c r="A5225" s="249">
        <v>268207</v>
      </c>
      <c r="B5225" s="249" t="s">
        <v>108</v>
      </c>
      <c r="C5225" s="249">
        <v>12600</v>
      </c>
      <c r="D5225" s="249">
        <v>1</v>
      </c>
      <c r="E5225" s="249">
        <v>0</v>
      </c>
      <c r="F5225" s="249">
        <v>0</v>
      </c>
      <c r="G5225" s="249">
        <v>0</v>
      </c>
      <c r="H5225" s="249">
        <v>0</v>
      </c>
      <c r="I5225" s="249">
        <v>0</v>
      </c>
      <c r="J5225" s="250">
        <f t="shared" si="272"/>
        <v>12600</v>
      </c>
      <c r="K5225" s="250">
        <f t="shared" si="273"/>
        <v>1</v>
      </c>
      <c r="M5225" s="237"/>
    </row>
    <row r="5226" spans="1:13" ht="13">
      <c r="A5226" s="249">
        <v>2753975</v>
      </c>
      <c r="B5226" s="249" t="s">
        <v>107</v>
      </c>
      <c r="C5226" s="249">
        <v>11900</v>
      </c>
      <c r="D5226" s="249">
        <v>1</v>
      </c>
      <c r="E5226" s="249">
        <v>0</v>
      </c>
      <c r="F5226" s="249">
        <v>0</v>
      </c>
      <c r="G5226" s="249">
        <v>0</v>
      </c>
      <c r="H5226" s="249">
        <v>0</v>
      </c>
      <c r="I5226" s="249">
        <v>0</v>
      </c>
      <c r="J5226" s="250">
        <f t="shared" si="272"/>
        <v>11900</v>
      </c>
      <c r="K5226" s="250">
        <f t="shared" si="273"/>
        <v>1</v>
      </c>
      <c r="M5226" s="237"/>
    </row>
    <row r="5227" spans="1:13" ht="13">
      <c r="A5227" s="249">
        <v>2447201</v>
      </c>
      <c r="B5227" s="249" t="s">
        <v>249</v>
      </c>
      <c r="C5227" s="249">
        <v>9380</v>
      </c>
      <c r="D5227" s="249">
        <v>1</v>
      </c>
      <c r="E5227" s="249">
        <v>0</v>
      </c>
      <c r="F5227" s="249">
        <v>0</v>
      </c>
      <c r="G5227" s="249">
        <v>0</v>
      </c>
      <c r="H5227" s="249">
        <v>0</v>
      </c>
      <c r="I5227" s="249">
        <v>0</v>
      </c>
      <c r="J5227" s="250">
        <f t="shared" si="272"/>
        <v>9380</v>
      </c>
      <c r="K5227" s="250">
        <f t="shared" si="273"/>
        <v>1</v>
      </c>
      <c r="M5227" s="237"/>
    </row>
    <row r="5228" spans="1:13" ht="13">
      <c r="A5228" s="249">
        <v>1256385</v>
      </c>
      <c r="B5228" s="249" t="s">
        <v>354</v>
      </c>
      <c r="C5228" s="249">
        <v>11100</v>
      </c>
      <c r="D5228" s="249">
        <v>1</v>
      </c>
      <c r="E5228" s="249">
        <v>0</v>
      </c>
      <c r="F5228" s="249">
        <v>0</v>
      </c>
      <c r="G5228" s="249">
        <v>0</v>
      </c>
      <c r="H5228" s="249">
        <v>0</v>
      </c>
      <c r="I5228" s="249">
        <v>0</v>
      </c>
      <c r="J5228" s="250">
        <f t="shared" si="272"/>
        <v>11100</v>
      </c>
      <c r="K5228" s="250">
        <f t="shared" si="273"/>
        <v>1</v>
      </c>
      <c r="M5228" s="237"/>
    </row>
    <row r="5229" spans="1:13" ht="13">
      <c r="A5229" s="249">
        <v>1459994</v>
      </c>
      <c r="B5229" s="249" t="s">
        <v>119</v>
      </c>
      <c r="C5229" s="249">
        <v>24500</v>
      </c>
      <c r="D5229" s="249">
        <v>1</v>
      </c>
      <c r="E5229" s="249">
        <v>0</v>
      </c>
      <c r="F5229" s="249">
        <v>0</v>
      </c>
      <c r="G5229" s="249">
        <v>0</v>
      </c>
      <c r="H5229" s="249">
        <v>0</v>
      </c>
      <c r="I5229" s="249">
        <v>0</v>
      </c>
      <c r="J5229" s="250">
        <f t="shared" si="272"/>
        <v>24500</v>
      </c>
      <c r="K5229" s="250">
        <f t="shared" si="273"/>
        <v>1</v>
      </c>
      <c r="M5229" s="237"/>
    </row>
    <row r="5230" spans="1:13" ht="13">
      <c r="A5230" s="249">
        <v>1459994</v>
      </c>
      <c r="B5230" s="249" t="s">
        <v>107</v>
      </c>
      <c r="C5230" s="249">
        <v>17350</v>
      </c>
      <c r="D5230" s="249">
        <v>1</v>
      </c>
      <c r="E5230" s="249">
        <v>0</v>
      </c>
      <c r="F5230" s="249">
        <v>0</v>
      </c>
      <c r="G5230" s="249">
        <v>0</v>
      </c>
      <c r="H5230" s="249">
        <v>0</v>
      </c>
      <c r="I5230" s="249">
        <v>0</v>
      </c>
      <c r="J5230" s="250">
        <f t="shared" si="272"/>
        <v>17350</v>
      </c>
      <c r="K5230" s="250">
        <f t="shared" si="273"/>
        <v>1</v>
      </c>
      <c r="M5230" s="237"/>
    </row>
    <row r="5231" spans="1:13" ht="13">
      <c r="A5231" s="249">
        <v>2708887</v>
      </c>
      <c r="B5231" s="249" t="s">
        <v>216</v>
      </c>
      <c r="C5231" s="249">
        <v>7000</v>
      </c>
      <c r="D5231" s="249">
        <v>1</v>
      </c>
      <c r="E5231" s="249">
        <v>0</v>
      </c>
      <c r="F5231" s="249">
        <v>0</v>
      </c>
      <c r="G5231" s="249">
        <v>0</v>
      </c>
      <c r="H5231" s="249">
        <v>0</v>
      </c>
      <c r="I5231" s="249">
        <v>0</v>
      </c>
      <c r="J5231" s="250">
        <f t="shared" si="272"/>
        <v>7000</v>
      </c>
      <c r="K5231" s="250">
        <f t="shared" si="273"/>
        <v>1</v>
      </c>
      <c r="M5231" s="237"/>
    </row>
    <row r="5232" spans="1:13" ht="13">
      <c r="A5232" s="249">
        <v>2425263</v>
      </c>
      <c r="B5232" s="249" t="s">
        <v>142</v>
      </c>
      <c r="C5232" s="249">
        <v>16900</v>
      </c>
      <c r="D5232" s="249">
        <v>1</v>
      </c>
      <c r="E5232" s="249">
        <v>0</v>
      </c>
      <c r="F5232" s="249">
        <v>0</v>
      </c>
      <c r="G5232" s="249">
        <v>0</v>
      </c>
      <c r="H5232" s="249">
        <v>0</v>
      </c>
      <c r="I5232" s="249">
        <v>0</v>
      </c>
      <c r="J5232" s="250">
        <f t="shared" si="272"/>
        <v>16900</v>
      </c>
      <c r="K5232" s="250">
        <f t="shared" si="273"/>
        <v>1</v>
      </c>
      <c r="M5232" s="237"/>
    </row>
    <row r="5233" spans="1:13" ht="13">
      <c r="A5233" s="249">
        <v>2044994</v>
      </c>
      <c r="B5233" s="249" t="s">
        <v>120</v>
      </c>
      <c r="C5233" s="249">
        <v>6150</v>
      </c>
      <c r="D5233" s="249">
        <v>1</v>
      </c>
      <c r="E5233" s="249">
        <v>0</v>
      </c>
      <c r="F5233" s="249">
        <v>0</v>
      </c>
      <c r="G5233" s="249">
        <v>0</v>
      </c>
      <c r="H5233" s="249">
        <v>0</v>
      </c>
      <c r="I5233" s="249">
        <v>0</v>
      </c>
      <c r="J5233" s="250">
        <f t="shared" si="272"/>
        <v>6150</v>
      </c>
      <c r="K5233" s="250">
        <f t="shared" si="273"/>
        <v>1</v>
      </c>
      <c r="M5233" s="237"/>
    </row>
    <row r="5234" spans="1:13" ht="13">
      <c r="A5234" s="249">
        <v>3187777</v>
      </c>
      <c r="B5234" s="249" t="s">
        <v>107</v>
      </c>
      <c r="C5234" s="249">
        <v>8710</v>
      </c>
      <c r="D5234" s="249">
        <v>1</v>
      </c>
      <c r="E5234" s="249">
        <v>0</v>
      </c>
      <c r="F5234" s="249">
        <v>0</v>
      </c>
      <c r="G5234" s="249">
        <v>0</v>
      </c>
      <c r="H5234" s="249">
        <v>0</v>
      </c>
      <c r="I5234" s="249">
        <v>0</v>
      </c>
      <c r="J5234" s="250">
        <f t="shared" si="272"/>
        <v>8710</v>
      </c>
      <c r="K5234" s="250">
        <f t="shared" si="273"/>
        <v>1</v>
      </c>
      <c r="M5234" s="237"/>
    </row>
    <row r="5235" spans="1:13" ht="13">
      <c r="A5235" s="249">
        <v>925706</v>
      </c>
      <c r="B5235" s="249" t="s">
        <v>216</v>
      </c>
      <c r="C5235" s="249">
        <v>9040</v>
      </c>
      <c r="D5235" s="249">
        <v>1</v>
      </c>
      <c r="E5235" s="249">
        <v>0</v>
      </c>
      <c r="F5235" s="249">
        <v>0</v>
      </c>
      <c r="G5235" s="249">
        <v>0</v>
      </c>
      <c r="H5235" s="249">
        <v>0</v>
      </c>
      <c r="I5235" s="249">
        <v>0</v>
      </c>
      <c r="J5235" s="250">
        <f t="shared" si="272"/>
        <v>9040</v>
      </c>
      <c r="K5235" s="250">
        <f t="shared" si="273"/>
        <v>1</v>
      </c>
      <c r="M5235" s="237"/>
    </row>
    <row r="5236" spans="1:13" ht="13">
      <c r="A5236" s="249">
        <v>2940806</v>
      </c>
      <c r="B5236" s="249" t="s">
        <v>114</v>
      </c>
      <c r="C5236" s="249">
        <v>26400</v>
      </c>
      <c r="D5236" s="249">
        <v>0.1</v>
      </c>
      <c r="E5236" s="249">
        <v>0</v>
      </c>
      <c r="F5236" s="249">
        <v>0</v>
      </c>
      <c r="G5236" s="249">
        <v>0</v>
      </c>
      <c r="H5236" s="249">
        <v>0</v>
      </c>
      <c r="I5236" s="249">
        <v>0</v>
      </c>
      <c r="J5236" s="250">
        <f t="shared" si="272"/>
        <v>2640</v>
      </c>
      <c r="K5236" s="250">
        <f t="shared" si="273"/>
        <v>0.1</v>
      </c>
      <c r="M5236" s="237"/>
    </row>
    <row r="5237" spans="1:13" ht="13">
      <c r="A5237" s="249">
        <v>1749734</v>
      </c>
      <c r="B5237" s="249" t="s">
        <v>119</v>
      </c>
      <c r="C5237" s="249">
        <v>9900.99</v>
      </c>
      <c r="D5237" s="249">
        <v>0.1</v>
      </c>
      <c r="E5237" s="249">
        <v>0</v>
      </c>
      <c r="F5237" s="249">
        <v>0</v>
      </c>
      <c r="G5237" s="249">
        <v>0</v>
      </c>
      <c r="H5237" s="249">
        <v>0</v>
      </c>
      <c r="I5237" s="249">
        <v>0</v>
      </c>
      <c r="J5237" s="250">
        <f t="shared" si="272"/>
        <v>990.09900000000005</v>
      </c>
      <c r="K5237" s="250">
        <f t="shared" si="273"/>
        <v>0.1</v>
      </c>
      <c r="M5237" s="237"/>
    </row>
    <row r="5238" spans="1:13" ht="13">
      <c r="A5238" s="249">
        <v>2678193</v>
      </c>
      <c r="B5238" s="249" t="s">
        <v>292</v>
      </c>
      <c r="C5238" s="249">
        <v>20219.78</v>
      </c>
      <c r="D5238" s="249">
        <v>0.1</v>
      </c>
      <c r="E5238" s="249">
        <v>0</v>
      </c>
      <c r="F5238" s="249">
        <v>0</v>
      </c>
      <c r="G5238" s="249">
        <v>0</v>
      </c>
      <c r="H5238" s="249">
        <v>0</v>
      </c>
      <c r="I5238" s="249">
        <v>0</v>
      </c>
      <c r="J5238" s="250">
        <f t="shared" si="272"/>
        <v>2021.9780000000001</v>
      </c>
      <c r="K5238" s="250">
        <f t="shared" si="273"/>
        <v>0.1</v>
      </c>
      <c r="M5238" s="237"/>
    </row>
    <row r="5239" spans="1:13" ht="13">
      <c r="A5239" s="249">
        <v>715384</v>
      </c>
      <c r="B5239" s="249" t="s">
        <v>272</v>
      </c>
      <c r="C5239" s="249">
        <v>11099.18</v>
      </c>
      <c r="D5239" s="249">
        <v>0.9</v>
      </c>
      <c r="E5239" s="249">
        <v>0</v>
      </c>
      <c r="F5239" s="249">
        <v>0</v>
      </c>
      <c r="G5239" s="249">
        <v>0</v>
      </c>
      <c r="H5239" s="249">
        <v>0</v>
      </c>
      <c r="I5239" s="249">
        <v>0</v>
      </c>
      <c r="J5239" s="250">
        <f t="shared" si="272"/>
        <v>9989.2620000000006</v>
      </c>
      <c r="K5239" s="250">
        <f t="shared" si="273"/>
        <v>0.9</v>
      </c>
      <c r="M5239" s="237"/>
    </row>
    <row r="5240" spans="1:13" ht="13">
      <c r="A5240" s="249">
        <v>1573888</v>
      </c>
      <c r="B5240" s="249" t="s">
        <v>216</v>
      </c>
      <c r="C5240" s="249">
        <v>11636.56</v>
      </c>
      <c r="D5240" s="249">
        <v>52</v>
      </c>
      <c r="E5240" s="249">
        <v>0</v>
      </c>
      <c r="F5240" s="249">
        <v>0</v>
      </c>
      <c r="G5240" s="249">
        <v>0</v>
      </c>
      <c r="H5240" s="249">
        <v>0</v>
      </c>
      <c r="I5240" s="249">
        <v>0</v>
      </c>
      <c r="J5240" s="250">
        <f t="shared" si="272"/>
        <v>605101.12</v>
      </c>
      <c r="K5240" s="250">
        <f t="shared" si="273"/>
        <v>52</v>
      </c>
      <c r="M5240" s="237"/>
    </row>
    <row r="5241" spans="1:13" ht="13">
      <c r="A5241" s="249">
        <v>1424451</v>
      </c>
      <c r="B5241" s="249" t="s">
        <v>346</v>
      </c>
      <c r="C5241" s="249">
        <v>6660</v>
      </c>
      <c r="D5241" s="249">
        <v>14</v>
      </c>
      <c r="E5241" s="249">
        <v>0</v>
      </c>
      <c r="F5241" s="249">
        <v>0</v>
      </c>
      <c r="G5241" s="249">
        <v>0</v>
      </c>
      <c r="H5241" s="249">
        <v>0</v>
      </c>
      <c r="I5241" s="249">
        <v>0</v>
      </c>
      <c r="J5241" s="250">
        <f t="shared" si="272"/>
        <v>93240</v>
      </c>
      <c r="K5241" s="250">
        <f t="shared" si="273"/>
        <v>14</v>
      </c>
      <c r="M5241" s="237"/>
    </row>
    <row r="5242" spans="1:13" ht="13">
      <c r="A5242" s="249">
        <v>1684777</v>
      </c>
      <c r="B5242" s="249" t="s">
        <v>352</v>
      </c>
      <c r="C5242" s="249">
        <v>8820</v>
      </c>
      <c r="D5242" s="249">
        <v>14</v>
      </c>
      <c r="E5242" s="249">
        <v>0</v>
      </c>
      <c r="F5242" s="249">
        <v>0</v>
      </c>
      <c r="G5242" s="249">
        <v>0</v>
      </c>
      <c r="H5242" s="249">
        <v>0</v>
      </c>
      <c r="I5242" s="249">
        <v>0</v>
      </c>
      <c r="J5242" s="250">
        <f t="shared" si="272"/>
        <v>123480</v>
      </c>
      <c r="K5242" s="250">
        <f t="shared" si="273"/>
        <v>14</v>
      </c>
      <c r="M5242" s="237"/>
    </row>
    <row r="5243" spans="1:13" ht="13">
      <c r="A5243" s="249">
        <v>340749</v>
      </c>
      <c r="B5243" s="249" t="s">
        <v>107</v>
      </c>
      <c r="C5243" s="249">
        <v>10450</v>
      </c>
      <c r="D5243" s="249">
        <v>9</v>
      </c>
      <c r="E5243" s="249">
        <v>0</v>
      </c>
      <c r="F5243" s="249">
        <v>0</v>
      </c>
      <c r="G5243" s="249">
        <v>0</v>
      </c>
      <c r="H5243" s="249">
        <v>0</v>
      </c>
      <c r="I5243" s="249">
        <v>0</v>
      </c>
      <c r="J5243" s="250">
        <f t="shared" si="272"/>
        <v>94050</v>
      </c>
      <c r="K5243" s="250">
        <f t="shared" si="273"/>
        <v>9</v>
      </c>
      <c r="M5243" s="237"/>
    </row>
    <row r="5244" spans="1:13" ht="13">
      <c r="A5244" s="249">
        <v>1168447</v>
      </c>
      <c r="B5244" s="249" t="s">
        <v>107</v>
      </c>
      <c r="C5244" s="249">
        <v>9120</v>
      </c>
      <c r="D5244" s="249">
        <v>9</v>
      </c>
      <c r="E5244" s="249">
        <v>0</v>
      </c>
      <c r="F5244" s="249">
        <v>0</v>
      </c>
      <c r="G5244" s="249">
        <v>0</v>
      </c>
      <c r="H5244" s="249">
        <v>0</v>
      </c>
      <c r="I5244" s="249">
        <v>0</v>
      </c>
      <c r="J5244" s="250">
        <f t="shared" si="272"/>
        <v>82080</v>
      </c>
      <c r="K5244" s="250">
        <f t="shared" si="273"/>
        <v>9</v>
      </c>
      <c r="M5244" s="237"/>
    </row>
    <row r="5245" spans="1:13" ht="13">
      <c r="A5245" s="249">
        <v>2580761</v>
      </c>
      <c r="B5245" s="249" t="s">
        <v>108</v>
      </c>
      <c r="C5245" s="249">
        <v>15150</v>
      </c>
      <c r="D5245" s="249">
        <v>99</v>
      </c>
      <c r="E5245" s="249">
        <v>0</v>
      </c>
      <c r="F5245" s="249">
        <v>0</v>
      </c>
      <c r="G5245" s="249">
        <v>0</v>
      </c>
      <c r="H5245" s="249">
        <v>0</v>
      </c>
      <c r="I5245" s="249">
        <v>0</v>
      </c>
      <c r="J5245" s="250">
        <f t="shared" si="272"/>
        <v>1499850</v>
      </c>
      <c r="K5245" s="250">
        <f t="shared" si="273"/>
        <v>99</v>
      </c>
      <c r="M5245" s="237"/>
    </row>
    <row r="5246" spans="1:13" ht="13">
      <c r="A5246" s="249">
        <v>2093983</v>
      </c>
      <c r="B5246" s="249" t="s">
        <v>167</v>
      </c>
      <c r="C5246" s="249">
        <v>9668.0400000000009</v>
      </c>
      <c r="D5246" s="249">
        <v>80</v>
      </c>
      <c r="E5246" s="249">
        <v>0</v>
      </c>
      <c r="F5246" s="249">
        <v>0</v>
      </c>
      <c r="G5246" s="249">
        <v>0</v>
      </c>
      <c r="H5246" s="249">
        <v>0</v>
      </c>
      <c r="I5246" s="249">
        <v>0</v>
      </c>
      <c r="J5246" s="250">
        <f t="shared" si="272"/>
        <v>773443.20000000007</v>
      </c>
      <c r="K5246" s="250">
        <f t="shared" si="273"/>
        <v>80</v>
      </c>
      <c r="M5246" s="237"/>
    </row>
    <row r="5247" spans="1:13" ht="13">
      <c r="A5247" s="249">
        <v>205463</v>
      </c>
      <c r="B5247" s="249" t="s">
        <v>193</v>
      </c>
      <c r="C5247" s="249">
        <v>4650</v>
      </c>
      <c r="D5247" s="249">
        <v>80</v>
      </c>
      <c r="E5247" s="249">
        <v>0</v>
      </c>
      <c r="F5247" s="249">
        <v>0</v>
      </c>
      <c r="G5247" s="249">
        <v>0</v>
      </c>
      <c r="H5247" s="249">
        <v>0</v>
      </c>
      <c r="I5247" s="249">
        <v>0</v>
      </c>
      <c r="J5247" s="250">
        <f t="shared" si="272"/>
        <v>372000</v>
      </c>
      <c r="K5247" s="250">
        <f t="shared" si="273"/>
        <v>80</v>
      </c>
      <c r="M5247" s="237"/>
    </row>
    <row r="5248" spans="1:13" ht="13">
      <c r="A5248" s="249">
        <v>2836568</v>
      </c>
      <c r="B5248" s="249" t="s">
        <v>108</v>
      </c>
      <c r="C5248" s="249">
        <v>15000</v>
      </c>
      <c r="D5248" s="249">
        <v>3.2</v>
      </c>
      <c r="E5248" s="249">
        <v>0</v>
      </c>
      <c r="F5248" s="249">
        <v>0</v>
      </c>
      <c r="G5248" s="249">
        <v>0</v>
      </c>
      <c r="H5248" s="249">
        <v>0</v>
      </c>
      <c r="I5248" s="249">
        <v>0</v>
      </c>
      <c r="J5248" s="250">
        <f t="shared" si="272"/>
        <v>48000</v>
      </c>
      <c r="K5248" s="250">
        <f t="shared" si="273"/>
        <v>3.2</v>
      </c>
      <c r="M5248" s="237"/>
    </row>
    <row r="5249" spans="1:13" ht="13">
      <c r="A5249" s="249">
        <v>1957252</v>
      </c>
      <c r="B5249" s="249" t="s">
        <v>368</v>
      </c>
      <c r="C5249" s="249">
        <v>15508.13</v>
      </c>
      <c r="D5249" s="249">
        <v>260</v>
      </c>
      <c r="E5249" s="249">
        <v>0</v>
      </c>
      <c r="F5249" s="249">
        <v>0</v>
      </c>
      <c r="G5249" s="249">
        <v>0</v>
      </c>
      <c r="H5249" s="249">
        <v>0</v>
      </c>
      <c r="I5249" s="249">
        <v>0</v>
      </c>
      <c r="J5249" s="250">
        <f t="shared" si="272"/>
        <v>4032113.8</v>
      </c>
      <c r="K5249" s="250">
        <f t="shared" si="273"/>
        <v>260</v>
      </c>
      <c r="M5249" s="237"/>
    </row>
    <row r="5250" spans="1:13" ht="13">
      <c r="A5250" s="249">
        <v>2613243</v>
      </c>
      <c r="B5250" s="249" t="s">
        <v>107</v>
      </c>
      <c r="C5250" s="249">
        <v>19600</v>
      </c>
      <c r="D5250" s="249">
        <v>4</v>
      </c>
      <c r="E5250" s="249">
        <v>0</v>
      </c>
      <c r="F5250" s="249">
        <v>0</v>
      </c>
      <c r="G5250" s="249">
        <v>0</v>
      </c>
      <c r="H5250" s="249">
        <v>0</v>
      </c>
      <c r="I5250" s="249">
        <v>0</v>
      </c>
      <c r="J5250" s="250">
        <f t="shared" si="272"/>
        <v>78400</v>
      </c>
      <c r="K5250" s="250">
        <f t="shared" si="273"/>
        <v>4</v>
      </c>
      <c r="M5250" s="237"/>
    </row>
    <row r="5251" spans="1:13" ht="13">
      <c r="A5251" s="249">
        <v>2606028</v>
      </c>
      <c r="B5251" s="249" t="s">
        <v>356</v>
      </c>
      <c r="C5251" s="249">
        <v>22450</v>
      </c>
      <c r="D5251" s="249">
        <v>4</v>
      </c>
      <c r="E5251" s="249">
        <v>0</v>
      </c>
      <c r="F5251" s="249">
        <v>0</v>
      </c>
      <c r="G5251" s="249">
        <v>0</v>
      </c>
      <c r="H5251" s="249">
        <v>0</v>
      </c>
      <c r="I5251" s="249">
        <v>0</v>
      </c>
      <c r="J5251" s="250">
        <f t="shared" ref="J5251:J5314" si="274">C5251*K5251</f>
        <v>89800</v>
      </c>
      <c r="K5251" s="250">
        <f t="shared" ref="K5251:K5314" si="275">SUM(D5251:I5251)</f>
        <v>4</v>
      </c>
      <c r="M5251" s="237"/>
    </row>
    <row r="5252" spans="1:13" ht="13">
      <c r="A5252" s="249">
        <v>797071</v>
      </c>
      <c r="B5252" s="249" t="s">
        <v>119</v>
      </c>
      <c r="C5252" s="249">
        <v>12600</v>
      </c>
      <c r="D5252" s="249">
        <v>4</v>
      </c>
      <c r="E5252" s="249">
        <v>0</v>
      </c>
      <c r="F5252" s="249">
        <v>0</v>
      </c>
      <c r="G5252" s="249">
        <v>0</v>
      </c>
      <c r="H5252" s="249">
        <v>0</v>
      </c>
      <c r="I5252" s="249">
        <v>0</v>
      </c>
      <c r="J5252" s="250">
        <f t="shared" si="274"/>
        <v>50400</v>
      </c>
      <c r="K5252" s="250">
        <f t="shared" si="275"/>
        <v>4</v>
      </c>
      <c r="M5252" s="237"/>
    </row>
    <row r="5253" spans="1:13" ht="13">
      <c r="A5253" s="249">
        <v>3093577</v>
      </c>
      <c r="B5253" s="249" t="s">
        <v>118</v>
      </c>
      <c r="C5253" s="249">
        <v>6280</v>
      </c>
      <c r="D5253" s="249">
        <v>4</v>
      </c>
      <c r="E5253" s="249">
        <v>0</v>
      </c>
      <c r="F5253" s="249">
        <v>0</v>
      </c>
      <c r="G5253" s="249">
        <v>0</v>
      </c>
      <c r="H5253" s="249">
        <v>0</v>
      </c>
      <c r="I5253" s="249">
        <v>0</v>
      </c>
      <c r="J5253" s="250">
        <f t="shared" si="274"/>
        <v>25120</v>
      </c>
      <c r="K5253" s="250">
        <f t="shared" si="275"/>
        <v>4</v>
      </c>
      <c r="M5253" s="237"/>
    </row>
    <row r="5254" spans="1:13" ht="13">
      <c r="A5254" s="249">
        <v>3123322</v>
      </c>
      <c r="B5254" s="249" t="s">
        <v>107</v>
      </c>
      <c r="C5254" s="249">
        <v>10700</v>
      </c>
      <c r="D5254" s="249">
        <v>4</v>
      </c>
      <c r="E5254" s="249">
        <v>0</v>
      </c>
      <c r="F5254" s="249">
        <v>0</v>
      </c>
      <c r="G5254" s="249">
        <v>0</v>
      </c>
      <c r="H5254" s="249">
        <v>0</v>
      </c>
      <c r="I5254" s="249">
        <v>0</v>
      </c>
      <c r="J5254" s="250">
        <f t="shared" si="274"/>
        <v>42800</v>
      </c>
      <c r="K5254" s="250">
        <f t="shared" si="275"/>
        <v>4</v>
      </c>
      <c r="M5254" s="237"/>
    </row>
    <row r="5255" spans="1:13" ht="13">
      <c r="A5255" s="249">
        <v>1856157</v>
      </c>
      <c r="B5255" s="249" t="s">
        <v>231</v>
      </c>
      <c r="C5255" s="249">
        <v>14100</v>
      </c>
      <c r="D5255" s="249">
        <v>4</v>
      </c>
      <c r="E5255" s="249">
        <v>0</v>
      </c>
      <c r="F5255" s="249">
        <v>0</v>
      </c>
      <c r="G5255" s="249">
        <v>0</v>
      </c>
      <c r="H5255" s="249">
        <v>0</v>
      </c>
      <c r="I5255" s="249">
        <v>0</v>
      </c>
      <c r="J5255" s="250">
        <f t="shared" si="274"/>
        <v>56400</v>
      </c>
      <c r="K5255" s="250">
        <f t="shared" si="275"/>
        <v>4</v>
      </c>
      <c r="M5255" s="237"/>
    </row>
    <row r="5256" spans="1:13" ht="13">
      <c r="A5256" s="249">
        <v>3182623</v>
      </c>
      <c r="B5256" s="249" t="s">
        <v>108</v>
      </c>
      <c r="C5256" s="249">
        <v>11512.5</v>
      </c>
      <c r="D5256" s="249">
        <v>4</v>
      </c>
      <c r="E5256" s="249">
        <v>0</v>
      </c>
      <c r="F5256" s="249">
        <v>0</v>
      </c>
      <c r="G5256" s="249">
        <v>0</v>
      </c>
      <c r="H5256" s="249">
        <v>0</v>
      </c>
      <c r="I5256" s="249">
        <v>0</v>
      </c>
      <c r="J5256" s="250">
        <f t="shared" si="274"/>
        <v>46050</v>
      </c>
      <c r="K5256" s="250">
        <f t="shared" si="275"/>
        <v>4</v>
      </c>
      <c r="M5256" s="237"/>
    </row>
    <row r="5257" spans="1:13" ht="13">
      <c r="A5257" s="249">
        <v>2511777</v>
      </c>
      <c r="B5257" s="249" t="s">
        <v>193</v>
      </c>
      <c r="C5257" s="249">
        <v>7590</v>
      </c>
      <c r="D5257" s="249">
        <v>4</v>
      </c>
      <c r="E5257" s="249">
        <v>0</v>
      </c>
      <c r="F5257" s="249">
        <v>0</v>
      </c>
      <c r="G5257" s="249">
        <v>0</v>
      </c>
      <c r="H5257" s="249">
        <v>0</v>
      </c>
      <c r="I5257" s="249">
        <v>0</v>
      </c>
      <c r="J5257" s="250">
        <f t="shared" si="274"/>
        <v>30360</v>
      </c>
      <c r="K5257" s="250">
        <f t="shared" si="275"/>
        <v>4</v>
      </c>
      <c r="M5257" s="237"/>
    </row>
    <row r="5258" spans="1:13" ht="13">
      <c r="A5258" s="249">
        <v>1418920</v>
      </c>
      <c r="B5258" s="249" t="s">
        <v>108</v>
      </c>
      <c r="C5258" s="249">
        <v>11550</v>
      </c>
      <c r="D5258" s="249">
        <v>4</v>
      </c>
      <c r="E5258" s="249">
        <v>0</v>
      </c>
      <c r="F5258" s="249">
        <v>0</v>
      </c>
      <c r="G5258" s="249">
        <v>0</v>
      </c>
      <c r="H5258" s="249">
        <v>0</v>
      </c>
      <c r="I5258" s="249">
        <v>0</v>
      </c>
      <c r="J5258" s="250">
        <f t="shared" si="274"/>
        <v>46200</v>
      </c>
      <c r="K5258" s="250">
        <f t="shared" si="275"/>
        <v>4</v>
      </c>
      <c r="M5258" s="237"/>
    </row>
    <row r="5259" spans="1:13" ht="13">
      <c r="A5259" s="249">
        <v>930162</v>
      </c>
      <c r="B5259" s="249" t="s">
        <v>178</v>
      </c>
      <c r="C5259" s="249">
        <v>11650</v>
      </c>
      <c r="D5259" s="249">
        <v>4</v>
      </c>
      <c r="E5259" s="249">
        <v>0</v>
      </c>
      <c r="F5259" s="249">
        <v>0</v>
      </c>
      <c r="G5259" s="249">
        <v>0</v>
      </c>
      <c r="H5259" s="249">
        <v>0</v>
      </c>
      <c r="I5259" s="249">
        <v>0</v>
      </c>
      <c r="J5259" s="250">
        <f t="shared" si="274"/>
        <v>46600</v>
      </c>
      <c r="K5259" s="250">
        <f t="shared" si="275"/>
        <v>4</v>
      </c>
      <c r="M5259" s="237"/>
    </row>
    <row r="5260" spans="1:13" ht="13">
      <c r="A5260" s="249">
        <v>2580761</v>
      </c>
      <c r="B5260" s="249" t="s">
        <v>313</v>
      </c>
      <c r="C5260" s="249">
        <v>24000</v>
      </c>
      <c r="D5260" s="249">
        <v>4</v>
      </c>
      <c r="E5260" s="249">
        <v>0</v>
      </c>
      <c r="F5260" s="249">
        <v>0</v>
      </c>
      <c r="G5260" s="249">
        <v>0</v>
      </c>
      <c r="H5260" s="249">
        <v>0</v>
      </c>
      <c r="I5260" s="249">
        <v>0</v>
      </c>
      <c r="J5260" s="250">
        <f t="shared" si="274"/>
        <v>96000</v>
      </c>
      <c r="K5260" s="250">
        <f t="shared" si="275"/>
        <v>4</v>
      </c>
      <c r="M5260" s="237"/>
    </row>
    <row r="5261" spans="1:13" ht="13">
      <c r="A5261" s="249">
        <v>2418765</v>
      </c>
      <c r="B5261" s="249" t="s">
        <v>252</v>
      </c>
      <c r="C5261" s="249">
        <v>8890</v>
      </c>
      <c r="D5261" s="249">
        <v>4</v>
      </c>
      <c r="E5261" s="249">
        <v>0</v>
      </c>
      <c r="F5261" s="249">
        <v>0</v>
      </c>
      <c r="G5261" s="249">
        <v>0</v>
      </c>
      <c r="H5261" s="249">
        <v>0</v>
      </c>
      <c r="I5261" s="249">
        <v>0</v>
      </c>
      <c r="J5261" s="250">
        <f t="shared" si="274"/>
        <v>35560</v>
      </c>
      <c r="K5261" s="250">
        <f t="shared" si="275"/>
        <v>4</v>
      </c>
      <c r="M5261" s="237"/>
    </row>
    <row r="5262" spans="1:13" ht="13">
      <c r="A5262" s="249">
        <v>2559971</v>
      </c>
      <c r="B5262" s="249" t="s">
        <v>186</v>
      </c>
      <c r="C5262" s="249">
        <v>41750</v>
      </c>
      <c r="D5262" s="249">
        <v>4</v>
      </c>
      <c r="E5262" s="249">
        <v>0</v>
      </c>
      <c r="F5262" s="249">
        <v>0</v>
      </c>
      <c r="G5262" s="249">
        <v>0</v>
      </c>
      <c r="H5262" s="249">
        <v>0</v>
      </c>
      <c r="I5262" s="249">
        <v>0</v>
      </c>
      <c r="J5262" s="250">
        <f t="shared" si="274"/>
        <v>167000</v>
      </c>
      <c r="K5262" s="250">
        <f t="shared" si="275"/>
        <v>4</v>
      </c>
      <c r="M5262" s="237"/>
    </row>
    <row r="5263" spans="1:13" ht="13">
      <c r="A5263" s="249">
        <v>2708887</v>
      </c>
      <c r="B5263" s="249" t="s">
        <v>193</v>
      </c>
      <c r="C5263" s="249">
        <v>5330</v>
      </c>
      <c r="D5263" s="249">
        <v>4</v>
      </c>
      <c r="E5263" s="249">
        <v>0</v>
      </c>
      <c r="F5263" s="249">
        <v>0</v>
      </c>
      <c r="G5263" s="249">
        <v>0</v>
      </c>
      <c r="H5263" s="249">
        <v>0</v>
      </c>
      <c r="I5263" s="249">
        <v>0</v>
      </c>
      <c r="J5263" s="250">
        <f t="shared" si="274"/>
        <v>21320</v>
      </c>
      <c r="K5263" s="250">
        <f t="shared" si="275"/>
        <v>4</v>
      </c>
      <c r="M5263" s="237"/>
    </row>
    <row r="5264" spans="1:13" ht="13">
      <c r="A5264" s="249">
        <v>2594585</v>
      </c>
      <c r="B5264" s="249" t="s">
        <v>127</v>
      </c>
      <c r="C5264" s="249">
        <v>12149.8</v>
      </c>
      <c r="D5264" s="249">
        <v>4</v>
      </c>
      <c r="E5264" s="249">
        <v>0</v>
      </c>
      <c r="F5264" s="249">
        <v>0</v>
      </c>
      <c r="G5264" s="249">
        <v>0</v>
      </c>
      <c r="H5264" s="249">
        <v>0</v>
      </c>
      <c r="I5264" s="249">
        <v>0</v>
      </c>
      <c r="J5264" s="250">
        <f t="shared" si="274"/>
        <v>48599.199999999997</v>
      </c>
      <c r="K5264" s="250">
        <f t="shared" si="275"/>
        <v>4</v>
      </c>
      <c r="M5264" s="237"/>
    </row>
    <row r="5265" spans="1:13" ht="13">
      <c r="A5265" s="249">
        <v>2685464</v>
      </c>
      <c r="B5265" s="249" t="s">
        <v>216</v>
      </c>
      <c r="C5265" s="249">
        <v>11143.14</v>
      </c>
      <c r="D5265" s="249">
        <v>56</v>
      </c>
      <c r="E5265" s="249">
        <v>0</v>
      </c>
      <c r="F5265" s="249">
        <v>0</v>
      </c>
      <c r="G5265" s="249">
        <v>0</v>
      </c>
      <c r="H5265" s="249">
        <v>0</v>
      </c>
      <c r="I5265" s="249">
        <v>0</v>
      </c>
      <c r="J5265" s="250">
        <f t="shared" si="274"/>
        <v>624015.84</v>
      </c>
      <c r="K5265" s="250">
        <f t="shared" si="275"/>
        <v>56</v>
      </c>
      <c r="M5265" s="237"/>
    </row>
    <row r="5266" spans="1:13" ht="13">
      <c r="A5266" s="249">
        <v>1703560</v>
      </c>
      <c r="B5266" s="249" t="s">
        <v>337</v>
      </c>
      <c r="C5266" s="249">
        <v>14768.72</v>
      </c>
      <c r="D5266" s="249">
        <v>18</v>
      </c>
      <c r="E5266" s="249">
        <v>0</v>
      </c>
      <c r="F5266" s="249">
        <v>0</v>
      </c>
      <c r="G5266" s="249">
        <v>0</v>
      </c>
      <c r="H5266" s="249">
        <v>0</v>
      </c>
      <c r="I5266" s="249">
        <v>0</v>
      </c>
      <c r="J5266" s="250">
        <f t="shared" si="274"/>
        <v>265836.95999999996</v>
      </c>
      <c r="K5266" s="250">
        <f t="shared" si="275"/>
        <v>18</v>
      </c>
      <c r="M5266" s="237"/>
    </row>
    <row r="5267" spans="1:13" ht="13">
      <c r="A5267" s="249">
        <v>409437</v>
      </c>
      <c r="B5267" s="249" t="s">
        <v>216</v>
      </c>
      <c r="C5267" s="249">
        <v>12750</v>
      </c>
      <c r="D5267" s="249">
        <v>18</v>
      </c>
      <c r="E5267" s="249">
        <v>0</v>
      </c>
      <c r="F5267" s="249">
        <v>0</v>
      </c>
      <c r="G5267" s="249">
        <v>0</v>
      </c>
      <c r="H5267" s="249">
        <v>0</v>
      </c>
      <c r="I5267" s="249">
        <v>0</v>
      </c>
      <c r="J5267" s="250">
        <f t="shared" si="274"/>
        <v>229500</v>
      </c>
      <c r="K5267" s="250">
        <f t="shared" si="275"/>
        <v>18</v>
      </c>
      <c r="M5267" s="237"/>
    </row>
    <row r="5268" spans="1:13" ht="13">
      <c r="A5268" s="249">
        <v>2418765</v>
      </c>
      <c r="B5268" s="249" t="s">
        <v>205</v>
      </c>
      <c r="C5268" s="249">
        <v>8200.56</v>
      </c>
      <c r="D5268" s="249">
        <v>18</v>
      </c>
      <c r="E5268" s="249">
        <v>0</v>
      </c>
      <c r="F5268" s="249">
        <v>0</v>
      </c>
      <c r="G5268" s="249">
        <v>0</v>
      </c>
      <c r="H5268" s="249">
        <v>0</v>
      </c>
      <c r="I5268" s="249">
        <v>0</v>
      </c>
      <c r="J5268" s="250">
        <f t="shared" si="274"/>
        <v>147610.07999999999</v>
      </c>
      <c r="K5268" s="250">
        <f t="shared" si="275"/>
        <v>18</v>
      </c>
      <c r="M5268" s="237"/>
    </row>
    <row r="5269" spans="1:13" ht="13">
      <c r="A5269" s="249">
        <v>2801126</v>
      </c>
      <c r="B5269" s="249" t="s">
        <v>331</v>
      </c>
      <c r="C5269" s="249">
        <v>7663.73</v>
      </c>
      <c r="D5269" s="249">
        <v>108</v>
      </c>
      <c r="E5269" s="249">
        <v>0</v>
      </c>
      <c r="F5269" s="249">
        <v>0</v>
      </c>
      <c r="G5269" s="249">
        <v>0</v>
      </c>
      <c r="H5269" s="249">
        <v>0</v>
      </c>
      <c r="I5269" s="249">
        <v>0</v>
      </c>
      <c r="J5269" s="250">
        <f t="shared" si="274"/>
        <v>827682.84</v>
      </c>
      <c r="K5269" s="250">
        <f t="shared" si="275"/>
        <v>108</v>
      </c>
      <c r="M5269" s="237"/>
    </row>
    <row r="5270" spans="1:13" ht="13">
      <c r="A5270" s="249">
        <v>2130951</v>
      </c>
      <c r="B5270" s="249" t="s">
        <v>193</v>
      </c>
      <c r="C5270" s="249">
        <v>7941.67</v>
      </c>
      <c r="D5270" s="249">
        <v>108</v>
      </c>
      <c r="E5270" s="249">
        <v>0</v>
      </c>
      <c r="F5270" s="249">
        <v>0</v>
      </c>
      <c r="G5270" s="249">
        <v>0</v>
      </c>
      <c r="H5270" s="249">
        <v>0</v>
      </c>
      <c r="I5270" s="249">
        <v>0</v>
      </c>
      <c r="J5270" s="250">
        <f t="shared" si="274"/>
        <v>857700.36</v>
      </c>
      <c r="K5270" s="250">
        <f t="shared" si="275"/>
        <v>108</v>
      </c>
      <c r="M5270" s="237"/>
    </row>
    <row r="5271" spans="1:13" ht="13">
      <c r="A5271" s="249">
        <v>1491987</v>
      </c>
      <c r="B5271" s="249" t="s">
        <v>120</v>
      </c>
      <c r="C5271" s="249">
        <v>6784.29</v>
      </c>
      <c r="D5271" s="249">
        <v>70</v>
      </c>
      <c r="E5271" s="249">
        <v>0</v>
      </c>
      <c r="F5271" s="249">
        <v>0</v>
      </c>
      <c r="G5271" s="249">
        <v>0</v>
      </c>
      <c r="H5271" s="249">
        <v>0</v>
      </c>
      <c r="I5271" s="249">
        <v>0</v>
      </c>
      <c r="J5271" s="250">
        <f t="shared" si="274"/>
        <v>474900.3</v>
      </c>
      <c r="K5271" s="250">
        <f t="shared" si="275"/>
        <v>70</v>
      </c>
      <c r="M5271" s="237"/>
    </row>
    <row r="5272" spans="1:13" ht="13">
      <c r="A5272" s="249">
        <v>2024516</v>
      </c>
      <c r="B5272" s="249" t="s">
        <v>216</v>
      </c>
      <c r="C5272" s="249">
        <v>12850</v>
      </c>
      <c r="D5272" s="249">
        <v>70</v>
      </c>
      <c r="E5272" s="249">
        <v>0</v>
      </c>
      <c r="F5272" s="249">
        <v>0</v>
      </c>
      <c r="G5272" s="249">
        <v>0</v>
      </c>
      <c r="H5272" s="249">
        <v>0</v>
      </c>
      <c r="I5272" s="249">
        <v>0</v>
      </c>
      <c r="J5272" s="250">
        <f t="shared" si="274"/>
        <v>899500</v>
      </c>
      <c r="K5272" s="250">
        <f t="shared" si="275"/>
        <v>70</v>
      </c>
      <c r="M5272" s="237"/>
    </row>
    <row r="5273" spans="1:13" ht="13">
      <c r="A5273" s="249">
        <v>2831697</v>
      </c>
      <c r="B5273" s="249" t="s">
        <v>249</v>
      </c>
      <c r="C5273" s="249">
        <v>7290</v>
      </c>
      <c r="D5273" s="249">
        <v>70</v>
      </c>
      <c r="E5273" s="249">
        <v>0</v>
      </c>
      <c r="F5273" s="249">
        <v>0</v>
      </c>
      <c r="G5273" s="249">
        <v>0</v>
      </c>
      <c r="H5273" s="249">
        <v>0</v>
      </c>
      <c r="I5273" s="249">
        <v>0</v>
      </c>
      <c r="J5273" s="250">
        <f t="shared" si="274"/>
        <v>510300</v>
      </c>
      <c r="K5273" s="250">
        <f t="shared" si="275"/>
        <v>70</v>
      </c>
      <c r="M5273" s="237"/>
    </row>
    <row r="5274" spans="1:13" ht="13">
      <c r="A5274" s="249">
        <v>3173237</v>
      </c>
      <c r="B5274" s="249" t="s">
        <v>118</v>
      </c>
      <c r="C5274" s="249">
        <v>7511.43</v>
      </c>
      <c r="D5274" s="249">
        <v>70</v>
      </c>
      <c r="E5274" s="249">
        <v>0</v>
      </c>
      <c r="F5274" s="249">
        <v>0</v>
      </c>
      <c r="G5274" s="249">
        <v>0</v>
      </c>
      <c r="H5274" s="249">
        <v>0</v>
      </c>
      <c r="I5274" s="249">
        <v>0</v>
      </c>
      <c r="J5274" s="250">
        <f t="shared" si="274"/>
        <v>525800.1</v>
      </c>
      <c r="K5274" s="250">
        <f t="shared" si="275"/>
        <v>70</v>
      </c>
      <c r="M5274" s="237"/>
    </row>
    <row r="5275" spans="1:13" ht="13">
      <c r="A5275" s="249">
        <v>439640</v>
      </c>
      <c r="B5275" s="249" t="s">
        <v>348</v>
      </c>
      <c r="C5275" s="249">
        <v>14264.71</v>
      </c>
      <c r="D5275" s="249">
        <v>51</v>
      </c>
      <c r="E5275" s="249">
        <v>0</v>
      </c>
      <c r="F5275" s="249">
        <v>0</v>
      </c>
      <c r="G5275" s="249">
        <v>0</v>
      </c>
      <c r="H5275" s="249">
        <v>0</v>
      </c>
      <c r="I5275" s="249">
        <v>0</v>
      </c>
      <c r="J5275" s="250">
        <f t="shared" si="274"/>
        <v>727500.21</v>
      </c>
      <c r="K5275" s="250">
        <f t="shared" si="275"/>
        <v>51</v>
      </c>
      <c r="M5275" s="237"/>
    </row>
    <row r="5276" spans="1:13" ht="13">
      <c r="A5276" s="249">
        <v>2130951</v>
      </c>
      <c r="B5276" s="249" t="s">
        <v>347</v>
      </c>
      <c r="C5276" s="249">
        <v>6118.25</v>
      </c>
      <c r="D5276" s="249">
        <v>32</v>
      </c>
      <c r="E5276" s="249">
        <v>0</v>
      </c>
      <c r="F5276" s="249">
        <v>0</v>
      </c>
      <c r="G5276" s="249">
        <v>0</v>
      </c>
      <c r="H5276" s="249">
        <v>0</v>
      </c>
      <c r="I5276" s="249">
        <v>0</v>
      </c>
      <c r="J5276" s="250">
        <f t="shared" si="274"/>
        <v>195784</v>
      </c>
      <c r="K5276" s="250">
        <f t="shared" si="275"/>
        <v>32</v>
      </c>
      <c r="M5276" s="237"/>
    </row>
    <row r="5277" spans="1:13" ht="13">
      <c r="A5277" s="249">
        <v>3183079</v>
      </c>
      <c r="B5277" s="249" t="s">
        <v>119</v>
      </c>
      <c r="C5277" s="249">
        <v>10515.38</v>
      </c>
      <c r="D5277" s="249">
        <v>13</v>
      </c>
      <c r="E5277" s="249">
        <v>0</v>
      </c>
      <c r="F5277" s="249">
        <v>0</v>
      </c>
      <c r="G5277" s="249">
        <v>0</v>
      </c>
      <c r="H5277" s="249">
        <v>0</v>
      </c>
      <c r="I5277" s="249">
        <v>0</v>
      </c>
      <c r="J5277" s="250">
        <f t="shared" si="274"/>
        <v>136699.94</v>
      </c>
      <c r="K5277" s="250">
        <f t="shared" si="275"/>
        <v>13</v>
      </c>
      <c r="M5277" s="237"/>
    </row>
    <row r="5278" spans="1:13" ht="13">
      <c r="A5278" s="249">
        <v>1921455</v>
      </c>
      <c r="B5278" s="249" t="s">
        <v>347</v>
      </c>
      <c r="C5278" s="249">
        <v>3420</v>
      </c>
      <c r="D5278" s="249">
        <v>13</v>
      </c>
      <c r="E5278" s="249">
        <v>0</v>
      </c>
      <c r="F5278" s="249">
        <v>0</v>
      </c>
      <c r="G5278" s="249">
        <v>0</v>
      </c>
      <c r="H5278" s="249">
        <v>0</v>
      </c>
      <c r="I5278" s="249">
        <v>0</v>
      </c>
      <c r="J5278" s="250">
        <f t="shared" si="274"/>
        <v>44460</v>
      </c>
      <c r="K5278" s="250">
        <f t="shared" si="275"/>
        <v>13</v>
      </c>
      <c r="M5278" s="237"/>
    </row>
    <row r="5279" spans="1:13" ht="13">
      <c r="A5279" s="249">
        <v>1361526</v>
      </c>
      <c r="B5279" s="249" t="s">
        <v>107</v>
      </c>
      <c r="C5279" s="249">
        <v>18900</v>
      </c>
      <c r="D5279" s="249">
        <v>13</v>
      </c>
      <c r="E5279" s="249">
        <v>0</v>
      </c>
      <c r="F5279" s="249">
        <v>0</v>
      </c>
      <c r="G5279" s="249">
        <v>0</v>
      </c>
      <c r="H5279" s="249">
        <v>0</v>
      </c>
      <c r="I5279" s="249">
        <v>0</v>
      </c>
      <c r="J5279" s="250">
        <f t="shared" si="274"/>
        <v>245700</v>
      </c>
      <c r="K5279" s="250">
        <f t="shared" si="275"/>
        <v>13</v>
      </c>
      <c r="M5279" s="237"/>
    </row>
    <row r="5280" spans="1:13" ht="13">
      <c r="A5280" s="249">
        <v>2781874</v>
      </c>
      <c r="B5280" s="249" t="s">
        <v>252</v>
      </c>
      <c r="C5280" s="249">
        <v>3900</v>
      </c>
      <c r="D5280" s="249">
        <v>3.9</v>
      </c>
      <c r="E5280" s="249">
        <v>0</v>
      </c>
      <c r="F5280" s="249">
        <v>0</v>
      </c>
      <c r="G5280" s="249">
        <v>0</v>
      </c>
      <c r="H5280" s="249">
        <v>0</v>
      </c>
      <c r="I5280" s="249">
        <v>0</v>
      </c>
      <c r="J5280" s="250">
        <f t="shared" si="274"/>
        <v>15210</v>
      </c>
      <c r="K5280" s="250">
        <f t="shared" si="275"/>
        <v>3.9</v>
      </c>
      <c r="M5280" s="237"/>
    </row>
    <row r="5281" spans="1:13" ht="13">
      <c r="A5281" s="249">
        <v>3157284</v>
      </c>
      <c r="B5281" s="249" t="s">
        <v>127</v>
      </c>
      <c r="C5281" s="249">
        <v>5800</v>
      </c>
      <c r="D5281" s="249">
        <v>8</v>
      </c>
      <c r="E5281" s="249">
        <v>0</v>
      </c>
      <c r="F5281" s="249">
        <v>0</v>
      </c>
      <c r="G5281" s="249">
        <v>0</v>
      </c>
      <c r="H5281" s="249">
        <v>0</v>
      </c>
      <c r="I5281" s="249">
        <v>0</v>
      </c>
      <c r="J5281" s="250">
        <f t="shared" si="274"/>
        <v>46400</v>
      </c>
      <c r="K5281" s="250">
        <f t="shared" si="275"/>
        <v>8</v>
      </c>
      <c r="M5281" s="237"/>
    </row>
    <row r="5282" spans="1:13" ht="13">
      <c r="A5282" s="249">
        <v>1168447</v>
      </c>
      <c r="B5282" s="249" t="s">
        <v>123</v>
      </c>
      <c r="C5282" s="249">
        <v>6540</v>
      </c>
      <c r="D5282" s="249">
        <v>8</v>
      </c>
      <c r="E5282" s="249">
        <v>0</v>
      </c>
      <c r="F5282" s="249">
        <v>0</v>
      </c>
      <c r="G5282" s="249">
        <v>0</v>
      </c>
      <c r="H5282" s="249">
        <v>0</v>
      </c>
      <c r="I5282" s="249">
        <v>0</v>
      </c>
      <c r="J5282" s="250">
        <f t="shared" si="274"/>
        <v>52320</v>
      </c>
      <c r="K5282" s="250">
        <f t="shared" si="275"/>
        <v>8</v>
      </c>
      <c r="M5282" s="237"/>
    </row>
    <row r="5283" spans="1:13" ht="13">
      <c r="A5283" s="249">
        <v>676888</v>
      </c>
      <c r="B5283" s="249" t="s">
        <v>247</v>
      </c>
      <c r="C5283" s="249">
        <v>15150</v>
      </c>
      <c r="D5283" s="249">
        <v>8</v>
      </c>
      <c r="E5283" s="249">
        <v>0</v>
      </c>
      <c r="F5283" s="249">
        <v>0</v>
      </c>
      <c r="G5283" s="249">
        <v>0</v>
      </c>
      <c r="H5283" s="249">
        <v>0</v>
      </c>
      <c r="I5283" s="249">
        <v>0</v>
      </c>
      <c r="J5283" s="250">
        <f t="shared" si="274"/>
        <v>121200</v>
      </c>
      <c r="K5283" s="250">
        <f t="shared" si="275"/>
        <v>8</v>
      </c>
      <c r="M5283" s="237"/>
    </row>
    <row r="5284" spans="1:13" ht="13">
      <c r="A5284" s="249">
        <v>781625</v>
      </c>
      <c r="B5284" s="249" t="s">
        <v>454</v>
      </c>
      <c r="C5284" s="249">
        <v>34356</v>
      </c>
      <c r="D5284" s="249">
        <v>8</v>
      </c>
      <c r="E5284" s="249">
        <v>0</v>
      </c>
      <c r="F5284" s="249">
        <v>0</v>
      </c>
      <c r="G5284" s="249">
        <v>0</v>
      </c>
      <c r="H5284" s="249">
        <v>0</v>
      </c>
      <c r="I5284" s="249">
        <v>0</v>
      </c>
      <c r="J5284" s="250">
        <f t="shared" si="274"/>
        <v>274848</v>
      </c>
      <c r="K5284" s="250">
        <f t="shared" si="275"/>
        <v>8</v>
      </c>
      <c r="M5284" s="237"/>
    </row>
    <row r="5285" spans="1:13" ht="13">
      <c r="A5285" s="249">
        <v>670871</v>
      </c>
      <c r="B5285" s="249" t="s">
        <v>205</v>
      </c>
      <c r="C5285" s="249">
        <v>8450</v>
      </c>
      <c r="D5285" s="249">
        <v>8</v>
      </c>
      <c r="E5285" s="249">
        <v>0</v>
      </c>
      <c r="F5285" s="249">
        <v>0</v>
      </c>
      <c r="G5285" s="249">
        <v>0</v>
      </c>
      <c r="H5285" s="249">
        <v>0</v>
      </c>
      <c r="I5285" s="249">
        <v>0</v>
      </c>
      <c r="J5285" s="250">
        <f t="shared" si="274"/>
        <v>67600</v>
      </c>
      <c r="K5285" s="250">
        <f t="shared" si="275"/>
        <v>8</v>
      </c>
      <c r="M5285" s="237"/>
    </row>
    <row r="5286" spans="1:13" ht="13">
      <c r="A5286" s="249">
        <v>2569632</v>
      </c>
      <c r="B5286" s="249" t="s">
        <v>233</v>
      </c>
      <c r="C5286" s="249">
        <v>6144.38</v>
      </c>
      <c r="D5286" s="249">
        <v>8</v>
      </c>
      <c r="E5286" s="249">
        <v>0</v>
      </c>
      <c r="F5286" s="249">
        <v>0</v>
      </c>
      <c r="G5286" s="249">
        <v>0</v>
      </c>
      <c r="H5286" s="249">
        <v>0</v>
      </c>
      <c r="I5286" s="249">
        <v>0</v>
      </c>
      <c r="J5286" s="250">
        <f t="shared" si="274"/>
        <v>49155.040000000001</v>
      </c>
      <c r="K5286" s="250">
        <f t="shared" si="275"/>
        <v>8</v>
      </c>
      <c r="M5286" s="237"/>
    </row>
    <row r="5287" spans="1:13" ht="13">
      <c r="A5287" s="249">
        <v>1771247</v>
      </c>
      <c r="B5287" s="249" t="s">
        <v>432</v>
      </c>
      <c r="C5287" s="249">
        <v>65054.55</v>
      </c>
      <c r="D5287" s="249">
        <v>2.2000000000000002</v>
      </c>
      <c r="E5287" s="249">
        <v>0</v>
      </c>
      <c r="F5287" s="249">
        <v>0</v>
      </c>
      <c r="G5287" s="249">
        <v>0</v>
      </c>
      <c r="H5287" s="249">
        <v>0</v>
      </c>
      <c r="I5287" s="249">
        <v>0</v>
      </c>
      <c r="J5287" s="250">
        <f t="shared" si="274"/>
        <v>143120.01</v>
      </c>
      <c r="K5287" s="250">
        <f t="shared" si="275"/>
        <v>2.2000000000000002</v>
      </c>
      <c r="M5287" s="237"/>
    </row>
    <row r="5288" spans="1:13" ht="13">
      <c r="A5288" s="249">
        <v>740660</v>
      </c>
      <c r="B5288" s="249" t="s">
        <v>107</v>
      </c>
      <c r="C5288" s="249">
        <v>16650</v>
      </c>
      <c r="D5288" s="249">
        <v>3</v>
      </c>
      <c r="E5288" s="249">
        <v>0</v>
      </c>
      <c r="F5288" s="249">
        <v>0</v>
      </c>
      <c r="G5288" s="249">
        <v>0</v>
      </c>
      <c r="H5288" s="249">
        <v>0</v>
      </c>
      <c r="I5288" s="249">
        <v>0</v>
      </c>
      <c r="J5288" s="250">
        <f t="shared" si="274"/>
        <v>49950</v>
      </c>
      <c r="K5288" s="250">
        <f t="shared" si="275"/>
        <v>3</v>
      </c>
      <c r="M5288" s="237"/>
    </row>
    <row r="5289" spans="1:13" ht="13">
      <c r="A5289" s="249">
        <v>560930</v>
      </c>
      <c r="B5289" s="249" t="s">
        <v>233</v>
      </c>
      <c r="C5289" s="249">
        <v>5076.67</v>
      </c>
      <c r="D5289" s="249">
        <v>3</v>
      </c>
      <c r="E5289" s="249">
        <v>0</v>
      </c>
      <c r="F5289" s="249">
        <v>0</v>
      </c>
      <c r="G5289" s="249">
        <v>0</v>
      </c>
      <c r="H5289" s="249">
        <v>0</v>
      </c>
      <c r="I5289" s="249">
        <v>0</v>
      </c>
      <c r="J5289" s="250">
        <f t="shared" si="274"/>
        <v>15230.01</v>
      </c>
      <c r="K5289" s="250">
        <f t="shared" si="275"/>
        <v>3</v>
      </c>
      <c r="M5289" s="237"/>
    </row>
    <row r="5290" spans="1:13" ht="13">
      <c r="A5290" s="249">
        <v>2508828</v>
      </c>
      <c r="B5290" s="249" t="s">
        <v>454</v>
      </c>
      <c r="C5290" s="249">
        <v>22533.33</v>
      </c>
      <c r="D5290" s="249">
        <v>3</v>
      </c>
      <c r="E5290" s="249">
        <v>0</v>
      </c>
      <c r="F5290" s="249">
        <v>0</v>
      </c>
      <c r="G5290" s="249">
        <v>0</v>
      </c>
      <c r="H5290" s="249">
        <v>0</v>
      </c>
      <c r="I5290" s="249">
        <v>0</v>
      </c>
      <c r="J5290" s="250">
        <f t="shared" si="274"/>
        <v>67599.990000000005</v>
      </c>
      <c r="K5290" s="250">
        <f t="shared" si="275"/>
        <v>3</v>
      </c>
      <c r="M5290" s="237"/>
    </row>
    <row r="5291" spans="1:13" ht="13">
      <c r="A5291" s="249">
        <v>2433679</v>
      </c>
      <c r="B5291" s="249" t="s">
        <v>357</v>
      </c>
      <c r="C5291" s="249">
        <v>20550</v>
      </c>
      <c r="D5291" s="249">
        <v>3</v>
      </c>
      <c r="E5291" s="249">
        <v>0</v>
      </c>
      <c r="F5291" s="249">
        <v>0</v>
      </c>
      <c r="G5291" s="249">
        <v>0</v>
      </c>
      <c r="H5291" s="249">
        <v>0</v>
      </c>
      <c r="I5291" s="249">
        <v>0</v>
      </c>
      <c r="J5291" s="250">
        <f t="shared" si="274"/>
        <v>61650</v>
      </c>
      <c r="K5291" s="250">
        <f t="shared" si="275"/>
        <v>3</v>
      </c>
      <c r="M5291" s="237"/>
    </row>
    <row r="5292" spans="1:13" ht="13">
      <c r="A5292" s="249">
        <v>2511411</v>
      </c>
      <c r="B5292" s="249" t="s">
        <v>127</v>
      </c>
      <c r="C5292" s="249">
        <v>5930</v>
      </c>
      <c r="D5292" s="249">
        <v>3</v>
      </c>
      <c r="E5292" s="249">
        <v>0</v>
      </c>
      <c r="F5292" s="249">
        <v>0</v>
      </c>
      <c r="G5292" s="249">
        <v>0</v>
      </c>
      <c r="H5292" s="249">
        <v>0</v>
      </c>
      <c r="I5292" s="249">
        <v>0</v>
      </c>
      <c r="J5292" s="250">
        <f t="shared" si="274"/>
        <v>17790</v>
      </c>
      <c r="K5292" s="250">
        <f t="shared" si="275"/>
        <v>3</v>
      </c>
      <c r="M5292" s="237"/>
    </row>
    <row r="5293" spans="1:13" ht="13">
      <c r="A5293" s="249">
        <v>670871</v>
      </c>
      <c r="B5293" s="249" t="s">
        <v>285</v>
      </c>
      <c r="C5293" s="249">
        <v>7390</v>
      </c>
      <c r="D5293" s="249">
        <v>3</v>
      </c>
      <c r="E5293" s="249">
        <v>0</v>
      </c>
      <c r="F5293" s="249">
        <v>0</v>
      </c>
      <c r="G5293" s="249">
        <v>0</v>
      </c>
      <c r="H5293" s="249">
        <v>0</v>
      </c>
      <c r="I5293" s="249">
        <v>0</v>
      </c>
      <c r="J5293" s="250">
        <f t="shared" si="274"/>
        <v>22170</v>
      </c>
      <c r="K5293" s="250">
        <f t="shared" si="275"/>
        <v>3</v>
      </c>
      <c r="M5293" s="237"/>
    </row>
    <row r="5294" spans="1:13" ht="13">
      <c r="A5294" s="249">
        <v>2443754</v>
      </c>
      <c r="B5294" s="249" t="s">
        <v>263</v>
      </c>
      <c r="C5294" s="249">
        <v>26333.33</v>
      </c>
      <c r="D5294" s="249">
        <v>3</v>
      </c>
      <c r="E5294" s="249">
        <v>0</v>
      </c>
      <c r="F5294" s="249">
        <v>0</v>
      </c>
      <c r="G5294" s="249">
        <v>0</v>
      </c>
      <c r="H5294" s="249">
        <v>0</v>
      </c>
      <c r="I5294" s="249">
        <v>0</v>
      </c>
      <c r="J5294" s="250">
        <f t="shared" si="274"/>
        <v>78999.990000000005</v>
      </c>
      <c r="K5294" s="250">
        <f t="shared" si="275"/>
        <v>3</v>
      </c>
      <c r="M5294" s="237"/>
    </row>
    <row r="5295" spans="1:13" ht="13">
      <c r="A5295" s="249">
        <v>1914644</v>
      </c>
      <c r="B5295" s="249" t="s">
        <v>154</v>
      </c>
      <c r="C5295" s="249">
        <v>14200</v>
      </c>
      <c r="D5295" s="249">
        <v>3</v>
      </c>
      <c r="E5295" s="249">
        <v>0</v>
      </c>
      <c r="F5295" s="249">
        <v>0</v>
      </c>
      <c r="G5295" s="249">
        <v>0</v>
      </c>
      <c r="H5295" s="249">
        <v>0</v>
      </c>
      <c r="I5295" s="249">
        <v>0</v>
      </c>
      <c r="J5295" s="250">
        <f t="shared" si="274"/>
        <v>42600</v>
      </c>
      <c r="K5295" s="250">
        <f t="shared" si="275"/>
        <v>3</v>
      </c>
      <c r="M5295" s="237"/>
    </row>
    <row r="5296" spans="1:13" ht="13">
      <c r="A5296" s="249">
        <v>1608852</v>
      </c>
      <c r="B5296" s="249" t="s">
        <v>108</v>
      </c>
      <c r="C5296" s="249">
        <v>12550</v>
      </c>
      <c r="D5296" s="249">
        <v>3</v>
      </c>
      <c r="E5296" s="249">
        <v>0</v>
      </c>
      <c r="F5296" s="249">
        <v>0</v>
      </c>
      <c r="G5296" s="249">
        <v>0</v>
      </c>
      <c r="H5296" s="249">
        <v>0</v>
      </c>
      <c r="I5296" s="249">
        <v>0</v>
      </c>
      <c r="J5296" s="250">
        <f t="shared" si="274"/>
        <v>37650</v>
      </c>
      <c r="K5296" s="250">
        <f t="shared" si="275"/>
        <v>3</v>
      </c>
      <c r="M5296" s="237"/>
    </row>
    <row r="5297" spans="1:13" ht="13">
      <c r="A5297" s="249">
        <v>2829647</v>
      </c>
      <c r="B5297" s="249" t="s">
        <v>120</v>
      </c>
      <c r="C5297" s="249">
        <v>3826.67</v>
      </c>
      <c r="D5297" s="249">
        <v>3</v>
      </c>
      <c r="E5297" s="249">
        <v>0</v>
      </c>
      <c r="F5297" s="249">
        <v>0</v>
      </c>
      <c r="G5297" s="249">
        <v>0</v>
      </c>
      <c r="H5297" s="249">
        <v>0</v>
      </c>
      <c r="I5297" s="249">
        <v>0</v>
      </c>
      <c r="J5297" s="250">
        <f t="shared" si="274"/>
        <v>11480.01</v>
      </c>
      <c r="K5297" s="250">
        <f t="shared" si="275"/>
        <v>3</v>
      </c>
      <c r="M5297" s="237"/>
    </row>
    <row r="5298" spans="1:13" ht="13">
      <c r="A5298" s="249">
        <v>2527419</v>
      </c>
      <c r="B5298" s="249" t="s">
        <v>432</v>
      </c>
      <c r="C5298" s="249">
        <v>85679.62</v>
      </c>
      <c r="D5298" s="249">
        <v>145</v>
      </c>
      <c r="E5298" s="249">
        <v>0</v>
      </c>
      <c r="F5298" s="249">
        <v>0</v>
      </c>
      <c r="G5298" s="249">
        <v>0</v>
      </c>
      <c r="H5298" s="249">
        <v>0</v>
      </c>
      <c r="I5298" s="249">
        <v>0</v>
      </c>
      <c r="J5298" s="250">
        <f t="shared" si="274"/>
        <v>12423544.899999999</v>
      </c>
      <c r="K5298" s="250">
        <f t="shared" si="275"/>
        <v>145</v>
      </c>
      <c r="M5298" s="237"/>
    </row>
    <row r="5299" spans="1:13" ht="13">
      <c r="A5299" s="249">
        <v>2636130</v>
      </c>
      <c r="B5299" s="249" t="s">
        <v>216</v>
      </c>
      <c r="C5299" s="249">
        <v>8410</v>
      </c>
      <c r="D5299" s="249">
        <v>50</v>
      </c>
      <c r="E5299" s="249">
        <v>0</v>
      </c>
      <c r="F5299" s="249">
        <v>0</v>
      </c>
      <c r="G5299" s="249">
        <v>0</v>
      </c>
      <c r="H5299" s="249">
        <v>0</v>
      </c>
      <c r="I5299" s="249">
        <v>0</v>
      </c>
      <c r="J5299" s="250">
        <f t="shared" si="274"/>
        <v>420500</v>
      </c>
      <c r="K5299" s="250">
        <f t="shared" si="275"/>
        <v>50</v>
      </c>
      <c r="M5299" s="237"/>
    </row>
    <row r="5300" spans="1:13" ht="13">
      <c r="A5300" s="249">
        <v>2130951</v>
      </c>
      <c r="B5300" s="249" t="s">
        <v>246</v>
      </c>
      <c r="C5300" s="249">
        <v>10500</v>
      </c>
      <c r="D5300" s="249">
        <v>50</v>
      </c>
      <c r="E5300" s="249">
        <v>0</v>
      </c>
      <c r="F5300" s="249">
        <v>0</v>
      </c>
      <c r="G5300" s="249">
        <v>0</v>
      </c>
      <c r="H5300" s="249">
        <v>0</v>
      </c>
      <c r="I5300" s="249">
        <v>0</v>
      </c>
      <c r="J5300" s="250">
        <f t="shared" si="274"/>
        <v>525000</v>
      </c>
      <c r="K5300" s="250">
        <f t="shared" si="275"/>
        <v>50</v>
      </c>
      <c r="M5300" s="237"/>
    </row>
    <row r="5301" spans="1:13" ht="13">
      <c r="A5301" s="249">
        <v>3149682</v>
      </c>
      <c r="B5301" s="249" t="s">
        <v>107</v>
      </c>
      <c r="C5301" s="249">
        <v>7227.29</v>
      </c>
      <c r="D5301" s="249">
        <v>31</v>
      </c>
      <c r="E5301" s="249">
        <v>0</v>
      </c>
      <c r="F5301" s="249">
        <v>0</v>
      </c>
      <c r="G5301" s="249">
        <v>0</v>
      </c>
      <c r="H5301" s="249">
        <v>0</v>
      </c>
      <c r="I5301" s="249">
        <v>0</v>
      </c>
      <c r="J5301" s="250">
        <f t="shared" si="274"/>
        <v>224045.99</v>
      </c>
      <c r="K5301" s="250">
        <f t="shared" si="275"/>
        <v>31</v>
      </c>
      <c r="M5301" s="237"/>
    </row>
    <row r="5302" spans="1:13" ht="13">
      <c r="A5302" s="249">
        <v>2418277</v>
      </c>
      <c r="B5302" s="249" t="s">
        <v>345</v>
      </c>
      <c r="C5302" s="249">
        <v>5791.67</v>
      </c>
      <c r="D5302" s="249">
        <v>12</v>
      </c>
      <c r="E5302" s="249">
        <v>0</v>
      </c>
      <c r="F5302" s="249">
        <v>0</v>
      </c>
      <c r="G5302" s="249">
        <v>0</v>
      </c>
      <c r="H5302" s="249">
        <v>0</v>
      </c>
      <c r="I5302" s="249">
        <v>0</v>
      </c>
      <c r="J5302" s="250">
        <f t="shared" si="274"/>
        <v>69500.040000000008</v>
      </c>
      <c r="K5302" s="250">
        <f t="shared" si="275"/>
        <v>12</v>
      </c>
      <c r="M5302" s="237"/>
    </row>
    <row r="5303" spans="1:13" ht="13">
      <c r="A5303" s="249">
        <v>893730</v>
      </c>
      <c r="B5303" s="249" t="s">
        <v>120</v>
      </c>
      <c r="C5303" s="249">
        <v>6200</v>
      </c>
      <c r="D5303" s="249">
        <v>12</v>
      </c>
      <c r="E5303" s="249">
        <v>0</v>
      </c>
      <c r="F5303" s="249">
        <v>0</v>
      </c>
      <c r="G5303" s="249">
        <v>0</v>
      </c>
      <c r="H5303" s="249">
        <v>0</v>
      </c>
      <c r="I5303" s="249">
        <v>0</v>
      </c>
      <c r="J5303" s="250">
        <f t="shared" si="274"/>
        <v>74400</v>
      </c>
      <c r="K5303" s="250">
        <f t="shared" si="275"/>
        <v>12</v>
      </c>
      <c r="M5303" s="237"/>
    </row>
    <row r="5304" spans="1:13" ht="13">
      <c r="A5304" s="249">
        <v>2546253</v>
      </c>
      <c r="B5304" s="249" t="s">
        <v>205</v>
      </c>
      <c r="C5304" s="249">
        <v>7730</v>
      </c>
      <c r="D5304" s="249">
        <v>12</v>
      </c>
      <c r="E5304" s="249">
        <v>0</v>
      </c>
      <c r="F5304" s="249">
        <v>0</v>
      </c>
      <c r="G5304" s="249">
        <v>0</v>
      </c>
      <c r="H5304" s="249">
        <v>0</v>
      </c>
      <c r="I5304" s="249">
        <v>0</v>
      </c>
      <c r="J5304" s="250">
        <f t="shared" si="274"/>
        <v>92760</v>
      </c>
      <c r="K5304" s="250">
        <f t="shared" si="275"/>
        <v>12</v>
      </c>
      <c r="M5304" s="237"/>
    </row>
    <row r="5305" spans="1:13" ht="13">
      <c r="A5305" s="249">
        <v>2130951</v>
      </c>
      <c r="B5305" s="249" t="s">
        <v>220</v>
      </c>
      <c r="C5305" s="249">
        <v>5685.64</v>
      </c>
      <c r="D5305" s="249">
        <v>121</v>
      </c>
      <c r="E5305" s="249">
        <v>0</v>
      </c>
      <c r="F5305" s="249">
        <v>0</v>
      </c>
      <c r="G5305" s="249">
        <v>0</v>
      </c>
      <c r="H5305" s="249">
        <v>0</v>
      </c>
      <c r="I5305" s="249">
        <v>0</v>
      </c>
      <c r="J5305" s="250">
        <f t="shared" si="274"/>
        <v>687962.44000000006</v>
      </c>
      <c r="K5305" s="250">
        <f t="shared" si="275"/>
        <v>121</v>
      </c>
      <c r="M5305" s="237"/>
    </row>
    <row r="5306" spans="1:13" ht="13">
      <c r="A5306" s="249">
        <v>1541734</v>
      </c>
      <c r="B5306" s="249" t="s">
        <v>196</v>
      </c>
      <c r="C5306" s="249">
        <v>66600</v>
      </c>
      <c r="D5306" s="249">
        <v>9.5</v>
      </c>
      <c r="E5306" s="249">
        <v>0</v>
      </c>
      <c r="F5306" s="249">
        <v>0</v>
      </c>
      <c r="G5306" s="249">
        <v>0</v>
      </c>
      <c r="H5306" s="249">
        <v>0</v>
      </c>
      <c r="I5306" s="249">
        <v>0</v>
      </c>
      <c r="J5306" s="250">
        <f t="shared" si="274"/>
        <v>632700</v>
      </c>
      <c r="K5306" s="250">
        <f t="shared" si="275"/>
        <v>9.5</v>
      </c>
      <c r="M5306" s="237"/>
    </row>
    <row r="5307" spans="1:13" ht="13">
      <c r="A5307" s="249">
        <v>2510399</v>
      </c>
      <c r="B5307" s="249" t="s">
        <v>249</v>
      </c>
      <c r="C5307" s="249">
        <v>6190</v>
      </c>
      <c r="D5307" s="249">
        <v>7</v>
      </c>
      <c r="E5307" s="249">
        <v>0</v>
      </c>
      <c r="F5307" s="249">
        <v>0</v>
      </c>
      <c r="G5307" s="249">
        <v>0</v>
      </c>
      <c r="H5307" s="249">
        <v>0</v>
      </c>
      <c r="I5307" s="249">
        <v>0</v>
      </c>
      <c r="J5307" s="250">
        <f t="shared" si="274"/>
        <v>43330</v>
      </c>
      <c r="K5307" s="250">
        <f t="shared" si="275"/>
        <v>7</v>
      </c>
      <c r="M5307" s="237"/>
    </row>
    <row r="5308" spans="1:13" ht="13">
      <c r="A5308" s="249">
        <v>1356756</v>
      </c>
      <c r="B5308" s="249" t="s">
        <v>432</v>
      </c>
      <c r="C5308" s="249">
        <v>58700</v>
      </c>
      <c r="D5308" s="249">
        <v>7</v>
      </c>
      <c r="E5308" s="249">
        <v>0</v>
      </c>
      <c r="F5308" s="249">
        <v>0</v>
      </c>
      <c r="G5308" s="249">
        <v>0</v>
      </c>
      <c r="H5308" s="249">
        <v>0</v>
      </c>
      <c r="I5308" s="249">
        <v>0</v>
      </c>
      <c r="J5308" s="250">
        <f t="shared" si="274"/>
        <v>410900</v>
      </c>
      <c r="K5308" s="250">
        <f t="shared" si="275"/>
        <v>7</v>
      </c>
      <c r="M5308" s="237"/>
    </row>
    <row r="5309" spans="1:13" ht="13">
      <c r="A5309" s="249">
        <v>1371957</v>
      </c>
      <c r="B5309" s="249" t="s">
        <v>216</v>
      </c>
      <c r="C5309" s="249">
        <v>9695.69</v>
      </c>
      <c r="D5309" s="249">
        <v>7</v>
      </c>
      <c r="E5309" s="249">
        <v>0</v>
      </c>
      <c r="F5309" s="249">
        <v>0</v>
      </c>
      <c r="G5309" s="249">
        <v>0</v>
      </c>
      <c r="H5309" s="249">
        <v>0</v>
      </c>
      <c r="I5309" s="249">
        <v>0</v>
      </c>
      <c r="J5309" s="250">
        <f t="shared" si="274"/>
        <v>67869.83</v>
      </c>
      <c r="K5309" s="250">
        <f t="shared" si="275"/>
        <v>7</v>
      </c>
      <c r="M5309" s="237"/>
    </row>
    <row r="5310" spans="1:13" ht="13">
      <c r="A5310" s="249">
        <v>967953</v>
      </c>
      <c r="B5310" s="249" t="s">
        <v>120</v>
      </c>
      <c r="C5310" s="249">
        <v>4890</v>
      </c>
      <c r="D5310" s="249">
        <v>59</v>
      </c>
      <c r="E5310" s="249">
        <v>0</v>
      </c>
      <c r="F5310" s="249">
        <v>0</v>
      </c>
      <c r="G5310" s="249">
        <v>0</v>
      </c>
      <c r="H5310" s="249">
        <v>0</v>
      </c>
      <c r="I5310" s="249">
        <v>0</v>
      </c>
      <c r="J5310" s="250">
        <f t="shared" si="274"/>
        <v>288510</v>
      </c>
      <c r="K5310" s="250">
        <f t="shared" si="275"/>
        <v>59</v>
      </c>
      <c r="M5310" s="237"/>
    </row>
    <row r="5311" spans="1:13" ht="13">
      <c r="A5311" s="249">
        <v>1329838</v>
      </c>
      <c r="B5311" s="249" t="s">
        <v>273</v>
      </c>
      <c r="C5311" s="249">
        <v>8560</v>
      </c>
      <c r="D5311" s="249">
        <v>130</v>
      </c>
      <c r="E5311" s="249">
        <v>0</v>
      </c>
      <c r="F5311" s="249">
        <v>0</v>
      </c>
      <c r="G5311" s="249">
        <v>0</v>
      </c>
      <c r="H5311" s="249">
        <v>0</v>
      </c>
      <c r="I5311" s="249">
        <v>0</v>
      </c>
      <c r="J5311" s="250">
        <f t="shared" si="274"/>
        <v>1112800</v>
      </c>
      <c r="K5311" s="250">
        <f t="shared" si="275"/>
        <v>130</v>
      </c>
      <c r="M5311" s="237"/>
    </row>
    <row r="5312" spans="1:13" ht="13">
      <c r="A5312" s="249">
        <v>397666</v>
      </c>
      <c r="B5312" s="249" t="s">
        <v>430</v>
      </c>
      <c r="C5312" s="249">
        <v>63029.85</v>
      </c>
      <c r="D5312" s="249">
        <v>130</v>
      </c>
      <c r="E5312" s="249">
        <v>0</v>
      </c>
      <c r="F5312" s="249">
        <v>0</v>
      </c>
      <c r="G5312" s="249">
        <v>0</v>
      </c>
      <c r="H5312" s="249">
        <v>0</v>
      </c>
      <c r="I5312" s="249">
        <v>0</v>
      </c>
      <c r="J5312" s="250">
        <f t="shared" si="274"/>
        <v>8193880.5</v>
      </c>
      <c r="K5312" s="250">
        <f t="shared" si="275"/>
        <v>130</v>
      </c>
      <c r="M5312" s="237"/>
    </row>
    <row r="5313" spans="1:13" ht="13">
      <c r="A5313" s="249">
        <v>2704861</v>
      </c>
      <c r="B5313" s="249" t="s">
        <v>444</v>
      </c>
      <c r="C5313" s="249">
        <v>68762.960000000006</v>
      </c>
      <c r="D5313" s="249">
        <v>2.8</v>
      </c>
      <c r="E5313" s="249">
        <v>0</v>
      </c>
      <c r="F5313" s="249">
        <v>0</v>
      </c>
      <c r="G5313" s="249">
        <v>0</v>
      </c>
      <c r="H5313" s="249">
        <v>0</v>
      </c>
      <c r="I5313" s="249">
        <v>0</v>
      </c>
      <c r="J5313" s="250">
        <f t="shared" si="274"/>
        <v>192536.288</v>
      </c>
      <c r="K5313" s="250">
        <f t="shared" si="275"/>
        <v>2.8</v>
      </c>
      <c r="M5313" s="237"/>
    </row>
    <row r="5314" spans="1:13" ht="13">
      <c r="A5314" s="249">
        <v>314560</v>
      </c>
      <c r="B5314" s="249" t="s">
        <v>114</v>
      </c>
      <c r="C5314" s="249">
        <v>32500</v>
      </c>
      <c r="D5314" s="249">
        <v>35</v>
      </c>
      <c r="E5314" s="249">
        <v>0</v>
      </c>
      <c r="F5314" s="249">
        <v>0</v>
      </c>
      <c r="G5314" s="249">
        <v>0</v>
      </c>
      <c r="H5314" s="249">
        <v>0</v>
      </c>
      <c r="I5314" s="249">
        <v>0</v>
      </c>
      <c r="J5314" s="250">
        <f t="shared" si="274"/>
        <v>1137500</v>
      </c>
      <c r="K5314" s="250">
        <f t="shared" si="275"/>
        <v>35</v>
      </c>
      <c r="M5314" s="237"/>
    </row>
    <row r="5315" spans="1:13" ht="13">
      <c r="A5315" s="249">
        <v>441514</v>
      </c>
      <c r="B5315" s="249" t="s">
        <v>167</v>
      </c>
      <c r="C5315" s="249">
        <v>11650</v>
      </c>
      <c r="D5315" s="249">
        <v>16</v>
      </c>
      <c r="E5315" s="249">
        <v>0</v>
      </c>
      <c r="F5315" s="249">
        <v>0</v>
      </c>
      <c r="G5315" s="249">
        <v>0</v>
      </c>
      <c r="H5315" s="249">
        <v>0</v>
      </c>
      <c r="I5315" s="249">
        <v>0</v>
      </c>
      <c r="J5315" s="250">
        <f t="shared" ref="J5315:J5378" si="276">C5315*K5315</f>
        <v>186400</v>
      </c>
      <c r="K5315" s="250">
        <f t="shared" ref="K5315:K5378" si="277">SUM(D5315:I5315)</f>
        <v>16</v>
      </c>
      <c r="M5315" s="237"/>
    </row>
    <row r="5316" spans="1:13" ht="13">
      <c r="A5316" s="249">
        <v>626895</v>
      </c>
      <c r="B5316" s="249" t="s">
        <v>337</v>
      </c>
      <c r="C5316" s="249">
        <v>12450</v>
      </c>
      <c r="D5316" s="249">
        <v>30</v>
      </c>
      <c r="E5316" s="249">
        <v>0</v>
      </c>
      <c r="F5316" s="249">
        <v>0</v>
      </c>
      <c r="G5316" s="249">
        <v>0</v>
      </c>
      <c r="H5316" s="249">
        <v>0</v>
      </c>
      <c r="I5316" s="249">
        <v>0</v>
      </c>
      <c r="J5316" s="250">
        <f t="shared" si="276"/>
        <v>373500</v>
      </c>
      <c r="K5316" s="250">
        <f t="shared" si="277"/>
        <v>30</v>
      </c>
      <c r="M5316" s="237"/>
    </row>
    <row r="5317" spans="1:13" ht="13">
      <c r="A5317" s="249">
        <v>618935</v>
      </c>
      <c r="B5317" s="249" t="s">
        <v>339</v>
      </c>
      <c r="C5317" s="249">
        <v>28000</v>
      </c>
      <c r="D5317" s="249">
        <v>30</v>
      </c>
      <c r="E5317" s="249">
        <v>0</v>
      </c>
      <c r="F5317" s="249">
        <v>0</v>
      </c>
      <c r="G5317" s="249">
        <v>0</v>
      </c>
      <c r="H5317" s="249">
        <v>0</v>
      </c>
      <c r="I5317" s="249">
        <v>0</v>
      </c>
      <c r="J5317" s="250">
        <f t="shared" si="276"/>
        <v>840000</v>
      </c>
      <c r="K5317" s="250">
        <f t="shared" si="277"/>
        <v>30</v>
      </c>
      <c r="M5317" s="237"/>
    </row>
    <row r="5318" spans="1:13" ht="13">
      <c r="A5318" s="249">
        <v>205463</v>
      </c>
      <c r="B5318" s="249" t="s">
        <v>352</v>
      </c>
      <c r="C5318" s="249">
        <v>4089.2</v>
      </c>
      <c r="D5318" s="249">
        <v>30</v>
      </c>
      <c r="E5318" s="249">
        <v>0</v>
      </c>
      <c r="F5318" s="249">
        <v>0</v>
      </c>
      <c r="G5318" s="249">
        <v>0</v>
      </c>
      <c r="H5318" s="249">
        <v>0</v>
      </c>
      <c r="I5318" s="249">
        <v>0</v>
      </c>
      <c r="J5318" s="250">
        <f t="shared" si="276"/>
        <v>122676</v>
      </c>
      <c r="K5318" s="250">
        <f t="shared" si="277"/>
        <v>30</v>
      </c>
      <c r="M5318" s="237"/>
    </row>
    <row r="5319" spans="1:13" ht="13">
      <c r="A5319" s="249">
        <v>626895</v>
      </c>
      <c r="B5319" s="249" t="s">
        <v>444</v>
      </c>
      <c r="C5319" s="249">
        <v>71962.5</v>
      </c>
      <c r="D5319" s="249">
        <v>120</v>
      </c>
      <c r="E5319" s="249">
        <v>0</v>
      </c>
      <c r="F5319" s="249">
        <v>0</v>
      </c>
      <c r="G5319" s="249">
        <v>0</v>
      </c>
      <c r="H5319" s="249">
        <v>0</v>
      </c>
      <c r="I5319" s="249">
        <v>0</v>
      </c>
      <c r="J5319" s="250">
        <f t="shared" si="276"/>
        <v>8635500</v>
      </c>
      <c r="K5319" s="250">
        <f t="shared" si="277"/>
        <v>120</v>
      </c>
      <c r="M5319" s="237"/>
    </row>
    <row r="5320" spans="1:13" ht="13">
      <c r="A5320" s="249">
        <v>2732929</v>
      </c>
      <c r="B5320" s="249" t="s">
        <v>120</v>
      </c>
      <c r="C5320" s="249">
        <v>4121.53</v>
      </c>
      <c r="D5320" s="249">
        <v>11.8</v>
      </c>
      <c r="E5320" s="249">
        <v>0</v>
      </c>
      <c r="F5320" s="249">
        <v>0</v>
      </c>
      <c r="G5320" s="249">
        <v>0</v>
      </c>
      <c r="H5320" s="249">
        <v>0</v>
      </c>
      <c r="I5320" s="249">
        <v>0</v>
      </c>
      <c r="J5320" s="250">
        <f t="shared" si="276"/>
        <v>48634.053999999996</v>
      </c>
      <c r="K5320" s="250">
        <f t="shared" si="277"/>
        <v>11.8</v>
      </c>
      <c r="M5320" s="237"/>
    </row>
    <row r="5321" spans="1:13" ht="13">
      <c r="A5321" s="249">
        <v>487441</v>
      </c>
      <c r="B5321" s="249" t="s">
        <v>432</v>
      </c>
      <c r="C5321" s="249">
        <v>72567.399999999994</v>
      </c>
      <c r="D5321" s="249">
        <v>18.399999999999999</v>
      </c>
      <c r="E5321" s="249">
        <v>0</v>
      </c>
      <c r="F5321" s="249">
        <v>0</v>
      </c>
      <c r="G5321" s="249">
        <v>0</v>
      </c>
      <c r="H5321" s="249">
        <v>0</v>
      </c>
      <c r="I5321" s="249">
        <v>0</v>
      </c>
      <c r="J5321" s="250">
        <f t="shared" si="276"/>
        <v>1335240.1599999997</v>
      </c>
      <c r="K5321" s="250">
        <f t="shared" si="277"/>
        <v>18.399999999999999</v>
      </c>
      <c r="M5321" s="237"/>
    </row>
    <row r="5322" spans="1:13" ht="13">
      <c r="A5322" s="249">
        <v>506457</v>
      </c>
      <c r="B5322" s="249" t="s">
        <v>265</v>
      </c>
      <c r="C5322" s="249">
        <v>20500</v>
      </c>
      <c r="D5322" s="249">
        <v>25</v>
      </c>
      <c r="E5322" s="249">
        <v>0</v>
      </c>
      <c r="F5322" s="249">
        <v>0</v>
      </c>
      <c r="G5322" s="249">
        <v>0</v>
      </c>
      <c r="H5322" s="249">
        <v>0</v>
      </c>
      <c r="I5322" s="249">
        <v>0</v>
      </c>
      <c r="J5322" s="250">
        <f t="shared" si="276"/>
        <v>512500</v>
      </c>
      <c r="K5322" s="250">
        <f t="shared" si="277"/>
        <v>25</v>
      </c>
      <c r="M5322" s="237"/>
    </row>
    <row r="5323" spans="1:13" ht="13">
      <c r="A5323" s="249">
        <v>2858398</v>
      </c>
      <c r="B5323" s="249" t="s">
        <v>220</v>
      </c>
      <c r="C5323" s="249">
        <v>3520</v>
      </c>
      <c r="D5323" s="249">
        <v>25</v>
      </c>
      <c r="E5323" s="249">
        <v>0</v>
      </c>
      <c r="F5323" s="249">
        <v>0</v>
      </c>
      <c r="G5323" s="249">
        <v>0</v>
      </c>
      <c r="H5323" s="249">
        <v>0</v>
      </c>
      <c r="I5323" s="249">
        <v>0</v>
      </c>
      <c r="J5323" s="250">
        <f t="shared" si="276"/>
        <v>88000</v>
      </c>
      <c r="K5323" s="250">
        <f t="shared" si="277"/>
        <v>25</v>
      </c>
      <c r="M5323" s="237"/>
    </row>
    <row r="5324" spans="1:13" ht="13">
      <c r="A5324" s="249">
        <v>1703560</v>
      </c>
      <c r="B5324" s="249" t="s">
        <v>432</v>
      </c>
      <c r="C5324" s="249">
        <v>80308</v>
      </c>
      <c r="D5324" s="249">
        <v>25</v>
      </c>
      <c r="E5324" s="249">
        <v>0</v>
      </c>
      <c r="F5324" s="249">
        <v>0</v>
      </c>
      <c r="G5324" s="249">
        <v>0</v>
      </c>
      <c r="H5324" s="249">
        <v>0</v>
      </c>
      <c r="I5324" s="249">
        <v>0</v>
      </c>
      <c r="J5324" s="250">
        <f t="shared" si="276"/>
        <v>2007700</v>
      </c>
      <c r="K5324" s="250">
        <f t="shared" si="277"/>
        <v>25</v>
      </c>
      <c r="M5324" s="237"/>
    </row>
    <row r="5325" spans="1:13" ht="13">
      <c r="A5325" s="249">
        <v>1424451</v>
      </c>
      <c r="B5325" s="249" t="s">
        <v>220</v>
      </c>
      <c r="C5325" s="249">
        <v>3460</v>
      </c>
      <c r="D5325" s="249">
        <v>25</v>
      </c>
      <c r="E5325" s="249">
        <v>0</v>
      </c>
      <c r="F5325" s="249">
        <v>0</v>
      </c>
      <c r="G5325" s="249">
        <v>0</v>
      </c>
      <c r="H5325" s="249">
        <v>0</v>
      </c>
      <c r="I5325" s="249">
        <v>0</v>
      </c>
      <c r="J5325" s="250">
        <f t="shared" si="276"/>
        <v>86500</v>
      </c>
      <c r="K5325" s="250">
        <f t="shared" si="277"/>
        <v>25</v>
      </c>
      <c r="M5325" s="237"/>
    </row>
    <row r="5326" spans="1:13" ht="13">
      <c r="A5326" s="249">
        <v>1762562</v>
      </c>
      <c r="B5326" s="249" t="s">
        <v>231</v>
      </c>
      <c r="C5326" s="249">
        <v>7860</v>
      </c>
      <c r="D5326" s="249">
        <v>6</v>
      </c>
      <c r="E5326" s="249">
        <v>0</v>
      </c>
      <c r="F5326" s="249">
        <v>0</v>
      </c>
      <c r="G5326" s="249">
        <v>0</v>
      </c>
      <c r="H5326" s="249">
        <v>0</v>
      </c>
      <c r="I5326" s="249">
        <v>0</v>
      </c>
      <c r="J5326" s="250">
        <f t="shared" si="276"/>
        <v>47160</v>
      </c>
      <c r="K5326" s="250">
        <f t="shared" si="277"/>
        <v>6</v>
      </c>
      <c r="M5326" s="237"/>
    </row>
    <row r="5327" spans="1:13" ht="13">
      <c r="A5327" s="249">
        <v>2613243</v>
      </c>
      <c r="B5327" s="249" t="s">
        <v>120</v>
      </c>
      <c r="C5327" s="249">
        <v>7140</v>
      </c>
      <c r="D5327" s="249">
        <v>6</v>
      </c>
      <c r="E5327" s="249">
        <v>0</v>
      </c>
      <c r="F5327" s="249">
        <v>0</v>
      </c>
      <c r="G5327" s="249">
        <v>0</v>
      </c>
      <c r="H5327" s="249">
        <v>0</v>
      </c>
      <c r="I5327" s="249">
        <v>0</v>
      </c>
      <c r="J5327" s="250">
        <f t="shared" si="276"/>
        <v>42840</v>
      </c>
      <c r="K5327" s="250">
        <f t="shared" si="277"/>
        <v>6</v>
      </c>
      <c r="M5327" s="237"/>
    </row>
    <row r="5328" spans="1:13" ht="13">
      <c r="A5328" s="249">
        <v>1328496</v>
      </c>
      <c r="B5328" s="249" t="s">
        <v>120</v>
      </c>
      <c r="C5328" s="249">
        <v>3925</v>
      </c>
      <c r="D5328" s="249">
        <v>6</v>
      </c>
      <c r="E5328" s="249">
        <v>0</v>
      </c>
      <c r="F5328" s="249">
        <v>0</v>
      </c>
      <c r="G5328" s="249">
        <v>0</v>
      </c>
      <c r="H5328" s="249">
        <v>0</v>
      </c>
      <c r="I5328" s="249">
        <v>0</v>
      </c>
      <c r="J5328" s="250">
        <f t="shared" si="276"/>
        <v>23550</v>
      </c>
      <c r="K5328" s="250">
        <f t="shared" si="277"/>
        <v>6</v>
      </c>
      <c r="M5328" s="237"/>
    </row>
    <row r="5329" spans="1:13" ht="13">
      <c r="A5329" s="249">
        <v>906308</v>
      </c>
      <c r="B5329" s="249" t="s">
        <v>430</v>
      </c>
      <c r="C5329" s="249">
        <v>77900</v>
      </c>
      <c r="D5329" s="249">
        <v>6</v>
      </c>
      <c r="E5329" s="249">
        <v>0</v>
      </c>
      <c r="F5329" s="249">
        <v>0</v>
      </c>
      <c r="G5329" s="249">
        <v>0</v>
      </c>
      <c r="H5329" s="249">
        <v>0</v>
      </c>
      <c r="I5329" s="249">
        <v>0</v>
      </c>
      <c r="J5329" s="250">
        <f t="shared" si="276"/>
        <v>467400</v>
      </c>
      <c r="K5329" s="250">
        <f t="shared" si="277"/>
        <v>6</v>
      </c>
      <c r="M5329" s="237"/>
    </row>
    <row r="5330" spans="1:13" ht="13">
      <c r="A5330" s="249">
        <v>647570</v>
      </c>
      <c r="B5330" s="249" t="s">
        <v>107</v>
      </c>
      <c r="C5330" s="249">
        <v>7740</v>
      </c>
      <c r="D5330" s="249">
        <v>6</v>
      </c>
      <c r="E5330" s="249">
        <v>0</v>
      </c>
      <c r="F5330" s="249">
        <v>0</v>
      </c>
      <c r="G5330" s="249">
        <v>0</v>
      </c>
      <c r="H5330" s="249">
        <v>0</v>
      </c>
      <c r="I5330" s="249">
        <v>0</v>
      </c>
      <c r="J5330" s="250">
        <f t="shared" si="276"/>
        <v>46440</v>
      </c>
      <c r="K5330" s="250">
        <f t="shared" si="277"/>
        <v>6</v>
      </c>
      <c r="M5330" s="237"/>
    </row>
    <row r="5331" spans="1:13" ht="13">
      <c r="A5331" s="249">
        <v>670871</v>
      </c>
      <c r="B5331" s="249" t="s">
        <v>120</v>
      </c>
      <c r="C5331" s="249">
        <v>7401.67</v>
      </c>
      <c r="D5331" s="249">
        <v>6</v>
      </c>
      <c r="E5331" s="249">
        <v>0</v>
      </c>
      <c r="F5331" s="249">
        <v>0</v>
      </c>
      <c r="G5331" s="249">
        <v>0</v>
      </c>
      <c r="H5331" s="249">
        <v>0</v>
      </c>
      <c r="I5331" s="249">
        <v>0</v>
      </c>
      <c r="J5331" s="250">
        <f t="shared" si="276"/>
        <v>44410.020000000004</v>
      </c>
      <c r="K5331" s="250">
        <f t="shared" si="277"/>
        <v>6</v>
      </c>
      <c r="M5331" s="237"/>
    </row>
    <row r="5332" spans="1:13" ht="13">
      <c r="A5332" s="249">
        <v>2614770</v>
      </c>
      <c r="B5332" s="249" t="s">
        <v>107</v>
      </c>
      <c r="C5332" s="249">
        <v>9251.67</v>
      </c>
      <c r="D5332" s="249">
        <v>6</v>
      </c>
      <c r="E5332" s="249">
        <v>0</v>
      </c>
      <c r="F5332" s="249">
        <v>0</v>
      </c>
      <c r="G5332" s="249">
        <v>0</v>
      </c>
      <c r="H5332" s="249">
        <v>0</v>
      </c>
      <c r="I5332" s="249">
        <v>0</v>
      </c>
      <c r="J5332" s="250">
        <f t="shared" si="276"/>
        <v>55510.020000000004</v>
      </c>
      <c r="K5332" s="250">
        <f t="shared" si="277"/>
        <v>6</v>
      </c>
      <c r="M5332" s="237"/>
    </row>
    <row r="5333" spans="1:13" ht="13">
      <c r="A5333" s="249">
        <v>1541734</v>
      </c>
      <c r="B5333" s="249" t="s">
        <v>118</v>
      </c>
      <c r="C5333" s="249">
        <v>35251.230000000003</v>
      </c>
      <c r="D5333" s="249">
        <v>32.4</v>
      </c>
      <c r="E5333" s="249">
        <v>0</v>
      </c>
      <c r="F5333" s="249">
        <v>0</v>
      </c>
      <c r="G5333" s="249">
        <v>0</v>
      </c>
      <c r="H5333" s="249">
        <v>0</v>
      </c>
      <c r="I5333" s="249">
        <v>0</v>
      </c>
      <c r="J5333" s="250">
        <f t="shared" si="276"/>
        <v>1142139.852</v>
      </c>
      <c r="K5333" s="250">
        <f t="shared" si="277"/>
        <v>32.4</v>
      </c>
      <c r="M5333" s="237"/>
    </row>
    <row r="5334" spans="1:13" ht="13">
      <c r="A5334" s="249">
        <v>2410250</v>
      </c>
      <c r="B5334" s="249" t="s">
        <v>320</v>
      </c>
      <c r="C5334" s="249">
        <v>21241.07</v>
      </c>
      <c r="D5334" s="249">
        <v>20</v>
      </c>
      <c r="E5334" s="249">
        <v>0</v>
      </c>
      <c r="F5334" s="249">
        <v>0</v>
      </c>
      <c r="G5334" s="249">
        <v>0</v>
      </c>
      <c r="H5334" s="249">
        <v>0</v>
      </c>
      <c r="I5334" s="249">
        <v>0</v>
      </c>
      <c r="J5334" s="250">
        <f t="shared" si="276"/>
        <v>424821.4</v>
      </c>
      <c r="K5334" s="250">
        <f t="shared" si="277"/>
        <v>20</v>
      </c>
      <c r="M5334" s="237"/>
    </row>
    <row r="5335" spans="1:13" ht="13">
      <c r="A5335" s="249">
        <v>2130951</v>
      </c>
      <c r="B5335" s="249" t="s">
        <v>316</v>
      </c>
      <c r="C5335" s="249">
        <v>17700</v>
      </c>
      <c r="D5335" s="249">
        <v>20</v>
      </c>
      <c r="E5335" s="249">
        <v>0</v>
      </c>
      <c r="F5335" s="249">
        <v>0</v>
      </c>
      <c r="G5335" s="249">
        <v>0</v>
      </c>
      <c r="H5335" s="249">
        <v>0</v>
      </c>
      <c r="I5335" s="249">
        <v>0</v>
      </c>
      <c r="J5335" s="250">
        <f t="shared" si="276"/>
        <v>354000</v>
      </c>
      <c r="K5335" s="250">
        <f t="shared" si="277"/>
        <v>20</v>
      </c>
      <c r="M5335" s="237"/>
    </row>
    <row r="5336" spans="1:13" ht="13">
      <c r="A5336" s="249">
        <v>2130951</v>
      </c>
      <c r="B5336" s="249" t="s">
        <v>295</v>
      </c>
      <c r="C5336" s="249">
        <v>3470</v>
      </c>
      <c r="D5336" s="249">
        <v>20</v>
      </c>
      <c r="E5336" s="249">
        <v>0</v>
      </c>
      <c r="F5336" s="249">
        <v>0</v>
      </c>
      <c r="G5336" s="249">
        <v>0</v>
      </c>
      <c r="H5336" s="249">
        <v>0</v>
      </c>
      <c r="I5336" s="249">
        <v>0</v>
      </c>
      <c r="J5336" s="250">
        <f t="shared" si="276"/>
        <v>69400</v>
      </c>
      <c r="K5336" s="250">
        <f t="shared" si="277"/>
        <v>20</v>
      </c>
      <c r="M5336" s="237"/>
    </row>
    <row r="5337" spans="1:13" ht="13">
      <c r="A5337" s="249">
        <v>1107531</v>
      </c>
      <c r="B5337" s="249" t="s">
        <v>273</v>
      </c>
      <c r="C5337" s="249">
        <v>7557.69</v>
      </c>
      <c r="D5337" s="249">
        <v>148</v>
      </c>
      <c r="E5337" s="249">
        <v>0</v>
      </c>
      <c r="F5337" s="249">
        <v>0</v>
      </c>
      <c r="G5337" s="249">
        <v>0</v>
      </c>
      <c r="H5337" s="249">
        <v>0</v>
      </c>
      <c r="I5337" s="249">
        <v>0</v>
      </c>
      <c r="J5337" s="250">
        <f t="shared" si="276"/>
        <v>1118538.1199999999</v>
      </c>
      <c r="K5337" s="250">
        <f t="shared" si="277"/>
        <v>148</v>
      </c>
      <c r="M5337" s="237"/>
    </row>
    <row r="5338" spans="1:13" ht="13">
      <c r="A5338" s="249">
        <v>1250002</v>
      </c>
      <c r="B5338" s="249" t="s">
        <v>263</v>
      </c>
      <c r="C5338" s="249">
        <v>18686.14</v>
      </c>
      <c r="D5338" s="249">
        <v>15</v>
      </c>
      <c r="E5338" s="249">
        <v>0</v>
      </c>
      <c r="F5338" s="249">
        <v>0</v>
      </c>
      <c r="G5338" s="249">
        <v>0</v>
      </c>
      <c r="H5338" s="249">
        <v>0</v>
      </c>
      <c r="I5338" s="249">
        <v>0</v>
      </c>
      <c r="J5338" s="250">
        <f t="shared" si="276"/>
        <v>280292.09999999998</v>
      </c>
      <c r="K5338" s="250">
        <f t="shared" si="277"/>
        <v>15</v>
      </c>
      <c r="M5338" s="237"/>
    </row>
    <row r="5339" spans="1:13" ht="13">
      <c r="A5339" s="249">
        <v>2928227</v>
      </c>
      <c r="B5339" s="249" t="s">
        <v>211</v>
      </c>
      <c r="C5339" s="249">
        <v>7650</v>
      </c>
      <c r="D5339" s="249">
        <v>15</v>
      </c>
      <c r="E5339" s="249">
        <v>0</v>
      </c>
      <c r="F5339" s="249">
        <v>0</v>
      </c>
      <c r="G5339" s="249">
        <v>0</v>
      </c>
      <c r="H5339" s="249">
        <v>0</v>
      </c>
      <c r="I5339" s="249">
        <v>0</v>
      </c>
      <c r="J5339" s="250">
        <f t="shared" si="276"/>
        <v>114750</v>
      </c>
      <c r="K5339" s="250">
        <f t="shared" si="277"/>
        <v>15</v>
      </c>
      <c r="M5339" s="237"/>
    </row>
    <row r="5340" spans="1:13" ht="13">
      <c r="A5340" s="249">
        <v>2790696</v>
      </c>
      <c r="B5340" s="249" t="s">
        <v>233</v>
      </c>
      <c r="C5340" s="249">
        <v>4190</v>
      </c>
      <c r="D5340" s="249">
        <v>15</v>
      </c>
      <c r="E5340" s="249">
        <v>0</v>
      </c>
      <c r="F5340" s="249">
        <v>0</v>
      </c>
      <c r="G5340" s="249">
        <v>0</v>
      </c>
      <c r="H5340" s="249">
        <v>0</v>
      </c>
      <c r="I5340" s="249">
        <v>0</v>
      </c>
      <c r="J5340" s="250">
        <f t="shared" si="276"/>
        <v>62850</v>
      </c>
      <c r="K5340" s="250">
        <f t="shared" si="277"/>
        <v>15</v>
      </c>
      <c r="M5340" s="237"/>
    </row>
    <row r="5341" spans="1:13" ht="13">
      <c r="A5341" s="249">
        <v>1749734</v>
      </c>
      <c r="B5341" s="249" t="s">
        <v>270</v>
      </c>
      <c r="C5341" s="249">
        <v>17366</v>
      </c>
      <c r="D5341" s="249">
        <v>15</v>
      </c>
      <c r="E5341" s="249">
        <v>0</v>
      </c>
      <c r="F5341" s="249">
        <v>0</v>
      </c>
      <c r="G5341" s="249">
        <v>0</v>
      </c>
      <c r="H5341" s="249">
        <v>0</v>
      </c>
      <c r="I5341" s="249">
        <v>0</v>
      </c>
      <c r="J5341" s="250">
        <f t="shared" si="276"/>
        <v>260490</v>
      </c>
      <c r="K5341" s="250">
        <f t="shared" si="277"/>
        <v>15</v>
      </c>
      <c r="M5341" s="237"/>
    </row>
    <row r="5342" spans="1:13" ht="13">
      <c r="A5342" s="249">
        <v>679240</v>
      </c>
      <c r="B5342" s="249" t="s">
        <v>120</v>
      </c>
      <c r="C5342" s="249">
        <v>6267.25</v>
      </c>
      <c r="D5342" s="249">
        <v>143</v>
      </c>
      <c r="E5342" s="249">
        <v>0</v>
      </c>
      <c r="F5342" s="249">
        <v>0</v>
      </c>
      <c r="G5342" s="249">
        <v>0</v>
      </c>
      <c r="H5342" s="249">
        <v>0</v>
      </c>
      <c r="I5342" s="249">
        <v>0</v>
      </c>
      <c r="J5342" s="250">
        <f t="shared" si="276"/>
        <v>896216.75</v>
      </c>
      <c r="K5342" s="250">
        <f t="shared" si="277"/>
        <v>143</v>
      </c>
      <c r="M5342" s="237"/>
    </row>
    <row r="5343" spans="1:13" ht="13">
      <c r="A5343" s="249">
        <v>2130951</v>
      </c>
      <c r="B5343" s="249" t="s">
        <v>216</v>
      </c>
      <c r="C5343" s="249">
        <v>16895</v>
      </c>
      <c r="D5343" s="249">
        <v>67</v>
      </c>
      <c r="E5343" s="249">
        <v>0</v>
      </c>
      <c r="F5343" s="249">
        <v>0</v>
      </c>
      <c r="G5343" s="249">
        <v>0</v>
      </c>
      <c r="H5343" s="249">
        <v>0</v>
      </c>
      <c r="I5343" s="249">
        <v>0</v>
      </c>
      <c r="J5343" s="250">
        <f t="shared" si="276"/>
        <v>1131965</v>
      </c>
      <c r="K5343" s="250">
        <f t="shared" si="277"/>
        <v>67</v>
      </c>
      <c r="M5343" s="237"/>
    </row>
    <row r="5344" spans="1:13" ht="13">
      <c r="A5344" s="249">
        <v>2369098</v>
      </c>
      <c r="B5344" s="249" t="s">
        <v>120</v>
      </c>
      <c r="C5344" s="249">
        <v>6518.22</v>
      </c>
      <c r="D5344" s="249">
        <v>451</v>
      </c>
      <c r="E5344" s="249">
        <v>0</v>
      </c>
      <c r="F5344" s="249">
        <v>0</v>
      </c>
      <c r="G5344" s="249">
        <v>0</v>
      </c>
      <c r="H5344" s="249">
        <v>0</v>
      </c>
      <c r="I5344" s="249">
        <v>0</v>
      </c>
      <c r="J5344" s="250">
        <f t="shared" si="276"/>
        <v>2939717.22</v>
      </c>
      <c r="K5344" s="250">
        <f t="shared" si="277"/>
        <v>451</v>
      </c>
      <c r="M5344" s="237"/>
    </row>
    <row r="5345" spans="1:13" ht="13">
      <c r="A5345" s="249">
        <v>2804707</v>
      </c>
      <c r="B5345" s="249" t="s">
        <v>446</v>
      </c>
      <c r="C5345" s="249">
        <v>19500</v>
      </c>
      <c r="D5345" s="249">
        <v>10</v>
      </c>
      <c r="E5345" s="249">
        <v>0</v>
      </c>
      <c r="F5345" s="249">
        <v>0</v>
      </c>
      <c r="G5345" s="249">
        <v>0</v>
      </c>
      <c r="H5345" s="249">
        <v>0</v>
      </c>
      <c r="I5345" s="249">
        <v>0</v>
      </c>
      <c r="J5345" s="250">
        <f t="shared" si="276"/>
        <v>195000</v>
      </c>
      <c r="K5345" s="250">
        <f t="shared" si="277"/>
        <v>10</v>
      </c>
      <c r="M5345" s="237"/>
    </row>
    <row r="5346" spans="1:13" ht="13">
      <c r="A5346" s="249">
        <v>1562389</v>
      </c>
      <c r="B5346" s="249" t="s">
        <v>139</v>
      </c>
      <c r="C5346" s="249">
        <v>18750</v>
      </c>
      <c r="D5346" s="249">
        <v>10</v>
      </c>
      <c r="E5346" s="249">
        <v>0</v>
      </c>
      <c r="F5346" s="249">
        <v>0</v>
      </c>
      <c r="G5346" s="249">
        <v>0</v>
      </c>
      <c r="H5346" s="249">
        <v>0</v>
      </c>
      <c r="I5346" s="249">
        <v>0</v>
      </c>
      <c r="J5346" s="250">
        <f t="shared" si="276"/>
        <v>187500</v>
      </c>
      <c r="K5346" s="250">
        <f t="shared" si="277"/>
        <v>10</v>
      </c>
      <c r="M5346" s="237"/>
    </row>
    <row r="5347" spans="1:13" ht="13">
      <c r="A5347" s="249">
        <v>2790696</v>
      </c>
      <c r="B5347" s="249" t="s">
        <v>193</v>
      </c>
      <c r="C5347" s="249">
        <v>5330</v>
      </c>
      <c r="D5347" s="249">
        <v>10</v>
      </c>
      <c r="E5347" s="249">
        <v>0</v>
      </c>
      <c r="F5347" s="249">
        <v>0</v>
      </c>
      <c r="G5347" s="249">
        <v>0</v>
      </c>
      <c r="H5347" s="249">
        <v>0</v>
      </c>
      <c r="I5347" s="249">
        <v>0</v>
      </c>
      <c r="J5347" s="250">
        <f t="shared" si="276"/>
        <v>53300</v>
      </c>
      <c r="K5347" s="250">
        <f t="shared" si="277"/>
        <v>10</v>
      </c>
      <c r="M5347" s="237"/>
    </row>
    <row r="5348" spans="1:13" ht="13">
      <c r="A5348" s="249">
        <v>2580761</v>
      </c>
      <c r="B5348" s="249" t="s">
        <v>169</v>
      </c>
      <c r="C5348" s="249">
        <v>18150</v>
      </c>
      <c r="D5348" s="249">
        <v>10</v>
      </c>
      <c r="E5348" s="249">
        <v>0</v>
      </c>
      <c r="F5348" s="249">
        <v>0</v>
      </c>
      <c r="G5348" s="249">
        <v>0</v>
      </c>
      <c r="H5348" s="249">
        <v>0</v>
      </c>
      <c r="I5348" s="249">
        <v>0</v>
      </c>
      <c r="J5348" s="250">
        <f t="shared" si="276"/>
        <v>181500</v>
      </c>
      <c r="K5348" s="250">
        <f t="shared" si="277"/>
        <v>10</v>
      </c>
      <c r="M5348" s="237"/>
    </row>
    <row r="5349" spans="1:13" ht="13">
      <c r="A5349" s="249">
        <v>2694735</v>
      </c>
      <c r="B5349" s="249" t="s">
        <v>179</v>
      </c>
      <c r="C5349" s="249">
        <v>14200</v>
      </c>
      <c r="D5349" s="249">
        <v>10</v>
      </c>
      <c r="E5349" s="249">
        <v>0</v>
      </c>
      <c r="F5349" s="249">
        <v>0</v>
      </c>
      <c r="G5349" s="249">
        <v>0</v>
      </c>
      <c r="H5349" s="249">
        <v>0</v>
      </c>
      <c r="I5349" s="249">
        <v>0</v>
      </c>
      <c r="J5349" s="250">
        <f t="shared" si="276"/>
        <v>142000</v>
      </c>
      <c r="K5349" s="250">
        <f t="shared" si="277"/>
        <v>10</v>
      </c>
      <c r="M5349" s="237"/>
    </row>
    <row r="5350" spans="1:13" ht="13">
      <c r="A5350" s="249">
        <v>1684777</v>
      </c>
      <c r="B5350" s="249" t="s">
        <v>282</v>
      </c>
      <c r="C5350" s="249">
        <v>47500</v>
      </c>
      <c r="D5350" s="249">
        <v>10</v>
      </c>
      <c r="E5350" s="249">
        <v>0</v>
      </c>
      <c r="F5350" s="249">
        <v>0</v>
      </c>
      <c r="G5350" s="249">
        <v>0</v>
      </c>
      <c r="H5350" s="249">
        <v>0</v>
      </c>
      <c r="I5350" s="249">
        <v>0</v>
      </c>
      <c r="J5350" s="250">
        <f t="shared" si="276"/>
        <v>475000</v>
      </c>
      <c r="K5350" s="250">
        <f t="shared" si="277"/>
        <v>10</v>
      </c>
      <c r="M5350" s="237"/>
    </row>
    <row r="5351" spans="1:13" ht="13">
      <c r="A5351" s="249">
        <v>2130951</v>
      </c>
      <c r="B5351" s="249" t="s">
        <v>337</v>
      </c>
      <c r="C5351" s="249">
        <v>16450</v>
      </c>
      <c r="D5351" s="249">
        <v>10</v>
      </c>
      <c r="E5351" s="249">
        <v>0</v>
      </c>
      <c r="F5351" s="249">
        <v>0</v>
      </c>
      <c r="G5351" s="249">
        <v>0</v>
      </c>
      <c r="H5351" s="249">
        <v>0</v>
      </c>
      <c r="I5351" s="249">
        <v>0</v>
      </c>
      <c r="J5351" s="250">
        <f t="shared" si="276"/>
        <v>164500</v>
      </c>
      <c r="K5351" s="250">
        <f t="shared" si="277"/>
        <v>10</v>
      </c>
      <c r="M5351" s="237"/>
    </row>
    <row r="5352" spans="1:13" ht="13">
      <c r="A5352" s="249">
        <v>2130951</v>
      </c>
      <c r="B5352" s="249" t="s">
        <v>113</v>
      </c>
      <c r="C5352" s="249">
        <v>20500</v>
      </c>
      <c r="D5352" s="249">
        <v>10</v>
      </c>
      <c r="E5352" s="249">
        <v>0</v>
      </c>
      <c r="F5352" s="249">
        <v>0</v>
      </c>
      <c r="G5352" s="249">
        <v>0</v>
      </c>
      <c r="H5352" s="249">
        <v>0</v>
      </c>
      <c r="I5352" s="249">
        <v>0</v>
      </c>
      <c r="J5352" s="250">
        <f t="shared" si="276"/>
        <v>205000</v>
      </c>
      <c r="K5352" s="250">
        <f t="shared" si="277"/>
        <v>10</v>
      </c>
      <c r="M5352" s="237"/>
    </row>
    <row r="5353" spans="1:13" ht="13">
      <c r="A5353" s="249">
        <v>2130951</v>
      </c>
      <c r="B5353" s="249" t="s">
        <v>315</v>
      </c>
      <c r="C5353" s="249">
        <v>12550</v>
      </c>
      <c r="D5353" s="249">
        <v>10</v>
      </c>
      <c r="E5353" s="249">
        <v>0</v>
      </c>
      <c r="F5353" s="249">
        <v>0</v>
      </c>
      <c r="G5353" s="249">
        <v>0</v>
      </c>
      <c r="H5353" s="249">
        <v>0</v>
      </c>
      <c r="I5353" s="249">
        <v>0</v>
      </c>
      <c r="J5353" s="250">
        <f t="shared" si="276"/>
        <v>125500</v>
      </c>
      <c r="K5353" s="250">
        <f t="shared" si="277"/>
        <v>10</v>
      </c>
      <c r="M5353" s="237"/>
    </row>
    <row r="5354" spans="1:13" ht="13">
      <c r="A5354" s="249">
        <v>2831697</v>
      </c>
      <c r="B5354" s="249" t="s">
        <v>428</v>
      </c>
      <c r="C5354" s="249">
        <v>46350</v>
      </c>
      <c r="D5354" s="249">
        <v>43</v>
      </c>
      <c r="E5354" s="249">
        <v>0</v>
      </c>
      <c r="F5354" s="249">
        <v>0</v>
      </c>
      <c r="G5354" s="249">
        <v>0</v>
      </c>
      <c r="H5354" s="249">
        <v>0</v>
      </c>
      <c r="I5354" s="249">
        <v>0</v>
      </c>
      <c r="J5354" s="250">
        <f t="shared" si="276"/>
        <v>1993050</v>
      </c>
      <c r="K5354" s="250">
        <f t="shared" si="277"/>
        <v>43</v>
      </c>
      <c r="M5354" s="237"/>
    </row>
    <row r="5355" spans="1:13" ht="13">
      <c r="A5355" s="249">
        <v>2130951</v>
      </c>
      <c r="B5355" s="249" t="s">
        <v>127</v>
      </c>
      <c r="C5355" s="249">
        <v>12867.44</v>
      </c>
      <c r="D5355" s="249">
        <v>43</v>
      </c>
      <c r="E5355" s="249">
        <v>0</v>
      </c>
      <c r="F5355" s="249">
        <v>0</v>
      </c>
      <c r="G5355" s="249">
        <v>0</v>
      </c>
      <c r="H5355" s="249">
        <v>0</v>
      </c>
      <c r="I5355" s="249">
        <v>0</v>
      </c>
      <c r="J5355" s="250">
        <f t="shared" si="276"/>
        <v>553299.92000000004</v>
      </c>
      <c r="K5355" s="250">
        <f t="shared" si="277"/>
        <v>43</v>
      </c>
      <c r="M5355" s="237"/>
    </row>
    <row r="5356" spans="1:13" ht="13">
      <c r="A5356" s="249">
        <v>2540852</v>
      </c>
      <c r="B5356" s="249" t="s">
        <v>216</v>
      </c>
      <c r="C5356" s="249">
        <v>12141.67</v>
      </c>
      <c r="D5356" s="249">
        <v>24</v>
      </c>
      <c r="E5356" s="249">
        <v>0</v>
      </c>
      <c r="F5356" s="249">
        <v>0</v>
      </c>
      <c r="G5356" s="249">
        <v>0</v>
      </c>
      <c r="H5356" s="249">
        <v>0</v>
      </c>
      <c r="I5356" s="249">
        <v>0</v>
      </c>
      <c r="J5356" s="250">
        <f t="shared" si="276"/>
        <v>291400.08</v>
      </c>
      <c r="K5356" s="250">
        <f t="shared" si="277"/>
        <v>24</v>
      </c>
      <c r="M5356" s="237"/>
    </row>
    <row r="5357" spans="1:13" ht="13">
      <c r="A5357" s="249">
        <v>2613243</v>
      </c>
      <c r="B5357" s="249" t="s">
        <v>233</v>
      </c>
      <c r="C5357" s="249">
        <v>6860</v>
      </c>
      <c r="D5357" s="249">
        <v>5</v>
      </c>
      <c r="E5357" s="249">
        <v>0</v>
      </c>
      <c r="F5357" s="249">
        <v>0</v>
      </c>
      <c r="G5357" s="249">
        <v>0</v>
      </c>
      <c r="H5357" s="249">
        <v>0</v>
      </c>
      <c r="I5357" s="249">
        <v>0</v>
      </c>
      <c r="J5357" s="250">
        <f t="shared" si="276"/>
        <v>34300</v>
      </c>
      <c r="K5357" s="250">
        <f t="shared" si="277"/>
        <v>5</v>
      </c>
      <c r="M5357" s="237"/>
    </row>
    <row r="5358" spans="1:13" ht="13">
      <c r="A5358" s="249">
        <v>2657636</v>
      </c>
      <c r="B5358" s="249" t="s">
        <v>107</v>
      </c>
      <c r="C5358" s="249">
        <v>7470</v>
      </c>
      <c r="D5358" s="249">
        <v>5</v>
      </c>
      <c r="E5358" s="249">
        <v>0</v>
      </c>
      <c r="F5358" s="249">
        <v>0</v>
      </c>
      <c r="G5358" s="249">
        <v>0</v>
      </c>
      <c r="H5358" s="249">
        <v>0</v>
      </c>
      <c r="I5358" s="249">
        <v>0</v>
      </c>
      <c r="J5358" s="250">
        <f t="shared" si="276"/>
        <v>37350</v>
      </c>
      <c r="K5358" s="250">
        <f t="shared" si="277"/>
        <v>5</v>
      </c>
      <c r="M5358" s="237"/>
    </row>
    <row r="5359" spans="1:13" ht="13">
      <c r="A5359" s="249">
        <v>2056384</v>
      </c>
      <c r="B5359" s="249" t="s">
        <v>233</v>
      </c>
      <c r="C5359" s="249">
        <v>8300</v>
      </c>
      <c r="D5359" s="249">
        <v>5</v>
      </c>
      <c r="E5359" s="249">
        <v>0</v>
      </c>
      <c r="F5359" s="249">
        <v>0</v>
      </c>
      <c r="G5359" s="249">
        <v>0</v>
      </c>
      <c r="H5359" s="249">
        <v>0</v>
      </c>
      <c r="I5359" s="249">
        <v>0</v>
      </c>
      <c r="J5359" s="250">
        <f t="shared" si="276"/>
        <v>41500</v>
      </c>
      <c r="K5359" s="250">
        <f t="shared" si="277"/>
        <v>5</v>
      </c>
      <c r="M5359" s="237"/>
    </row>
    <row r="5360" spans="1:13" ht="13">
      <c r="A5360" s="249">
        <v>1086509</v>
      </c>
      <c r="B5360" s="249" t="s">
        <v>119</v>
      </c>
      <c r="C5360" s="249">
        <v>7730</v>
      </c>
      <c r="D5360" s="249">
        <v>5</v>
      </c>
      <c r="E5360" s="249">
        <v>0</v>
      </c>
      <c r="F5360" s="249">
        <v>0</v>
      </c>
      <c r="G5360" s="249">
        <v>0</v>
      </c>
      <c r="H5360" s="249">
        <v>0</v>
      </c>
      <c r="I5360" s="249">
        <v>0</v>
      </c>
      <c r="J5360" s="250">
        <f t="shared" si="276"/>
        <v>38650</v>
      </c>
      <c r="K5360" s="250">
        <f t="shared" si="277"/>
        <v>5</v>
      </c>
      <c r="M5360" s="237"/>
    </row>
    <row r="5361" spans="1:13" ht="13">
      <c r="A5361" s="249">
        <v>2580761</v>
      </c>
      <c r="B5361" s="249" t="s">
        <v>233</v>
      </c>
      <c r="C5361" s="249">
        <v>3680</v>
      </c>
      <c r="D5361" s="249">
        <v>5</v>
      </c>
      <c r="E5361" s="249">
        <v>0</v>
      </c>
      <c r="F5361" s="249">
        <v>0</v>
      </c>
      <c r="G5361" s="249">
        <v>0</v>
      </c>
      <c r="H5361" s="249">
        <v>0</v>
      </c>
      <c r="I5361" s="249">
        <v>0</v>
      </c>
      <c r="J5361" s="250">
        <f t="shared" si="276"/>
        <v>18400</v>
      </c>
      <c r="K5361" s="250">
        <f t="shared" si="277"/>
        <v>5</v>
      </c>
      <c r="M5361" s="237"/>
    </row>
    <row r="5362" spans="1:13" ht="13">
      <c r="A5362" s="249">
        <v>2390185</v>
      </c>
      <c r="B5362" s="249" t="s">
        <v>220</v>
      </c>
      <c r="C5362" s="249">
        <v>9250</v>
      </c>
      <c r="D5362" s="249">
        <v>5</v>
      </c>
      <c r="E5362" s="249">
        <v>0</v>
      </c>
      <c r="F5362" s="249">
        <v>0</v>
      </c>
      <c r="G5362" s="249">
        <v>0</v>
      </c>
      <c r="H5362" s="249">
        <v>0</v>
      </c>
      <c r="I5362" s="249">
        <v>0</v>
      </c>
      <c r="J5362" s="250">
        <f t="shared" si="276"/>
        <v>46250</v>
      </c>
      <c r="K5362" s="250">
        <f t="shared" si="277"/>
        <v>5</v>
      </c>
      <c r="M5362" s="237"/>
    </row>
    <row r="5363" spans="1:13" ht="13">
      <c r="A5363" s="249">
        <v>663818</v>
      </c>
      <c r="B5363" s="249" t="s">
        <v>118</v>
      </c>
      <c r="C5363" s="249">
        <v>5622</v>
      </c>
      <c r="D5363" s="249">
        <v>5</v>
      </c>
      <c r="E5363" s="249">
        <v>0</v>
      </c>
      <c r="F5363" s="249">
        <v>0</v>
      </c>
      <c r="G5363" s="249">
        <v>0</v>
      </c>
      <c r="H5363" s="249">
        <v>0</v>
      </c>
      <c r="I5363" s="249">
        <v>0</v>
      </c>
      <c r="J5363" s="250">
        <f t="shared" si="276"/>
        <v>28110</v>
      </c>
      <c r="K5363" s="250">
        <f t="shared" si="277"/>
        <v>5</v>
      </c>
      <c r="M5363" s="237"/>
    </row>
    <row r="5364" spans="1:13" ht="13">
      <c r="A5364" s="249">
        <v>670871</v>
      </c>
      <c r="B5364" s="249" t="s">
        <v>352</v>
      </c>
      <c r="C5364" s="249">
        <v>9050</v>
      </c>
      <c r="D5364" s="249">
        <v>5</v>
      </c>
      <c r="E5364" s="249">
        <v>0</v>
      </c>
      <c r="F5364" s="249">
        <v>0</v>
      </c>
      <c r="G5364" s="249">
        <v>0</v>
      </c>
      <c r="H5364" s="249">
        <v>0</v>
      </c>
      <c r="I5364" s="249">
        <v>0</v>
      </c>
      <c r="J5364" s="250">
        <f t="shared" si="276"/>
        <v>45250</v>
      </c>
      <c r="K5364" s="250">
        <f t="shared" si="277"/>
        <v>5</v>
      </c>
      <c r="M5364" s="237"/>
    </row>
    <row r="5365" spans="1:13" ht="13">
      <c r="A5365" s="249">
        <v>893730</v>
      </c>
      <c r="B5365" s="249" t="s">
        <v>233</v>
      </c>
      <c r="C5365" s="249">
        <v>5950</v>
      </c>
      <c r="D5365" s="249">
        <v>5</v>
      </c>
      <c r="E5365" s="249">
        <v>0</v>
      </c>
      <c r="F5365" s="249">
        <v>0</v>
      </c>
      <c r="G5365" s="249">
        <v>0</v>
      </c>
      <c r="H5365" s="249">
        <v>0</v>
      </c>
      <c r="I5365" s="249">
        <v>0</v>
      </c>
      <c r="J5365" s="250">
        <f t="shared" si="276"/>
        <v>29750</v>
      </c>
      <c r="K5365" s="250">
        <f t="shared" si="277"/>
        <v>5</v>
      </c>
      <c r="M5365" s="237"/>
    </row>
    <row r="5366" spans="1:13" ht="13">
      <c r="A5366" s="249">
        <v>893730</v>
      </c>
      <c r="B5366" s="249" t="s">
        <v>352</v>
      </c>
      <c r="C5366" s="249">
        <v>8160</v>
      </c>
      <c r="D5366" s="249">
        <v>5</v>
      </c>
      <c r="E5366" s="249">
        <v>0</v>
      </c>
      <c r="F5366" s="249">
        <v>0</v>
      </c>
      <c r="G5366" s="249">
        <v>0</v>
      </c>
      <c r="H5366" s="249">
        <v>0</v>
      </c>
      <c r="I5366" s="249">
        <v>0</v>
      </c>
      <c r="J5366" s="250">
        <f t="shared" si="276"/>
        <v>40800</v>
      </c>
      <c r="K5366" s="250">
        <f t="shared" si="277"/>
        <v>5</v>
      </c>
      <c r="M5366" s="237"/>
    </row>
    <row r="5367" spans="1:13" ht="13">
      <c r="A5367" s="249">
        <v>1796816</v>
      </c>
      <c r="B5367" s="249" t="s">
        <v>295</v>
      </c>
      <c r="C5367" s="249">
        <v>9800</v>
      </c>
      <c r="D5367" s="249">
        <v>5</v>
      </c>
      <c r="E5367" s="249">
        <v>0</v>
      </c>
      <c r="F5367" s="249">
        <v>0</v>
      </c>
      <c r="G5367" s="249">
        <v>0</v>
      </c>
      <c r="H5367" s="249">
        <v>0</v>
      </c>
      <c r="I5367" s="249">
        <v>0</v>
      </c>
      <c r="J5367" s="250">
        <f t="shared" si="276"/>
        <v>49000</v>
      </c>
      <c r="K5367" s="250">
        <f t="shared" si="277"/>
        <v>5</v>
      </c>
      <c r="M5367" s="237"/>
    </row>
    <row r="5368" spans="1:13" ht="13">
      <c r="A5368" s="249">
        <v>2569632</v>
      </c>
      <c r="B5368" s="249" t="s">
        <v>216</v>
      </c>
      <c r="C5368" s="249">
        <v>13829.6</v>
      </c>
      <c r="D5368" s="249">
        <v>5</v>
      </c>
      <c r="E5368" s="249">
        <v>0</v>
      </c>
      <c r="F5368" s="249">
        <v>0</v>
      </c>
      <c r="G5368" s="249">
        <v>0</v>
      </c>
      <c r="H5368" s="249">
        <v>0</v>
      </c>
      <c r="I5368" s="249">
        <v>0</v>
      </c>
      <c r="J5368" s="250">
        <f t="shared" si="276"/>
        <v>69148</v>
      </c>
      <c r="K5368" s="250">
        <f t="shared" si="277"/>
        <v>5</v>
      </c>
      <c r="M5368" s="237"/>
    </row>
    <row r="5369" spans="1:13" ht="13">
      <c r="A5369" s="249">
        <v>1586317</v>
      </c>
      <c r="B5369" s="249" t="s">
        <v>108</v>
      </c>
      <c r="C5369" s="249">
        <v>11000</v>
      </c>
      <c r="D5369" s="249">
        <v>5</v>
      </c>
      <c r="E5369" s="249">
        <v>0</v>
      </c>
      <c r="F5369" s="249">
        <v>0</v>
      </c>
      <c r="G5369" s="249">
        <v>0</v>
      </c>
      <c r="H5369" s="249">
        <v>0</v>
      </c>
      <c r="I5369" s="249">
        <v>0</v>
      </c>
      <c r="J5369" s="250">
        <f t="shared" si="276"/>
        <v>55000</v>
      </c>
      <c r="K5369" s="250">
        <f t="shared" si="277"/>
        <v>5</v>
      </c>
      <c r="M5369" s="237"/>
    </row>
    <row r="5370" spans="1:13" ht="13">
      <c r="A5370" s="249">
        <v>2024516</v>
      </c>
      <c r="B5370" s="249" t="s">
        <v>107</v>
      </c>
      <c r="C5370" s="249">
        <v>18572.560000000001</v>
      </c>
      <c r="D5370" s="249">
        <v>114</v>
      </c>
      <c r="E5370" s="249">
        <v>0</v>
      </c>
      <c r="F5370" s="249">
        <v>0</v>
      </c>
      <c r="G5370" s="249">
        <v>0</v>
      </c>
      <c r="H5370" s="249">
        <v>0</v>
      </c>
      <c r="I5370" s="249">
        <v>0</v>
      </c>
      <c r="J5370" s="250">
        <f t="shared" si="276"/>
        <v>2117271.8400000003</v>
      </c>
      <c r="K5370" s="250">
        <f t="shared" si="277"/>
        <v>114</v>
      </c>
      <c r="M5370" s="237"/>
    </row>
    <row r="5371" spans="1:13" ht="13">
      <c r="A5371" s="249">
        <v>679240</v>
      </c>
      <c r="B5371" s="249" t="s">
        <v>216</v>
      </c>
      <c r="C5371" s="249">
        <v>8887.07</v>
      </c>
      <c r="D5371" s="249">
        <v>479</v>
      </c>
      <c r="E5371" s="249">
        <v>0</v>
      </c>
      <c r="F5371" s="249">
        <v>0</v>
      </c>
      <c r="G5371" s="249">
        <v>0</v>
      </c>
      <c r="H5371" s="249">
        <v>0</v>
      </c>
      <c r="I5371" s="249">
        <v>0</v>
      </c>
      <c r="J5371" s="250">
        <f t="shared" si="276"/>
        <v>4256906.53</v>
      </c>
      <c r="K5371" s="250">
        <f t="shared" si="277"/>
        <v>479</v>
      </c>
      <c r="M5371" s="237"/>
    </row>
    <row r="5372" spans="1:13" ht="13">
      <c r="A5372" s="249">
        <v>2541076</v>
      </c>
      <c r="B5372" s="249" t="s">
        <v>336</v>
      </c>
      <c r="C5372" s="249">
        <v>14425.51</v>
      </c>
      <c r="D5372" s="249">
        <v>294</v>
      </c>
      <c r="E5372" s="249">
        <v>0</v>
      </c>
      <c r="F5372" s="249">
        <v>0</v>
      </c>
      <c r="G5372" s="249">
        <v>0</v>
      </c>
      <c r="H5372" s="249">
        <v>0</v>
      </c>
      <c r="I5372" s="249">
        <v>0</v>
      </c>
      <c r="J5372" s="250">
        <f t="shared" si="276"/>
        <v>4241099.9400000004</v>
      </c>
      <c r="K5372" s="250">
        <f t="shared" si="277"/>
        <v>294</v>
      </c>
      <c r="M5372" s="237"/>
    </row>
    <row r="5373" spans="1:13" ht="13">
      <c r="A5373" s="249">
        <v>2652722</v>
      </c>
      <c r="B5373" s="249" t="s">
        <v>285</v>
      </c>
      <c r="C5373" s="249">
        <v>7390</v>
      </c>
      <c r="D5373" s="249">
        <v>38</v>
      </c>
      <c r="E5373" s="249">
        <v>0</v>
      </c>
      <c r="F5373" s="249">
        <v>0</v>
      </c>
      <c r="G5373" s="249">
        <v>0</v>
      </c>
      <c r="H5373" s="249">
        <v>0</v>
      </c>
      <c r="I5373" s="249">
        <v>0</v>
      </c>
      <c r="J5373" s="250">
        <f t="shared" si="276"/>
        <v>280820</v>
      </c>
      <c r="K5373" s="250">
        <f t="shared" si="277"/>
        <v>38</v>
      </c>
      <c r="M5373" s="237"/>
    </row>
    <row r="5374" spans="1:13" ht="13">
      <c r="A5374" s="249">
        <v>2408410</v>
      </c>
      <c r="B5374" s="249" t="s">
        <v>216</v>
      </c>
      <c r="C5374" s="249">
        <v>9563.8700000000008</v>
      </c>
      <c r="D5374" s="249">
        <v>1066</v>
      </c>
      <c r="E5374" s="249">
        <v>0</v>
      </c>
      <c r="F5374" s="249">
        <v>0</v>
      </c>
      <c r="G5374" s="249">
        <v>0</v>
      </c>
      <c r="H5374" s="249">
        <v>0</v>
      </c>
      <c r="I5374" s="249">
        <v>0</v>
      </c>
      <c r="J5374" s="250">
        <f t="shared" si="276"/>
        <v>10195085.42</v>
      </c>
      <c r="K5374" s="250">
        <f t="shared" si="277"/>
        <v>1066</v>
      </c>
      <c r="M5374" s="237"/>
    </row>
    <row r="5375" spans="1:13" ht="13">
      <c r="A5375" s="249">
        <v>1329838</v>
      </c>
      <c r="B5375" s="249" t="s">
        <v>375</v>
      </c>
      <c r="C5375" s="249">
        <v>18950.68</v>
      </c>
      <c r="D5375" s="249">
        <v>1140</v>
      </c>
      <c r="E5375" s="249">
        <v>0</v>
      </c>
      <c r="F5375" s="249">
        <v>0</v>
      </c>
      <c r="G5375" s="249">
        <v>0</v>
      </c>
      <c r="H5375" s="249">
        <v>0</v>
      </c>
      <c r="I5375" s="249">
        <v>0</v>
      </c>
      <c r="J5375" s="250">
        <f t="shared" si="276"/>
        <v>21603775.199999999</v>
      </c>
      <c r="K5375" s="250">
        <f t="shared" si="277"/>
        <v>1140</v>
      </c>
      <c r="M5375" s="237"/>
    </row>
    <row r="5376" spans="1:13" ht="13">
      <c r="A5376" s="249">
        <v>1749734</v>
      </c>
      <c r="B5376" s="249" t="s">
        <v>420</v>
      </c>
      <c r="C5376" s="249">
        <v>39000</v>
      </c>
      <c r="D5376" s="249">
        <v>2</v>
      </c>
      <c r="E5376" s="249">
        <v>0</v>
      </c>
      <c r="F5376" s="249">
        <v>0</v>
      </c>
      <c r="G5376" s="249">
        <v>0</v>
      </c>
      <c r="H5376" s="249">
        <v>0.8</v>
      </c>
      <c r="I5376" s="249">
        <v>0</v>
      </c>
      <c r="J5376" s="250">
        <f t="shared" si="276"/>
        <v>109200</v>
      </c>
      <c r="K5376" s="250">
        <f t="shared" si="277"/>
        <v>2.8</v>
      </c>
      <c r="M5376" s="237"/>
    </row>
    <row r="5377" spans="1:13" ht="13">
      <c r="A5377" s="249">
        <v>1491987</v>
      </c>
      <c r="B5377" s="249" t="s">
        <v>119</v>
      </c>
      <c r="C5377" s="249">
        <v>15501.97</v>
      </c>
      <c r="D5377" s="249">
        <v>50</v>
      </c>
      <c r="E5377" s="249">
        <v>0</v>
      </c>
      <c r="F5377" s="249">
        <v>0</v>
      </c>
      <c r="G5377" s="249">
        <v>0</v>
      </c>
      <c r="H5377" s="249">
        <v>0.8</v>
      </c>
      <c r="I5377" s="249">
        <v>0</v>
      </c>
      <c r="J5377" s="250">
        <f t="shared" si="276"/>
        <v>787500.07599999988</v>
      </c>
      <c r="K5377" s="250">
        <f t="shared" si="277"/>
        <v>50.8</v>
      </c>
      <c r="M5377" s="237"/>
    </row>
    <row r="5378" spans="1:13" ht="13">
      <c r="A5378" s="249">
        <v>3131574</v>
      </c>
      <c r="B5378" s="249" t="s">
        <v>115</v>
      </c>
      <c r="C5378" s="249">
        <v>32710.28</v>
      </c>
      <c r="D5378" s="249">
        <v>0</v>
      </c>
      <c r="E5378" s="249">
        <v>0</v>
      </c>
      <c r="F5378" s="249">
        <v>0</v>
      </c>
      <c r="G5378" s="249">
        <v>0</v>
      </c>
      <c r="H5378" s="249">
        <v>0.7</v>
      </c>
      <c r="I5378" s="249">
        <v>0</v>
      </c>
      <c r="J5378" s="250">
        <f t="shared" si="276"/>
        <v>22897.195999999996</v>
      </c>
      <c r="K5378" s="250">
        <f t="shared" si="277"/>
        <v>0.7</v>
      </c>
      <c r="M5378" s="237"/>
    </row>
    <row r="5379" spans="1:13" ht="13">
      <c r="A5379" s="249">
        <v>2262509</v>
      </c>
      <c r="B5379" s="249" t="s">
        <v>431</v>
      </c>
      <c r="C5379" s="249">
        <v>22675.59</v>
      </c>
      <c r="D5379" s="249">
        <v>1</v>
      </c>
      <c r="E5379" s="249">
        <v>0</v>
      </c>
      <c r="F5379" s="249">
        <v>0</v>
      </c>
      <c r="G5379" s="249">
        <v>0</v>
      </c>
      <c r="H5379" s="249">
        <v>0.7</v>
      </c>
      <c r="I5379" s="249">
        <v>0</v>
      </c>
      <c r="J5379" s="250">
        <f t="shared" ref="J5379:J5442" si="278">C5379*K5379</f>
        <v>38548.502999999997</v>
      </c>
      <c r="K5379" s="250">
        <f t="shared" ref="K5379:K5442" si="279">SUM(D5379:I5379)</f>
        <v>1.7</v>
      </c>
      <c r="M5379" s="237"/>
    </row>
    <row r="5380" spans="1:13" ht="13">
      <c r="A5380" s="249">
        <v>2661718</v>
      </c>
      <c r="B5380" s="249" t="s">
        <v>363</v>
      </c>
      <c r="C5380" s="249">
        <v>9234.0400000000009</v>
      </c>
      <c r="D5380" s="249">
        <v>4</v>
      </c>
      <c r="E5380" s="249">
        <v>0</v>
      </c>
      <c r="F5380" s="249">
        <v>0</v>
      </c>
      <c r="G5380" s="249">
        <v>0</v>
      </c>
      <c r="H5380" s="249">
        <v>0.7</v>
      </c>
      <c r="I5380" s="249">
        <v>0</v>
      </c>
      <c r="J5380" s="250">
        <f t="shared" si="278"/>
        <v>43399.988000000005</v>
      </c>
      <c r="K5380" s="250">
        <f t="shared" si="279"/>
        <v>4.7</v>
      </c>
      <c r="M5380" s="237"/>
    </row>
    <row r="5381" spans="1:13" ht="13">
      <c r="A5381" s="249">
        <v>1856157</v>
      </c>
      <c r="B5381" s="249" t="s">
        <v>447</v>
      </c>
      <c r="C5381" s="249">
        <v>24466.67</v>
      </c>
      <c r="D5381" s="249">
        <v>3</v>
      </c>
      <c r="E5381" s="249">
        <v>0</v>
      </c>
      <c r="F5381" s="249">
        <v>0</v>
      </c>
      <c r="G5381" s="249">
        <v>0</v>
      </c>
      <c r="H5381" s="249">
        <v>1.5</v>
      </c>
      <c r="I5381" s="249">
        <v>0</v>
      </c>
      <c r="J5381" s="250">
        <f t="shared" si="278"/>
        <v>110100.01499999998</v>
      </c>
      <c r="K5381" s="250">
        <f t="shared" si="279"/>
        <v>4.5</v>
      </c>
      <c r="M5381" s="237"/>
    </row>
    <row r="5382" spans="1:13" ht="13">
      <c r="A5382" s="249">
        <v>2781874</v>
      </c>
      <c r="B5382" s="249" t="s">
        <v>294</v>
      </c>
      <c r="C5382" s="249">
        <v>14108.7</v>
      </c>
      <c r="D5382" s="249">
        <v>1.7</v>
      </c>
      <c r="E5382" s="249">
        <v>0</v>
      </c>
      <c r="F5382" s="249">
        <v>0</v>
      </c>
      <c r="G5382" s="249">
        <v>0</v>
      </c>
      <c r="H5382" s="249">
        <v>0.6</v>
      </c>
      <c r="I5382" s="249">
        <v>0</v>
      </c>
      <c r="J5382" s="250">
        <f t="shared" si="278"/>
        <v>32450.01</v>
      </c>
      <c r="K5382" s="250">
        <f t="shared" si="279"/>
        <v>2.2999999999999998</v>
      </c>
      <c r="M5382" s="237"/>
    </row>
    <row r="5383" spans="1:13" ht="13">
      <c r="A5383" s="249">
        <v>676888</v>
      </c>
      <c r="B5383" s="249" t="s">
        <v>152</v>
      </c>
      <c r="C5383" s="249">
        <v>15832.67</v>
      </c>
      <c r="D5383" s="249">
        <v>3</v>
      </c>
      <c r="E5383" s="249">
        <v>0</v>
      </c>
      <c r="F5383" s="249">
        <v>0</v>
      </c>
      <c r="G5383" s="249">
        <v>0</v>
      </c>
      <c r="H5383" s="249">
        <v>0.6</v>
      </c>
      <c r="I5383" s="249">
        <v>0</v>
      </c>
      <c r="J5383" s="250">
        <f t="shared" si="278"/>
        <v>56997.612000000001</v>
      </c>
      <c r="K5383" s="250">
        <f t="shared" si="279"/>
        <v>3.6</v>
      </c>
      <c r="M5383" s="237"/>
    </row>
    <row r="5384" spans="1:13" ht="13">
      <c r="A5384" s="249">
        <v>1856157</v>
      </c>
      <c r="B5384" s="249" t="s">
        <v>250</v>
      </c>
      <c r="C5384" s="249">
        <v>23676.36</v>
      </c>
      <c r="D5384" s="249">
        <v>1.7</v>
      </c>
      <c r="E5384" s="249">
        <v>0</v>
      </c>
      <c r="F5384" s="249">
        <v>0</v>
      </c>
      <c r="G5384" s="249">
        <v>0</v>
      </c>
      <c r="H5384" s="249">
        <v>0.5</v>
      </c>
      <c r="I5384" s="249">
        <v>0</v>
      </c>
      <c r="J5384" s="250">
        <f t="shared" si="278"/>
        <v>52087.992000000006</v>
      </c>
      <c r="K5384" s="250">
        <f t="shared" si="279"/>
        <v>2.2000000000000002</v>
      </c>
      <c r="M5384" s="237"/>
    </row>
    <row r="5385" spans="1:13" ht="13">
      <c r="A5385" s="249">
        <v>92087</v>
      </c>
      <c r="B5385" s="249" t="s">
        <v>215</v>
      </c>
      <c r="C5385" s="249">
        <v>15727.27</v>
      </c>
      <c r="D5385" s="249">
        <v>5</v>
      </c>
      <c r="E5385" s="249">
        <v>0</v>
      </c>
      <c r="F5385" s="249">
        <v>0</v>
      </c>
      <c r="G5385" s="249">
        <v>0</v>
      </c>
      <c r="H5385" s="249">
        <v>0.5</v>
      </c>
      <c r="I5385" s="249">
        <v>0</v>
      </c>
      <c r="J5385" s="250">
        <f t="shared" si="278"/>
        <v>86499.985000000001</v>
      </c>
      <c r="K5385" s="250">
        <f t="shared" si="279"/>
        <v>5.5</v>
      </c>
      <c r="M5385" s="237"/>
    </row>
    <row r="5386" spans="1:13" ht="13">
      <c r="A5386" s="249">
        <v>1361526</v>
      </c>
      <c r="B5386" s="249" t="s">
        <v>132</v>
      </c>
      <c r="C5386" s="249">
        <v>22154.799999999999</v>
      </c>
      <c r="D5386" s="249">
        <v>9</v>
      </c>
      <c r="E5386" s="249">
        <v>0</v>
      </c>
      <c r="F5386" s="249">
        <v>0</v>
      </c>
      <c r="G5386" s="249">
        <v>0</v>
      </c>
      <c r="H5386" s="249">
        <v>1.3</v>
      </c>
      <c r="I5386" s="249">
        <v>0</v>
      </c>
      <c r="J5386" s="250">
        <f t="shared" si="278"/>
        <v>228194.44</v>
      </c>
      <c r="K5386" s="250">
        <f t="shared" si="279"/>
        <v>10.3</v>
      </c>
      <c r="M5386" s="237"/>
    </row>
    <row r="5387" spans="1:13" ht="13">
      <c r="A5387" s="249">
        <v>2591984</v>
      </c>
      <c r="B5387" s="249" t="s">
        <v>149</v>
      </c>
      <c r="C5387" s="249">
        <v>18452.22</v>
      </c>
      <c r="D5387" s="249">
        <v>4.5</v>
      </c>
      <c r="E5387" s="249">
        <v>0</v>
      </c>
      <c r="F5387" s="249">
        <v>0</v>
      </c>
      <c r="G5387" s="249">
        <v>0</v>
      </c>
      <c r="H5387" s="249">
        <v>1.3</v>
      </c>
      <c r="I5387" s="249">
        <v>0</v>
      </c>
      <c r="J5387" s="250">
        <f t="shared" si="278"/>
        <v>107022.876</v>
      </c>
      <c r="K5387" s="250">
        <f t="shared" si="279"/>
        <v>5.8</v>
      </c>
      <c r="M5387" s="237"/>
    </row>
    <row r="5388" spans="1:13" ht="13">
      <c r="A5388" s="249">
        <v>2694735</v>
      </c>
      <c r="B5388" s="249" t="s">
        <v>152</v>
      </c>
      <c r="C5388" s="249">
        <v>13915.92</v>
      </c>
      <c r="D5388" s="249">
        <v>2</v>
      </c>
      <c r="E5388" s="249">
        <v>0</v>
      </c>
      <c r="F5388" s="249">
        <v>0</v>
      </c>
      <c r="G5388" s="249">
        <v>0</v>
      </c>
      <c r="H5388" s="249">
        <v>0.4</v>
      </c>
      <c r="I5388" s="249">
        <v>0</v>
      </c>
      <c r="J5388" s="250">
        <f t="shared" si="278"/>
        <v>33398.207999999999</v>
      </c>
      <c r="K5388" s="250">
        <f t="shared" si="279"/>
        <v>2.4</v>
      </c>
      <c r="M5388" s="237"/>
    </row>
    <row r="5389" spans="1:13" ht="13">
      <c r="A5389" s="249">
        <v>2793922</v>
      </c>
      <c r="B5389" s="249" t="s">
        <v>112</v>
      </c>
      <c r="C5389" s="249">
        <v>22106.5</v>
      </c>
      <c r="D5389" s="249">
        <v>1</v>
      </c>
      <c r="E5389" s="249">
        <v>0</v>
      </c>
      <c r="F5389" s="249">
        <v>0</v>
      </c>
      <c r="G5389" s="249">
        <v>0</v>
      </c>
      <c r="H5389" s="249">
        <v>0.4</v>
      </c>
      <c r="I5389" s="249">
        <v>0</v>
      </c>
      <c r="J5389" s="250">
        <f t="shared" si="278"/>
        <v>30949.1</v>
      </c>
      <c r="K5389" s="250">
        <f t="shared" si="279"/>
        <v>1.4</v>
      </c>
      <c r="M5389" s="237"/>
    </row>
    <row r="5390" spans="1:13" ht="13">
      <c r="A5390" s="249">
        <v>932431</v>
      </c>
      <c r="B5390" s="249" t="s">
        <v>112</v>
      </c>
      <c r="C5390" s="249">
        <v>25499.5</v>
      </c>
      <c r="D5390" s="249">
        <v>1</v>
      </c>
      <c r="E5390" s="249">
        <v>0</v>
      </c>
      <c r="F5390" s="249">
        <v>0</v>
      </c>
      <c r="G5390" s="249">
        <v>0</v>
      </c>
      <c r="H5390" s="249">
        <v>0.4</v>
      </c>
      <c r="I5390" s="249">
        <v>0</v>
      </c>
      <c r="J5390" s="250">
        <f t="shared" si="278"/>
        <v>35699.299999999996</v>
      </c>
      <c r="K5390" s="250">
        <f t="shared" si="279"/>
        <v>1.4</v>
      </c>
      <c r="M5390" s="237"/>
    </row>
    <row r="5391" spans="1:13" ht="13">
      <c r="A5391" s="249">
        <v>2880218</v>
      </c>
      <c r="B5391" s="249" t="s">
        <v>152</v>
      </c>
      <c r="C5391" s="249">
        <v>8890.91</v>
      </c>
      <c r="D5391" s="249">
        <v>4</v>
      </c>
      <c r="E5391" s="249">
        <v>0</v>
      </c>
      <c r="F5391" s="249">
        <v>0</v>
      </c>
      <c r="G5391" s="249">
        <v>0</v>
      </c>
      <c r="H5391" s="249">
        <v>0.4</v>
      </c>
      <c r="I5391" s="249">
        <v>0</v>
      </c>
      <c r="J5391" s="250">
        <f t="shared" si="278"/>
        <v>39120.004000000001</v>
      </c>
      <c r="K5391" s="250">
        <f t="shared" si="279"/>
        <v>4.4000000000000004</v>
      </c>
      <c r="M5391" s="237"/>
    </row>
    <row r="5392" spans="1:13" ht="13">
      <c r="A5392" s="249">
        <v>82180</v>
      </c>
      <c r="B5392" s="249" t="s">
        <v>254</v>
      </c>
      <c r="C5392" s="249">
        <v>6329.66</v>
      </c>
      <c r="D5392" s="249">
        <v>5.5</v>
      </c>
      <c r="E5392" s="249">
        <v>0</v>
      </c>
      <c r="F5392" s="249">
        <v>0</v>
      </c>
      <c r="G5392" s="249">
        <v>0</v>
      </c>
      <c r="H5392" s="249">
        <v>0.4</v>
      </c>
      <c r="I5392" s="249">
        <v>0</v>
      </c>
      <c r="J5392" s="250">
        <f t="shared" si="278"/>
        <v>37344.993999999999</v>
      </c>
      <c r="K5392" s="250">
        <f t="shared" si="279"/>
        <v>5.9</v>
      </c>
      <c r="M5392" s="237"/>
    </row>
    <row r="5393" spans="1:13" ht="13">
      <c r="A5393" s="249">
        <v>2559971</v>
      </c>
      <c r="B5393" s="249" t="s">
        <v>143</v>
      </c>
      <c r="C5393" s="249">
        <v>25676.21</v>
      </c>
      <c r="D5393" s="249">
        <v>3</v>
      </c>
      <c r="E5393" s="249">
        <v>0</v>
      </c>
      <c r="F5393" s="249">
        <v>0</v>
      </c>
      <c r="G5393" s="249">
        <v>0</v>
      </c>
      <c r="H5393" s="249">
        <v>0.4</v>
      </c>
      <c r="I5393" s="249">
        <v>0</v>
      </c>
      <c r="J5393" s="250">
        <f t="shared" si="278"/>
        <v>87299.114000000001</v>
      </c>
      <c r="K5393" s="250">
        <f t="shared" si="279"/>
        <v>3.4</v>
      </c>
      <c r="M5393" s="237"/>
    </row>
    <row r="5394" spans="1:13" ht="13">
      <c r="A5394" s="249">
        <v>2081221</v>
      </c>
      <c r="B5394" s="249" t="s">
        <v>119</v>
      </c>
      <c r="C5394" s="249">
        <v>10452.76</v>
      </c>
      <c r="D5394" s="249">
        <v>25</v>
      </c>
      <c r="E5394" s="249">
        <v>0</v>
      </c>
      <c r="F5394" s="249">
        <v>0</v>
      </c>
      <c r="G5394" s="249">
        <v>0</v>
      </c>
      <c r="H5394" s="249">
        <v>0.4</v>
      </c>
      <c r="I5394" s="249">
        <v>0</v>
      </c>
      <c r="J5394" s="250">
        <f t="shared" si="278"/>
        <v>265500.10399999999</v>
      </c>
      <c r="K5394" s="250">
        <f t="shared" si="279"/>
        <v>25.4</v>
      </c>
      <c r="M5394" s="237"/>
    </row>
    <row r="5395" spans="1:13" ht="13">
      <c r="A5395" s="249">
        <v>400952</v>
      </c>
      <c r="B5395" s="249" t="s">
        <v>112</v>
      </c>
      <c r="C5395" s="249">
        <v>21780.5</v>
      </c>
      <c r="D5395" s="249">
        <v>2</v>
      </c>
      <c r="E5395" s="249">
        <v>0</v>
      </c>
      <c r="F5395" s="249">
        <v>0</v>
      </c>
      <c r="G5395" s="249">
        <v>0</v>
      </c>
      <c r="H5395" s="249">
        <v>1.2</v>
      </c>
      <c r="I5395" s="249">
        <v>0</v>
      </c>
      <c r="J5395" s="250">
        <f t="shared" si="278"/>
        <v>69697.600000000006</v>
      </c>
      <c r="K5395" s="250">
        <f t="shared" si="279"/>
        <v>3.2</v>
      </c>
      <c r="M5395" s="237"/>
    </row>
    <row r="5396" spans="1:13" ht="13">
      <c r="A5396" s="249">
        <v>3157308</v>
      </c>
      <c r="B5396" s="249" t="s">
        <v>112</v>
      </c>
      <c r="C5396" s="249">
        <v>15633.81</v>
      </c>
      <c r="D5396" s="249">
        <v>4</v>
      </c>
      <c r="E5396" s="249">
        <v>0</v>
      </c>
      <c r="F5396" s="249">
        <v>0</v>
      </c>
      <c r="G5396" s="249">
        <v>0</v>
      </c>
      <c r="H5396" s="249">
        <v>1.2</v>
      </c>
      <c r="I5396" s="249">
        <v>0</v>
      </c>
      <c r="J5396" s="250">
        <f t="shared" si="278"/>
        <v>81295.812000000005</v>
      </c>
      <c r="K5396" s="250">
        <f t="shared" si="279"/>
        <v>5.2</v>
      </c>
      <c r="M5396" s="237"/>
    </row>
    <row r="5397" spans="1:13" ht="13">
      <c r="A5397" s="249">
        <v>863944</v>
      </c>
      <c r="B5397" s="249" t="s">
        <v>137</v>
      </c>
      <c r="C5397" s="249">
        <v>40669.64</v>
      </c>
      <c r="D5397" s="249">
        <v>10</v>
      </c>
      <c r="E5397" s="249">
        <v>0</v>
      </c>
      <c r="F5397" s="249">
        <v>0</v>
      </c>
      <c r="G5397" s="249">
        <v>0</v>
      </c>
      <c r="H5397" s="249">
        <v>1.2</v>
      </c>
      <c r="I5397" s="249">
        <v>0</v>
      </c>
      <c r="J5397" s="250">
        <f t="shared" si="278"/>
        <v>455499.96799999999</v>
      </c>
      <c r="K5397" s="250">
        <f t="shared" si="279"/>
        <v>11.2</v>
      </c>
      <c r="M5397" s="237"/>
    </row>
    <row r="5398" spans="1:13" ht="13">
      <c r="A5398" s="249">
        <v>2091644</v>
      </c>
      <c r="B5398" s="249" t="s">
        <v>116</v>
      </c>
      <c r="C5398" s="249">
        <v>14858.49</v>
      </c>
      <c r="D5398" s="249">
        <v>0</v>
      </c>
      <c r="E5398" s="249">
        <v>0</v>
      </c>
      <c r="F5398" s="249">
        <v>0</v>
      </c>
      <c r="G5398" s="249">
        <v>0</v>
      </c>
      <c r="H5398" s="249">
        <v>0.3</v>
      </c>
      <c r="I5398" s="249">
        <v>0</v>
      </c>
      <c r="J5398" s="250">
        <f t="shared" si="278"/>
        <v>4457.5469999999996</v>
      </c>
      <c r="K5398" s="250">
        <f t="shared" si="279"/>
        <v>0.3</v>
      </c>
      <c r="M5398" s="237"/>
    </row>
    <row r="5399" spans="1:13" ht="13">
      <c r="A5399" s="249">
        <v>3162086</v>
      </c>
      <c r="B5399" s="249" t="s">
        <v>112</v>
      </c>
      <c r="C5399" s="249">
        <v>19260.87</v>
      </c>
      <c r="D5399" s="249">
        <v>0</v>
      </c>
      <c r="E5399" s="249">
        <v>0</v>
      </c>
      <c r="F5399" s="249">
        <v>0</v>
      </c>
      <c r="G5399" s="249">
        <v>0</v>
      </c>
      <c r="H5399" s="249">
        <v>0.3</v>
      </c>
      <c r="I5399" s="249">
        <v>0</v>
      </c>
      <c r="J5399" s="250">
        <f t="shared" si="278"/>
        <v>5778.2609999999995</v>
      </c>
      <c r="K5399" s="250">
        <f t="shared" si="279"/>
        <v>0.3</v>
      </c>
      <c r="M5399" s="237"/>
    </row>
    <row r="5400" spans="1:13" ht="13">
      <c r="A5400" s="249">
        <v>676888</v>
      </c>
      <c r="B5400" s="249" t="s">
        <v>138</v>
      </c>
      <c r="C5400" s="249">
        <v>11260.17</v>
      </c>
      <c r="D5400" s="249">
        <v>2</v>
      </c>
      <c r="E5400" s="249">
        <v>0</v>
      </c>
      <c r="F5400" s="249">
        <v>0</v>
      </c>
      <c r="G5400" s="249">
        <v>0</v>
      </c>
      <c r="H5400" s="249">
        <v>0.3</v>
      </c>
      <c r="I5400" s="249">
        <v>0</v>
      </c>
      <c r="J5400" s="250">
        <f t="shared" si="278"/>
        <v>25898.391</v>
      </c>
      <c r="K5400" s="250">
        <f t="shared" si="279"/>
        <v>2.2999999999999998</v>
      </c>
      <c r="M5400" s="237"/>
    </row>
    <row r="5401" spans="1:13" ht="13">
      <c r="A5401" s="249">
        <v>376368</v>
      </c>
      <c r="B5401" s="249" t="s">
        <v>300</v>
      </c>
      <c r="C5401" s="249">
        <v>11999.81</v>
      </c>
      <c r="D5401" s="249">
        <v>0.3</v>
      </c>
      <c r="E5401" s="249">
        <v>0</v>
      </c>
      <c r="F5401" s="249">
        <v>0</v>
      </c>
      <c r="G5401" s="249">
        <v>0</v>
      </c>
      <c r="H5401" s="249">
        <v>0.3</v>
      </c>
      <c r="I5401" s="249">
        <v>0</v>
      </c>
      <c r="J5401" s="250">
        <f t="shared" si="278"/>
        <v>7199.8859999999995</v>
      </c>
      <c r="K5401" s="250">
        <f t="shared" si="279"/>
        <v>0.6</v>
      </c>
      <c r="M5401" s="237"/>
    </row>
    <row r="5402" spans="1:13" ht="13">
      <c r="A5402" s="249">
        <v>1256385</v>
      </c>
      <c r="B5402" s="249" t="s">
        <v>335</v>
      </c>
      <c r="C5402" s="249">
        <v>86076.92</v>
      </c>
      <c r="D5402" s="249">
        <v>1</v>
      </c>
      <c r="E5402" s="249">
        <v>0</v>
      </c>
      <c r="F5402" s="249">
        <v>0</v>
      </c>
      <c r="G5402" s="249">
        <v>0</v>
      </c>
      <c r="H5402" s="249">
        <v>0.3</v>
      </c>
      <c r="I5402" s="249">
        <v>0</v>
      </c>
      <c r="J5402" s="250">
        <f t="shared" si="278"/>
        <v>111899.996</v>
      </c>
      <c r="K5402" s="250">
        <f t="shared" si="279"/>
        <v>1.3</v>
      </c>
      <c r="M5402" s="237"/>
    </row>
    <row r="5403" spans="1:13" ht="13">
      <c r="A5403" s="249">
        <v>702120</v>
      </c>
      <c r="B5403" s="249" t="s">
        <v>173</v>
      </c>
      <c r="C5403" s="249">
        <v>21454.55</v>
      </c>
      <c r="D5403" s="249">
        <v>3</v>
      </c>
      <c r="E5403" s="249">
        <v>0</v>
      </c>
      <c r="F5403" s="249">
        <v>0</v>
      </c>
      <c r="G5403" s="249">
        <v>0</v>
      </c>
      <c r="H5403" s="249">
        <v>0.3</v>
      </c>
      <c r="I5403" s="249">
        <v>0</v>
      </c>
      <c r="J5403" s="250">
        <f t="shared" si="278"/>
        <v>70800.014999999999</v>
      </c>
      <c r="K5403" s="250">
        <f t="shared" si="279"/>
        <v>3.3</v>
      </c>
      <c r="M5403" s="237"/>
    </row>
    <row r="5404" spans="1:13" ht="13">
      <c r="A5404" s="249">
        <v>750700</v>
      </c>
      <c r="B5404" s="249" t="s">
        <v>109</v>
      </c>
      <c r="C5404" s="249">
        <v>10500</v>
      </c>
      <c r="D5404" s="249">
        <v>3</v>
      </c>
      <c r="E5404" s="249">
        <v>0</v>
      </c>
      <c r="F5404" s="249">
        <v>0</v>
      </c>
      <c r="G5404" s="249">
        <v>0</v>
      </c>
      <c r="H5404" s="249">
        <v>0.3</v>
      </c>
      <c r="I5404" s="249">
        <v>0</v>
      </c>
      <c r="J5404" s="250">
        <f t="shared" si="278"/>
        <v>34650</v>
      </c>
      <c r="K5404" s="250">
        <f t="shared" si="279"/>
        <v>3.3</v>
      </c>
      <c r="M5404" s="237"/>
    </row>
    <row r="5405" spans="1:13" ht="13">
      <c r="A5405" s="249">
        <v>3196835</v>
      </c>
      <c r="B5405" s="249" t="s">
        <v>132</v>
      </c>
      <c r="C5405" s="249">
        <v>5863.64</v>
      </c>
      <c r="D5405" s="249">
        <v>3</v>
      </c>
      <c r="E5405" s="249">
        <v>0</v>
      </c>
      <c r="F5405" s="249">
        <v>0</v>
      </c>
      <c r="G5405" s="249">
        <v>0</v>
      </c>
      <c r="H5405" s="249">
        <v>0.3</v>
      </c>
      <c r="I5405" s="249">
        <v>0</v>
      </c>
      <c r="J5405" s="250">
        <f t="shared" si="278"/>
        <v>19350.011999999999</v>
      </c>
      <c r="K5405" s="250">
        <f t="shared" si="279"/>
        <v>3.3</v>
      </c>
      <c r="M5405" s="237"/>
    </row>
    <row r="5406" spans="1:13" ht="13">
      <c r="A5406" s="249">
        <v>1389159</v>
      </c>
      <c r="B5406" s="249" t="s">
        <v>173</v>
      </c>
      <c r="C5406" s="249">
        <v>24684.68</v>
      </c>
      <c r="D5406" s="249">
        <v>10</v>
      </c>
      <c r="E5406" s="249">
        <v>0</v>
      </c>
      <c r="F5406" s="249">
        <v>0</v>
      </c>
      <c r="G5406" s="249">
        <v>0</v>
      </c>
      <c r="H5406" s="249">
        <v>1.1000000000000001</v>
      </c>
      <c r="I5406" s="249">
        <v>0</v>
      </c>
      <c r="J5406" s="250">
        <f t="shared" si="278"/>
        <v>273999.94799999997</v>
      </c>
      <c r="K5406" s="250">
        <f t="shared" si="279"/>
        <v>11.1</v>
      </c>
      <c r="M5406" s="237"/>
    </row>
    <row r="5407" spans="1:13" ht="13">
      <c r="A5407" s="249">
        <v>3199571</v>
      </c>
      <c r="B5407" s="249" t="s">
        <v>218</v>
      </c>
      <c r="C5407" s="249">
        <v>60227.39</v>
      </c>
      <c r="D5407" s="249">
        <v>6</v>
      </c>
      <c r="E5407" s="249">
        <v>0</v>
      </c>
      <c r="F5407" s="249">
        <v>0</v>
      </c>
      <c r="G5407" s="249">
        <v>0</v>
      </c>
      <c r="H5407" s="249">
        <v>1.9</v>
      </c>
      <c r="I5407" s="249">
        <v>0</v>
      </c>
      <c r="J5407" s="250">
        <f t="shared" si="278"/>
        <v>475796.38099999999</v>
      </c>
      <c r="K5407" s="250">
        <f t="shared" si="279"/>
        <v>7.9</v>
      </c>
      <c r="M5407" s="237"/>
    </row>
    <row r="5408" spans="1:13" ht="13">
      <c r="A5408" s="249">
        <v>2640010</v>
      </c>
      <c r="B5408" s="249" t="s">
        <v>109</v>
      </c>
      <c r="C5408" s="249">
        <v>13136.36</v>
      </c>
      <c r="D5408" s="249">
        <v>2</v>
      </c>
      <c r="E5408" s="249">
        <v>0</v>
      </c>
      <c r="F5408" s="249">
        <v>0</v>
      </c>
      <c r="G5408" s="249">
        <v>0</v>
      </c>
      <c r="H5408" s="249">
        <v>0.2</v>
      </c>
      <c r="I5408" s="249">
        <v>0</v>
      </c>
      <c r="J5408" s="250">
        <f t="shared" si="278"/>
        <v>28899.992000000002</v>
      </c>
      <c r="K5408" s="250">
        <f t="shared" si="279"/>
        <v>2.2000000000000002</v>
      </c>
      <c r="M5408" s="237"/>
    </row>
    <row r="5409" spans="1:13" ht="13">
      <c r="A5409" s="249">
        <v>2966518</v>
      </c>
      <c r="B5409" s="249" t="s">
        <v>109</v>
      </c>
      <c r="C5409" s="249">
        <v>11636.36</v>
      </c>
      <c r="D5409" s="249">
        <v>2</v>
      </c>
      <c r="E5409" s="249">
        <v>0</v>
      </c>
      <c r="F5409" s="249">
        <v>0</v>
      </c>
      <c r="G5409" s="249">
        <v>0</v>
      </c>
      <c r="H5409" s="249">
        <v>0.2</v>
      </c>
      <c r="I5409" s="249">
        <v>0</v>
      </c>
      <c r="J5409" s="250">
        <f t="shared" si="278"/>
        <v>25599.992000000002</v>
      </c>
      <c r="K5409" s="250">
        <f t="shared" si="279"/>
        <v>2.2000000000000002</v>
      </c>
      <c r="M5409" s="237"/>
    </row>
    <row r="5410" spans="1:13" ht="13">
      <c r="A5410" s="249">
        <v>2227226</v>
      </c>
      <c r="B5410" s="249" t="s">
        <v>152</v>
      </c>
      <c r="C5410" s="249">
        <v>9083.25</v>
      </c>
      <c r="D5410" s="249">
        <v>1</v>
      </c>
      <c r="E5410" s="249">
        <v>0</v>
      </c>
      <c r="F5410" s="249">
        <v>0</v>
      </c>
      <c r="G5410" s="249">
        <v>0</v>
      </c>
      <c r="H5410" s="249">
        <v>0.2</v>
      </c>
      <c r="I5410" s="249">
        <v>0</v>
      </c>
      <c r="J5410" s="250">
        <f t="shared" si="278"/>
        <v>10899.9</v>
      </c>
      <c r="K5410" s="250">
        <f t="shared" si="279"/>
        <v>1.2</v>
      </c>
      <c r="M5410" s="237"/>
    </row>
    <row r="5411" spans="1:13" ht="13">
      <c r="A5411" s="249">
        <v>2366959</v>
      </c>
      <c r="B5411" s="249" t="s">
        <v>152</v>
      </c>
      <c r="C5411" s="249">
        <v>14249.58</v>
      </c>
      <c r="D5411" s="249">
        <v>1</v>
      </c>
      <c r="E5411" s="249">
        <v>0</v>
      </c>
      <c r="F5411" s="249">
        <v>0</v>
      </c>
      <c r="G5411" s="249">
        <v>0</v>
      </c>
      <c r="H5411" s="249">
        <v>0.2</v>
      </c>
      <c r="I5411" s="249">
        <v>0</v>
      </c>
      <c r="J5411" s="250">
        <f t="shared" si="278"/>
        <v>17099.495999999999</v>
      </c>
      <c r="K5411" s="250">
        <f t="shared" si="279"/>
        <v>1.2</v>
      </c>
      <c r="M5411" s="237"/>
    </row>
    <row r="5412" spans="1:13" ht="13">
      <c r="A5412" s="249">
        <v>51411</v>
      </c>
      <c r="B5412" s="249" t="s">
        <v>152</v>
      </c>
      <c r="C5412" s="249">
        <v>15958.25</v>
      </c>
      <c r="D5412" s="249">
        <v>1</v>
      </c>
      <c r="E5412" s="249">
        <v>0</v>
      </c>
      <c r="F5412" s="249">
        <v>0</v>
      </c>
      <c r="G5412" s="249">
        <v>0</v>
      </c>
      <c r="H5412" s="249">
        <v>0.2</v>
      </c>
      <c r="I5412" s="249">
        <v>0</v>
      </c>
      <c r="J5412" s="250">
        <f t="shared" si="278"/>
        <v>19149.899999999998</v>
      </c>
      <c r="K5412" s="250">
        <f t="shared" si="279"/>
        <v>1.2</v>
      </c>
      <c r="M5412" s="237"/>
    </row>
    <row r="5413" spans="1:13" ht="13">
      <c r="A5413" s="249">
        <v>414656</v>
      </c>
      <c r="B5413" s="249" t="s">
        <v>385</v>
      </c>
      <c r="C5413" s="249">
        <v>25200</v>
      </c>
      <c r="D5413" s="249">
        <v>1</v>
      </c>
      <c r="E5413" s="249">
        <v>0</v>
      </c>
      <c r="F5413" s="249">
        <v>0</v>
      </c>
      <c r="G5413" s="249">
        <v>0</v>
      </c>
      <c r="H5413" s="249">
        <v>1</v>
      </c>
      <c r="I5413" s="249">
        <v>0</v>
      </c>
      <c r="J5413" s="250">
        <f t="shared" si="278"/>
        <v>50400</v>
      </c>
      <c r="K5413" s="250">
        <f t="shared" si="279"/>
        <v>2</v>
      </c>
      <c r="M5413" s="237"/>
    </row>
    <row r="5414" spans="1:13" ht="13">
      <c r="A5414" s="249">
        <v>967953</v>
      </c>
      <c r="B5414" s="249" t="s">
        <v>440</v>
      </c>
      <c r="C5414" s="249">
        <v>29190.48</v>
      </c>
      <c r="D5414" s="249">
        <v>20</v>
      </c>
      <c r="E5414" s="249">
        <v>0</v>
      </c>
      <c r="F5414" s="249">
        <v>0</v>
      </c>
      <c r="G5414" s="249">
        <v>0</v>
      </c>
      <c r="H5414" s="249">
        <v>1</v>
      </c>
      <c r="I5414" s="249">
        <v>0</v>
      </c>
      <c r="J5414" s="250">
        <f t="shared" si="278"/>
        <v>613000.07999999996</v>
      </c>
      <c r="K5414" s="250">
        <f t="shared" si="279"/>
        <v>21</v>
      </c>
      <c r="M5414" s="237"/>
    </row>
    <row r="5415" spans="1:13" ht="13">
      <c r="A5415" s="249">
        <v>3008711</v>
      </c>
      <c r="B5415" s="249" t="s">
        <v>250</v>
      </c>
      <c r="C5415" s="249">
        <v>19363.64</v>
      </c>
      <c r="D5415" s="249">
        <v>10</v>
      </c>
      <c r="E5415" s="249">
        <v>0</v>
      </c>
      <c r="F5415" s="249">
        <v>0</v>
      </c>
      <c r="G5415" s="249">
        <v>0</v>
      </c>
      <c r="H5415" s="249">
        <v>1</v>
      </c>
      <c r="I5415" s="249">
        <v>0</v>
      </c>
      <c r="J5415" s="250">
        <f t="shared" si="278"/>
        <v>213000.03999999998</v>
      </c>
      <c r="K5415" s="250">
        <f t="shared" si="279"/>
        <v>11</v>
      </c>
      <c r="M5415" s="237"/>
    </row>
    <row r="5416" spans="1:13" ht="13">
      <c r="A5416" s="249">
        <v>618935</v>
      </c>
      <c r="B5416" s="249" t="s">
        <v>223</v>
      </c>
      <c r="C5416" s="249">
        <v>44082.5</v>
      </c>
      <c r="D5416" s="249">
        <v>10</v>
      </c>
      <c r="E5416" s="249">
        <v>0</v>
      </c>
      <c r="F5416" s="249">
        <v>0</v>
      </c>
      <c r="G5416" s="249">
        <v>0</v>
      </c>
      <c r="H5416" s="249">
        <v>1</v>
      </c>
      <c r="I5416" s="249">
        <v>1</v>
      </c>
      <c r="J5416" s="250">
        <f t="shared" si="278"/>
        <v>528990</v>
      </c>
      <c r="K5416" s="250">
        <f t="shared" si="279"/>
        <v>12</v>
      </c>
      <c r="M5416" s="237"/>
    </row>
    <row r="5417" spans="1:13" ht="13">
      <c r="A5417" s="249">
        <v>719990</v>
      </c>
      <c r="B5417" s="249" t="s">
        <v>294</v>
      </c>
      <c r="C5417" s="249">
        <v>23939.56</v>
      </c>
      <c r="D5417" s="249">
        <v>0</v>
      </c>
      <c r="E5417" s="249">
        <v>0</v>
      </c>
      <c r="F5417" s="249">
        <v>0</v>
      </c>
      <c r="G5417" s="249">
        <v>0</v>
      </c>
      <c r="H5417" s="249">
        <v>1.8</v>
      </c>
      <c r="I5417" s="249">
        <v>0</v>
      </c>
      <c r="J5417" s="250">
        <f t="shared" si="278"/>
        <v>43091.208000000006</v>
      </c>
      <c r="K5417" s="250">
        <f t="shared" si="279"/>
        <v>1.8</v>
      </c>
      <c r="M5417" s="237"/>
    </row>
    <row r="5418" spans="1:13" ht="13">
      <c r="A5418" s="249">
        <v>2422603</v>
      </c>
      <c r="B5418" s="249" t="s">
        <v>138</v>
      </c>
      <c r="C5418" s="249">
        <v>5618.18</v>
      </c>
      <c r="D5418" s="249">
        <v>0</v>
      </c>
      <c r="E5418" s="249">
        <v>0</v>
      </c>
      <c r="F5418" s="249">
        <v>0</v>
      </c>
      <c r="G5418" s="249">
        <v>0</v>
      </c>
      <c r="H5418" s="249">
        <v>0.1</v>
      </c>
      <c r="I5418" s="249">
        <v>0</v>
      </c>
      <c r="J5418" s="250">
        <f t="shared" si="278"/>
        <v>561.8180000000001</v>
      </c>
      <c r="K5418" s="250">
        <f t="shared" si="279"/>
        <v>0.1</v>
      </c>
      <c r="M5418" s="237"/>
    </row>
    <row r="5419" spans="1:13" ht="13">
      <c r="A5419" s="249">
        <v>2262144</v>
      </c>
      <c r="B5419" s="249" t="s">
        <v>112</v>
      </c>
      <c r="C5419" s="249">
        <v>26791.67</v>
      </c>
      <c r="D5419" s="249">
        <v>0.5</v>
      </c>
      <c r="E5419" s="249">
        <v>0</v>
      </c>
      <c r="F5419" s="249">
        <v>0</v>
      </c>
      <c r="G5419" s="249">
        <v>0</v>
      </c>
      <c r="H5419" s="249">
        <v>0.1</v>
      </c>
      <c r="I5419" s="249">
        <v>0</v>
      </c>
      <c r="J5419" s="250">
        <f t="shared" si="278"/>
        <v>16075.001999999999</v>
      </c>
      <c r="K5419" s="250">
        <f t="shared" si="279"/>
        <v>0.6</v>
      </c>
      <c r="M5419" s="237"/>
    </row>
    <row r="5420" spans="1:13" ht="13">
      <c r="A5420" s="249">
        <v>1274782</v>
      </c>
      <c r="B5420" s="249" t="s">
        <v>343</v>
      </c>
      <c r="C5420" s="249">
        <v>16045.45</v>
      </c>
      <c r="D5420" s="249">
        <v>1</v>
      </c>
      <c r="E5420" s="249">
        <v>0</v>
      </c>
      <c r="F5420" s="249">
        <v>0</v>
      </c>
      <c r="G5420" s="249">
        <v>0</v>
      </c>
      <c r="H5420" s="249">
        <v>0.1</v>
      </c>
      <c r="I5420" s="249">
        <v>0</v>
      </c>
      <c r="J5420" s="250">
        <f t="shared" si="278"/>
        <v>17649.995000000003</v>
      </c>
      <c r="K5420" s="250">
        <f t="shared" si="279"/>
        <v>1.1000000000000001</v>
      </c>
      <c r="M5420" s="237"/>
    </row>
    <row r="5421" spans="1:13" ht="13">
      <c r="A5421" s="249">
        <v>762821</v>
      </c>
      <c r="B5421" s="249" t="s">
        <v>294</v>
      </c>
      <c r="C5421" s="249">
        <v>15590.91</v>
      </c>
      <c r="D5421" s="249">
        <v>1</v>
      </c>
      <c r="E5421" s="249">
        <v>0</v>
      </c>
      <c r="F5421" s="249">
        <v>0</v>
      </c>
      <c r="G5421" s="249">
        <v>0</v>
      </c>
      <c r="H5421" s="249">
        <v>0.1</v>
      </c>
      <c r="I5421" s="249">
        <v>0</v>
      </c>
      <c r="J5421" s="250">
        <f t="shared" si="278"/>
        <v>17150.001</v>
      </c>
      <c r="K5421" s="250">
        <f t="shared" si="279"/>
        <v>1.1000000000000001</v>
      </c>
      <c r="M5421" s="237"/>
    </row>
    <row r="5422" spans="1:13" ht="13">
      <c r="A5422" s="249">
        <v>2732929</v>
      </c>
      <c r="B5422" s="249" t="s">
        <v>250</v>
      </c>
      <c r="C5422" s="249">
        <v>20227.27</v>
      </c>
      <c r="D5422" s="249">
        <v>1</v>
      </c>
      <c r="E5422" s="249">
        <v>0</v>
      </c>
      <c r="F5422" s="249">
        <v>0</v>
      </c>
      <c r="G5422" s="249">
        <v>0</v>
      </c>
      <c r="H5422" s="249">
        <v>0.1</v>
      </c>
      <c r="I5422" s="249">
        <v>0</v>
      </c>
      <c r="J5422" s="250">
        <f t="shared" si="278"/>
        <v>22249.997000000003</v>
      </c>
      <c r="K5422" s="250">
        <f t="shared" si="279"/>
        <v>1.1000000000000001</v>
      </c>
      <c r="M5422" s="237"/>
    </row>
    <row r="5423" spans="1:13" ht="13">
      <c r="A5423" s="249">
        <v>2516526</v>
      </c>
      <c r="B5423" s="249" t="s">
        <v>109</v>
      </c>
      <c r="C5423" s="249">
        <v>4881.82</v>
      </c>
      <c r="D5423" s="249">
        <v>1</v>
      </c>
      <c r="E5423" s="249">
        <v>0</v>
      </c>
      <c r="F5423" s="249">
        <v>0</v>
      </c>
      <c r="G5423" s="249">
        <v>0</v>
      </c>
      <c r="H5423" s="249">
        <v>0.1</v>
      </c>
      <c r="I5423" s="249">
        <v>0</v>
      </c>
      <c r="J5423" s="250">
        <f t="shared" si="278"/>
        <v>5370.0020000000004</v>
      </c>
      <c r="K5423" s="250">
        <f t="shared" si="279"/>
        <v>1.1000000000000001</v>
      </c>
      <c r="M5423" s="237"/>
    </row>
    <row r="5424" spans="1:13" ht="13">
      <c r="A5424" s="249">
        <v>1512807</v>
      </c>
      <c r="B5424" s="249" t="s">
        <v>116</v>
      </c>
      <c r="C5424" s="249">
        <v>8954.5499999999993</v>
      </c>
      <c r="D5424" s="249">
        <v>1</v>
      </c>
      <c r="E5424" s="249">
        <v>0</v>
      </c>
      <c r="F5424" s="249">
        <v>0</v>
      </c>
      <c r="G5424" s="249">
        <v>0</v>
      </c>
      <c r="H5424" s="249">
        <v>0.1</v>
      </c>
      <c r="I5424" s="249">
        <v>0</v>
      </c>
      <c r="J5424" s="250">
        <f t="shared" si="278"/>
        <v>9850.0049999999992</v>
      </c>
      <c r="K5424" s="250">
        <f t="shared" si="279"/>
        <v>1.1000000000000001</v>
      </c>
      <c r="M5424" s="237"/>
    </row>
    <row r="5425" spans="1:13" ht="13">
      <c r="A5425" s="249">
        <v>2996026</v>
      </c>
      <c r="B5425" s="249" t="s">
        <v>138</v>
      </c>
      <c r="C5425" s="249">
        <v>5100</v>
      </c>
      <c r="D5425" s="249">
        <v>1</v>
      </c>
      <c r="E5425" s="249">
        <v>0</v>
      </c>
      <c r="F5425" s="249">
        <v>0</v>
      </c>
      <c r="G5425" s="249">
        <v>0</v>
      </c>
      <c r="H5425" s="249">
        <v>0.1</v>
      </c>
      <c r="I5425" s="249">
        <v>0</v>
      </c>
      <c r="J5425" s="250">
        <f t="shared" si="278"/>
        <v>5610</v>
      </c>
      <c r="K5425" s="250">
        <f t="shared" si="279"/>
        <v>1.1000000000000001</v>
      </c>
      <c r="M5425" s="237"/>
    </row>
    <row r="5426" spans="1:13" ht="13">
      <c r="A5426" s="249">
        <v>2614770</v>
      </c>
      <c r="B5426" s="249" t="s">
        <v>109</v>
      </c>
      <c r="C5426" s="249">
        <v>4600</v>
      </c>
      <c r="D5426" s="249">
        <v>1</v>
      </c>
      <c r="E5426" s="249">
        <v>0</v>
      </c>
      <c r="F5426" s="249">
        <v>0</v>
      </c>
      <c r="G5426" s="249">
        <v>0</v>
      </c>
      <c r="H5426" s="249">
        <v>0.1</v>
      </c>
      <c r="I5426" s="249">
        <v>0</v>
      </c>
      <c r="J5426" s="250">
        <f t="shared" si="278"/>
        <v>5060</v>
      </c>
      <c r="K5426" s="250">
        <f t="shared" si="279"/>
        <v>1.1000000000000001</v>
      </c>
      <c r="M5426" s="237"/>
    </row>
    <row r="5427" spans="1:13" ht="13">
      <c r="A5427" s="249">
        <v>2702159</v>
      </c>
      <c r="B5427" s="249" t="s">
        <v>109</v>
      </c>
      <c r="C5427" s="249">
        <v>12636.36</v>
      </c>
      <c r="D5427" s="249">
        <v>1</v>
      </c>
      <c r="E5427" s="249">
        <v>0</v>
      </c>
      <c r="F5427" s="249">
        <v>0</v>
      </c>
      <c r="G5427" s="249">
        <v>0</v>
      </c>
      <c r="H5427" s="249">
        <v>0.1</v>
      </c>
      <c r="I5427" s="249">
        <v>0</v>
      </c>
      <c r="J5427" s="250">
        <f t="shared" si="278"/>
        <v>13899.996000000001</v>
      </c>
      <c r="K5427" s="250">
        <f t="shared" si="279"/>
        <v>1.1000000000000001</v>
      </c>
      <c r="M5427" s="237"/>
    </row>
    <row r="5428" spans="1:13" ht="13">
      <c r="A5428" s="249">
        <v>3161430</v>
      </c>
      <c r="B5428" s="249" t="s">
        <v>132</v>
      </c>
      <c r="C5428" s="249">
        <v>6072.73</v>
      </c>
      <c r="D5428" s="249">
        <v>1</v>
      </c>
      <c r="E5428" s="249">
        <v>0</v>
      </c>
      <c r="F5428" s="249">
        <v>0</v>
      </c>
      <c r="G5428" s="249">
        <v>0</v>
      </c>
      <c r="H5428" s="249">
        <v>0.1</v>
      </c>
      <c r="I5428" s="249">
        <v>0</v>
      </c>
      <c r="J5428" s="250">
        <f t="shared" si="278"/>
        <v>6680.0029999999997</v>
      </c>
      <c r="K5428" s="250">
        <f t="shared" si="279"/>
        <v>1.1000000000000001</v>
      </c>
      <c r="M5428" s="237"/>
    </row>
    <row r="5429" spans="1:13" ht="13">
      <c r="A5429" s="249">
        <v>3168534</v>
      </c>
      <c r="B5429" s="249" t="s">
        <v>294</v>
      </c>
      <c r="C5429" s="249">
        <v>15568.18</v>
      </c>
      <c r="D5429" s="249">
        <v>1</v>
      </c>
      <c r="E5429" s="249">
        <v>0</v>
      </c>
      <c r="F5429" s="249">
        <v>0</v>
      </c>
      <c r="G5429" s="249">
        <v>0</v>
      </c>
      <c r="H5429" s="249">
        <v>0.1</v>
      </c>
      <c r="I5429" s="249">
        <v>0</v>
      </c>
      <c r="J5429" s="250">
        <f t="shared" si="278"/>
        <v>17124.998000000003</v>
      </c>
      <c r="K5429" s="250">
        <f t="shared" si="279"/>
        <v>1.1000000000000001</v>
      </c>
      <c r="M5429" s="237"/>
    </row>
    <row r="5430" spans="1:13" ht="13">
      <c r="A5430" s="249">
        <v>1738648</v>
      </c>
      <c r="B5430" s="249" t="s">
        <v>119</v>
      </c>
      <c r="C5430" s="249">
        <v>20839.509999999998</v>
      </c>
      <c r="D5430" s="249">
        <v>8</v>
      </c>
      <c r="E5430" s="249">
        <v>0</v>
      </c>
      <c r="F5430" s="249">
        <v>0</v>
      </c>
      <c r="G5430" s="249">
        <v>0</v>
      </c>
      <c r="H5430" s="249">
        <v>0.1</v>
      </c>
      <c r="I5430" s="249">
        <v>0</v>
      </c>
      <c r="J5430" s="250">
        <f t="shared" si="278"/>
        <v>168800.03099999999</v>
      </c>
      <c r="K5430" s="250">
        <f t="shared" si="279"/>
        <v>8.1</v>
      </c>
      <c r="M5430" s="237"/>
    </row>
    <row r="5431" spans="1:13" ht="13">
      <c r="A5431" s="249">
        <v>2390779</v>
      </c>
      <c r="B5431" s="249" t="s">
        <v>112</v>
      </c>
      <c r="C5431" s="249">
        <v>19499.439999999999</v>
      </c>
      <c r="D5431" s="249">
        <v>3</v>
      </c>
      <c r="E5431" s="249">
        <v>0</v>
      </c>
      <c r="F5431" s="249">
        <v>0</v>
      </c>
      <c r="G5431" s="249">
        <v>0</v>
      </c>
      <c r="H5431" s="249">
        <v>0.9</v>
      </c>
      <c r="I5431" s="249">
        <v>0</v>
      </c>
      <c r="J5431" s="250">
        <f t="shared" si="278"/>
        <v>76047.815999999992</v>
      </c>
      <c r="K5431" s="250">
        <f t="shared" si="279"/>
        <v>3.9</v>
      </c>
      <c r="M5431" s="237"/>
    </row>
    <row r="5432" spans="1:13" ht="13">
      <c r="A5432" s="249">
        <v>3164430</v>
      </c>
      <c r="B5432" s="249" t="s">
        <v>411</v>
      </c>
      <c r="C5432" s="249">
        <v>14437.94</v>
      </c>
      <c r="D5432" s="249">
        <v>0</v>
      </c>
      <c r="E5432" s="249">
        <v>0</v>
      </c>
      <c r="F5432" s="249">
        <v>0</v>
      </c>
      <c r="G5432" s="249">
        <v>0</v>
      </c>
      <c r="H5432" s="249">
        <v>1.7</v>
      </c>
      <c r="I5432" s="249">
        <v>0</v>
      </c>
      <c r="J5432" s="250">
        <f t="shared" si="278"/>
        <v>24544.498</v>
      </c>
      <c r="K5432" s="250">
        <f t="shared" si="279"/>
        <v>1.7</v>
      </c>
      <c r="M5432" s="237"/>
    </row>
    <row r="5433" spans="1:13" ht="13">
      <c r="A5433" s="249">
        <v>1749734</v>
      </c>
      <c r="B5433" s="249" t="s">
        <v>112</v>
      </c>
      <c r="C5433" s="249">
        <v>5300.23</v>
      </c>
      <c r="D5433" s="249">
        <v>0.5</v>
      </c>
      <c r="E5433" s="249">
        <v>0</v>
      </c>
      <c r="F5433" s="249">
        <v>0</v>
      </c>
      <c r="G5433" s="249">
        <v>0</v>
      </c>
      <c r="H5433" s="249">
        <v>1.7</v>
      </c>
      <c r="I5433" s="249">
        <v>0</v>
      </c>
      <c r="J5433" s="250">
        <f t="shared" si="278"/>
        <v>11660.505999999999</v>
      </c>
      <c r="K5433" s="250">
        <f t="shared" si="279"/>
        <v>2.2000000000000002</v>
      </c>
      <c r="M5433" s="237"/>
    </row>
    <row r="5434" spans="1:13" ht="13">
      <c r="A5434" s="249">
        <v>2129869</v>
      </c>
      <c r="B5434" s="249" t="s">
        <v>317</v>
      </c>
      <c r="C5434" s="249">
        <v>15620</v>
      </c>
      <c r="D5434" s="249">
        <v>0</v>
      </c>
      <c r="E5434" s="249">
        <v>0</v>
      </c>
      <c r="F5434" s="249">
        <v>0</v>
      </c>
      <c r="G5434" s="249">
        <v>0</v>
      </c>
      <c r="H5434" s="249">
        <v>9</v>
      </c>
      <c r="I5434" s="249">
        <v>0</v>
      </c>
      <c r="J5434" s="250">
        <f t="shared" si="278"/>
        <v>140580</v>
      </c>
      <c r="K5434" s="250">
        <f t="shared" si="279"/>
        <v>9</v>
      </c>
      <c r="M5434" s="237"/>
    </row>
    <row r="5435" spans="1:13" ht="13">
      <c r="A5435" s="249">
        <v>906308</v>
      </c>
      <c r="B5435" s="249" t="s">
        <v>377</v>
      </c>
      <c r="C5435" s="249">
        <v>38912.5</v>
      </c>
      <c r="D5435" s="249">
        <v>20</v>
      </c>
      <c r="E5435" s="249">
        <v>0</v>
      </c>
      <c r="F5435" s="249">
        <v>0</v>
      </c>
      <c r="G5435" s="249">
        <v>0</v>
      </c>
      <c r="H5435" s="249">
        <v>4</v>
      </c>
      <c r="I5435" s="249">
        <v>0</v>
      </c>
      <c r="J5435" s="250">
        <f t="shared" si="278"/>
        <v>933900</v>
      </c>
      <c r="K5435" s="250">
        <f t="shared" si="279"/>
        <v>24</v>
      </c>
      <c r="M5435" s="237"/>
    </row>
    <row r="5436" spans="1:13" ht="13">
      <c r="A5436" s="249">
        <v>2093983</v>
      </c>
      <c r="B5436" s="249" t="s">
        <v>138</v>
      </c>
      <c r="C5436" s="249">
        <v>8117.24</v>
      </c>
      <c r="D5436" s="249">
        <v>90</v>
      </c>
      <c r="E5436" s="249">
        <v>0</v>
      </c>
      <c r="F5436" s="249">
        <v>0</v>
      </c>
      <c r="G5436" s="249">
        <v>0</v>
      </c>
      <c r="H5436" s="249">
        <v>13.9</v>
      </c>
      <c r="I5436" s="249">
        <v>0</v>
      </c>
      <c r="J5436" s="250">
        <f t="shared" si="278"/>
        <v>843381.23600000003</v>
      </c>
      <c r="K5436" s="250">
        <f t="shared" si="279"/>
        <v>103.9</v>
      </c>
      <c r="M5436" s="237"/>
    </row>
    <row r="5437" spans="1:13" ht="13">
      <c r="A5437" s="249">
        <v>1389159</v>
      </c>
      <c r="B5437" s="249" t="s">
        <v>176</v>
      </c>
      <c r="C5437" s="249">
        <v>14416.49</v>
      </c>
      <c r="D5437" s="249">
        <v>85</v>
      </c>
      <c r="E5437" s="249">
        <v>0</v>
      </c>
      <c r="F5437" s="249">
        <v>0</v>
      </c>
      <c r="G5437" s="249">
        <v>0</v>
      </c>
      <c r="H5437" s="249">
        <v>20.5</v>
      </c>
      <c r="I5437" s="249">
        <v>0</v>
      </c>
      <c r="J5437" s="250">
        <f t="shared" si="278"/>
        <v>1520939.6950000001</v>
      </c>
      <c r="K5437" s="250">
        <f t="shared" si="279"/>
        <v>105.5</v>
      </c>
      <c r="M5437" s="237"/>
    </row>
    <row r="5438" spans="1:13" ht="13">
      <c r="A5438" s="249">
        <v>2447201</v>
      </c>
      <c r="B5438" s="249" t="s">
        <v>112</v>
      </c>
      <c r="C5438" s="249">
        <v>20341.75</v>
      </c>
      <c r="D5438" s="249">
        <v>10</v>
      </c>
      <c r="E5438" s="249">
        <v>0</v>
      </c>
      <c r="F5438" s="249">
        <v>0</v>
      </c>
      <c r="G5438" s="249">
        <v>0</v>
      </c>
      <c r="H5438" s="249">
        <v>6.4</v>
      </c>
      <c r="I5438" s="249">
        <v>0</v>
      </c>
      <c r="J5438" s="250">
        <f t="shared" si="278"/>
        <v>333604.69999999995</v>
      </c>
      <c r="K5438" s="250">
        <f t="shared" si="279"/>
        <v>16.399999999999999</v>
      </c>
      <c r="M5438" s="237"/>
    </row>
    <row r="5439" spans="1:13" ht="13">
      <c r="A5439" s="249">
        <v>2410250</v>
      </c>
      <c r="B5439" s="249" t="s">
        <v>411</v>
      </c>
      <c r="C5439" s="249">
        <v>23160.240000000002</v>
      </c>
      <c r="D5439" s="249">
        <v>13.5</v>
      </c>
      <c r="E5439" s="249">
        <v>0</v>
      </c>
      <c r="F5439" s="249">
        <v>0</v>
      </c>
      <c r="G5439" s="249">
        <v>0</v>
      </c>
      <c r="H5439" s="249">
        <v>7.2</v>
      </c>
      <c r="I5439" s="249">
        <v>0</v>
      </c>
      <c r="J5439" s="250">
        <f t="shared" si="278"/>
        <v>479416.96799999999</v>
      </c>
      <c r="K5439" s="250">
        <f t="shared" si="279"/>
        <v>20.7</v>
      </c>
      <c r="M5439" s="237"/>
    </row>
    <row r="5440" spans="1:13" ht="13">
      <c r="A5440" s="249">
        <v>2076492</v>
      </c>
      <c r="B5440" s="249" t="s">
        <v>420</v>
      </c>
      <c r="C5440" s="249">
        <v>41656.879999999997</v>
      </c>
      <c r="D5440" s="249">
        <v>58</v>
      </c>
      <c r="E5440" s="249">
        <v>0</v>
      </c>
      <c r="F5440" s="249">
        <v>0</v>
      </c>
      <c r="G5440" s="249">
        <v>0</v>
      </c>
      <c r="H5440" s="249">
        <v>30.3</v>
      </c>
      <c r="I5440" s="249">
        <v>0</v>
      </c>
      <c r="J5440" s="250">
        <f t="shared" si="278"/>
        <v>3678302.5039999997</v>
      </c>
      <c r="K5440" s="250">
        <f t="shared" si="279"/>
        <v>88.3</v>
      </c>
      <c r="M5440" s="237"/>
    </row>
    <row r="5441" spans="1:13" ht="13">
      <c r="A5441" s="249">
        <v>1424451</v>
      </c>
      <c r="B5441" s="249" t="s">
        <v>245</v>
      </c>
      <c r="C5441" s="249">
        <v>9462.84</v>
      </c>
      <c r="D5441" s="249">
        <v>16</v>
      </c>
      <c r="E5441" s="249">
        <v>0</v>
      </c>
      <c r="F5441" s="249">
        <v>0</v>
      </c>
      <c r="G5441" s="249">
        <v>0</v>
      </c>
      <c r="H5441" s="249">
        <v>2.2000000000000002</v>
      </c>
      <c r="I5441" s="249">
        <v>0</v>
      </c>
      <c r="J5441" s="250">
        <f t="shared" si="278"/>
        <v>172223.68799999999</v>
      </c>
      <c r="K5441" s="250">
        <f t="shared" si="279"/>
        <v>18.2</v>
      </c>
      <c r="M5441" s="237"/>
    </row>
    <row r="5442" spans="1:13" ht="13">
      <c r="A5442" s="249">
        <v>2790696</v>
      </c>
      <c r="B5442" s="249" t="s">
        <v>132</v>
      </c>
      <c r="C5442" s="249">
        <v>13967.52</v>
      </c>
      <c r="D5442" s="249">
        <v>15</v>
      </c>
      <c r="E5442" s="249">
        <v>0</v>
      </c>
      <c r="F5442" s="249">
        <v>0</v>
      </c>
      <c r="G5442" s="249">
        <v>0</v>
      </c>
      <c r="H5442" s="249">
        <v>2.2000000000000002</v>
      </c>
      <c r="I5442" s="249">
        <v>0</v>
      </c>
      <c r="J5442" s="250">
        <f t="shared" si="278"/>
        <v>240241.34400000001</v>
      </c>
      <c r="K5442" s="250">
        <f t="shared" si="279"/>
        <v>17.2</v>
      </c>
      <c r="M5442" s="237"/>
    </row>
    <row r="5443" spans="1:13" ht="13">
      <c r="A5443" s="249">
        <v>1491987</v>
      </c>
      <c r="B5443" s="249" t="s">
        <v>109</v>
      </c>
      <c r="C5443" s="249">
        <v>13468.47</v>
      </c>
      <c r="D5443" s="249">
        <v>50</v>
      </c>
      <c r="E5443" s="249">
        <v>0</v>
      </c>
      <c r="F5443" s="249">
        <v>0</v>
      </c>
      <c r="G5443" s="249">
        <v>0</v>
      </c>
      <c r="H5443" s="249">
        <v>5.5</v>
      </c>
      <c r="I5443" s="249">
        <v>0</v>
      </c>
      <c r="J5443" s="250">
        <f t="shared" ref="J5443:J5506" si="280">C5443*K5443</f>
        <v>747500.08499999996</v>
      </c>
      <c r="K5443" s="250">
        <f t="shared" ref="K5443:K5506" si="281">SUM(D5443:I5443)</f>
        <v>55.5</v>
      </c>
      <c r="M5443" s="237"/>
    </row>
    <row r="5444" spans="1:13" ht="13">
      <c r="A5444" s="249">
        <v>2386216</v>
      </c>
      <c r="B5444" s="249" t="s">
        <v>324</v>
      </c>
      <c r="C5444" s="249">
        <v>55208.88</v>
      </c>
      <c r="D5444" s="249">
        <v>634.9</v>
      </c>
      <c r="E5444" s="249">
        <v>0</v>
      </c>
      <c r="F5444" s="249">
        <v>0</v>
      </c>
      <c r="G5444" s="249">
        <v>0</v>
      </c>
      <c r="H5444" s="249">
        <v>184.7</v>
      </c>
      <c r="I5444" s="249">
        <v>0</v>
      </c>
      <c r="J5444" s="250">
        <f t="shared" si="280"/>
        <v>45249198.047999993</v>
      </c>
      <c r="K5444" s="250">
        <f t="shared" si="281"/>
        <v>819.59999999999991</v>
      </c>
      <c r="M5444" s="237"/>
    </row>
    <row r="5445" spans="1:13" ht="13">
      <c r="A5445" s="249">
        <v>2386216</v>
      </c>
      <c r="B5445" s="249" t="s">
        <v>447</v>
      </c>
      <c r="C5445" s="249">
        <v>26033.33</v>
      </c>
      <c r="D5445" s="249">
        <v>77</v>
      </c>
      <c r="E5445" s="249">
        <v>0</v>
      </c>
      <c r="F5445" s="249">
        <v>0</v>
      </c>
      <c r="G5445" s="249">
        <v>0</v>
      </c>
      <c r="H5445" s="249">
        <v>38.5</v>
      </c>
      <c r="I5445" s="249">
        <v>0</v>
      </c>
      <c r="J5445" s="250">
        <f t="shared" si="280"/>
        <v>3006849.6150000002</v>
      </c>
      <c r="K5445" s="250">
        <f t="shared" si="281"/>
        <v>115.5</v>
      </c>
      <c r="M5445" s="237"/>
    </row>
    <row r="5446" spans="1:13" ht="13">
      <c r="A5446" s="249">
        <v>1389159</v>
      </c>
      <c r="B5446" s="249" t="s">
        <v>294</v>
      </c>
      <c r="C5446" s="249">
        <v>17644.349999999999</v>
      </c>
      <c r="D5446" s="249">
        <v>10</v>
      </c>
      <c r="E5446" s="249">
        <v>0</v>
      </c>
      <c r="F5446" s="249">
        <v>0</v>
      </c>
      <c r="G5446" s="249">
        <v>0</v>
      </c>
      <c r="H5446" s="249">
        <v>3.8</v>
      </c>
      <c r="I5446" s="249">
        <v>0</v>
      </c>
      <c r="J5446" s="250">
        <f t="shared" si="280"/>
        <v>243492.03</v>
      </c>
      <c r="K5446" s="250">
        <f t="shared" si="281"/>
        <v>13.8</v>
      </c>
      <c r="M5446" s="237"/>
    </row>
    <row r="5447" spans="1:13" ht="13">
      <c r="A5447" s="249">
        <v>2496444</v>
      </c>
      <c r="B5447" s="249" t="s">
        <v>183</v>
      </c>
      <c r="C5447" s="249">
        <v>11804.11</v>
      </c>
      <c r="D5447" s="249">
        <v>80</v>
      </c>
      <c r="E5447" s="249">
        <v>0</v>
      </c>
      <c r="F5447" s="249">
        <v>0</v>
      </c>
      <c r="G5447" s="249">
        <v>0</v>
      </c>
      <c r="H5447" s="249">
        <v>20.3</v>
      </c>
      <c r="I5447" s="249">
        <v>0</v>
      </c>
      <c r="J5447" s="250">
        <f t="shared" si="280"/>
        <v>1183952.233</v>
      </c>
      <c r="K5447" s="250">
        <f t="shared" si="281"/>
        <v>100.3</v>
      </c>
      <c r="M5447" s="237"/>
    </row>
    <row r="5448" spans="1:13" ht="13">
      <c r="A5448" s="249">
        <v>1958964</v>
      </c>
      <c r="B5448" s="249" t="s">
        <v>184</v>
      </c>
      <c r="C5448" s="249">
        <v>18342.13</v>
      </c>
      <c r="D5448" s="249">
        <v>0</v>
      </c>
      <c r="E5448" s="249">
        <v>0</v>
      </c>
      <c r="F5448" s="249">
        <v>0</v>
      </c>
      <c r="G5448" s="249">
        <v>0</v>
      </c>
      <c r="H5448" s="249">
        <v>4.5999999999999996</v>
      </c>
      <c r="I5448" s="249">
        <v>0</v>
      </c>
      <c r="J5448" s="250">
        <f t="shared" si="280"/>
        <v>84373.797999999995</v>
      </c>
      <c r="K5448" s="250">
        <f t="shared" si="281"/>
        <v>4.5999999999999996</v>
      </c>
      <c r="M5448" s="237"/>
    </row>
    <row r="5449" spans="1:13" ht="13">
      <c r="A5449" s="249">
        <v>2580761</v>
      </c>
      <c r="B5449" s="249" t="s">
        <v>138</v>
      </c>
      <c r="C5449" s="249">
        <v>9657.1299999999992</v>
      </c>
      <c r="D5449" s="249">
        <v>99</v>
      </c>
      <c r="E5449" s="249">
        <v>0</v>
      </c>
      <c r="F5449" s="249">
        <v>0</v>
      </c>
      <c r="G5449" s="249">
        <v>0</v>
      </c>
      <c r="H5449" s="249">
        <v>15.3</v>
      </c>
      <c r="I5449" s="249">
        <v>0</v>
      </c>
      <c r="J5449" s="250">
        <f t="shared" si="280"/>
        <v>1103809.9589999998</v>
      </c>
      <c r="K5449" s="250">
        <f t="shared" si="281"/>
        <v>114.3</v>
      </c>
      <c r="M5449" s="237"/>
    </row>
    <row r="5450" spans="1:13" ht="13">
      <c r="A5450" s="249">
        <v>2859778</v>
      </c>
      <c r="B5450" s="249" t="s">
        <v>335</v>
      </c>
      <c r="C5450" s="249">
        <v>83117.649999999994</v>
      </c>
      <c r="D5450" s="249">
        <v>9</v>
      </c>
      <c r="E5450" s="249">
        <v>0</v>
      </c>
      <c r="F5450" s="249">
        <v>0</v>
      </c>
      <c r="G5450" s="249">
        <v>0</v>
      </c>
      <c r="H5450" s="249">
        <v>2.9</v>
      </c>
      <c r="I5450" s="249">
        <v>0</v>
      </c>
      <c r="J5450" s="250">
        <f t="shared" si="280"/>
        <v>989100.03499999992</v>
      </c>
      <c r="K5450" s="250">
        <f t="shared" si="281"/>
        <v>11.9</v>
      </c>
      <c r="M5450" s="237"/>
    </row>
    <row r="5451" spans="1:13" ht="13">
      <c r="A5451" s="249">
        <v>2076492</v>
      </c>
      <c r="B5451" s="249" t="s">
        <v>286</v>
      </c>
      <c r="C5451" s="249">
        <v>23119.63</v>
      </c>
      <c r="D5451" s="249">
        <v>100</v>
      </c>
      <c r="E5451" s="249">
        <v>0</v>
      </c>
      <c r="F5451" s="249">
        <v>0</v>
      </c>
      <c r="G5451" s="249">
        <v>0</v>
      </c>
      <c r="H5451" s="249">
        <v>7</v>
      </c>
      <c r="I5451" s="249">
        <v>0</v>
      </c>
      <c r="J5451" s="250">
        <f t="shared" si="280"/>
        <v>2473800.41</v>
      </c>
      <c r="K5451" s="250">
        <f t="shared" si="281"/>
        <v>107</v>
      </c>
      <c r="M5451" s="237"/>
    </row>
    <row r="5452" spans="1:13" ht="13">
      <c r="A5452" s="249">
        <v>506457</v>
      </c>
      <c r="B5452" s="249" t="s">
        <v>294</v>
      </c>
      <c r="C5452" s="249">
        <v>24763.64</v>
      </c>
      <c r="D5452" s="249">
        <v>12</v>
      </c>
      <c r="E5452" s="249">
        <v>0</v>
      </c>
      <c r="F5452" s="249">
        <v>0</v>
      </c>
      <c r="G5452" s="249">
        <v>0</v>
      </c>
      <c r="H5452" s="249">
        <v>4.5</v>
      </c>
      <c r="I5452" s="249">
        <v>0</v>
      </c>
      <c r="J5452" s="250">
        <f t="shared" si="280"/>
        <v>408600.06</v>
      </c>
      <c r="K5452" s="250">
        <f t="shared" si="281"/>
        <v>16.5</v>
      </c>
      <c r="M5452" s="237"/>
    </row>
    <row r="5453" spans="1:13" ht="13">
      <c r="A5453" s="249">
        <v>2024516</v>
      </c>
      <c r="B5453" s="249" t="s">
        <v>112</v>
      </c>
      <c r="C5453" s="249">
        <v>20418.349999999999</v>
      </c>
      <c r="D5453" s="249">
        <v>60</v>
      </c>
      <c r="E5453" s="249">
        <v>0</v>
      </c>
      <c r="F5453" s="249">
        <v>0</v>
      </c>
      <c r="G5453" s="249">
        <v>0</v>
      </c>
      <c r="H5453" s="249">
        <v>39.1</v>
      </c>
      <c r="I5453" s="249">
        <v>0</v>
      </c>
      <c r="J5453" s="250">
        <f t="shared" si="280"/>
        <v>2023458.4849999996</v>
      </c>
      <c r="K5453" s="250">
        <f t="shared" si="281"/>
        <v>99.1</v>
      </c>
      <c r="M5453" s="237"/>
    </row>
    <row r="5454" spans="1:13" ht="13">
      <c r="A5454" s="249">
        <v>1491987</v>
      </c>
      <c r="B5454" s="249" t="s">
        <v>138</v>
      </c>
      <c r="C5454" s="249">
        <v>9704.59</v>
      </c>
      <c r="D5454" s="249">
        <v>50</v>
      </c>
      <c r="E5454" s="249">
        <v>0</v>
      </c>
      <c r="F5454" s="249">
        <v>0</v>
      </c>
      <c r="G5454" s="249">
        <v>0</v>
      </c>
      <c r="H5454" s="249">
        <v>7.7</v>
      </c>
      <c r="I5454" s="249">
        <v>0</v>
      </c>
      <c r="J5454" s="250">
        <f t="shared" si="280"/>
        <v>559954.84299999999</v>
      </c>
      <c r="K5454" s="250">
        <f t="shared" si="281"/>
        <v>57.7</v>
      </c>
      <c r="M5454" s="237"/>
    </row>
    <row r="5455" spans="1:13" ht="13">
      <c r="A5455" s="249">
        <v>1134563</v>
      </c>
      <c r="B5455" s="249" t="s">
        <v>223</v>
      </c>
      <c r="C5455" s="249">
        <v>36288.36</v>
      </c>
      <c r="D5455" s="249">
        <v>250</v>
      </c>
      <c r="E5455" s="249">
        <v>0</v>
      </c>
      <c r="F5455" s="249">
        <v>0</v>
      </c>
      <c r="G5455" s="249">
        <v>0</v>
      </c>
      <c r="H5455" s="249">
        <v>25</v>
      </c>
      <c r="I5455" s="249">
        <v>27.4</v>
      </c>
      <c r="J5455" s="250">
        <f t="shared" si="280"/>
        <v>10973600.063999999</v>
      </c>
      <c r="K5455" s="250">
        <f t="shared" si="281"/>
        <v>302.39999999999998</v>
      </c>
      <c r="M5455" s="237"/>
    </row>
    <row r="5456" spans="1:13" ht="13">
      <c r="A5456" s="249">
        <v>618935</v>
      </c>
      <c r="B5456" s="249" t="s">
        <v>443</v>
      </c>
      <c r="C5456" s="249">
        <v>16973.330000000002</v>
      </c>
      <c r="D5456" s="249">
        <v>50</v>
      </c>
      <c r="E5456" s="249">
        <v>0</v>
      </c>
      <c r="F5456" s="249">
        <v>0</v>
      </c>
      <c r="G5456" s="249">
        <v>0</v>
      </c>
      <c r="H5456" s="249">
        <v>25</v>
      </c>
      <c r="I5456" s="249">
        <v>0</v>
      </c>
      <c r="J5456" s="250">
        <f t="shared" si="280"/>
        <v>1272999.7500000002</v>
      </c>
      <c r="K5456" s="250">
        <f t="shared" si="281"/>
        <v>75</v>
      </c>
      <c r="M5456" s="237"/>
    </row>
    <row r="5457" spans="1:13" ht="13">
      <c r="A5457" s="249">
        <v>2386216</v>
      </c>
      <c r="B5457" s="249" t="s">
        <v>243</v>
      </c>
      <c r="C5457" s="249">
        <v>37018.18</v>
      </c>
      <c r="D5457" s="249">
        <v>290</v>
      </c>
      <c r="E5457" s="249">
        <v>0</v>
      </c>
      <c r="F5457" s="249">
        <v>0</v>
      </c>
      <c r="G5457" s="249">
        <v>0</v>
      </c>
      <c r="H5457" s="249">
        <v>188.5</v>
      </c>
      <c r="I5457" s="249">
        <v>0</v>
      </c>
      <c r="J5457" s="250">
        <f t="shared" si="280"/>
        <v>17713199.129999999</v>
      </c>
      <c r="K5457" s="250">
        <f t="shared" si="281"/>
        <v>478.5</v>
      </c>
      <c r="M5457" s="237"/>
    </row>
    <row r="5458" spans="1:13" ht="13">
      <c r="A5458" s="249">
        <v>2859778</v>
      </c>
      <c r="B5458" s="249" t="s">
        <v>303</v>
      </c>
      <c r="C5458" s="249">
        <v>72950</v>
      </c>
      <c r="D5458" s="249">
        <v>58</v>
      </c>
      <c r="E5458" s="249">
        <v>0</v>
      </c>
      <c r="F5458" s="249">
        <v>0</v>
      </c>
      <c r="G5458" s="249">
        <v>0</v>
      </c>
      <c r="H5458" s="249">
        <v>58</v>
      </c>
      <c r="I5458" s="249">
        <v>0</v>
      </c>
      <c r="J5458" s="250">
        <f t="shared" si="280"/>
        <v>8462200</v>
      </c>
      <c r="K5458" s="250">
        <f t="shared" si="281"/>
        <v>116</v>
      </c>
      <c r="M5458" s="237"/>
    </row>
    <row r="5459" spans="1:13" ht="13">
      <c r="A5459" s="249">
        <v>3199571</v>
      </c>
      <c r="B5459" s="249" t="s">
        <v>294</v>
      </c>
      <c r="C5459" s="249">
        <v>15299.13</v>
      </c>
      <c r="D5459" s="249">
        <v>28</v>
      </c>
      <c r="E5459" s="249">
        <v>0</v>
      </c>
      <c r="F5459" s="249">
        <v>0</v>
      </c>
      <c r="G5459" s="249">
        <v>0</v>
      </c>
      <c r="H5459" s="249">
        <v>4.2</v>
      </c>
      <c r="I5459" s="249">
        <v>0</v>
      </c>
      <c r="J5459" s="250">
        <f t="shared" si="280"/>
        <v>492631.98600000003</v>
      </c>
      <c r="K5459" s="250">
        <f t="shared" si="281"/>
        <v>32.200000000000003</v>
      </c>
      <c r="M5459" s="237"/>
    </row>
    <row r="5460" spans="1:13" ht="13">
      <c r="A5460" s="249">
        <v>1134563</v>
      </c>
      <c r="B5460" s="249" t="s">
        <v>241</v>
      </c>
      <c r="C5460" s="249">
        <v>17219.05</v>
      </c>
      <c r="D5460" s="249">
        <v>25</v>
      </c>
      <c r="E5460" s="249">
        <v>0</v>
      </c>
      <c r="F5460" s="249">
        <v>0</v>
      </c>
      <c r="G5460" s="249">
        <v>0</v>
      </c>
      <c r="H5460" s="249">
        <v>10.8</v>
      </c>
      <c r="I5460" s="249">
        <v>7.1</v>
      </c>
      <c r="J5460" s="250">
        <f t="shared" si="280"/>
        <v>738697.245</v>
      </c>
      <c r="K5460" s="250">
        <f t="shared" si="281"/>
        <v>42.9</v>
      </c>
      <c r="M5460" s="237"/>
    </row>
    <row r="5461" spans="1:13" ht="13">
      <c r="A5461" s="249">
        <v>173618</v>
      </c>
      <c r="B5461" s="249" t="s">
        <v>221</v>
      </c>
      <c r="C5461" s="249">
        <v>17307.63</v>
      </c>
      <c r="D5461" s="249">
        <v>0</v>
      </c>
      <c r="E5461" s="249">
        <v>0</v>
      </c>
      <c r="F5461" s="249">
        <v>0</v>
      </c>
      <c r="G5461" s="249">
        <v>0</v>
      </c>
      <c r="H5461" s="249">
        <v>8.3000000000000007</v>
      </c>
      <c r="I5461" s="249">
        <v>0</v>
      </c>
      <c r="J5461" s="250">
        <f t="shared" si="280"/>
        <v>143653.32900000003</v>
      </c>
      <c r="K5461" s="250">
        <f t="shared" si="281"/>
        <v>8.3000000000000007</v>
      </c>
      <c r="M5461" s="237"/>
    </row>
    <row r="5462" spans="1:13" ht="13">
      <c r="A5462" s="249">
        <v>395843</v>
      </c>
      <c r="B5462" s="249" t="s">
        <v>420</v>
      </c>
      <c r="C5462" s="249">
        <v>30524.67</v>
      </c>
      <c r="D5462" s="249">
        <v>90</v>
      </c>
      <c r="E5462" s="249">
        <v>0</v>
      </c>
      <c r="F5462" s="249">
        <v>0</v>
      </c>
      <c r="G5462" s="249">
        <v>0</v>
      </c>
      <c r="H5462" s="249">
        <v>47.1</v>
      </c>
      <c r="I5462" s="249">
        <v>0</v>
      </c>
      <c r="J5462" s="250">
        <f t="shared" si="280"/>
        <v>4184932.2569999998</v>
      </c>
      <c r="K5462" s="250">
        <f t="shared" si="281"/>
        <v>137.1</v>
      </c>
      <c r="M5462" s="237"/>
    </row>
    <row r="5463" spans="1:13" ht="13">
      <c r="A5463" s="249">
        <v>1285463</v>
      </c>
      <c r="B5463" s="249" t="s">
        <v>447</v>
      </c>
      <c r="C5463" s="249">
        <v>19620.14</v>
      </c>
      <c r="D5463" s="249">
        <v>3559</v>
      </c>
      <c r="E5463" s="249">
        <v>0</v>
      </c>
      <c r="F5463" s="249">
        <v>0</v>
      </c>
      <c r="G5463" s="249">
        <v>0</v>
      </c>
      <c r="H5463" s="249">
        <v>1600</v>
      </c>
      <c r="I5463" s="249">
        <v>0</v>
      </c>
      <c r="J5463" s="250">
        <f t="shared" si="280"/>
        <v>101220302.25999999</v>
      </c>
      <c r="K5463" s="250">
        <f t="shared" si="281"/>
        <v>5159</v>
      </c>
      <c r="M5463" s="237"/>
    </row>
    <row r="5464" spans="1:13" ht="13">
      <c r="A5464" s="249">
        <v>1285463</v>
      </c>
      <c r="B5464" s="249" t="s">
        <v>300</v>
      </c>
      <c r="C5464" s="249">
        <v>10953.85</v>
      </c>
      <c r="D5464" s="249">
        <v>1909</v>
      </c>
      <c r="E5464" s="249">
        <v>0</v>
      </c>
      <c r="F5464" s="249">
        <v>0</v>
      </c>
      <c r="G5464" s="249">
        <v>0</v>
      </c>
      <c r="H5464" s="249">
        <v>1394.2</v>
      </c>
      <c r="I5464" s="249">
        <v>0</v>
      </c>
      <c r="J5464" s="250">
        <f t="shared" si="280"/>
        <v>36182757.32</v>
      </c>
      <c r="K5464" s="250">
        <f t="shared" si="281"/>
        <v>3303.2</v>
      </c>
      <c r="M5464" s="237"/>
    </row>
    <row r="5465" spans="1:13" ht="13">
      <c r="A5465" s="249">
        <v>2673335</v>
      </c>
      <c r="B5465" s="249" t="s">
        <v>444</v>
      </c>
      <c r="C5465" s="249">
        <v>0</v>
      </c>
      <c r="D5465" s="249">
        <v>0.3</v>
      </c>
      <c r="E5465" s="249">
        <v>0</v>
      </c>
      <c r="F5465" s="249">
        <v>0</v>
      </c>
      <c r="G5465" s="249">
        <v>0</v>
      </c>
      <c r="H5465" s="249">
        <v>0</v>
      </c>
      <c r="I5465" s="249">
        <v>0</v>
      </c>
      <c r="J5465" s="250">
        <f t="shared" si="280"/>
        <v>0</v>
      </c>
      <c r="K5465" s="250">
        <f t="shared" si="281"/>
        <v>0.3</v>
      </c>
      <c r="M5465" s="237"/>
    </row>
    <row r="5466" spans="1:13" ht="13">
      <c r="A5466" s="249">
        <v>2834303</v>
      </c>
      <c r="B5466" s="249" t="s">
        <v>378</v>
      </c>
      <c r="C5466" s="249">
        <v>0</v>
      </c>
      <c r="D5466" s="249">
        <v>0.3</v>
      </c>
      <c r="E5466" s="249">
        <v>0</v>
      </c>
      <c r="F5466" s="249">
        <v>0</v>
      </c>
      <c r="G5466" s="249">
        <v>0</v>
      </c>
      <c r="H5466" s="249">
        <v>0</v>
      </c>
      <c r="I5466" s="249">
        <v>0</v>
      </c>
      <c r="J5466" s="250">
        <f t="shared" si="280"/>
        <v>0</v>
      </c>
      <c r="K5466" s="250">
        <f t="shared" si="281"/>
        <v>0.3</v>
      </c>
      <c r="M5466" s="237"/>
    </row>
    <row r="5467" spans="1:13" ht="13">
      <c r="A5467" s="249">
        <v>2788301</v>
      </c>
      <c r="B5467" s="249" t="s">
        <v>444</v>
      </c>
      <c r="C5467" s="249">
        <v>0</v>
      </c>
      <c r="D5467" s="249">
        <v>0.3</v>
      </c>
      <c r="E5467" s="249">
        <v>0</v>
      </c>
      <c r="F5467" s="249">
        <v>0</v>
      </c>
      <c r="G5467" s="249">
        <v>0</v>
      </c>
      <c r="H5467" s="249">
        <v>0</v>
      </c>
      <c r="I5467" s="249">
        <v>0</v>
      </c>
      <c r="J5467" s="250">
        <f t="shared" si="280"/>
        <v>0</v>
      </c>
      <c r="K5467" s="250">
        <f t="shared" si="281"/>
        <v>0.3</v>
      </c>
      <c r="M5467" s="237"/>
    </row>
    <row r="5468" spans="1:13" ht="13">
      <c r="A5468" s="249">
        <v>2654623</v>
      </c>
      <c r="B5468" s="249" t="s">
        <v>218</v>
      </c>
      <c r="C5468" s="249">
        <v>0</v>
      </c>
      <c r="D5468" s="249">
        <v>0.3</v>
      </c>
      <c r="E5468" s="249">
        <v>0</v>
      </c>
      <c r="F5468" s="249">
        <v>0</v>
      </c>
      <c r="G5468" s="249">
        <v>0</v>
      </c>
      <c r="H5468" s="249">
        <v>0</v>
      </c>
      <c r="I5468" s="249">
        <v>0</v>
      </c>
      <c r="J5468" s="250">
        <f t="shared" si="280"/>
        <v>0</v>
      </c>
      <c r="K5468" s="250">
        <f t="shared" si="281"/>
        <v>0.3</v>
      </c>
      <c r="M5468" s="237"/>
    </row>
    <row r="5469" spans="1:13" ht="13">
      <c r="A5469" s="249">
        <v>1504867</v>
      </c>
      <c r="B5469" s="249" t="s">
        <v>335</v>
      </c>
      <c r="C5469" s="249">
        <v>0</v>
      </c>
      <c r="D5469" s="249">
        <v>0.3</v>
      </c>
      <c r="E5469" s="249">
        <v>0</v>
      </c>
      <c r="F5469" s="249">
        <v>0</v>
      </c>
      <c r="G5469" s="249">
        <v>0</v>
      </c>
      <c r="H5469" s="249">
        <v>0</v>
      </c>
      <c r="I5469" s="249">
        <v>0</v>
      </c>
      <c r="J5469" s="250">
        <f t="shared" si="280"/>
        <v>0</v>
      </c>
      <c r="K5469" s="250">
        <f t="shared" si="281"/>
        <v>0.3</v>
      </c>
      <c r="M5469" s="237"/>
    </row>
    <row r="5470" spans="1:13" ht="13">
      <c r="A5470" s="249">
        <v>2788132</v>
      </c>
      <c r="B5470" s="249" t="s">
        <v>335</v>
      </c>
      <c r="C5470" s="249">
        <v>0</v>
      </c>
      <c r="D5470" s="249">
        <v>0.3</v>
      </c>
      <c r="E5470" s="249">
        <v>0</v>
      </c>
      <c r="F5470" s="249">
        <v>0</v>
      </c>
      <c r="G5470" s="249">
        <v>0</v>
      </c>
      <c r="H5470" s="249">
        <v>0</v>
      </c>
      <c r="I5470" s="249">
        <v>0</v>
      </c>
      <c r="J5470" s="250">
        <f t="shared" si="280"/>
        <v>0</v>
      </c>
      <c r="K5470" s="250">
        <f t="shared" si="281"/>
        <v>0.3</v>
      </c>
      <c r="M5470" s="237"/>
    </row>
    <row r="5471" spans="1:13" ht="13">
      <c r="A5471" s="249">
        <v>2354570</v>
      </c>
      <c r="B5471" s="249" t="s">
        <v>432</v>
      </c>
      <c r="C5471" s="249">
        <v>0</v>
      </c>
      <c r="D5471" s="249">
        <v>0.3</v>
      </c>
      <c r="E5471" s="249">
        <v>0</v>
      </c>
      <c r="F5471" s="249">
        <v>0</v>
      </c>
      <c r="G5471" s="249">
        <v>0</v>
      </c>
      <c r="H5471" s="249">
        <v>0</v>
      </c>
      <c r="I5471" s="249">
        <v>0</v>
      </c>
      <c r="J5471" s="250">
        <f t="shared" si="280"/>
        <v>0</v>
      </c>
      <c r="K5471" s="250">
        <f t="shared" si="281"/>
        <v>0.3</v>
      </c>
      <c r="M5471" s="237"/>
    </row>
    <row r="5472" spans="1:13" ht="13">
      <c r="A5472" s="249">
        <v>2727898</v>
      </c>
      <c r="B5472" s="249" t="s">
        <v>444</v>
      </c>
      <c r="C5472" s="249">
        <v>0</v>
      </c>
      <c r="D5472" s="249">
        <v>0.3</v>
      </c>
      <c r="E5472" s="249">
        <v>0</v>
      </c>
      <c r="F5472" s="249">
        <v>0</v>
      </c>
      <c r="G5472" s="249">
        <v>0</v>
      </c>
      <c r="H5472" s="249">
        <v>0</v>
      </c>
      <c r="I5472" s="249">
        <v>0</v>
      </c>
      <c r="J5472" s="250">
        <f t="shared" si="280"/>
        <v>0</v>
      </c>
      <c r="K5472" s="250">
        <f t="shared" si="281"/>
        <v>0.3</v>
      </c>
      <c r="M5472" s="237"/>
    </row>
    <row r="5473" spans="1:13" ht="13">
      <c r="A5473" s="249">
        <v>2582047</v>
      </c>
      <c r="B5473" s="249" t="s">
        <v>444</v>
      </c>
      <c r="C5473" s="249">
        <v>0</v>
      </c>
      <c r="D5473" s="249">
        <v>0.3</v>
      </c>
      <c r="E5473" s="249">
        <v>0</v>
      </c>
      <c r="F5473" s="249">
        <v>0</v>
      </c>
      <c r="G5473" s="249">
        <v>0</v>
      </c>
      <c r="H5473" s="249">
        <v>0</v>
      </c>
      <c r="I5473" s="249">
        <v>0</v>
      </c>
      <c r="J5473" s="250">
        <f t="shared" si="280"/>
        <v>0</v>
      </c>
      <c r="K5473" s="250">
        <f t="shared" si="281"/>
        <v>0.3</v>
      </c>
      <c r="M5473" s="237"/>
    </row>
    <row r="5474" spans="1:13" ht="13">
      <c r="A5474" s="249">
        <v>2685407</v>
      </c>
      <c r="B5474" s="249" t="s">
        <v>218</v>
      </c>
      <c r="C5474" s="249">
        <v>0</v>
      </c>
      <c r="D5474" s="249">
        <v>0.3</v>
      </c>
      <c r="E5474" s="249">
        <v>0</v>
      </c>
      <c r="F5474" s="249">
        <v>0</v>
      </c>
      <c r="G5474" s="249">
        <v>0</v>
      </c>
      <c r="H5474" s="249">
        <v>0</v>
      </c>
      <c r="I5474" s="249">
        <v>0</v>
      </c>
      <c r="J5474" s="250">
        <f t="shared" si="280"/>
        <v>0</v>
      </c>
      <c r="K5474" s="250">
        <f t="shared" si="281"/>
        <v>0.3</v>
      </c>
      <c r="M5474" s="237"/>
    </row>
    <row r="5475" spans="1:13" ht="13">
      <c r="A5475" s="249">
        <v>2677413</v>
      </c>
      <c r="B5475" s="249" t="s">
        <v>218</v>
      </c>
      <c r="C5475" s="249">
        <v>0</v>
      </c>
      <c r="D5475" s="249">
        <v>0.3</v>
      </c>
      <c r="E5475" s="249">
        <v>0</v>
      </c>
      <c r="F5475" s="249">
        <v>0</v>
      </c>
      <c r="G5475" s="249">
        <v>0</v>
      </c>
      <c r="H5475" s="249">
        <v>0</v>
      </c>
      <c r="I5475" s="249">
        <v>0</v>
      </c>
      <c r="J5475" s="250">
        <f t="shared" si="280"/>
        <v>0</v>
      </c>
      <c r="K5475" s="250">
        <f t="shared" si="281"/>
        <v>0.3</v>
      </c>
      <c r="M5475" s="237"/>
    </row>
    <row r="5476" spans="1:13" ht="13">
      <c r="A5476" s="249">
        <v>2794744</v>
      </c>
      <c r="B5476" s="249" t="s">
        <v>218</v>
      </c>
      <c r="C5476" s="249">
        <v>0</v>
      </c>
      <c r="D5476" s="249">
        <v>0.3</v>
      </c>
      <c r="E5476" s="249">
        <v>0</v>
      </c>
      <c r="F5476" s="249">
        <v>0</v>
      </c>
      <c r="G5476" s="249">
        <v>0</v>
      </c>
      <c r="H5476" s="249">
        <v>0</v>
      </c>
      <c r="I5476" s="249">
        <v>0</v>
      </c>
      <c r="J5476" s="250">
        <f t="shared" si="280"/>
        <v>0</v>
      </c>
      <c r="K5476" s="250">
        <f t="shared" si="281"/>
        <v>0.3</v>
      </c>
      <c r="M5476" s="237"/>
    </row>
    <row r="5477" spans="1:13" ht="13">
      <c r="A5477" s="249">
        <v>2680103</v>
      </c>
      <c r="B5477" s="249" t="s">
        <v>218</v>
      </c>
      <c r="C5477" s="249">
        <v>0</v>
      </c>
      <c r="D5477" s="249">
        <v>0.3</v>
      </c>
      <c r="E5477" s="249">
        <v>0</v>
      </c>
      <c r="F5477" s="249">
        <v>0</v>
      </c>
      <c r="G5477" s="249">
        <v>0</v>
      </c>
      <c r="H5477" s="249">
        <v>0</v>
      </c>
      <c r="I5477" s="249">
        <v>0</v>
      </c>
      <c r="J5477" s="250">
        <f t="shared" si="280"/>
        <v>0</v>
      </c>
      <c r="K5477" s="250">
        <f t="shared" si="281"/>
        <v>0.3</v>
      </c>
      <c r="M5477" s="237"/>
    </row>
    <row r="5478" spans="1:13" ht="13">
      <c r="A5478" s="249">
        <v>2725130</v>
      </c>
      <c r="B5478" s="249" t="s">
        <v>444</v>
      </c>
      <c r="C5478" s="249">
        <v>0</v>
      </c>
      <c r="D5478" s="249">
        <v>0.3</v>
      </c>
      <c r="E5478" s="249">
        <v>0</v>
      </c>
      <c r="F5478" s="249">
        <v>0</v>
      </c>
      <c r="G5478" s="249">
        <v>0</v>
      </c>
      <c r="H5478" s="249">
        <v>0</v>
      </c>
      <c r="I5478" s="249">
        <v>0</v>
      </c>
      <c r="J5478" s="250">
        <f t="shared" si="280"/>
        <v>0</v>
      </c>
      <c r="K5478" s="250">
        <f t="shared" si="281"/>
        <v>0.3</v>
      </c>
      <c r="M5478" s="237"/>
    </row>
    <row r="5479" spans="1:13" ht="13">
      <c r="A5479" s="249">
        <v>2718726</v>
      </c>
      <c r="B5479" s="249" t="s">
        <v>424</v>
      </c>
      <c r="C5479" s="249">
        <v>0</v>
      </c>
      <c r="D5479" s="249">
        <v>0.3</v>
      </c>
      <c r="E5479" s="249">
        <v>0</v>
      </c>
      <c r="F5479" s="249">
        <v>0</v>
      </c>
      <c r="G5479" s="249">
        <v>0</v>
      </c>
      <c r="H5479" s="249">
        <v>0</v>
      </c>
      <c r="I5479" s="249">
        <v>0</v>
      </c>
      <c r="J5479" s="250">
        <f t="shared" si="280"/>
        <v>0</v>
      </c>
      <c r="K5479" s="250">
        <f t="shared" si="281"/>
        <v>0.3</v>
      </c>
      <c r="M5479" s="237"/>
    </row>
    <row r="5480" spans="1:13" ht="13">
      <c r="A5480" s="249">
        <v>2662056</v>
      </c>
      <c r="B5480" s="249" t="s">
        <v>432</v>
      </c>
      <c r="C5480" s="249">
        <v>0</v>
      </c>
      <c r="D5480" s="249">
        <v>0.3</v>
      </c>
      <c r="E5480" s="249">
        <v>0</v>
      </c>
      <c r="F5480" s="249">
        <v>0</v>
      </c>
      <c r="G5480" s="249">
        <v>0</v>
      </c>
      <c r="H5480" s="249">
        <v>0</v>
      </c>
      <c r="I5480" s="249">
        <v>0</v>
      </c>
      <c r="J5480" s="250">
        <f t="shared" si="280"/>
        <v>0</v>
      </c>
      <c r="K5480" s="250">
        <f t="shared" si="281"/>
        <v>0.3</v>
      </c>
      <c r="M5480" s="237"/>
    </row>
    <row r="5481" spans="1:13" ht="13">
      <c r="A5481" s="249">
        <v>2709959</v>
      </c>
      <c r="B5481" s="249" t="s">
        <v>218</v>
      </c>
      <c r="C5481" s="249">
        <v>0</v>
      </c>
      <c r="D5481" s="249">
        <v>0.3</v>
      </c>
      <c r="E5481" s="249">
        <v>0</v>
      </c>
      <c r="F5481" s="249">
        <v>0</v>
      </c>
      <c r="G5481" s="249">
        <v>0</v>
      </c>
      <c r="H5481" s="249">
        <v>0</v>
      </c>
      <c r="I5481" s="249">
        <v>0</v>
      </c>
      <c r="J5481" s="250">
        <f t="shared" si="280"/>
        <v>0</v>
      </c>
      <c r="K5481" s="250">
        <f t="shared" si="281"/>
        <v>0.3</v>
      </c>
      <c r="M5481" s="237"/>
    </row>
    <row r="5482" spans="1:13" ht="13">
      <c r="A5482" s="249">
        <v>2730760</v>
      </c>
      <c r="B5482" s="249" t="s">
        <v>222</v>
      </c>
      <c r="C5482" s="249">
        <v>0</v>
      </c>
      <c r="D5482" s="249">
        <v>0.2</v>
      </c>
      <c r="E5482" s="249">
        <v>0</v>
      </c>
      <c r="F5482" s="249">
        <v>0</v>
      </c>
      <c r="G5482" s="249">
        <v>0</v>
      </c>
      <c r="H5482" s="249">
        <v>0</v>
      </c>
      <c r="I5482" s="249">
        <v>0</v>
      </c>
      <c r="J5482" s="250">
        <f t="shared" si="280"/>
        <v>0</v>
      </c>
      <c r="K5482" s="250">
        <f t="shared" si="281"/>
        <v>0.2</v>
      </c>
      <c r="M5482" s="237"/>
    </row>
    <row r="5483" spans="1:13" ht="13">
      <c r="A5483" s="249">
        <v>2706939</v>
      </c>
      <c r="B5483" s="249" t="s">
        <v>222</v>
      </c>
      <c r="C5483" s="249">
        <v>0</v>
      </c>
      <c r="D5483" s="249">
        <v>0.2</v>
      </c>
      <c r="E5483" s="249">
        <v>0</v>
      </c>
      <c r="F5483" s="249">
        <v>0</v>
      </c>
      <c r="G5483" s="249">
        <v>0</v>
      </c>
      <c r="H5483" s="249">
        <v>0</v>
      </c>
      <c r="I5483" s="249">
        <v>0</v>
      </c>
      <c r="J5483" s="250">
        <f t="shared" si="280"/>
        <v>0</v>
      </c>
      <c r="K5483" s="250">
        <f t="shared" si="281"/>
        <v>0.2</v>
      </c>
      <c r="M5483" s="237"/>
    </row>
    <row r="5484" spans="1:13" ht="13">
      <c r="A5484" s="249">
        <v>2845969</v>
      </c>
      <c r="B5484" s="249" t="s">
        <v>377</v>
      </c>
      <c r="C5484" s="249">
        <v>0</v>
      </c>
      <c r="D5484" s="249">
        <v>0.2</v>
      </c>
      <c r="E5484" s="249">
        <v>0</v>
      </c>
      <c r="F5484" s="249">
        <v>0</v>
      </c>
      <c r="G5484" s="249">
        <v>0</v>
      </c>
      <c r="H5484" s="249">
        <v>0</v>
      </c>
      <c r="I5484" s="249">
        <v>0</v>
      </c>
      <c r="J5484" s="250">
        <f t="shared" si="280"/>
        <v>0</v>
      </c>
      <c r="K5484" s="250">
        <f t="shared" si="281"/>
        <v>0.2</v>
      </c>
      <c r="M5484" s="237"/>
    </row>
    <row r="5485" spans="1:13" ht="13">
      <c r="A5485" s="249">
        <v>2767915</v>
      </c>
      <c r="B5485" s="249" t="s">
        <v>222</v>
      </c>
      <c r="C5485" s="249">
        <v>0</v>
      </c>
      <c r="D5485" s="249">
        <v>0.2</v>
      </c>
      <c r="E5485" s="249">
        <v>0</v>
      </c>
      <c r="F5485" s="249">
        <v>0</v>
      </c>
      <c r="G5485" s="249">
        <v>0</v>
      </c>
      <c r="H5485" s="249">
        <v>0</v>
      </c>
      <c r="I5485" s="249">
        <v>0</v>
      </c>
      <c r="J5485" s="250">
        <f t="shared" si="280"/>
        <v>0</v>
      </c>
      <c r="K5485" s="250">
        <f t="shared" si="281"/>
        <v>0.2</v>
      </c>
      <c r="M5485" s="237"/>
    </row>
    <row r="5486" spans="1:13" ht="13">
      <c r="A5486" s="249">
        <v>2834303</v>
      </c>
      <c r="B5486" s="249" t="s">
        <v>377</v>
      </c>
      <c r="C5486" s="249">
        <v>0</v>
      </c>
      <c r="D5486" s="249">
        <v>0.2</v>
      </c>
      <c r="E5486" s="249">
        <v>0</v>
      </c>
      <c r="F5486" s="249">
        <v>0</v>
      </c>
      <c r="G5486" s="249">
        <v>0</v>
      </c>
      <c r="H5486" s="249">
        <v>0</v>
      </c>
      <c r="I5486" s="249">
        <v>0</v>
      </c>
      <c r="J5486" s="250">
        <f t="shared" si="280"/>
        <v>0</v>
      </c>
      <c r="K5486" s="250">
        <f t="shared" si="281"/>
        <v>0.2</v>
      </c>
      <c r="M5486" s="237"/>
    </row>
    <row r="5487" spans="1:13" ht="13">
      <c r="A5487" s="249">
        <v>1222465</v>
      </c>
      <c r="B5487" s="249" t="s">
        <v>222</v>
      </c>
      <c r="C5487" s="249">
        <v>0</v>
      </c>
      <c r="D5487" s="249">
        <v>0.2</v>
      </c>
      <c r="E5487" s="249">
        <v>0</v>
      </c>
      <c r="F5487" s="249">
        <v>0</v>
      </c>
      <c r="G5487" s="249">
        <v>0</v>
      </c>
      <c r="H5487" s="249">
        <v>0</v>
      </c>
      <c r="I5487" s="249">
        <v>0</v>
      </c>
      <c r="J5487" s="250">
        <f t="shared" si="280"/>
        <v>0</v>
      </c>
      <c r="K5487" s="250">
        <f t="shared" si="281"/>
        <v>0.2</v>
      </c>
      <c r="M5487" s="237"/>
    </row>
    <row r="5488" spans="1:13" ht="13">
      <c r="A5488" s="249">
        <v>2684612</v>
      </c>
      <c r="B5488" s="249" t="s">
        <v>222</v>
      </c>
      <c r="C5488" s="249">
        <v>0</v>
      </c>
      <c r="D5488" s="249">
        <v>0.2</v>
      </c>
      <c r="E5488" s="249">
        <v>0</v>
      </c>
      <c r="F5488" s="249">
        <v>0</v>
      </c>
      <c r="G5488" s="249">
        <v>0</v>
      </c>
      <c r="H5488" s="249">
        <v>0</v>
      </c>
      <c r="I5488" s="249">
        <v>0</v>
      </c>
      <c r="J5488" s="250">
        <f t="shared" si="280"/>
        <v>0</v>
      </c>
      <c r="K5488" s="250">
        <f t="shared" si="281"/>
        <v>0.2</v>
      </c>
      <c r="M5488" s="237"/>
    </row>
    <row r="5489" spans="1:13" ht="13">
      <c r="A5489" s="249">
        <v>2349356</v>
      </c>
      <c r="B5489" s="249" t="s">
        <v>222</v>
      </c>
      <c r="C5489" s="249">
        <v>0</v>
      </c>
      <c r="D5489" s="249">
        <v>0.2</v>
      </c>
      <c r="E5489" s="249">
        <v>0</v>
      </c>
      <c r="F5489" s="249">
        <v>0</v>
      </c>
      <c r="G5489" s="249">
        <v>0</v>
      </c>
      <c r="H5489" s="249">
        <v>0</v>
      </c>
      <c r="I5489" s="249">
        <v>0</v>
      </c>
      <c r="J5489" s="250">
        <f t="shared" si="280"/>
        <v>0</v>
      </c>
      <c r="K5489" s="250">
        <f t="shared" si="281"/>
        <v>0.2</v>
      </c>
      <c r="M5489" s="237"/>
    </row>
    <row r="5490" spans="1:13" ht="13">
      <c r="A5490" s="249">
        <v>382855</v>
      </c>
      <c r="B5490" s="249" t="s">
        <v>302</v>
      </c>
      <c r="C5490" s="249">
        <v>0</v>
      </c>
      <c r="D5490" s="249">
        <v>0.2</v>
      </c>
      <c r="E5490" s="249">
        <v>0</v>
      </c>
      <c r="F5490" s="249">
        <v>0</v>
      </c>
      <c r="G5490" s="249">
        <v>0</v>
      </c>
      <c r="H5490" s="249">
        <v>0</v>
      </c>
      <c r="I5490" s="249">
        <v>0</v>
      </c>
      <c r="J5490" s="250">
        <f t="shared" si="280"/>
        <v>0</v>
      </c>
      <c r="K5490" s="250">
        <f t="shared" si="281"/>
        <v>0.2</v>
      </c>
      <c r="M5490" s="237"/>
    </row>
    <row r="5491" spans="1:13" ht="13">
      <c r="A5491" s="249">
        <v>2656158</v>
      </c>
      <c r="B5491" s="249" t="s">
        <v>222</v>
      </c>
      <c r="C5491" s="249">
        <v>0</v>
      </c>
      <c r="D5491" s="249">
        <v>0.2</v>
      </c>
      <c r="E5491" s="249">
        <v>0</v>
      </c>
      <c r="F5491" s="249">
        <v>0</v>
      </c>
      <c r="G5491" s="249">
        <v>0</v>
      </c>
      <c r="H5491" s="249">
        <v>0</v>
      </c>
      <c r="I5491" s="249">
        <v>0</v>
      </c>
      <c r="J5491" s="250">
        <f t="shared" si="280"/>
        <v>0</v>
      </c>
      <c r="K5491" s="250">
        <f t="shared" si="281"/>
        <v>0.2</v>
      </c>
      <c r="M5491" s="237"/>
    </row>
    <row r="5492" spans="1:13" ht="13">
      <c r="A5492" s="249">
        <v>2691846</v>
      </c>
      <c r="B5492" s="249" t="s">
        <v>302</v>
      </c>
      <c r="C5492" s="249">
        <v>0</v>
      </c>
      <c r="D5492" s="249">
        <v>0.2</v>
      </c>
      <c r="E5492" s="249">
        <v>0</v>
      </c>
      <c r="F5492" s="249">
        <v>0</v>
      </c>
      <c r="G5492" s="249">
        <v>0</v>
      </c>
      <c r="H5492" s="249">
        <v>0</v>
      </c>
      <c r="I5492" s="249">
        <v>0</v>
      </c>
      <c r="J5492" s="250">
        <f t="shared" si="280"/>
        <v>0</v>
      </c>
      <c r="K5492" s="250">
        <f t="shared" si="281"/>
        <v>0.2</v>
      </c>
      <c r="M5492" s="237"/>
    </row>
    <row r="5493" spans="1:13" ht="13">
      <c r="A5493" s="249">
        <v>2697046</v>
      </c>
      <c r="B5493" s="249" t="s">
        <v>222</v>
      </c>
      <c r="C5493" s="249">
        <v>0</v>
      </c>
      <c r="D5493" s="249">
        <v>0.2</v>
      </c>
      <c r="E5493" s="249">
        <v>0</v>
      </c>
      <c r="F5493" s="249">
        <v>0</v>
      </c>
      <c r="G5493" s="249">
        <v>0</v>
      </c>
      <c r="H5493" s="249">
        <v>0</v>
      </c>
      <c r="I5493" s="249">
        <v>0</v>
      </c>
      <c r="J5493" s="250">
        <f t="shared" si="280"/>
        <v>0</v>
      </c>
      <c r="K5493" s="250">
        <f t="shared" si="281"/>
        <v>0.2</v>
      </c>
      <c r="M5493" s="237"/>
    </row>
    <row r="5494" spans="1:13" ht="13">
      <c r="A5494" s="249">
        <v>1394236</v>
      </c>
      <c r="B5494" s="249" t="s">
        <v>222</v>
      </c>
      <c r="C5494" s="249">
        <v>0</v>
      </c>
      <c r="D5494" s="249">
        <v>0.2</v>
      </c>
      <c r="E5494" s="249">
        <v>0</v>
      </c>
      <c r="F5494" s="249">
        <v>0</v>
      </c>
      <c r="G5494" s="249">
        <v>0</v>
      </c>
      <c r="H5494" s="249">
        <v>0</v>
      </c>
      <c r="I5494" s="249">
        <v>0</v>
      </c>
      <c r="J5494" s="250">
        <f t="shared" si="280"/>
        <v>0</v>
      </c>
      <c r="K5494" s="250">
        <f t="shared" si="281"/>
        <v>0.2</v>
      </c>
      <c r="M5494" s="237"/>
    </row>
    <row r="5495" spans="1:13" ht="13">
      <c r="A5495" s="249">
        <v>2700481</v>
      </c>
      <c r="B5495" s="249" t="s">
        <v>222</v>
      </c>
      <c r="C5495" s="249">
        <v>0</v>
      </c>
      <c r="D5495" s="249">
        <v>0.2</v>
      </c>
      <c r="E5495" s="249">
        <v>0</v>
      </c>
      <c r="F5495" s="249">
        <v>0</v>
      </c>
      <c r="G5495" s="249">
        <v>0</v>
      </c>
      <c r="H5495" s="249">
        <v>0</v>
      </c>
      <c r="I5495" s="249">
        <v>0</v>
      </c>
      <c r="J5495" s="250">
        <f t="shared" si="280"/>
        <v>0</v>
      </c>
      <c r="K5495" s="250">
        <f t="shared" si="281"/>
        <v>0.2</v>
      </c>
      <c r="M5495" s="237"/>
    </row>
    <row r="5496" spans="1:13" ht="13">
      <c r="A5496" s="249">
        <v>560930</v>
      </c>
      <c r="B5496" s="249" t="s">
        <v>337</v>
      </c>
      <c r="C5496" s="249">
        <v>0</v>
      </c>
      <c r="D5496" s="249">
        <v>1</v>
      </c>
      <c r="E5496" s="249">
        <v>0</v>
      </c>
      <c r="F5496" s="249">
        <v>0</v>
      </c>
      <c r="G5496" s="249">
        <v>0</v>
      </c>
      <c r="H5496" s="249">
        <v>0</v>
      </c>
      <c r="I5496" s="249">
        <v>0</v>
      </c>
      <c r="J5496" s="250">
        <f t="shared" si="280"/>
        <v>0</v>
      </c>
      <c r="K5496" s="250">
        <f t="shared" si="281"/>
        <v>1</v>
      </c>
      <c r="M5496" s="237"/>
    </row>
    <row r="5497" spans="1:13" ht="13">
      <c r="A5497" s="249">
        <v>90573</v>
      </c>
      <c r="B5497" s="249" t="s">
        <v>454</v>
      </c>
      <c r="C5497" s="249">
        <v>0</v>
      </c>
      <c r="D5497" s="249">
        <v>1</v>
      </c>
      <c r="E5497" s="249">
        <v>0</v>
      </c>
      <c r="F5497" s="249">
        <v>0</v>
      </c>
      <c r="G5497" s="249">
        <v>0</v>
      </c>
      <c r="H5497" s="249">
        <v>0</v>
      </c>
      <c r="I5497" s="249">
        <v>0</v>
      </c>
      <c r="J5497" s="250">
        <f t="shared" si="280"/>
        <v>0</v>
      </c>
      <c r="K5497" s="250">
        <f t="shared" si="281"/>
        <v>1</v>
      </c>
      <c r="M5497" s="237"/>
    </row>
    <row r="5498" spans="1:13" ht="13">
      <c r="A5498" s="249">
        <v>2597132</v>
      </c>
      <c r="B5498" s="249" t="s">
        <v>337</v>
      </c>
      <c r="C5498" s="249">
        <v>0</v>
      </c>
      <c r="D5498" s="249">
        <v>1</v>
      </c>
      <c r="E5498" s="249">
        <v>0</v>
      </c>
      <c r="F5498" s="249">
        <v>0</v>
      </c>
      <c r="G5498" s="249">
        <v>0</v>
      </c>
      <c r="H5498" s="249">
        <v>0</v>
      </c>
      <c r="I5498" s="249">
        <v>0</v>
      </c>
      <c r="J5498" s="250">
        <f t="shared" si="280"/>
        <v>0</v>
      </c>
      <c r="K5498" s="250">
        <f t="shared" si="281"/>
        <v>1</v>
      </c>
      <c r="M5498" s="237"/>
    </row>
    <row r="5499" spans="1:13" ht="13">
      <c r="A5499" s="249">
        <v>124629</v>
      </c>
      <c r="B5499" s="249" t="s">
        <v>337</v>
      </c>
      <c r="C5499" s="249">
        <v>0</v>
      </c>
      <c r="D5499" s="249">
        <v>1</v>
      </c>
      <c r="E5499" s="249">
        <v>0</v>
      </c>
      <c r="F5499" s="249">
        <v>0</v>
      </c>
      <c r="G5499" s="249">
        <v>0</v>
      </c>
      <c r="H5499" s="249">
        <v>0</v>
      </c>
      <c r="I5499" s="249">
        <v>0</v>
      </c>
      <c r="J5499" s="250">
        <f t="shared" si="280"/>
        <v>0</v>
      </c>
      <c r="K5499" s="250">
        <f t="shared" si="281"/>
        <v>1</v>
      </c>
      <c r="M5499" s="237"/>
    </row>
    <row r="5500" spans="1:13" ht="13">
      <c r="A5500" s="249">
        <v>2525216</v>
      </c>
      <c r="B5500" s="249" t="s">
        <v>337</v>
      </c>
      <c r="C5500" s="249">
        <v>0</v>
      </c>
      <c r="D5500" s="249">
        <v>1</v>
      </c>
      <c r="E5500" s="249">
        <v>0</v>
      </c>
      <c r="F5500" s="249">
        <v>0</v>
      </c>
      <c r="G5500" s="249">
        <v>0</v>
      </c>
      <c r="H5500" s="249">
        <v>0</v>
      </c>
      <c r="I5500" s="249">
        <v>0</v>
      </c>
      <c r="J5500" s="250">
        <f t="shared" si="280"/>
        <v>0</v>
      </c>
      <c r="K5500" s="250">
        <f t="shared" si="281"/>
        <v>1</v>
      </c>
      <c r="M5500" s="237"/>
    </row>
    <row r="5501" spans="1:13" ht="13">
      <c r="A5501" s="249">
        <v>2440750</v>
      </c>
      <c r="B5501" s="249" t="s">
        <v>337</v>
      </c>
      <c r="C5501" s="249">
        <v>0</v>
      </c>
      <c r="D5501" s="249">
        <v>1</v>
      </c>
      <c r="E5501" s="249">
        <v>0</v>
      </c>
      <c r="F5501" s="249">
        <v>0</v>
      </c>
      <c r="G5501" s="249">
        <v>0</v>
      </c>
      <c r="H5501" s="249">
        <v>0</v>
      </c>
      <c r="I5501" s="249">
        <v>0</v>
      </c>
      <c r="J5501" s="250">
        <f t="shared" si="280"/>
        <v>0</v>
      </c>
      <c r="K5501" s="250">
        <f t="shared" si="281"/>
        <v>1</v>
      </c>
      <c r="M5501" s="237"/>
    </row>
    <row r="5502" spans="1:13" ht="13">
      <c r="A5502" s="249">
        <v>2546253</v>
      </c>
      <c r="B5502" s="249" t="s">
        <v>230</v>
      </c>
      <c r="C5502" s="249">
        <v>0</v>
      </c>
      <c r="D5502" s="249">
        <v>1</v>
      </c>
      <c r="E5502" s="249">
        <v>0</v>
      </c>
      <c r="F5502" s="249">
        <v>0</v>
      </c>
      <c r="G5502" s="249">
        <v>0</v>
      </c>
      <c r="H5502" s="249">
        <v>0</v>
      </c>
      <c r="I5502" s="249">
        <v>0</v>
      </c>
      <c r="J5502" s="250">
        <f t="shared" si="280"/>
        <v>0</v>
      </c>
      <c r="K5502" s="250">
        <f t="shared" si="281"/>
        <v>1</v>
      </c>
      <c r="M5502" s="237"/>
    </row>
    <row r="5503" spans="1:13" ht="13">
      <c r="A5503" s="249">
        <v>2768655</v>
      </c>
      <c r="B5503" s="249" t="s">
        <v>294</v>
      </c>
      <c r="C5503" s="249">
        <v>0</v>
      </c>
      <c r="D5503" s="249">
        <v>0.1</v>
      </c>
      <c r="E5503" s="249">
        <v>0</v>
      </c>
      <c r="F5503" s="249">
        <v>0</v>
      </c>
      <c r="G5503" s="249">
        <v>0</v>
      </c>
      <c r="H5503" s="249">
        <v>0</v>
      </c>
      <c r="I5503" s="249">
        <v>0</v>
      </c>
      <c r="J5503" s="250">
        <f t="shared" si="280"/>
        <v>0</v>
      </c>
      <c r="K5503" s="250">
        <f t="shared" si="281"/>
        <v>0.1</v>
      </c>
      <c r="M5503" s="237"/>
    </row>
    <row r="5504" spans="1:13" ht="13">
      <c r="A5504" s="249">
        <v>2801794</v>
      </c>
      <c r="B5504" s="249" t="s">
        <v>385</v>
      </c>
      <c r="C5504" s="249">
        <v>0</v>
      </c>
      <c r="D5504" s="249">
        <v>0.5</v>
      </c>
      <c r="E5504" s="249">
        <v>0</v>
      </c>
      <c r="F5504" s="249">
        <v>0</v>
      </c>
      <c r="G5504" s="249">
        <v>0</v>
      </c>
      <c r="H5504" s="249">
        <v>0.5</v>
      </c>
      <c r="I5504" s="249">
        <v>0</v>
      </c>
      <c r="J5504" s="250">
        <f t="shared" si="280"/>
        <v>0</v>
      </c>
      <c r="K5504" s="250">
        <f t="shared" si="281"/>
        <v>1</v>
      </c>
      <c r="M5504" s="237"/>
    </row>
    <row r="5505" spans="1:13" ht="13">
      <c r="A5505" s="249">
        <v>1458836</v>
      </c>
      <c r="B5505" s="249" t="s">
        <v>385</v>
      </c>
      <c r="C5505" s="249">
        <v>0</v>
      </c>
      <c r="D5505" s="249">
        <v>0.5</v>
      </c>
      <c r="E5505" s="249">
        <v>0</v>
      </c>
      <c r="F5505" s="249">
        <v>0</v>
      </c>
      <c r="G5505" s="249">
        <v>0</v>
      </c>
      <c r="H5505" s="249">
        <v>0.5</v>
      </c>
      <c r="I5505" s="249">
        <v>0</v>
      </c>
      <c r="J5505" s="250">
        <f t="shared" si="280"/>
        <v>0</v>
      </c>
      <c r="K5505" s="250">
        <f t="shared" si="281"/>
        <v>1</v>
      </c>
      <c r="M5505" s="237"/>
    </row>
    <row r="5506" spans="1:13" ht="13">
      <c r="A5506" s="249">
        <v>893730</v>
      </c>
      <c r="B5506" s="249" t="s">
        <v>385</v>
      </c>
      <c r="C5506" s="249">
        <v>0</v>
      </c>
      <c r="D5506" s="249">
        <v>0.5</v>
      </c>
      <c r="E5506" s="249">
        <v>0</v>
      </c>
      <c r="F5506" s="249">
        <v>0</v>
      </c>
      <c r="G5506" s="249">
        <v>0</v>
      </c>
      <c r="H5506" s="249">
        <v>0.5</v>
      </c>
      <c r="I5506" s="249">
        <v>0</v>
      </c>
      <c r="J5506" s="250">
        <f t="shared" si="280"/>
        <v>0</v>
      </c>
      <c r="K5506" s="250">
        <f t="shared" si="281"/>
        <v>1</v>
      </c>
      <c r="M5506" s="237"/>
    </row>
    <row r="5507" spans="1:13" ht="13">
      <c r="A5507" s="249">
        <v>2701376</v>
      </c>
      <c r="B5507" s="249" t="s">
        <v>385</v>
      </c>
      <c r="C5507" s="249">
        <v>0</v>
      </c>
      <c r="D5507" s="249">
        <v>0.5</v>
      </c>
      <c r="E5507" s="249">
        <v>0</v>
      </c>
      <c r="F5507" s="249">
        <v>0</v>
      </c>
      <c r="G5507" s="249">
        <v>0</v>
      </c>
      <c r="H5507" s="249">
        <v>0.5</v>
      </c>
      <c r="I5507" s="249">
        <v>0</v>
      </c>
      <c r="J5507" s="250">
        <f t="shared" ref="J5507:J5570" si="282">C5507*K5507</f>
        <v>0</v>
      </c>
      <c r="K5507" s="250">
        <f t="shared" ref="K5507:K5570" si="283">SUM(D5507:I5507)</f>
        <v>1</v>
      </c>
      <c r="M5507" s="237"/>
    </row>
    <row r="5508" spans="1:13" ht="13">
      <c r="A5508" s="249">
        <v>2663634</v>
      </c>
      <c r="B5508" s="249" t="s">
        <v>385</v>
      </c>
      <c r="C5508" s="249">
        <v>0</v>
      </c>
      <c r="D5508" s="249">
        <v>0.5</v>
      </c>
      <c r="E5508" s="249">
        <v>0</v>
      </c>
      <c r="F5508" s="249">
        <v>0</v>
      </c>
      <c r="G5508" s="249">
        <v>0</v>
      </c>
      <c r="H5508" s="249">
        <v>0.5</v>
      </c>
      <c r="I5508" s="249">
        <v>0</v>
      </c>
      <c r="J5508" s="250">
        <f t="shared" si="282"/>
        <v>0</v>
      </c>
      <c r="K5508" s="250">
        <f t="shared" si="283"/>
        <v>1</v>
      </c>
      <c r="M5508" s="237"/>
    </row>
    <row r="5509" spans="1:13" ht="13">
      <c r="A5509" s="249">
        <v>509776</v>
      </c>
      <c r="B5509" s="249" t="s">
        <v>112</v>
      </c>
      <c r="C5509" s="249">
        <v>0</v>
      </c>
      <c r="D5509" s="249">
        <v>1</v>
      </c>
      <c r="E5509" s="249">
        <v>0</v>
      </c>
      <c r="F5509" s="249">
        <v>0</v>
      </c>
      <c r="G5509" s="249">
        <v>0</v>
      </c>
      <c r="H5509" s="249">
        <v>0.4</v>
      </c>
      <c r="I5509" s="249">
        <v>0</v>
      </c>
      <c r="J5509" s="250">
        <f t="shared" si="282"/>
        <v>0</v>
      </c>
      <c r="K5509" s="250">
        <f t="shared" si="283"/>
        <v>1.4</v>
      </c>
      <c r="M5509" s="237"/>
    </row>
    <row r="5510" spans="1:13" ht="13">
      <c r="A5510" s="249">
        <v>2510334</v>
      </c>
      <c r="B5510" s="249" t="s">
        <v>112</v>
      </c>
      <c r="C5510" s="249">
        <v>0</v>
      </c>
      <c r="D5510" s="249">
        <v>1</v>
      </c>
      <c r="E5510" s="249">
        <v>0</v>
      </c>
      <c r="F5510" s="249">
        <v>0</v>
      </c>
      <c r="G5510" s="249">
        <v>0</v>
      </c>
      <c r="H5510" s="249">
        <v>0.4</v>
      </c>
      <c r="I5510" s="249">
        <v>0</v>
      </c>
      <c r="J5510" s="250">
        <f t="shared" si="282"/>
        <v>0</v>
      </c>
      <c r="K5510" s="250">
        <f t="shared" si="283"/>
        <v>1.4</v>
      </c>
      <c r="M5510" s="237"/>
    </row>
    <row r="5511" spans="1:13" ht="13">
      <c r="A5511" s="249">
        <v>1796686</v>
      </c>
      <c r="B5511" s="249" t="s">
        <v>294</v>
      </c>
      <c r="C5511" s="249">
        <v>0</v>
      </c>
      <c r="D5511" s="249">
        <v>1</v>
      </c>
      <c r="E5511" s="249">
        <v>0</v>
      </c>
      <c r="F5511" s="249">
        <v>0</v>
      </c>
      <c r="G5511" s="249">
        <v>0</v>
      </c>
      <c r="H5511" s="249">
        <v>0.3</v>
      </c>
      <c r="I5511" s="249">
        <v>0</v>
      </c>
      <c r="J5511" s="250">
        <f t="shared" si="282"/>
        <v>0</v>
      </c>
      <c r="K5511" s="250">
        <f t="shared" si="283"/>
        <v>1.3</v>
      </c>
      <c r="M5511" s="237"/>
    </row>
    <row r="5512" spans="1:13" ht="13">
      <c r="A5512" s="249">
        <v>2509127</v>
      </c>
      <c r="B5512" s="249" t="s">
        <v>241</v>
      </c>
      <c r="C5512" s="249">
        <v>0</v>
      </c>
      <c r="D5512" s="249">
        <v>1</v>
      </c>
      <c r="E5512" s="249">
        <v>0</v>
      </c>
      <c r="F5512" s="249">
        <v>0</v>
      </c>
      <c r="G5512" s="249">
        <v>0</v>
      </c>
      <c r="H5512" s="249">
        <v>0.3</v>
      </c>
      <c r="I5512" s="249">
        <v>0.2</v>
      </c>
      <c r="J5512" s="250">
        <f t="shared" si="282"/>
        <v>0</v>
      </c>
      <c r="K5512" s="250">
        <f t="shared" si="283"/>
        <v>1.5</v>
      </c>
      <c r="M5512" s="237"/>
    </row>
    <row r="5513" spans="1:13" ht="13">
      <c r="A5513" s="249">
        <v>2024516</v>
      </c>
      <c r="B5513" s="249" t="s">
        <v>294</v>
      </c>
      <c r="C5513" s="249">
        <v>0</v>
      </c>
      <c r="D5513" s="249">
        <v>1</v>
      </c>
      <c r="E5513" s="249">
        <v>0</v>
      </c>
      <c r="F5513" s="249">
        <v>0</v>
      </c>
      <c r="G5513" s="249">
        <v>0</v>
      </c>
      <c r="H5513" s="249">
        <v>0.3</v>
      </c>
      <c r="I5513" s="249">
        <v>0</v>
      </c>
      <c r="J5513" s="250">
        <f t="shared" si="282"/>
        <v>0</v>
      </c>
      <c r="K5513" s="250">
        <f t="shared" si="283"/>
        <v>1.3</v>
      </c>
      <c r="M5513" s="237"/>
    </row>
    <row r="5514" spans="1:13" ht="13">
      <c r="A5514" s="249">
        <v>2701360</v>
      </c>
      <c r="B5514" s="249" t="s">
        <v>294</v>
      </c>
      <c r="C5514" s="249">
        <v>0</v>
      </c>
      <c r="D5514" s="249">
        <v>0.7</v>
      </c>
      <c r="E5514" s="249">
        <v>0</v>
      </c>
      <c r="F5514" s="249">
        <v>0</v>
      </c>
      <c r="G5514" s="249">
        <v>0</v>
      </c>
      <c r="H5514" s="249">
        <v>0.2</v>
      </c>
      <c r="I5514" s="249">
        <v>0</v>
      </c>
      <c r="J5514" s="250">
        <f t="shared" si="282"/>
        <v>0</v>
      </c>
      <c r="K5514" s="250">
        <f t="shared" si="283"/>
        <v>0.89999999999999991</v>
      </c>
      <c r="M5514" s="237"/>
    </row>
    <row r="5515" spans="1:13" ht="13">
      <c r="A5515" s="249">
        <v>2774618</v>
      </c>
      <c r="B5515" s="249" t="s">
        <v>294</v>
      </c>
      <c r="C5515" s="249">
        <v>0</v>
      </c>
      <c r="D5515" s="249">
        <v>0.7</v>
      </c>
      <c r="E5515" s="249">
        <v>0</v>
      </c>
      <c r="F5515" s="249">
        <v>0</v>
      </c>
      <c r="G5515" s="249">
        <v>0</v>
      </c>
      <c r="H5515" s="249">
        <v>0.2</v>
      </c>
      <c r="I5515" s="249">
        <v>0</v>
      </c>
      <c r="J5515" s="250">
        <f t="shared" si="282"/>
        <v>0</v>
      </c>
      <c r="K5515" s="250">
        <f t="shared" si="283"/>
        <v>0.89999999999999991</v>
      </c>
      <c r="M5515" s="237"/>
    </row>
    <row r="5516" spans="1:13" ht="13">
      <c r="A5516" s="249">
        <v>2643959</v>
      </c>
      <c r="B5516" s="249" t="s">
        <v>294</v>
      </c>
      <c r="C5516" s="249">
        <v>0</v>
      </c>
      <c r="D5516" s="249">
        <v>0.7</v>
      </c>
      <c r="E5516" s="249">
        <v>0</v>
      </c>
      <c r="F5516" s="249">
        <v>0</v>
      </c>
      <c r="G5516" s="249">
        <v>0</v>
      </c>
      <c r="H5516" s="249">
        <v>0.2</v>
      </c>
      <c r="I5516" s="249">
        <v>0</v>
      </c>
      <c r="J5516" s="250">
        <f t="shared" si="282"/>
        <v>0</v>
      </c>
      <c r="K5516" s="250">
        <f t="shared" si="283"/>
        <v>0.89999999999999991</v>
      </c>
      <c r="M5516" s="237"/>
    </row>
    <row r="5517" spans="1:13" ht="13">
      <c r="A5517" s="249">
        <v>2787263</v>
      </c>
      <c r="B5517" s="249" t="s">
        <v>294</v>
      </c>
      <c r="C5517" s="249">
        <v>0</v>
      </c>
      <c r="D5517" s="249">
        <v>0.7</v>
      </c>
      <c r="E5517" s="249">
        <v>0</v>
      </c>
      <c r="F5517" s="249">
        <v>0</v>
      </c>
      <c r="G5517" s="249">
        <v>0</v>
      </c>
      <c r="H5517" s="249">
        <v>0.2</v>
      </c>
      <c r="I5517" s="249">
        <v>0</v>
      </c>
      <c r="J5517" s="250">
        <f t="shared" si="282"/>
        <v>0</v>
      </c>
      <c r="K5517" s="250">
        <f t="shared" si="283"/>
        <v>0.89999999999999991</v>
      </c>
      <c r="M5517" s="237"/>
    </row>
    <row r="5518" spans="1:13" ht="13">
      <c r="A5518" s="249">
        <v>2758865</v>
      </c>
      <c r="B5518" s="249" t="s">
        <v>294</v>
      </c>
      <c r="C5518" s="249">
        <v>0</v>
      </c>
      <c r="D5518" s="249">
        <v>0.7</v>
      </c>
      <c r="E5518" s="249">
        <v>0</v>
      </c>
      <c r="F5518" s="249">
        <v>0</v>
      </c>
      <c r="G5518" s="249">
        <v>0</v>
      </c>
      <c r="H5518" s="249">
        <v>0.2</v>
      </c>
      <c r="I5518" s="249">
        <v>0</v>
      </c>
      <c r="J5518" s="250">
        <f t="shared" si="282"/>
        <v>0</v>
      </c>
      <c r="K5518" s="250">
        <f t="shared" si="283"/>
        <v>0.89999999999999991</v>
      </c>
      <c r="M5518" s="237"/>
    </row>
    <row r="5519" spans="1:13" ht="13">
      <c r="A5519" s="249">
        <v>2355926</v>
      </c>
      <c r="B5519" s="249" t="s">
        <v>411</v>
      </c>
      <c r="C5519" s="249">
        <v>0</v>
      </c>
      <c r="D5519" s="249">
        <v>0.5</v>
      </c>
      <c r="E5519" s="249">
        <v>0</v>
      </c>
      <c r="F5519" s="249">
        <v>0</v>
      </c>
      <c r="G5519" s="249">
        <v>0</v>
      </c>
      <c r="H5519" s="249">
        <v>0.2</v>
      </c>
      <c r="I5519" s="249">
        <v>0</v>
      </c>
      <c r="J5519" s="250">
        <f t="shared" si="282"/>
        <v>0</v>
      </c>
      <c r="K5519" s="250">
        <f t="shared" si="283"/>
        <v>0.7</v>
      </c>
      <c r="M5519" s="237"/>
    </row>
    <row r="5520" spans="1:13" ht="13">
      <c r="A5520" s="249">
        <v>2758194</v>
      </c>
      <c r="B5520" s="249" t="s">
        <v>377</v>
      </c>
      <c r="C5520" s="249">
        <v>0</v>
      </c>
      <c r="D5520" s="249">
        <v>0.5</v>
      </c>
      <c r="E5520" s="249">
        <v>0</v>
      </c>
      <c r="F5520" s="249">
        <v>0</v>
      </c>
      <c r="G5520" s="249">
        <v>0</v>
      </c>
      <c r="H5520" s="249">
        <v>0.1</v>
      </c>
      <c r="I5520" s="249">
        <v>0</v>
      </c>
      <c r="J5520" s="250">
        <f t="shared" si="282"/>
        <v>0</v>
      </c>
      <c r="K5520" s="250">
        <f t="shared" si="283"/>
        <v>0.6</v>
      </c>
      <c r="M5520" s="237"/>
    </row>
    <row r="5521" spans="1:13" ht="13">
      <c r="A5521" s="249">
        <v>2729823</v>
      </c>
      <c r="B5521" s="249" t="s">
        <v>377</v>
      </c>
      <c r="C5521" s="249">
        <v>0</v>
      </c>
      <c r="D5521" s="249">
        <v>0.5</v>
      </c>
      <c r="E5521" s="249">
        <v>0</v>
      </c>
      <c r="F5521" s="249">
        <v>0</v>
      </c>
      <c r="G5521" s="249">
        <v>0</v>
      </c>
      <c r="H5521" s="249">
        <v>0.1</v>
      </c>
      <c r="I5521" s="249">
        <v>0</v>
      </c>
      <c r="J5521" s="250">
        <f t="shared" si="282"/>
        <v>0</v>
      </c>
      <c r="K5521" s="250">
        <f t="shared" si="283"/>
        <v>0.6</v>
      </c>
      <c r="M5521" s="237"/>
    </row>
    <row r="5522" spans="1:13" ht="13">
      <c r="A5522" s="249">
        <v>2590919</v>
      </c>
      <c r="B5522" s="249" t="s">
        <v>294</v>
      </c>
      <c r="C5522" s="249">
        <v>0</v>
      </c>
      <c r="D5522" s="249">
        <v>0.5</v>
      </c>
      <c r="E5522" s="249">
        <v>0</v>
      </c>
      <c r="F5522" s="249">
        <v>0</v>
      </c>
      <c r="G5522" s="249">
        <v>0</v>
      </c>
      <c r="H5522" s="249">
        <v>0.1</v>
      </c>
      <c r="I5522" s="249">
        <v>0</v>
      </c>
      <c r="J5522" s="250">
        <f t="shared" si="282"/>
        <v>0</v>
      </c>
      <c r="K5522" s="250">
        <f t="shared" si="283"/>
        <v>0.6</v>
      </c>
      <c r="M5522" s="237"/>
    </row>
    <row r="5523" spans="1:13" ht="13">
      <c r="A5523" s="249">
        <v>2806466</v>
      </c>
      <c r="B5523" s="249" t="s">
        <v>294</v>
      </c>
      <c r="C5523" s="249">
        <v>0</v>
      </c>
      <c r="D5523" s="249">
        <v>0.5</v>
      </c>
      <c r="E5523" s="249">
        <v>0</v>
      </c>
      <c r="F5523" s="249">
        <v>0</v>
      </c>
      <c r="G5523" s="249">
        <v>0</v>
      </c>
      <c r="H5523" s="249">
        <v>0.1</v>
      </c>
      <c r="I5523" s="249">
        <v>0</v>
      </c>
      <c r="J5523" s="250">
        <f t="shared" si="282"/>
        <v>0</v>
      </c>
      <c r="K5523" s="250">
        <f t="shared" si="283"/>
        <v>0.6</v>
      </c>
      <c r="M5523" s="237"/>
    </row>
    <row r="5524" spans="1:13" ht="13">
      <c r="A5524" s="249">
        <v>2752995</v>
      </c>
      <c r="B5524" s="249" t="s">
        <v>377</v>
      </c>
      <c r="C5524" s="249">
        <v>0</v>
      </c>
      <c r="D5524" s="249">
        <v>0.5</v>
      </c>
      <c r="E5524" s="249">
        <v>0</v>
      </c>
      <c r="F5524" s="249">
        <v>0</v>
      </c>
      <c r="G5524" s="249">
        <v>0</v>
      </c>
      <c r="H5524" s="249">
        <v>0.1</v>
      </c>
      <c r="I5524" s="249">
        <v>0</v>
      </c>
      <c r="J5524" s="250">
        <f t="shared" si="282"/>
        <v>0</v>
      </c>
      <c r="K5524" s="250">
        <f t="shared" si="283"/>
        <v>0.6</v>
      </c>
      <c r="M5524" s="237"/>
    </row>
    <row r="5525" spans="1:13" ht="13">
      <c r="A5525" s="249">
        <v>2764747</v>
      </c>
      <c r="B5525" s="249" t="s">
        <v>377</v>
      </c>
      <c r="C5525" s="249">
        <v>0</v>
      </c>
      <c r="D5525" s="249">
        <v>0.5</v>
      </c>
      <c r="E5525" s="249">
        <v>0</v>
      </c>
      <c r="F5525" s="249">
        <v>0</v>
      </c>
      <c r="G5525" s="249">
        <v>0</v>
      </c>
      <c r="H5525" s="249">
        <v>0.1</v>
      </c>
      <c r="I5525" s="249">
        <v>0</v>
      </c>
      <c r="J5525" s="250">
        <f t="shared" si="282"/>
        <v>0</v>
      </c>
      <c r="K5525" s="250">
        <f t="shared" si="283"/>
        <v>0.6</v>
      </c>
      <c r="M5525" s="237"/>
    </row>
    <row r="5526" spans="1:13" ht="13">
      <c r="A5526" s="249">
        <v>2663642</v>
      </c>
      <c r="B5526" s="249" t="s">
        <v>294</v>
      </c>
      <c r="C5526" s="249">
        <v>0</v>
      </c>
      <c r="D5526" s="249">
        <v>0.5</v>
      </c>
      <c r="E5526" s="249">
        <v>0</v>
      </c>
      <c r="F5526" s="249">
        <v>0</v>
      </c>
      <c r="G5526" s="249">
        <v>0</v>
      </c>
      <c r="H5526" s="249">
        <v>0.1</v>
      </c>
      <c r="I5526" s="249">
        <v>0</v>
      </c>
      <c r="J5526" s="250">
        <f t="shared" si="282"/>
        <v>0</v>
      </c>
      <c r="K5526" s="250">
        <f t="shared" si="283"/>
        <v>0.6</v>
      </c>
      <c r="M5526" s="237"/>
    </row>
    <row r="5527" spans="1:13" ht="13">
      <c r="A5527" s="249">
        <v>2408687</v>
      </c>
      <c r="B5527" s="249" t="s">
        <v>173</v>
      </c>
      <c r="C5527" s="249">
        <v>0</v>
      </c>
      <c r="D5527" s="249">
        <v>1</v>
      </c>
      <c r="E5527" s="249">
        <v>0</v>
      </c>
      <c r="F5527" s="249">
        <v>0</v>
      </c>
      <c r="G5527" s="249">
        <v>0</v>
      </c>
      <c r="H5527" s="249">
        <v>0.1</v>
      </c>
      <c r="I5527" s="249">
        <v>0</v>
      </c>
      <c r="J5527" s="250">
        <f t="shared" si="282"/>
        <v>0</v>
      </c>
      <c r="K5527" s="250">
        <f t="shared" si="283"/>
        <v>1.1000000000000001</v>
      </c>
      <c r="M5527" s="237"/>
    </row>
    <row r="5528" spans="1:13" ht="13">
      <c r="A5528" s="249">
        <v>793304</v>
      </c>
      <c r="B5528" s="249" t="s">
        <v>250</v>
      </c>
      <c r="C5528" s="249">
        <v>0</v>
      </c>
      <c r="D5528" s="249">
        <v>0</v>
      </c>
      <c r="E5528" s="249">
        <v>0</v>
      </c>
      <c r="F5528" s="249">
        <v>0</v>
      </c>
      <c r="G5528" s="249">
        <v>0</v>
      </c>
      <c r="H5528" s="249">
        <v>0.9</v>
      </c>
      <c r="I5528" s="249">
        <v>0</v>
      </c>
      <c r="J5528" s="250">
        <f t="shared" si="282"/>
        <v>0</v>
      </c>
      <c r="K5528" s="250">
        <f t="shared" si="283"/>
        <v>0.9</v>
      </c>
      <c r="M5528" s="237"/>
    </row>
    <row r="5529" spans="1:13" ht="13">
      <c r="A5529" s="249">
        <v>2516526</v>
      </c>
      <c r="B5529" s="249" t="s">
        <v>394</v>
      </c>
      <c r="C5529" s="249">
        <v>6325</v>
      </c>
      <c r="D5529" s="249">
        <v>0</v>
      </c>
      <c r="E5529" s="249">
        <v>0</v>
      </c>
      <c r="F5529" s="249">
        <v>0</v>
      </c>
      <c r="G5529" s="249">
        <v>0</v>
      </c>
      <c r="H5529" s="249">
        <v>0</v>
      </c>
      <c r="I5529" s="249">
        <v>13.2</v>
      </c>
      <c r="J5529" s="250">
        <f t="shared" si="282"/>
        <v>83490</v>
      </c>
      <c r="K5529" s="250">
        <f t="shared" si="283"/>
        <v>13.2</v>
      </c>
      <c r="M5529" s="237"/>
    </row>
    <row r="5530" spans="1:13" ht="13">
      <c r="A5530" s="249">
        <v>2695757</v>
      </c>
      <c r="B5530" s="249" t="s">
        <v>131</v>
      </c>
      <c r="C5530" s="249">
        <v>5920</v>
      </c>
      <c r="D5530" s="249">
        <v>0.8</v>
      </c>
      <c r="E5530" s="249">
        <v>0</v>
      </c>
      <c r="F5530" s="249">
        <v>0</v>
      </c>
      <c r="G5530" s="249">
        <v>0</v>
      </c>
      <c r="H5530" s="249">
        <v>0</v>
      </c>
      <c r="I5530" s="249">
        <v>0</v>
      </c>
      <c r="J5530" s="250">
        <f t="shared" si="282"/>
        <v>4736</v>
      </c>
      <c r="K5530" s="250">
        <f t="shared" si="283"/>
        <v>0.8</v>
      </c>
      <c r="M5530" s="237"/>
    </row>
    <row r="5531" spans="1:13" ht="13">
      <c r="A5531" s="249">
        <v>1749734</v>
      </c>
      <c r="B5531" s="249" t="s">
        <v>294</v>
      </c>
      <c r="C5531" s="249">
        <v>17209.57</v>
      </c>
      <c r="D5531" s="249">
        <v>0.8</v>
      </c>
      <c r="E5531" s="249">
        <v>0</v>
      </c>
      <c r="F5531" s="249">
        <v>0</v>
      </c>
      <c r="G5531" s="249">
        <v>0</v>
      </c>
      <c r="H5531" s="249">
        <v>0</v>
      </c>
      <c r="I5531" s="249">
        <v>0</v>
      </c>
      <c r="J5531" s="250">
        <f t="shared" si="282"/>
        <v>13767.656000000001</v>
      </c>
      <c r="K5531" s="250">
        <f t="shared" si="283"/>
        <v>0.8</v>
      </c>
      <c r="M5531" s="237"/>
    </row>
    <row r="5532" spans="1:13" ht="13">
      <c r="A5532" s="249">
        <v>2748628</v>
      </c>
      <c r="B5532" s="249" t="s">
        <v>114</v>
      </c>
      <c r="C5532" s="249">
        <v>32700</v>
      </c>
      <c r="D5532" s="249">
        <v>0.8</v>
      </c>
      <c r="E5532" s="249">
        <v>0</v>
      </c>
      <c r="F5532" s="249">
        <v>0</v>
      </c>
      <c r="G5532" s="249">
        <v>0</v>
      </c>
      <c r="H5532" s="249">
        <v>0</v>
      </c>
      <c r="I5532" s="249">
        <v>0</v>
      </c>
      <c r="J5532" s="250">
        <f t="shared" si="282"/>
        <v>26160</v>
      </c>
      <c r="K5532" s="250">
        <f t="shared" si="283"/>
        <v>0.8</v>
      </c>
      <c r="M5532" s="237"/>
    </row>
    <row r="5533" spans="1:13" ht="13">
      <c r="A5533" s="249">
        <v>2713117</v>
      </c>
      <c r="B5533" s="249" t="s">
        <v>120</v>
      </c>
      <c r="C5533" s="249">
        <v>5500</v>
      </c>
      <c r="D5533" s="249">
        <v>1.5</v>
      </c>
      <c r="E5533" s="249">
        <v>0</v>
      </c>
      <c r="F5533" s="249">
        <v>0</v>
      </c>
      <c r="G5533" s="249">
        <v>0</v>
      </c>
      <c r="H5533" s="249">
        <v>0</v>
      </c>
      <c r="I5533" s="249">
        <v>0</v>
      </c>
      <c r="J5533" s="250">
        <f t="shared" si="282"/>
        <v>8250</v>
      </c>
      <c r="K5533" s="250">
        <f t="shared" si="283"/>
        <v>1.5</v>
      </c>
      <c r="M5533" s="237"/>
    </row>
    <row r="5534" spans="1:13" ht="13">
      <c r="A5534" s="249">
        <v>1525802</v>
      </c>
      <c r="B5534" s="249" t="s">
        <v>112</v>
      </c>
      <c r="C5534" s="249">
        <v>25973.34</v>
      </c>
      <c r="D5534" s="249">
        <v>0.5</v>
      </c>
      <c r="E5534" s="249">
        <v>0</v>
      </c>
      <c r="F5534" s="249">
        <v>0</v>
      </c>
      <c r="G5534" s="249">
        <v>0</v>
      </c>
      <c r="H5534" s="249">
        <v>0</v>
      </c>
      <c r="I5534" s="249">
        <v>0</v>
      </c>
      <c r="J5534" s="250">
        <f t="shared" si="282"/>
        <v>12986.67</v>
      </c>
      <c r="K5534" s="250">
        <f t="shared" si="283"/>
        <v>0.5</v>
      </c>
      <c r="M5534" s="237"/>
    </row>
    <row r="5535" spans="1:13" ht="13">
      <c r="A5535" s="249">
        <v>1504867</v>
      </c>
      <c r="B5535" s="249" t="s">
        <v>209</v>
      </c>
      <c r="C5535" s="249">
        <v>20500</v>
      </c>
      <c r="D5535" s="249">
        <v>0.5</v>
      </c>
      <c r="E5535" s="249">
        <v>0</v>
      </c>
      <c r="F5535" s="249">
        <v>0</v>
      </c>
      <c r="G5535" s="249">
        <v>0</v>
      </c>
      <c r="H5535" s="249">
        <v>0</v>
      </c>
      <c r="I5535" s="249">
        <v>0</v>
      </c>
      <c r="J5535" s="250">
        <f t="shared" si="282"/>
        <v>10250</v>
      </c>
      <c r="K5535" s="250">
        <f t="shared" si="283"/>
        <v>0.5</v>
      </c>
      <c r="M5535" s="237"/>
    </row>
    <row r="5536" spans="1:13" ht="13">
      <c r="A5536" s="249">
        <v>1601071</v>
      </c>
      <c r="B5536" s="249" t="s">
        <v>216</v>
      </c>
      <c r="C5536" s="249">
        <v>10400</v>
      </c>
      <c r="D5536" s="249">
        <v>0.5</v>
      </c>
      <c r="E5536" s="249">
        <v>0</v>
      </c>
      <c r="F5536" s="249">
        <v>0</v>
      </c>
      <c r="G5536" s="249">
        <v>0</v>
      </c>
      <c r="H5536" s="249">
        <v>0</v>
      </c>
      <c r="I5536" s="249">
        <v>0</v>
      </c>
      <c r="J5536" s="250">
        <f t="shared" si="282"/>
        <v>5200</v>
      </c>
      <c r="K5536" s="250">
        <f t="shared" si="283"/>
        <v>0.5</v>
      </c>
      <c r="M5536" s="237"/>
    </row>
    <row r="5537" spans="1:13" ht="13">
      <c r="A5537" s="249">
        <v>2262144</v>
      </c>
      <c r="B5537" s="249" t="s">
        <v>113</v>
      </c>
      <c r="C5537" s="249">
        <v>20200</v>
      </c>
      <c r="D5537" s="249">
        <v>0.5</v>
      </c>
      <c r="E5537" s="249">
        <v>0</v>
      </c>
      <c r="F5537" s="249">
        <v>0</v>
      </c>
      <c r="G5537" s="249">
        <v>0</v>
      </c>
      <c r="H5537" s="249">
        <v>0</v>
      </c>
      <c r="I5537" s="249">
        <v>0</v>
      </c>
      <c r="J5537" s="250">
        <f t="shared" si="282"/>
        <v>10100</v>
      </c>
      <c r="K5537" s="250">
        <f t="shared" si="283"/>
        <v>0.5</v>
      </c>
      <c r="M5537" s="237"/>
    </row>
    <row r="5538" spans="1:13" ht="13">
      <c r="A5538" s="249">
        <v>2673335</v>
      </c>
      <c r="B5538" s="249" t="s">
        <v>113</v>
      </c>
      <c r="C5538" s="249">
        <v>20850</v>
      </c>
      <c r="D5538" s="249">
        <v>2</v>
      </c>
      <c r="E5538" s="249">
        <v>0</v>
      </c>
      <c r="F5538" s="249">
        <v>0</v>
      </c>
      <c r="G5538" s="249">
        <v>0</v>
      </c>
      <c r="H5538" s="249">
        <v>0</v>
      </c>
      <c r="I5538" s="249">
        <v>0</v>
      </c>
      <c r="J5538" s="250">
        <f t="shared" si="282"/>
        <v>41700</v>
      </c>
      <c r="K5538" s="250">
        <f t="shared" si="283"/>
        <v>2</v>
      </c>
      <c r="M5538" s="237"/>
    </row>
    <row r="5539" spans="1:13" ht="13">
      <c r="A5539" s="249">
        <v>736955</v>
      </c>
      <c r="B5539" s="249" t="s">
        <v>120</v>
      </c>
      <c r="C5539" s="249">
        <v>3980</v>
      </c>
      <c r="D5539" s="249">
        <v>2</v>
      </c>
      <c r="E5539" s="249">
        <v>0</v>
      </c>
      <c r="F5539" s="249">
        <v>0</v>
      </c>
      <c r="G5539" s="249">
        <v>0</v>
      </c>
      <c r="H5539" s="249">
        <v>0</v>
      </c>
      <c r="I5539" s="249">
        <v>0</v>
      </c>
      <c r="J5539" s="250">
        <f t="shared" si="282"/>
        <v>7960</v>
      </c>
      <c r="K5539" s="250">
        <f t="shared" si="283"/>
        <v>2</v>
      </c>
      <c r="M5539" s="237"/>
    </row>
    <row r="5540" spans="1:13" ht="13">
      <c r="A5540" s="249">
        <v>2465682</v>
      </c>
      <c r="B5540" s="249" t="s">
        <v>119</v>
      </c>
      <c r="C5540" s="249">
        <v>21500</v>
      </c>
      <c r="D5540" s="249">
        <v>2</v>
      </c>
      <c r="E5540" s="249">
        <v>0</v>
      </c>
      <c r="F5540" s="249">
        <v>0</v>
      </c>
      <c r="G5540" s="249">
        <v>0</v>
      </c>
      <c r="H5540" s="249">
        <v>0</v>
      </c>
      <c r="I5540" s="249">
        <v>0</v>
      </c>
      <c r="J5540" s="250">
        <f t="shared" si="282"/>
        <v>43000</v>
      </c>
      <c r="K5540" s="250">
        <f t="shared" si="283"/>
        <v>2</v>
      </c>
      <c r="M5540" s="237"/>
    </row>
    <row r="5541" spans="1:13" ht="13">
      <c r="A5541" s="249">
        <v>2280588</v>
      </c>
      <c r="B5541" s="249" t="s">
        <v>279</v>
      </c>
      <c r="C5541" s="249">
        <v>8500</v>
      </c>
      <c r="D5541" s="249">
        <v>2</v>
      </c>
      <c r="E5541" s="249">
        <v>0</v>
      </c>
      <c r="F5541" s="249">
        <v>0</v>
      </c>
      <c r="G5541" s="249">
        <v>0</v>
      </c>
      <c r="H5541" s="249">
        <v>0</v>
      </c>
      <c r="I5541" s="249">
        <v>0</v>
      </c>
      <c r="J5541" s="250">
        <f t="shared" si="282"/>
        <v>17000</v>
      </c>
      <c r="K5541" s="250">
        <f t="shared" si="283"/>
        <v>2</v>
      </c>
      <c r="M5541" s="237"/>
    </row>
    <row r="5542" spans="1:13" ht="13">
      <c r="A5542" s="249">
        <v>2516526</v>
      </c>
      <c r="B5542" s="249" t="s">
        <v>216</v>
      </c>
      <c r="C5542" s="249">
        <v>6840</v>
      </c>
      <c r="D5542" s="249">
        <v>2</v>
      </c>
      <c r="E5542" s="249">
        <v>0</v>
      </c>
      <c r="F5542" s="249">
        <v>0</v>
      </c>
      <c r="G5542" s="249">
        <v>0</v>
      </c>
      <c r="H5542" s="249">
        <v>0</v>
      </c>
      <c r="I5542" s="249">
        <v>0</v>
      </c>
      <c r="J5542" s="250">
        <f t="shared" si="282"/>
        <v>13680</v>
      </c>
      <c r="K5542" s="250">
        <f t="shared" si="283"/>
        <v>2</v>
      </c>
      <c r="M5542" s="237"/>
    </row>
    <row r="5543" spans="1:13" ht="13">
      <c r="A5543" s="249">
        <v>3055966</v>
      </c>
      <c r="B5543" s="249" t="s">
        <v>107</v>
      </c>
      <c r="C5543" s="249">
        <v>12600</v>
      </c>
      <c r="D5543" s="249">
        <v>2</v>
      </c>
      <c r="E5543" s="249">
        <v>0</v>
      </c>
      <c r="F5543" s="249">
        <v>0</v>
      </c>
      <c r="G5543" s="249">
        <v>0</v>
      </c>
      <c r="H5543" s="249">
        <v>0</v>
      </c>
      <c r="I5543" s="249">
        <v>0</v>
      </c>
      <c r="J5543" s="250">
        <f t="shared" si="282"/>
        <v>25200</v>
      </c>
      <c r="K5543" s="250">
        <f t="shared" si="283"/>
        <v>2</v>
      </c>
      <c r="M5543" s="237"/>
    </row>
    <row r="5544" spans="1:13" ht="13">
      <c r="A5544" s="249">
        <v>1749734</v>
      </c>
      <c r="B5544" s="249" t="s">
        <v>146</v>
      </c>
      <c r="C5544" s="249">
        <v>57100</v>
      </c>
      <c r="D5544" s="249">
        <v>2</v>
      </c>
      <c r="E5544" s="249">
        <v>0</v>
      </c>
      <c r="F5544" s="249">
        <v>0</v>
      </c>
      <c r="G5544" s="249">
        <v>0</v>
      </c>
      <c r="H5544" s="249">
        <v>0</v>
      </c>
      <c r="I5544" s="249">
        <v>0</v>
      </c>
      <c r="J5544" s="250">
        <f t="shared" si="282"/>
        <v>114200</v>
      </c>
      <c r="K5544" s="250">
        <f t="shared" si="283"/>
        <v>2</v>
      </c>
      <c r="M5544" s="237"/>
    </row>
    <row r="5545" spans="1:13" ht="13">
      <c r="A5545" s="249">
        <v>3084751</v>
      </c>
      <c r="B5545" s="249" t="s">
        <v>107</v>
      </c>
      <c r="C5545" s="249">
        <v>7630</v>
      </c>
      <c r="D5545" s="249">
        <v>2</v>
      </c>
      <c r="E5545" s="249">
        <v>0</v>
      </c>
      <c r="F5545" s="249">
        <v>0</v>
      </c>
      <c r="G5545" s="249">
        <v>0</v>
      </c>
      <c r="H5545" s="249">
        <v>0</v>
      </c>
      <c r="I5545" s="249">
        <v>0</v>
      </c>
      <c r="J5545" s="250">
        <f t="shared" si="282"/>
        <v>15260</v>
      </c>
      <c r="K5545" s="250">
        <f t="shared" si="283"/>
        <v>2</v>
      </c>
      <c r="M5545" s="237"/>
    </row>
    <row r="5546" spans="1:13" ht="13">
      <c r="A5546" s="249">
        <v>1598500</v>
      </c>
      <c r="B5546" s="249" t="s">
        <v>123</v>
      </c>
      <c r="C5546" s="249">
        <v>11000</v>
      </c>
      <c r="D5546" s="249">
        <v>2</v>
      </c>
      <c r="E5546" s="249">
        <v>0</v>
      </c>
      <c r="F5546" s="249">
        <v>0</v>
      </c>
      <c r="G5546" s="249">
        <v>0</v>
      </c>
      <c r="H5546" s="249">
        <v>0</v>
      </c>
      <c r="I5546" s="249">
        <v>0</v>
      </c>
      <c r="J5546" s="250">
        <f t="shared" si="282"/>
        <v>22000</v>
      </c>
      <c r="K5546" s="250">
        <f t="shared" si="283"/>
        <v>2</v>
      </c>
      <c r="M5546" s="237"/>
    </row>
    <row r="5547" spans="1:13" ht="13">
      <c r="A5547" s="249">
        <v>670871</v>
      </c>
      <c r="B5547" s="249" t="s">
        <v>127</v>
      </c>
      <c r="C5547" s="249">
        <v>7090</v>
      </c>
      <c r="D5547" s="249">
        <v>2</v>
      </c>
      <c r="E5547" s="249">
        <v>0</v>
      </c>
      <c r="F5547" s="249">
        <v>0</v>
      </c>
      <c r="G5547" s="249">
        <v>0</v>
      </c>
      <c r="H5547" s="249">
        <v>0</v>
      </c>
      <c r="I5547" s="249">
        <v>0</v>
      </c>
      <c r="J5547" s="250">
        <f t="shared" si="282"/>
        <v>14180</v>
      </c>
      <c r="K5547" s="250">
        <f t="shared" si="283"/>
        <v>2</v>
      </c>
      <c r="M5547" s="237"/>
    </row>
    <row r="5548" spans="1:13" ht="13">
      <c r="A5548" s="249">
        <v>2277825</v>
      </c>
      <c r="B5548" s="249" t="s">
        <v>318</v>
      </c>
      <c r="C5548" s="249">
        <v>19800</v>
      </c>
      <c r="D5548" s="249">
        <v>2</v>
      </c>
      <c r="E5548" s="249">
        <v>0</v>
      </c>
      <c r="F5548" s="249">
        <v>0</v>
      </c>
      <c r="G5548" s="249">
        <v>0</v>
      </c>
      <c r="H5548" s="249">
        <v>0</v>
      </c>
      <c r="I5548" s="249">
        <v>0</v>
      </c>
      <c r="J5548" s="250">
        <f t="shared" si="282"/>
        <v>39600</v>
      </c>
      <c r="K5548" s="250">
        <f t="shared" si="283"/>
        <v>2</v>
      </c>
      <c r="M5548" s="237"/>
    </row>
    <row r="5549" spans="1:13" ht="13">
      <c r="A5549" s="249">
        <v>1424451</v>
      </c>
      <c r="B5549" s="249" t="s">
        <v>350</v>
      </c>
      <c r="C5549" s="249">
        <v>13875</v>
      </c>
      <c r="D5549" s="249">
        <v>2</v>
      </c>
      <c r="E5549" s="249">
        <v>0</v>
      </c>
      <c r="F5549" s="249">
        <v>0</v>
      </c>
      <c r="G5549" s="249">
        <v>0</v>
      </c>
      <c r="H5549" s="249">
        <v>0</v>
      </c>
      <c r="I5549" s="249">
        <v>0</v>
      </c>
      <c r="J5549" s="250">
        <f t="shared" si="282"/>
        <v>27750</v>
      </c>
      <c r="K5549" s="250">
        <f t="shared" si="283"/>
        <v>2</v>
      </c>
      <c r="M5549" s="237"/>
    </row>
    <row r="5550" spans="1:13" ht="13">
      <c r="A5550" s="249">
        <v>117165</v>
      </c>
      <c r="B5550" s="249" t="s">
        <v>120</v>
      </c>
      <c r="C5550" s="249">
        <v>8480</v>
      </c>
      <c r="D5550" s="249">
        <v>2</v>
      </c>
      <c r="E5550" s="249">
        <v>0</v>
      </c>
      <c r="F5550" s="249">
        <v>0</v>
      </c>
      <c r="G5550" s="249">
        <v>0</v>
      </c>
      <c r="H5550" s="249">
        <v>0</v>
      </c>
      <c r="I5550" s="249">
        <v>0</v>
      </c>
      <c r="J5550" s="250">
        <f t="shared" si="282"/>
        <v>16960</v>
      </c>
      <c r="K5550" s="250">
        <f t="shared" si="283"/>
        <v>2</v>
      </c>
      <c r="M5550" s="237"/>
    </row>
    <row r="5551" spans="1:13" ht="13">
      <c r="A5551" s="249">
        <v>2903927</v>
      </c>
      <c r="B5551" s="249" t="s">
        <v>107</v>
      </c>
      <c r="C5551" s="249">
        <v>12425</v>
      </c>
      <c r="D5551" s="249">
        <v>2</v>
      </c>
      <c r="E5551" s="249">
        <v>0</v>
      </c>
      <c r="F5551" s="249">
        <v>0</v>
      </c>
      <c r="G5551" s="249">
        <v>0</v>
      </c>
      <c r="H5551" s="249">
        <v>0</v>
      </c>
      <c r="I5551" s="249">
        <v>0</v>
      </c>
      <c r="J5551" s="250">
        <f t="shared" si="282"/>
        <v>24850</v>
      </c>
      <c r="K5551" s="250">
        <f t="shared" si="283"/>
        <v>2</v>
      </c>
      <c r="M5551" s="237"/>
    </row>
    <row r="5552" spans="1:13" ht="13">
      <c r="A5552" s="249">
        <v>1853973</v>
      </c>
      <c r="B5552" s="249" t="s">
        <v>295</v>
      </c>
      <c r="C5552" s="249">
        <v>10300</v>
      </c>
      <c r="D5552" s="249">
        <v>2</v>
      </c>
      <c r="E5552" s="249">
        <v>0</v>
      </c>
      <c r="F5552" s="249">
        <v>0</v>
      </c>
      <c r="G5552" s="249">
        <v>0</v>
      </c>
      <c r="H5552" s="249">
        <v>0</v>
      </c>
      <c r="I5552" s="249">
        <v>0</v>
      </c>
      <c r="J5552" s="250">
        <f t="shared" si="282"/>
        <v>20600</v>
      </c>
      <c r="K5552" s="250">
        <f t="shared" si="283"/>
        <v>2</v>
      </c>
      <c r="M5552" s="237"/>
    </row>
    <row r="5553" spans="1:13" ht="13">
      <c r="A5553" s="249">
        <v>1853973</v>
      </c>
      <c r="B5553" s="249" t="s">
        <v>193</v>
      </c>
      <c r="C5553" s="249">
        <v>7940</v>
      </c>
      <c r="D5553" s="249">
        <v>2</v>
      </c>
      <c r="E5553" s="249">
        <v>0</v>
      </c>
      <c r="F5553" s="249">
        <v>0</v>
      </c>
      <c r="G5553" s="249">
        <v>0</v>
      </c>
      <c r="H5553" s="249">
        <v>0</v>
      </c>
      <c r="I5553" s="249">
        <v>0</v>
      </c>
      <c r="J5553" s="250">
        <f t="shared" si="282"/>
        <v>15880</v>
      </c>
      <c r="K5553" s="250">
        <f t="shared" si="283"/>
        <v>2</v>
      </c>
      <c r="M5553" s="237"/>
    </row>
    <row r="5554" spans="1:13" ht="13">
      <c r="A5554" s="249">
        <v>1853973</v>
      </c>
      <c r="B5554" s="249" t="s">
        <v>220</v>
      </c>
      <c r="C5554" s="249">
        <v>6830</v>
      </c>
      <c r="D5554" s="249">
        <v>2</v>
      </c>
      <c r="E5554" s="249">
        <v>0</v>
      </c>
      <c r="F5554" s="249">
        <v>0</v>
      </c>
      <c r="G5554" s="249">
        <v>0</v>
      </c>
      <c r="H5554" s="249">
        <v>0</v>
      </c>
      <c r="I5554" s="249">
        <v>0</v>
      </c>
      <c r="J5554" s="250">
        <f t="shared" si="282"/>
        <v>13660</v>
      </c>
      <c r="K5554" s="250">
        <f t="shared" si="283"/>
        <v>2</v>
      </c>
      <c r="M5554" s="237"/>
    </row>
    <row r="5555" spans="1:13" ht="13">
      <c r="A5555" s="249">
        <v>2709959</v>
      </c>
      <c r="B5555" s="249" t="s">
        <v>216</v>
      </c>
      <c r="C5555" s="249">
        <v>11800</v>
      </c>
      <c r="D5555" s="249">
        <v>2</v>
      </c>
      <c r="E5555" s="249">
        <v>0</v>
      </c>
      <c r="F5555" s="249">
        <v>0</v>
      </c>
      <c r="G5555" s="249">
        <v>0</v>
      </c>
      <c r="H5555" s="249">
        <v>0</v>
      </c>
      <c r="I5555" s="249">
        <v>0</v>
      </c>
      <c r="J5555" s="250">
        <f t="shared" si="282"/>
        <v>23600</v>
      </c>
      <c r="K5555" s="250">
        <f t="shared" si="283"/>
        <v>2</v>
      </c>
      <c r="M5555" s="237"/>
    </row>
    <row r="5556" spans="1:13" ht="13">
      <c r="A5556" s="249">
        <v>2594585</v>
      </c>
      <c r="B5556" s="249" t="s">
        <v>110</v>
      </c>
      <c r="C5556" s="249">
        <v>22500</v>
      </c>
      <c r="D5556" s="249">
        <v>2</v>
      </c>
      <c r="E5556" s="249">
        <v>0</v>
      </c>
      <c r="F5556" s="249">
        <v>0</v>
      </c>
      <c r="G5556" s="249">
        <v>0</v>
      </c>
      <c r="H5556" s="249">
        <v>0</v>
      </c>
      <c r="I5556" s="249">
        <v>0</v>
      </c>
      <c r="J5556" s="250">
        <f t="shared" si="282"/>
        <v>45000</v>
      </c>
      <c r="K5556" s="250">
        <f t="shared" si="283"/>
        <v>2</v>
      </c>
      <c r="M5556" s="237"/>
    </row>
    <row r="5557" spans="1:13" ht="13">
      <c r="A5557" s="249">
        <v>2876007</v>
      </c>
      <c r="B5557" s="249" t="s">
        <v>120</v>
      </c>
      <c r="C5557" s="249">
        <v>4350</v>
      </c>
      <c r="D5557" s="249">
        <v>2</v>
      </c>
      <c r="E5557" s="249">
        <v>0</v>
      </c>
      <c r="F5557" s="249">
        <v>0</v>
      </c>
      <c r="G5557" s="249">
        <v>0</v>
      </c>
      <c r="H5557" s="249">
        <v>0</v>
      </c>
      <c r="I5557" s="249">
        <v>0</v>
      </c>
      <c r="J5557" s="250">
        <f t="shared" si="282"/>
        <v>8700</v>
      </c>
      <c r="K5557" s="250">
        <f t="shared" si="283"/>
        <v>2</v>
      </c>
      <c r="M5557" s="237"/>
    </row>
    <row r="5558" spans="1:13" ht="13">
      <c r="A5558" s="249">
        <v>715384</v>
      </c>
      <c r="B5558" s="249" t="s">
        <v>274</v>
      </c>
      <c r="C5558" s="249">
        <v>43413.75</v>
      </c>
      <c r="D5558" s="249">
        <v>0.3</v>
      </c>
      <c r="E5558" s="249">
        <v>0</v>
      </c>
      <c r="F5558" s="249">
        <v>0</v>
      </c>
      <c r="G5558" s="249">
        <v>0</v>
      </c>
      <c r="H5558" s="249">
        <v>0</v>
      </c>
      <c r="I5558" s="249">
        <v>0</v>
      </c>
      <c r="J5558" s="250">
        <f t="shared" si="282"/>
        <v>13024.125</v>
      </c>
      <c r="K5558" s="250">
        <f t="shared" si="283"/>
        <v>0.3</v>
      </c>
      <c r="M5558" s="237"/>
    </row>
    <row r="5559" spans="1:13" ht="13">
      <c r="A5559" s="249">
        <v>2694735</v>
      </c>
      <c r="B5559" s="249" t="s">
        <v>424</v>
      </c>
      <c r="C5559" s="249">
        <v>82600</v>
      </c>
      <c r="D5559" s="249">
        <v>0.3</v>
      </c>
      <c r="E5559" s="249">
        <v>0</v>
      </c>
      <c r="F5559" s="249">
        <v>0</v>
      </c>
      <c r="G5559" s="249">
        <v>0</v>
      </c>
      <c r="H5559" s="249">
        <v>0</v>
      </c>
      <c r="I5559" s="249">
        <v>0</v>
      </c>
      <c r="J5559" s="250">
        <f t="shared" si="282"/>
        <v>24780</v>
      </c>
      <c r="K5559" s="250">
        <f t="shared" si="283"/>
        <v>0.3</v>
      </c>
      <c r="M5559" s="237"/>
    </row>
    <row r="5560" spans="1:13" ht="13">
      <c r="A5560" s="249">
        <v>2694735</v>
      </c>
      <c r="B5560" s="249" t="s">
        <v>116</v>
      </c>
      <c r="C5560" s="249">
        <v>37350</v>
      </c>
      <c r="D5560" s="249">
        <v>0.3</v>
      </c>
      <c r="E5560" s="249">
        <v>0</v>
      </c>
      <c r="F5560" s="249">
        <v>0</v>
      </c>
      <c r="G5560" s="249">
        <v>0</v>
      </c>
      <c r="H5560" s="249">
        <v>0</v>
      </c>
      <c r="I5560" s="249">
        <v>0</v>
      </c>
      <c r="J5560" s="250">
        <f t="shared" si="282"/>
        <v>11205</v>
      </c>
      <c r="K5560" s="250">
        <f t="shared" si="283"/>
        <v>0.3</v>
      </c>
      <c r="M5560" s="237"/>
    </row>
    <row r="5561" spans="1:13" ht="13">
      <c r="A5561" s="249">
        <v>1744446</v>
      </c>
      <c r="B5561" s="249" t="s">
        <v>253</v>
      </c>
      <c r="C5561" s="249">
        <v>15123.36</v>
      </c>
      <c r="D5561" s="249">
        <v>0.2</v>
      </c>
      <c r="E5561" s="249">
        <v>0</v>
      </c>
      <c r="F5561" s="249">
        <v>0</v>
      </c>
      <c r="G5561" s="249">
        <v>0</v>
      </c>
      <c r="H5561" s="249">
        <v>0</v>
      </c>
      <c r="I5561" s="249">
        <v>0</v>
      </c>
      <c r="J5561" s="250">
        <f t="shared" si="282"/>
        <v>3024.6720000000005</v>
      </c>
      <c r="K5561" s="250">
        <f t="shared" si="283"/>
        <v>0.2</v>
      </c>
      <c r="M5561" s="237"/>
    </row>
    <row r="5562" spans="1:13" ht="13">
      <c r="A5562" s="249">
        <v>1744446</v>
      </c>
      <c r="B5562" s="249" t="s">
        <v>294</v>
      </c>
      <c r="C5562" s="249">
        <v>18086.37</v>
      </c>
      <c r="D5562" s="249">
        <v>0.2</v>
      </c>
      <c r="E5562" s="249">
        <v>0</v>
      </c>
      <c r="F5562" s="249">
        <v>0</v>
      </c>
      <c r="G5562" s="249">
        <v>0</v>
      </c>
      <c r="H5562" s="249">
        <v>0</v>
      </c>
      <c r="I5562" s="249">
        <v>0</v>
      </c>
      <c r="J5562" s="250">
        <f t="shared" si="282"/>
        <v>3617.2739999999999</v>
      </c>
      <c r="K5562" s="250">
        <f t="shared" si="283"/>
        <v>0.2</v>
      </c>
      <c r="M5562" s="237"/>
    </row>
    <row r="5563" spans="1:13" ht="13">
      <c r="A5563" s="249">
        <v>339582</v>
      </c>
      <c r="B5563" s="249" t="s">
        <v>218</v>
      </c>
      <c r="C5563" s="249">
        <v>116800</v>
      </c>
      <c r="D5563" s="249">
        <v>0.2</v>
      </c>
      <c r="E5563" s="249">
        <v>0</v>
      </c>
      <c r="F5563" s="249">
        <v>0</v>
      </c>
      <c r="G5563" s="249">
        <v>0</v>
      </c>
      <c r="H5563" s="249">
        <v>0</v>
      </c>
      <c r="I5563" s="249">
        <v>0</v>
      </c>
      <c r="J5563" s="250">
        <f t="shared" si="282"/>
        <v>23360</v>
      </c>
      <c r="K5563" s="250">
        <f t="shared" si="283"/>
        <v>0.2</v>
      </c>
      <c r="M5563" s="237"/>
    </row>
    <row r="5564" spans="1:13" ht="13">
      <c r="A5564" s="249">
        <v>2753021</v>
      </c>
      <c r="B5564" s="249" t="s">
        <v>250</v>
      </c>
      <c r="C5564" s="249">
        <v>35894.230000000003</v>
      </c>
      <c r="D5564" s="249">
        <v>0.2</v>
      </c>
      <c r="E5564" s="249">
        <v>0</v>
      </c>
      <c r="F5564" s="249">
        <v>0</v>
      </c>
      <c r="G5564" s="249">
        <v>0</v>
      </c>
      <c r="H5564" s="249">
        <v>0</v>
      </c>
      <c r="I5564" s="249">
        <v>0</v>
      </c>
      <c r="J5564" s="250">
        <f t="shared" si="282"/>
        <v>7178.8460000000014</v>
      </c>
      <c r="K5564" s="250">
        <f t="shared" si="283"/>
        <v>0.2</v>
      </c>
      <c r="M5564" s="237"/>
    </row>
    <row r="5565" spans="1:13" ht="13">
      <c r="A5565" s="249">
        <v>2671249</v>
      </c>
      <c r="B5565" s="249" t="s">
        <v>444</v>
      </c>
      <c r="C5565" s="249">
        <v>35750</v>
      </c>
      <c r="D5565" s="249">
        <v>0.2</v>
      </c>
      <c r="E5565" s="249">
        <v>0</v>
      </c>
      <c r="F5565" s="249">
        <v>0</v>
      </c>
      <c r="G5565" s="249">
        <v>0</v>
      </c>
      <c r="H5565" s="249">
        <v>0</v>
      </c>
      <c r="I5565" s="249">
        <v>0</v>
      </c>
      <c r="J5565" s="250">
        <f t="shared" si="282"/>
        <v>7150</v>
      </c>
      <c r="K5565" s="250">
        <f t="shared" si="283"/>
        <v>0.2</v>
      </c>
      <c r="M5565" s="237"/>
    </row>
    <row r="5566" spans="1:13" ht="13">
      <c r="A5566" s="249">
        <v>2631608</v>
      </c>
      <c r="B5566" s="249" t="s">
        <v>110</v>
      </c>
      <c r="C5566" s="249">
        <v>11600</v>
      </c>
      <c r="D5566" s="249">
        <v>1</v>
      </c>
      <c r="E5566" s="249">
        <v>0</v>
      </c>
      <c r="F5566" s="249">
        <v>0</v>
      </c>
      <c r="G5566" s="249">
        <v>0</v>
      </c>
      <c r="H5566" s="249">
        <v>0</v>
      </c>
      <c r="I5566" s="249">
        <v>0</v>
      </c>
      <c r="J5566" s="250">
        <f t="shared" si="282"/>
        <v>11600</v>
      </c>
      <c r="K5566" s="250">
        <f t="shared" si="283"/>
        <v>1</v>
      </c>
      <c r="M5566" s="237"/>
    </row>
    <row r="5567" spans="1:13" ht="13">
      <c r="A5567" s="249">
        <v>2631608</v>
      </c>
      <c r="B5567" s="249" t="s">
        <v>119</v>
      </c>
      <c r="C5567" s="249">
        <v>10800</v>
      </c>
      <c r="D5567" s="249">
        <v>1</v>
      </c>
      <c r="E5567" s="249">
        <v>0</v>
      </c>
      <c r="F5567" s="249">
        <v>0</v>
      </c>
      <c r="G5567" s="249">
        <v>0</v>
      </c>
      <c r="H5567" s="249">
        <v>0</v>
      </c>
      <c r="I5567" s="249">
        <v>0</v>
      </c>
      <c r="J5567" s="250">
        <f t="shared" si="282"/>
        <v>10800</v>
      </c>
      <c r="K5567" s="250">
        <f t="shared" si="283"/>
        <v>1</v>
      </c>
      <c r="M5567" s="237"/>
    </row>
    <row r="5568" spans="1:13" ht="13">
      <c r="A5568" s="249">
        <v>1363880</v>
      </c>
      <c r="B5568" s="249" t="s">
        <v>108</v>
      </c>
      <c r="C5568" s="249">
        <v>12550</v>
      </c>
      <c r="D5568" s="249">
        <v>1</v>
      </c>
      <c r="E5568" s="249">
        <v>0</v>
      </c>
      <c r="F5568" s="249">
        <v>0</v>
      </c>
      <c r="G5568" s="249">
        <v>0</v>
      </c>
      <c r="H5568" s="249">
        <v>0</v>
      </c>
      <c r="I5568" s="249">
        <v>0</v>
      </c>
      <c r="J5568" s="250">
        <f t="shared" si="282"/>
        <v>12550</v>
      </c>
      <c r="K5568" s="250">
        <f t="shared" si="283"/>
        <v>1</v>
      </c>
      <c r="M5568" s="237"/>
    </row>
    <row r="5569" spans="1:13" ht="13">
      <c r="A5569" s="249">
        <v>3204308</v>
      </c>
      <c r="B5569" s="249" t="s">
        <v>108</v>
      </c>
      <c r="C5569" s="249">
        <v>11900</v>
      </c>
      <c r="D5569" s="249">
        <v>1</v>
      </c>
      <c r="E5569" s="249">
        <v>0</v>
      </c>
      <c r="F5569" s="249">
        <v>0</v>
      </c>
      <c r="G5569" s="249">
        <v>0</v>
      </c>
      <c r="H5569" s="249">
        <v>0</v>
      </c>
      <c r="I5569" s="249">
        <v>0</v>
      </c>
      <c r="J5569" s="250">
        <f t="shared" si="282"/>
        <v>11900</v>
      </c>
      <c r="K5569" s="250">
        <f t="shared" si="283"/>
        <v>1</v>
      </c>
      <c r="M5569" s="237"/>
    </row>
    <row r="5570" spans="1:13" ht="13">
      <c r="A5570" s="249">
        <v>2801126</v>
      </c>
      <c r="B5570" s="249" t="s">
        <v>179</v>
      </c>
      <c r="C5570" s="249">
        <v>8940</v>
      </c>
      <c r="D5570" s="249">
        <v>1</v>
      </c>
      <c r="E5570" s="249">
        <v>0</v>
      </c>
      <c r="F5570" s="249">
        <v>0</v>
      </c>
      <c r="G5570" s="249">
        <v>0</v>
      </c>
      <c r="H5570" s="249">
        <v>0</v>
      </c>
      <c r="I5570" s="249">
        <v>0</v>
      </c>
      <c r="J5570" s="250">
        <f t="shared" si="282"/>
        <v>8940</v>
      </c>
      <c r="K5570" s="250">
        <f t="shared" si="283"/>
        <v>1</v>
      </c>
      <c r="M5570" s="237"/>
    </row>
    <row r="5571" spans="1:13" ht="13">
      <c r="A5571" s="249">
        <v>2665265</v>
      </c>
      <c r="B5571" s="249" t="s">
        <v>191</v>
      </c>
      <c r="C5571" s="249">
        <v>11181.82</v>
      </c>
      <c r="D5571" s="249">
        <v>1</v>
      </c>
      <c r="E5571" s="249">
        <v>0</v>
      </c>
      <c r="F5571" s="249">
        <v>0</v>
      </c>
      <c r="G5571" s="249">
        <v>0</v>
      </c>
      <c r="H5571" s="249">
        <v>0</v>
      </c>
      <c r="I5571" s="249">
        <v>0.1</v>
      </c>
      <c r="J5571" s="250">
        <f t="shared" ref="J5571:J5634" si="284">C5571*K5571</f>
        <v>12300.002</v>
      </c>
      <c r="K5571" s="250">
        <f t="shared" ref="K5571:K5634" si="285">SUM(D5571:I5571)</f>
        <v>1.1000000000000001</v>
      </c>
      <c r="M5571" s="237"/>
    </row>
    <row r="5572" spans="1:13" ht="13">
      <c r="A5572" s="249">
        <v>2227226</v>
      </c>
      <c r="B5572" s="249" t="s">
        <v>331</v>
      </c>
      <c r="C5572" s="249">
        <v>8300</v>
      </c>
      <c r="D5572" s="249">
        <v>1</v>
      </c>
      <c r="E5572" s="249">
        <v>0</v>
      </c>
      <c r="F5572" s="249">
        <v>0</v>
      </c>
      <c r="G5572" s="249">
        <v>0</v>
      </c>
      <c r="H5572" s="249">
        <v>0</v>
      </c>
      <c r="I5572" s="249">
        <v>0</v>
      </c>
      <c r="J5572" s="250">
        <f t="shared" si="284"/>
        <v>8300</v>
      </c>
      <c r="K5572" s="250">
        <f t="shared" si="285"/>
        <v>1</v>
      </c>
      <c r="M5572" s="237"/>
    </row>
    <row r="5573" spans="1:13" ht="13">
      <c r="A5573" s="249">
        <v>2227226</v>
      </c>
      <c r="B5573" s="249" t="s">
        <v>205</v>
      </c>
      <c r="C5573" s="249">
        <v>5740</v>
      </c>
      <c r="D5573" s="249">
        <v>1</v>
      </c>
      <c r="E5573" s="249">
        <v>0</v>
      </c>
      <c r="F5573" s="249">
        <v>0</v>
      </c>
      <c r="G5573" s="249">
        <v>0</v>
      </c>
      <c r="H5573" s="249">
        <v>0</v>
      </c>
      <c r="I5573" s="249">
        <v>0</v>
      </c>
      <c r="J5573" s="250">
        <f t="shared" si="284"/>
        <v>5740</v>
      </c>
      <c r="K5573" s="250">
        <f t="shared" si="285"/>
        <v>1</v>
      </c>
      <c r="M5573" s="237"/>
    </row>
    <row r="5574" spans="1:13" ht="13">
      <c r="A5574" s="249">
        <v>3084127</v>
      </c>
      <c r="B5574" s="249" t="s">
        <v>163</v>
      </c>
      <c r="C5574" s="249">
        <v>12100</v>
      </c>
      <c r="D5574" s="249">
        <v>1</v>
      </c>
      <c r="E5574" s="249">
        <v>0</v>
      </c>
      <c r="F5574" s="249">
        <v>0</v>
      </c>
      <c r="G5574" s="249">
        <v>0</v>
      </c>
      <c r="H5574" s="249">
        <v>0</v>
      </c>
      <c r="I5574" s="249">
        <v>0</v>
      </c>
      <c r="J5574" s="250">
        <f t="shared" si="284"/>
        <v>12100</v>
      </c>
      <c r="K5574" s="250">
        <f t="shared" si="285"/>
        <v>1</v>
      </c>
      <c r="M5574" s="237"/>
    </row>
    <row r="5575" spans="1:13" ht="13">
      <c r="A5575" s="249">
        <v>26560</v>
      </c>
      <c r="B5575" s="249" t="s">
        <v>119</v>
      </c>
      <c r="C5575" s="249">
        <v>12850</v>
      </c>
      <c r="D5575" s="249">
        <v>1</v>
      </c>
      <c r="E5575" s="249">
        <v>0</v>
      </c>
      <c r="F5575" s="249">
        <v>0</v>
      </c>
      <c r="G5575" s="249">
        <v>0</v>
      </c>
      <c r="H5575" s="249">
        <v>0</v>
      </c>
      <c r="I5575" s="249">
        <v>0</v>
      </c>
      <c r="J5575" s="250">
        <f t="shared" si="284"/>
        <v>12850</v>
      </c>
      <c r="K5575" s="250">
        <f t="shared" si="285"/>
        <v>1</v>
      </c>
      <c r="M5575" s="237"/>
    </row>
    <row r="5576" spans="1:13" ht="13">
      <c r="A5576" s="249">
        <v>2125688</v>
      </c>
      <c r="B5576" s="249" t="s">
        <v>205</v>
      </c>
      <c r="C5576" s="249">
        <v>3860</v>
      </c>
      <c r="D5576" s="249">
        <v>1</v>
      </c>
      <c r="E5576" s="249">
        <v>0</v>
      </c>
      <c r="F5576" s="249">
        <v>0</v>
      </c>
      <c r="G5576" s="249">
        <v>0</v>
      </c>
      <c r="H5576" s="249">
        <v>0</v>
      </c>
      <c r="I5576" s="249">
        <v>0</v>
      </c>
      <c r="J5576" s="250">
        <f t="shared" si="284"/>
        <v>3860</v>
      </c>
      <c r="K5576" s="250">
        <f t="shared" si="285"/>
        <v>1</v>
      </c>
      <c r="M5576" s="237"/>
    </row>
    <row r="5577" spans="1:13" ht="13">
      <c r="A5577" s="249">
        <v>1578478</v>
      </c>
      <c r="B5577" s="249" t="s">
        <v>286</v>
      </c>
      <c r="C5577" s="249">
        <v>10800</v>
      </c>
      <c r="D5577" s="249">
        <v>1</v>
      </c>
      <c r="E5577" s="249">
        <v>0</v>
      </c>
      <c r="F5577" s="249">
        <v>0</v>
      </c>
      <c r="G5577" s="249">
        <v>0</v>
      </c>
      <c r="H5577" s="249">
        <v>0</v>
      </c>
      <c r="I5577" s="249">
        <v>0</v>
      </c>
      <c r="J5577" s="250">
        <f t="shared" si="284"/>
        <v>10800</v>
      </c>
      <c r="K5577" s="250">
        <f t="shared" si="285"/>
        <v>1</v>
      </c>
      <c r="M5577" s="237"/>
    </row>
    <row r="5578" spans="1:13" ht="13">
      <c r="A5578" s="249">
        <v>439640</v>
      </c>
      <c r="B5578" s="249" t="s">
        <v>417</v>
      </c>
      <c r="C5578" s="249">
        <v>14400</v>
      </c>
      <c r="D5578" s="249">
        <v>1</v>
      </c>
      <c r="E5578" s="249">
        <v>0</v>
      </c>
      <c r="F5578" s="249">
        <v>0</v>
      </c>
      <c r="G5578" s="249">
        <v>0</v>
      </c>
      <c r="H5578" s="249">
        <v>0</v>
      </c>
      <c r="I5578" s="249">
        <v>0</v>
      </c>
      <c r="J5578" s="250">
        <f t="shared" si="284"/>
        <v>14400</v>
      </c>
      <c r="K5578" s="250">
        <f t="shared" si="285"/>
        <v>1</v>
      </c>
      <c r="M5578" s="237"/>
    </row>
    <row r="5579" spans="1:13" ht="13">
      <c r="A5579" s="249">
        <v>392526</v>
      </c>
      <c r="B5579" s="249" t="s">
        <v>277</v>
      </c>
      <c r="C5579" s="249">
        <v>9090</v>
      </c>
      <c r="D5579" s="249">
        <v>1</v>
      </c>
      <c r="E5579" s="249">
        <v>0</v>
      </c>
      <c r="F5579" s="249">
        <v>0</v>
      </c>
      <c r="G5579" s="249">
        <v>0</v>
      </c>
      <c r="H5579" s="249">
        <v>0</v>
      </c>
      <c r="I5579" s="249">
        <v>0</v>
      </c>
      <c r="J5579" s="250">
        <f t="shared" si="284"/>
        <v>9090</v>
      </c>
      <c r="K5579" s="250">
        <f t="shared" si="285"/>
        <v>1</v>
      </c>
      <c r="M5579" s="237"/>
    </row>
    <row r="5580" spans="1:13" ht="13">
      <c r="A5580" s="249">
        <v>2366959</v>
      </c>
      <c r="B5580" s="249" t="s">
        <v>337</v>
      </c>
      <c r="C5580" s="249">
        <v>18300</v>
      </c>
      <c r="D5580" s="249">
        <v>1</v>
      </c>
      <c r="E5580" s="249">
        <v>0</v>
      </c>
      <c r="F5580" s="249">
        <v>0</v>
      </c>
      <c r="G5580" s="249">
        <v>0</v>
      </c>
      <c r="H5580" s="249">
        <v>0</v>
      </c>
      <c r="I5580" s="249">
        <v>0</v>
      </c>
      <c r="J5580" s="250">
        <f t="shared" si="284"/>
        <v>18300</v>
      </c>
      <c r="K5580" s="250">
        <f t="shared" si="285"/>
        <v>1</v>
      </c>
      <c r="M5580" s="237"/>
    </row>
    <row r="5581" spans="1:13" ht="13">
      <c r="A5581" s="249">
        <v>3055966</v>
      </c>
      <c r="B5581" s="249" t="s">
        <v>111</v>
      </c>
      <c r="C5581" s="249">
        <v>42000</v>
      </c>
      <c r="D5581" s="249">
        <v>1</v>
      </c>
      <c r="E5581" s="249">
        <v>0</v>
      </c>
      <c r="F5581" s="249">
        <v>0</v>
      </c>
      <c r="G5581" s="249">
        <v>0</v>
      </c>
      <c r="H5581" s="249">
        <v>0</v>
      </c>
      <c r="I5581" s="249">
        <v>0</v>
      </c>
      <c r="J5581" s="250">
        <f t="shared" si="284"/>
        <v>42000</v>
      </c>
      <c r="K5581" s="250">
        <f t="shared" si="285"/>
        <v>1</v>
      </c>
      <c r="M5581" s="237"/>
    </row>
    <row r="5582" spans="1:13" ht="13">
      <c r="A5582" s="249">
        <v>3157308</v>
      </c>
      <c r="B5582" s="249" t="s">
        <v>157</v>
      </c>
      <c r="C5582" s="249">
        <v>3280</v>
      </c>
      <c r="D5582" s="249">
        <v>1</v>
      </c>
      <c r="E5582" s="249">
        <v>0</v>
      </c>
      <c r="F5582" s="249">
        <v>0</v>
      </c>
      <c r="G5582" s="249">
        <v>0</v>
      </c>
      <c r="H5582" s="249">
        <v>0</v>
      </c>
      <c r="I5582" s="249">
        <v>0</v>
      </c>
      <c r="J5582" s="250">
        <f t="shared" si="284"/>
        <v>3280</v>
      </c>
      <c r="K5582" s="250">
        <f t="shared" si="285"/>
        <v>1</v>
      </c>
      <c r="M5582" s="237"/>
    </row>
    <row r="5583" spans="1:13" ht="13">
      <c r="A5583" s="249">
        <v>1528264</v>
      </c>
      <c r="B5583" s="249" t="s">
        <v>249</v>
      </c>
      <c r="C5583" s="249">
        <v>4360</v>
      </c>
      <c r="D5583" s="249">
        <v>1</v>
      </c>
      <c r="E5583" s="249">
        <v>0</v>
      </c>
      <c r="F5583" s="249">
        <v>0</v>
      </c>
      <c r="G5583" s="249">
        <v>0</v>
      </c>
      <c r="H5583" s="249">
        <v>0</v>
      </c>
      <c r="I5583" s="249">
        <v>0</v>
      </c>
      <c r="J5583" s="250">
        <f t="shared" si="284"/>
        <v>4360</v>
      </c>
      <c r="K5583" s="250">
        <f t="shared" si="285"/>
        <v>1</v>
      </c>
      <c r="M5583" s="237"/>
    </row>
    <row r="5584" spans="1:13" ht="13">
      <c r="A5584" s="249">
        <v>2790696</v>
      </c>
      <c r="B5584" s="249" t="s">
        <v>127</v>
      </c>
      <c r="C5584" s="249">
        <v>8100</v>
      </c>
      <c r="D5584" s="249">
        <v>1</v>
      </c>
      <c r="E5584" s="249">
        <v>0</v>
      </c>
      <c r="F5584" s="249">
        <v>0</v>
      </c>
      <c r="G5584" s="249">
        <v>0</v>
      </c>
      <c r="H5584" s="249">
        <v>0</v>
      </c>
      <c r="I5584" s="249">
        <v>0</v>
      </c>
      <c r="J5584" s="250">
        <f t="shared" si="284"/>
        <v>8100</v>
      </c>
      <c r="K5584" s="250">
        <f t="shared" si="285"/>
        <v>1</v>
      </c>
      <c r="M5584" s="237"/>
    </row>
    <row r="5585" spans="1:13" ht="13">
      <c r="A5585" s="249">
        <v>2527329</v>
      </c>
      <c r="B5585" s="249" t="s">
        <v>233</v>
      </c>
      <c r="C5585" s="249">
        <v>5380</v>
      </c>
      <c r="D5585" s="249">
        <v>1</v>
      </c>
      <c r="E5585" s="249">
        <v>0</v>
      </c>
      <c r="F5585" s="249">
        <v>0</v>
      </c>
      <c r="G5585" s="249">
        <v>0</v>
      </c>
      <c r="H5585" s="249">
        <v>0</v>
      </c>
      <c r="I5585" s="249">
        <v>0</v>
      </c>
      <c r="J5585" s="250">
        <f t="shared" si="284"/>
        <v>5380</v>
      </c>
      <c r="K5585" s="250">
        <f t="shared" si="285"/>
        <v>1</v>
      </c>
      <c r="M5585" s="237"/>
    </row>
    <row r="5586" spans="1:13" ht="13">
      <c r="A5586" s="249">
        <v>2306412</v>
      </c>
      <c r="B5586" s="249" t="s">
        <v>352</v>
      </c>
      <c r="C5586" s="249">
        <v>7334.47</v>
      </c>
      <c r="D5586" s="249">
        <v>1</v>
      </c>
      <c r="E5586" s="249">
        <v>0</v>
      </c>
      <c r="F5586" s="249">
        <v>0</v>
      </c>
      <c r="G5586" s="249">
        <v>0</v>
      </c>
      <c r="H5586" s="249">
        <v>0</v>
      </c>
      <c r="I5586" s="249">
        <v>0</v>
      </c>
      <c r="J5586" s="250">
        <f t="shared" si="284"/>
        <v>7334.47</v>
      </c>
      <c r="K5586" s="250">
        <f t="shared" si="285"/>
        <v>1</v>
      </c>
      <c r="M5586" s="237"/>
    </row>
    <row r="5587" spans="1:13" ht="13">
      <c r="A5587" s="249">
        <v>2306412</v>
      </c>
      <c r="B5587" s="249" t="s">
        <v>315</v>
      </c>
      <c r="C5587" s="249">
        <v>13100</v>
      </c>
      <c r="D5587" s="249">
        <v>1</v>
      </c>
      <c r="E5587" s="249">
        <v>0</v>
      </c>
      <c r="F5587" s="249">
        <v>0</v>
      </c>
      <c r="G5587" s="249">
        <v>0</v>
      </c>
      <c r="H5587" s="249">
        <v>0</v>
      </c>
      <c r="I5587" s="249">
        <v>0</v>
      </c>
      <c r="J5587" s="250">
        <f t="shared" si="284"/>
        <v>13100</v>
      </c>
      <c r="K5587" s="250">
        <f t="shared" si="285"/>
        <v>1</v>
      </c>
      <c r="M5587" s="237"/>
    </row>
    <row r="5588" spans="1:13" ht="13">
      <c r="A5588" s="249">
        <v>3089922</v>
      </c>
      <c r="B5588" s="249" t="s">
        <v>107</v>
      </c>
      <c r="C5588" s="249">
        <v>11800</v>
      </c>
      <c r="D5588" s="249">
        <v>1</v>
      </c>
      <c r="E5588" s="249">
        <v>0</v>
      </c>
      <c r="F5588" s="249">
        <v>0</v>
      </c>
      <c r="G5588" s="249">
        <v>0</v>
      </c>
      <c r="H5588" s="249">
        <v>0</v>
      </c>
      <c r="I5588" s="249">
        <v>0</v>
      </c>
      <c r="J5588" s="250">
        <f t="shared" si="284"/>
        <v>11800</v>
      </c>
      <c r="K5588" s="250">
        <f t="shared" si="285"/>
        <v>1</v>
      </c>
      <c r="M5588" s="237"/>
    </row>
    <row r="5589" spans="1:13" ht="13">
      <c r="A5589" s="249">
        <v>924014</v>
      </c>
      <c r="B5589" s="249" t="s">
        <v>136</v>
      </c>
      <c r="C5589" s="249">
        <v>29500</v>
      </c>
      <c r="D5589" s="249">
        <v>1</v>
      </c>
      <c r="E5589" s="249">
        <v>0</v>
      </c>
      <c r="F5589" s="249">
        <v>0</v>
      </c>
      <c r="G5589" s="249">
        <v>0</v>
      </c>
      <c r="H5589" s="249">
        <v>0</v>
      </c>
      <c r="I5589" s="249">
        <v>0</v>
      </c>
      <c r="J5589" s="250">
        <f t="shared" si="284"/>
        <v>29500</v>
      </c>
      <c r="K5589" s="250">
        <f t="shared" si="285"/>
        <v>1</v>
      </c>
      <c r="M5589" s="237"/>
    </row>
    <row r="5590" spans="1:13" ht="13">
      <c r="A5590" s="249">
        <v>2359959</v>
      </c>
      <c r="B5590" s="249" t="s">
        <v>120</v>
      </c>
      <c r="C5590" s="249">
        <v>3800</v>
      </c>
      <c r="D5590" s="249">
        <v>1</v>
      </c>
      <c r="E5590" s="249">
        <v>0</v>
      </c>
      <c r="F5590" s="249">
        <v>0</v>
      </c>
      <c r="G5590" s="249">
        <v>0</v>
      </c>
      <c r="H5590" s="249">
        <v>0</v>
      </c>
      <c r="I5590" s="249">
        <v>0</v>
      </c>
      <c r="J5590" s="250">
        <f t="shared" si="284"/>
        <v>3800</v>
      </c>
      <c r="K5590" s="250">
        <f t="shared" si="285"/>
        <v>1</v>
      </c>
      <c r="M5590" s="237"/>
    </row>
    <row r="5591" spans="1:13" ht="13">
      <c r="A5591" s="249">
        <v>51411</v>
      </c>
      <c r="B5591" s="249" t="s">
        <v>178</v>
      </c>
      <c r="C5591" s="249">
        <v>16250</v>
      </c>
      <c r="D5591" s="249">
        <v>1</v>
      </c>
      <c r="E5591" s="249">
        <v>0</v>
      </c>
      <c r="F5591" s="249">
        <v>0</v>
      </c>
      <c r="G5591" s="249">
        <v>0</v>
      </c>
      <c r="H5591" s="249">
        <v>0</v>
      </c>
      <c r="I5591" s="249">
        <v>0</v>
      </c>
      <c r="J5591" s="250">
        <f t="shared" si="284"/>
        <v>16250</v>
      </c>
      <c r="K5591" s="250">
        <f t="shared" si="285"/>
        <v>1</v>
      </c>
      <c r="M5591" s="237"/>
    </row>
    <row r="5592" spans="1:13" ht="13">
      <c r="A5592" s="249">
        <v>51411</v>
      </c>
      <c r="B5592" s="249" t="s">
        <v>119</v>
      </c>
      <c r="C5592" s="249">
        <v>24850</v>
      </c>
      <c r="D5592" s="249">
        <v>1</v>
      </c>
      <c r="E5592" s="249">
        <v>0</v>
      </c>
      <c r="F5592" s="249">
        <v>0</v>
      </c>
      <c r="G5592" s="249">
        <v>0</v>
      </c>
      <c r="H5592" s="249">
        <v>0</v>
      </c>
      <c r="I5592" s="249">
        <v>0</v>
      </c>
      <c r="J5592" s="250">
        <f t="shared" si="284"/>
        <v>24850</v>
      </c>
      <c r="K5592" s="250">
        <f t="shared" si="285"/>
        <v>1</v>
      </c>
      <c r="M5592" s="237"/>
    </row>
    <row r="5593" spans="1:13" ht="13">
      <c r="A5593" s="249">
        <v>376368</v>
      </c>
      <c r="B5593" s="249" t="s">
        <v>238</v>
      </c>
      <c r="C5593" s="249">
        <v>20350</v>
      </c>
      <c r="D5593" s="249">
        <v>1</v>
      </c>
      <c r="E5593" s="249">
        <v>0</v>
      </c>
      <c r="F5593" s="249">
        <v>0</v>
      </c>
      <c r="G5593" s="249">
        <v>0</v>
      </c>
      <c r="H5593" s="249">
        <v>0</v>
      </c>
      <c r="I5593" s="249">
        <v>0</v>
      </c>
      <c r="J5593" s="250">
        <f t="shared" si="284"/>
        <v>20350</v>
      </c>
      <c r="K5593" s="250">
        <f t="shared" si="285"/>
        <v>1</v>
      </c>
      <c r="M5593" s="237"/>
    </row>
    <row r="5594" spans="1:13" ht="13">
      <c r="A5594" s="249">
        <v>2511411</v>
      </c>
      <c r="B5594" s="249" t="s">
        <v>119</v>
      </c>
      <c r="C5594" s="249">
        <v>8790</v>
      </c>
      <c r="D5594" s="249">
        <v>1</v>
      </c>
      <c r="E5594" s="249">
        <v>0</v>
      </c>
      <c r="F5594" s="249">
        <v>0</v>
      </c>
      <c r="G5594" s="249">
        <v>0</v>
      </c>
      <c r="H5594" s="249">
        <v>0</v>
      </c>
      <c r="I5594" s="249">
        <v>0</v>
      </c>
      <c r="J5594" s="250">
        <f t="shared" si="284"/>
        <v>8790</v>
      </c>
      <c r="K5594" s="250">
        <f t="shared" si="285"/>
        <v>1</v>
      </c>
      <c r="M5594" s="237"/>
    </row>
    <row r="5595" spans="1:13" ht="13">
      <c r="A5595" s="249">
        <v>2580761</v>
      </c>
      <c r="B5595" s="249" t="s">
        <v>212</v>
      </c>
      <c r="C5595" s="249">
        <v>5890</v>
      </c>
      <c r="D5595" s="249">
        <v>1</v>
      </c>
      <c r="E5595" s="249">
        <v>0</v>
      </c>
      <c r="F5595" s="249">
        <v>0</v>
      </c>
      <c r="G5595" s="249">
        <v>0</v>
      </c>
      <c r="H5595" s="249">
        <v>0</v>
      </c>
      <c r="I5595" s="249">
        <v>0</v>
      </c>
      <c r="J5595" s="250">
        <f t="shared" si="284"/>
        <v>5890</v>
      </c>
      <c r="K5595" s="250">
        <f t="shared" si="285"/>
        <v>1</v>
      </c>
      <c r="M5595" s="237"/>
    </row>
    <row r="5596" spans="1:13" ht="13">
      <c r="A5596" s="249">
        <v>2437130</v>
      </c>
      <c r="B5596" s="249" t="s">
        <v>107</v>
      </c>
      <c r="C5596" s="249">
        <v>19550</v>
      </c>
      <c r="D5596" s="249">
        <v>1</v>
      </c>
      <c r="E5596" s="249">
        <v>0</v>
      </c>
      <c r="F5596" s="249">
        <v>0</v>
      </c>
      <c r="G5596" s="249">
        <v>0</v>
      </c>
      <c r="H5596" s="249">
        <v>0</v>
      </c>
      <c r="I5596" s="249">
        <v>0</v>
      </c>
      <c r="J5596" s="250">
        <f t="shared" si="284"/>
        <v>19550</v>
      </c>
      <c r="K5596" s="250">
        <f t="shared" si="285"/>
        <v>1</v>
      </c>
      <c r="M5596" s="237"/>
    </row>
    <row r="5597" spans="1:13" ht="13">
      <c r="A5597" s="249">
        <v>2437130</v>
      </c>
      <c r="B5597" s="249" t="s">
        <v>119</v>
      </c>
      <c r="C5597" s="249">
        <v>24150</v>
      </c>
      <c r="D5597" s="249">
        <v>1</v>
      </c>
      <c r="E5597" s="249">
        <v>0</v>
      </c>
      <c r="F5597" s="249">
        <v>0</v>
      </c>
      <c r="G5597" s="249">
        <v>0</v>
      </c>
      <c r="H5597" s="249">
        <v>0</v>
      </c>
      <c r="I5597" s="249">
        <v>0</v>
      </c>
      <c r="J5597" s="250">
        <f t="shared" si="284"/>
        <v>24150</v>
      </c>
      <c r="K5597" s="250">
        <f t="shared" si="285"/>
        <v>1</v>
      </c>
      <c r="M5597" s="237"/>
    </row>
    <row r="5598" spans="1:13" ht="13">
      <c r="A5598" s="249">
        <v>2390779</v>
      </c>
      <c r="B5598" s="249" t="s">
        <v>107</v>
      </c>
      <c r="C5598" s="249">
        <v>13450</v>
      </c>
      <c r="D5598" s="249">
        <v>1</v>
      </c>
      <c r="E5598" s="249">
        <v>0</v>
      </c>
      <c r="F5598" s="249">
        <v>0</v>
      </c>
      <c r="G5598" s="249">
        <v>0</v>
      </c>
      <c r="H5598" s="249">
        <v>0</v>
      </c>
      <c r="I5598" s="249">
        <v>0</v>
      </c>
      <c r="J5598" s="250">
        <f t="shared" si="284"/>
        <v>13450</v>
      </c>
      <c r="K5598" s="250">
        <f t="shared" si="285"/>
        <v>1</v>
      </c>
      <c r="M5598" s="237"/>
    </row>
    <row r="5599" spans="1:13" ht="13">
      <c r="A5599" s="249">
        <v>2542281</v>
      </c>
      <c r="B5599" s="249" t="s">
        <v>236</v>
      </c>
      <c r="C5599" s="249">
        <v>12000</v>
      </c>
      <c r="D5599" s="249">
        <v>1</v>
      </c>
      <c r="E5599" s="249">
        <v>0</v>
      </c>
      <c r="F5599" s="249">
        <v>0</v>
      </c>
      <c r="G5599" s="249">
        <v>0</v>
      </c>
      <c r="H5599" s="249">
        <v>0</v>
      </c>
      <c r="I5599" s="249">
        <v>0</v>
      </c>
      <c r="J5599" s="250">
        <f t="shared" si="284"/>
        <v>12000</v>
      </c>
      <c r="K5599" s="250">
        <f t="shared" si="285"/>
        <v>1</v>
      </c>
      <c r="M5599" s="237"/>
    </row>
    <row r="5600" spans="1:13" ht="13">
      <c r="A5600" s="249">
        <v>1598500</v>
      </c>
      <c r="B5600" s="249" t="s">
        <v>120</v>
      </c>
      <c r="C5600" s="249">
        <v>4660</v>
      </c>
      <c r="D5600" s="249">
        <v>1</v>
      </c>
      <c r="E5600" s="249">
        <v>0</v>
      </c>
      <c r="F5600" s="249">
        <v>0</v>
      </c>
      <c r="G5600" s="249">
        <v>0</v>
      </c>
      <c r="H5600" s="249">
        <v>0</v>
      </c>
      <c r="I5600" s="249">
        <v>0</v>
      </c>
      <c r="J5600" s="250">
        <f t="shared" si="284"/>
        <v>4660</v>
      </c>
      <c r="K5600" s="250">
        <f t="shared" si="285"/>
        <v>1</v>
      </c>
      <c r="M5600" s="237"/>
    </row>
    <row r="5601" spans="1:13" ht="13">
      <c r="A5601" s="249">
        <v>1598500</v>
      </c>
      <c r="B5601" s="249" t="s">
        <v>127</v>
      </c>
      <c r="C5601" s="249">
        <v>10000</v>
      </c>
      <c r="D5601" s="249">
        <v>1</v>
      </c>
      <c r="E5601" s="249">
        <v>0</v>
      </c>
      <c r="F5601" s="249">
        <v>0</v>
      </c>
      <c r="G5601" s="249">
        <v>0</v>
      </c>
      <c r="H5601" s="249">
        <v>0</v>
      </c>
      <c r="I5601" s="249">
        <v>0</v>
      </c>
      <c r="J5601" s="250">
        <f t="shared" si="284"/>
        <v>10000</v>
      </c>
      <c r="K5601" s="250">
        <f t="shared" si="285"/>
        <v>1</v>
      </c>
      <c r="M5601" s="237"/>
    </row>
    <row r="5602" spans="1:13" ht="13">
      <c r="A5602" s="249">
        <v>663818</v>
      </c>
      <c r="B5602" s="249" t="s">
        <v>303</v>
      </c>
      <c r="C5602" s="249">
        <v>40800</v>
      </c>
      <c r="D5602" s="249">
        <v>1</v>
      </c>
      <c r="E5602" s="249">
        <v>0</v>
      </c>
      <c r="F5602" s="249">
        <v>0</v>
      </c>
      <c r="G5602" s="249">
        <v>0</v>
      </c>
      <c r="H5602" s="249">
        <v>0</v>
      </c>
      <c r="I5602" s="249">
        <v>0</v>
      </c>
      <c r="J5602" s="250">
        <f t="shared" si="284"/>
        <v>40800</v>
      </c>
      <c r="K5602" s="250">
        <f t="shared" si="285"/>
        <v>1</v>
      </c>
      <c r="M5602" s="237"/>
    </row>
    <row r="5603" spans="1:13" ht="13">
      <c r="A5603" s="249">
        <v>2070425</v>
      </c>
      <c r="B5603" s="249" t="s">
        <v>113</v>
      </c>
      <c r="C5603" s="249">
        <v>36400</v>
      </c>
      <c r="D5603" s="249">
        <v>1</v>
      </c>
      <c r="E5603" s="249">
        <v>0</v>
      </c>
      <c r="F5603" s="249">
        <v>0</v>
      </c>
      <c r="G5603" s="249">
        <v>0</v>
      </c>
      <c r="H5603" s="249">
        <v>0</v>
      </c>
      <c r="I5603" s="249">
        <v>0</v>
      </c>
      <c r="J5603" s="250">
        <f t="shared" si="284"/>
        <v>36400</v>
      </c>
      <c r="K5603" s="250">
        <f t="shared" si="285"/>
        <v>1</v>
      </c>
      <c r="M5603" s="237"/>
    </row>
    <row r="5604" spans="1:13" ht="13">
      <c r="A5604" s="249">
        <v>2418765</v>
      </c>
      <c r="B5604" s="249" t="s">
        <v>107</v>
      </c>
      <c r="C5604" s="249">
        <v>18650</v>
      </c>
      <c r="D5604" s="249">
        <v>1</v>
      </c>
      <c r="E5604" s="249">
        <v>0</v>
      </c>
      <c r="F5604" s="249">
        <v>0</v>
      </c>
      <c r="G5604" s="249">
        <v>0</v>
      </c>
      <c r="H5604" s="249">
        <v>0</v>
      </c>
      <c r="I5604" s="249">
        <v>0</v>
      </c>
      <c r="J5604" s="250">
        <f t="shared" si="284"/>
        <v>18650</v>
      </c>
      <c r="K5604" s="250">
        <f t="shared" si="285"/>
        <v>1</v>
      </c>
      <c r="M5604" s="237"/>
    </row>
    <row r="5605" spans="1:13" ht="13">
      <c r="A5605" s="249">
        <v>670871</v>
      </c>
      <c r="B5605" s="249" t="s">
        <v>362</v>
      </c>
      <c r="C5605" s="249">
        <v>8300</v>
      </c>
      <c r="D5605" s="249">
        <v>1</v>
      </c>
      <c r="E5605" s="249">
        <v>0</v>
      </c>
      <c r="F5605" s="249">
        <v>0</v>
      </c>
      <c r="G5605" s="249">
        <v>0</v>
      </c>
      <c r="H5605" s="249">
        <v>0</v>
      </c>
      <c r="I5605" s="249">
        <v>0</v>
      </c>
      <c r="J5605" s="250">
        <f t="shared" si="284"/>
        <v>8300</v>
      </c>
      <c r="K5605" s="250">
        <f t="shared" si="285"/>
        <v>1</v>
      </c>
      <c r="M5605" s="237"/>
    </row>
    <row r="5606" spans="1:13" ht="13">
      <c r="A5606" s="249">
        <v>2249100</v>
      </c>
      <c r="B5606" s="249" t="s">
        <v>415</v>
      </c>
      <c r="C5606" s="249">
        <v>5220</v>
      </c>
      <c r="D5606" s="249">
        <v>1</v>
      </c>
      <c r="E5606" s="249">
        <v>0</v>
      </c>
      <c r="F5606" s="249">
        <v>0</v>
      </c>
      <c r="G5606" s="249">
        <v>0</v>
      </c>
      <c r="H5606" s="249">
        <v>0</v>
      </c>
      <c r="I5606" s="249">
        <v>0</v>
      </c>
      <c r="J5606" s="250">
        <f t="shared" si="284"/>
        <v>5220</v>
      </c>
      <c r="K5606" s="250">
        <f t="shared" si="285"/>
        <v>1</v>
      </c>
      <c r="M5606" s="237"/>
    </row>
    <row r="5607" spans="1:13" ht="13">
      <c r="A5607" s="249">
        <v>2249100</v>
      </c>
      <c r="B5607" s="249" t="s">
        <v>391</v>
      </c>
      <c r="C5607" s="249">
        <v>5000</v>
      </c>
      <c r="D5607" s="249">
        <v>1</v>
      </c>
      <c r="E5607" s="249">
        <v>0</v>
      </c>
      <c r="F5607" s="249">
        <v>0</v>
      </c>
      <c r="G5607" s="249">
        <v>0</v>
      </c>
      <c r="H5607" s="249">
        <v>0</v>
      </c>
      <c r="I5607" s="249">
        <v>0</v>
      </c>
      <c r="J5607" s="250">
        <f t="shared" si="284"/>
        <v>5000</v>
      </c>
      <c r="K5607" s="250">
        <f t="shared" si="285"/>
        <v>1</v>
      </c>
      <c r="M5607" s="237"/>
    </row>
    <row r="5608" spans="1:13" ht="13">
      <c r="A5608" s="249">
        <v>2249100</v>
      </c>
      <c r="B5608" s="249" t="s">
        <v>402</v>
      </c>
      <c r="C5608" s="249">
        <v>6800</v>
      </c>
      <c r="D5608" s="249">
        <v>1</v>
      </c>
      <c r="E5608" s="249">
        <v>0</v>
      </c>
      <c r="F5608" s="249">
        <v>0</v>
      </c>
      <c r="G5608" s="249">
        <v>0</v>
      </c>
      <c r="H5608" s="249">
        <v>0</v>
      </c>
      <c r="I5608" s="249">
        <v>0</v>
      </c>
      <c r="J5608" s="250">
        <f t="shared" si="284"/>
        <v>6800</v>
      </c>
      <c r="K5608" s="250">
        <f t="shared" si="285"/>
        <v>1</v>
      </c>
      <c r="M5608" s="237"/>
    </row>
    <row r="5609" spans="1:13" ht="13">
      <c r="A5609" s="249">
        <v>867022</v>
      </c>
      <c r="B5609" s="249" t="s">
        <v>127</v>
      </c>
      <c r="C5609" s="249">
        <v>15500</v>
      </c>
      <c r="D5609" s="249">
        <v>1</v>
      </c>
      <c r="E5609" s="249">
        <v>0</v>
      </c>
      <c r="F5609" s="249">
        <v>0</v>
      </c>
      <c r="G5609" s="249">
        <v>0</v>
      </c>
      <c r="H5609" s="249">
        <v>0</v>
      </c>
      <c r="I5609" s="249">
        <v>0</v>
      </c>
      <c r="J5609" s="250">
        <f t="shared" si="284"/>
        <v>15500</v>
      </c>
      <c r="K5609" s="250">
        <f t="shared" si="285"/>
        <v>1</v>
      </c>
      <c r="M5609" s="237"/>
    </row>
    <row r="5610" spans="1:13" ht="13">
      <c r="A5610" s="249">
        <v>205463</v>
      </c>
      <c r="B5610" s="249" t="s">
        <v>120</v>
      </c>
      <c r="C5610" s="249">
        <v>3990</v>
      </c>
      <c r="D5610" s="249">
        <v>1</v>
      </c>
      <c r="E5610" s="249">
        <v>0</v>
      </c>
      <c r="F5610" s="249">
        <v>0</v>
      </c>
      <c r="G5610" s="249">
        <v>0</v>
      </c>
      <c r="H5610" s="249">
        <v>0</v>
      </c>
      <c r="I5610" s="249">
        <v>0</v>
      </c>
      <c r="J5610" s="250">
        <f t="shared" si="284"/>
        <v>3990</v>
      </c>
      <c r="K5610" s="250">
        <f t="shared" si="285"/>
        <v>1</v>
      </c>
      <c r="M5610" s="237"/>
    </row>
    <row r="5611" spans="1:13" ht="13">
      <c r="A5611" s="249">
        <v>268207</v>
      </c>
      <c r="B5611" s="249" t="s">
        <v>144</v>
      </c>
      <c r="C5611" s="249">
        <v>18000</v>
      </c>
      <c r="D5611" s="249">
        <v>1</v>
      </c>
      <c r="E5611" s="249">
        <v>0</v>
      </c>
      <c r="F5611" s="249">
        <v>0</v>
      </c>
      <c r="G5611" s="249">
        <v>0</v>
      </c>
      <c r="H5611" s="249">
        <v>0</v>
      </c>
      <c r="I5611" s="249">
        <v>0</v>
      </c>
      <c r="J5611" s="250">
        <f t="shared" si="284"/>
        <v>18000</v>
      </c>
      <c r="K5611" s="250">
        <f t="shared" si="285"/>
        <v>1</v>
      </c>
      <c r="M5611" s="237"/>
    </row>
    <row r="5612" spans="1:13" ht="13">
      <c r="A5612" s="249">
        <v>1231312</v>
      </c>
      <c r="B5612" s="249" t="s">
        <v>122</v>
      </c>
      <c r="C5612" s="249">
        <v>19150</v>
      </c>
      <c r="D5612" s="249">
        <v>1</v>
      </c>
      <c r="E5612" s="249">
        <v>0</v>
      </c>
      <c r="F5612" s="249">
        <v>0</v>
      </c>
      <c r="G5612" s="249">
        <v>0</v>
      </c>
      <c r="H5612" s="249">
        <v>0</v>
      </c>
      <c r="I5612" s="249">
        <v>0</v>
      </c>
      <c r="J5612" s="250">
        <f t="shared" si="284"/>
        <v>19150</v>
      </c>
      <c r="K5612" s="250">
        <f t="shared" si="285"/>
        <v>1</v>
      </c>
      <c r="M5612" s="237"/>
    </row>
    <row r="5613" spans="1:13" ht="13">
      <c r="A5613" s="249">
        <v>2447201</v>
      </c>
      <c r="B5613" s="249" t="s">
        <v>233</v>
      </c>
      <c r="C5613" s="249">
        <v>5290</v>
      </c>
      <c r="D5613" s="249">
        <v>1</v>
      </c>
      <c r="E5613" s="249">
        <v>0</v>
      </c>
      <c r="F5613" s="249">
        <v>0</v>
      </c>
      <c r="G5613" s="249">
        <v>0</v>
      </c>
      <c r="H5613" s="249">
        <v>0</v>
      </c>
      <c r="I5613" s="249">
        <v>0</v>
      </c>
      <c r="J5613" s="250">
        <f t="shared" si="284"/>
        <v>5290</v>
      </c>
      <c r="K5613" s="250">
        <f t="shared" si="285"/>
        <v>1</v>
      </c>
      <c r="M5613" s="237"/>
    </row>
    <row r="5614" spans="1:13" ht="13">
      <c r="A5614" s="249">
        <v>1256385</v>
      </c>
      <c r="B5614" s="249" t="s">
        <v>203</v>
      </c>
      <c r="C5614" s="249">
        <v>25650</v>
      </c>
      <c r="D5614" s="249">
        <v>1</v>
      </c>
      <c r="E5614" s="249">
        <v>0</v>
      </c>
      <c r="F5614" s="249">
        <v>0</v>
      </c>
      <c r="G5614" s="249">
        <v>0</v>
      </c>
      <c r="H5614" s="249">
        <v>0</v>
      </c>
      <c r="I5614" s="249">
        <v>0</v>
      </c>
      <c r="J5614" s="250">
        <f t="shared" si="284"/>
        <v>25650</v>
      </c>
      <c r="K5614" s="250">
        <f t="shared" si="285"/>
        <v>1</v>
      </c>
      <c r="M5614" s="237"/>
    </row>
    <row r="5615" spans="1:13" ht="13">
      <c r="A5615" s="249">
        <v>2425263</v>
      </c>
      <c r="B5615" s="249" t="s">
        <v>287</v>
      </c>
      <c r="C5615" s="249">
        <v>13950</v>
      </c>
      <c r="D5615" s="249">
        <v>1</v>
      </c>
      <c r="E5615" s="249">
        <v>0</v>
      </c>
      <c r="F5615" s="249">
        <v>0</v>
      </c>
      <c r="G5615" s="249">
        <v>0</v>
      </c>
      <c r="H5615" s="249">
        <v>0</v>
      </c>
      <c r="I5615" s="249">
        <v>0</v>
      </c>
      <c r="J5615" s="250">
        <f t="shared" si="284"/>
        <v>13950</v>
      </c>
      <c r="K5615" s="250">
        <f t="shared" si="285"/>
        <v>1</v>
      </c>
      <c r="M5615" s="237"/>
    </row>
    <row r="5616" spans="1:13" ht="13">
      <c r="A5616" s="249">
        <v>3187777</v>
      </c>
      <c r="B5616" s="249" t="s">
        <v>119</v>
      </c>
      <c r="C5616" s="249">
        <v>7990</v>
      </c>
      <c r="D5616" s="249">
        <v>1</v>
      </c>
      <c r="E5616" s="249">
        <v>0</v>
      </c>
      <c r="F5616" s="249">
        <v>0</v>
      </c>
      <c r="G5616" s="249">
        <v>0</v>
      </c>
      <c r="H5616" s="249">
        <v>0</v>
      </c>
      <c r="I5616" s="249">
        <v>0</v>
      </c>
      <c r="J5616" s="250">
        <f t="shared" si="284"/>
        <v>7990</v>
      </c>
      <c r="K5616" s="250">
        <f t="shared" si="285"/>
        <v>1</v>
      </c>
      <c r="M5616" s="237"/>
    </row>
    <row r="5617" spans="1:13" ht="13">
      <c r="A5617" s="249">
        <v>2829647</v>
      </c>
      <c r="B5617" s="249" t="s">
        <v>216</v>
      </c>
      <c r="C5617" s="249">
        <v>6720</v>
      </c>
      <c r="D5617" s="249">
        <v>1</v>
      </c>
      <c r="E5617" s="249">
        <v>0</v>
      </c>
      <c r="F5617" s="249">
        <v>0</v>
      </c>
      <c r="G5617" s="249">
        <v>0</v>
      </c>
      <c r="H5617" s="249">
        <v>0</v>
      </c>
      <c r="I5617" s="249">
        <v>0</v>
      </c>
      <c r="J5617" s="250">
        <f t="shared" si="284"/>
        <v>6720</v>
      </c>
      <c r="K5617" s="250">
        <f t="shared" si="285"/>
        <v>1</v>
      </c>
      <c r="M5617" s="237"/>
    </row>
    <row r="5618" spans="1:13" ht="13">
      <c r="A5618" s="249">
        <v>3168534</v>
      </c>
      <c r="B5618" s="249" t="s">
        <v>178</v>
      </c>
      <c r="C5618" s="249">
        <v>3860</v>
      </c>
      <c r="D5618" s="249">
        <v>1</v>
      </c>
      <c r="E5618" s="249">
        <v>0</v>
      </c>
      <c r="F5618" s="249">
        <v>0</v>
      </c>
      <c r="G5618" s="249">
        <v>0</v>
      </c>
      <c r="H5618" s="249">
        <v>0</v>
      </c>
      <c r="I5618" s="249">
        <v>0</v>
      </c>
      <c r="J5618" s="250">
        <f t="shared" si="284"/>
        <v>3860</v>
      </c>
      <c r="K5618" s="250">
        <f t="shared" si="285"/>
        <v>1</v>
      </c>
      <c r="M5618" s="237"/>
    </row>
    <row r="5619" spans="1:13" ht="13">
      <c r="A5619" s="249">
        <v>3168534</v>
      </c>
      <c r="B5619" s="249" t="s">
        <v>193</v>
      </c>
      <c r="C5619" s="249">
        <v>2190</v>
      </c>
      <c r="D5619" s="249">
        <v>1</v>
      </c>
      <c r="E5619" s="249">
        <v>0</v>
      </c>
      <c r="F5619" s="249">
        <v>0</v>
      </c>
      <c r="G5619" s="249">
        <v>0</v>
      </c>
      <c r="H5619" s="249">
        <v>0</v>
      </c>
      <c r="I5619" s="249">
        <v>0</v>
      </c>
      <c r="J5619" s="250">
        <f t="shared" si="284"/>
        <v>2190</v>
      </c>
      <c r="K5619" s="250">
        <f t="shared" si="285"/>
        <v>1</v>
      </c>
      <c r="M5619" s="237"/>
    </row>
    <row r="5620" spans="1:13" ht="13">
      <c r="A5620" s="249">
        <v>3168534</v>
      </c>
      <c r="B5620" s="249" t="s">
        <v>119</v>
      </c>
      <c r="C5620" s="249">
        <v>8060</v>
      </c>
      <c r="D5620" s="249">
        <v>1</v>
      </c>
      <c r="E5620" s="249">
        <v>0</v>
      </c>
      <c r="F5620" s="249">
        <v>0</v>
      </c>
      <c r="G5620" s="249">
        <v>0</v>
      </c>
      <c r="H5620" s="249">
        <v>0</v>
      </c>
      <c r="I5620" s="249">
        <v>0</v>
      </c>
      <c r="J5620" s="250">
        <f t="shared" si="284"/>
        <v>8060</v>
      </c>
      <c r="K5620" s="250">
        <f t="shared" si="285"/>
        <v>1</v>
      </c>
      <c r="M5620" s="237"/>
    </row>
    <row r="5621" spans="1:13" ht="13">
      <c r="A5621" s="249">
        <v>3200229</v>
      </c>
      <c r="B5621" s="249" t="s">
        <v>378</v>
      </c>
      <c r="C5621" s="249">
        <v>25250</v>
      </c>
      <c r="D5621" s="249">
        <v>1</v>
      </c>
      <c r="E5621" s="249">
        <v>0</v>
      </c>
      <c r="F5621" s="249">
        <v>0</v>
      </c>
      <c r="G5621" s="249">
        <v>0</v>
      </c>
      <c r="H5621" s="249">
        <v>0</v>
      </c>
      <c r="I5621" s="249">
        <v>0</v>
      </c>
      <c r="J5621" s="250">
        <f t="shared" si="284"/>
        <v>25250</v>
      </c>
      <c r="K5621" s="250">
        <f t="shared" si="285"/>
        <v>1</v>
      </c>
      <c r="M5621" s="237"/>
    </row>
    <row r="5622" spans="1:13" ht="13">
      <c r="A5622" s="249">
        <v>3200229</v>
      </c>
      <c r="B5622" s="249" t="s">
        <v>315</v>
      </c>
      <c r="C5622" s="249">
        <v>12500</v>
      </c>
      <c r="D5622" s="249">
        <v>1</v>
      </c>
      <c r="E5622" s="249">
        <v>0</v>
      </c>
      <c r="F5622" s="249">
        <v>0</v>
      </c>
      <c r="G5622" s="249">
        <v>0</v>
      </c>
      <c r="H5622" s="249">
        <v>0</v>
      </c>
      <c r="I5622" s="249">
        <v>0</v>
      </c>
      <c r="J5622" s="250">
        <f t="shared" si="284"/>
        <v>12500</v>
      </c>
      <c r="K5622" s="250">
        <f t="shared" si="285"/>
        <v>1</v>
      </c>
      <c r="M5622" s="237"/>
    </row>
    <row r="5623" spans="1:13" ht="13">
      <c r="A5623" s="249">
        <v>3200229</v>
      </c>
      <c r="B5623" s="249" t="s">
        <v>107</v>
      </c>
      <c r="C5623" s="249">
        <v>9000</v>
      </c>
      <c r="D5623" s="249">
        <v>1</v>
      </c>
      <c r="E5623" s="249">
        <v>0</v>
      </c>
      <c r="F5623" s="249">
        <v>0</v>
      </c>
      <c r="G5623" s="249">
        <v>0</v>
      </c>
      <c r="H5623" s="249">
        <v>0</v>
      </c>
      <c r="I5623" s="249">
        <v>0</v>
      </c>
      <c r="J5623" s="250">
        <f t="shared" si="284"/>
        <v>9000</v>
      </c>
      <c r="K5623" s="250">
        <f t="shared" si="285"/>
        <v>1</v>
      </c>
      <c r="M5623" s="237"/>
    </row>
    <row r="5624" spans="1:13" ht="13">
      <c r="A5624" s="249">
        <v>2616061</v>
      </c>
      <c r="B5624" s="249" t="s">
        <v>432</v>
      </c>
      <c r="C5624" s="249">
        <v>76600</v>
      </c>
      <c r="D5624" s="249">
        <v>0.1</v>
      </c>
      <c r="E5624" s="249">
        <v>0</v>
      </c>
      <c r="F5624" s="249">
        <v>0</v>
      </c>
      <c r="G5624" s="249">
        <v>0</v>
      </c>
      <c r="H5624" s="249">
        <v>0</v>
      </c>
      <c r="I5624" s="249">
        <v>0</v>
      </c>
      <c r="J5624" s="250">
        <f t="shared" si="284"/>
        <v>7660</v>
      </c>
      <c r="K5624" s="250">
        <f t="shared" si="285"/>
        <v>0.1</v>
      </c>
      <c r="M5624" s="237"/>
    </row>
    <row r="5625" spans="1:13" ht="13">
      <c r="A5625" s="249">
        <v>755274</v>
      </c>
      <c r="B5625" s="249" t="s">
        <v>313</v>
      </c>
      <c r="C5625" s="249">
        <v>24100</v>
      </c>
      <c r="D5625" s="249">
        <v>0.1</v>
      </c>
      <c r="E5625" s="249">
        <v>0</v>
      </c>
      <c r="F5625" s="249">
        <v>0</v>
      </c>
      <c r="G5625" s="249">
        <v>0</v>
      </c>
      <c r="H5625" s="249">
        <v>0</v>
      </c>
      <c r="I5625" s="249">
        <v>0</v>
      </c>
      <c r="J5625" s="250">
        <f t="shared" si="284"/>
        <v>2410</v>
      </c>
      <c r="K5625" s="250">
        <f t="shared" si="285"/>
        <v>0.1</v>
      </c>
      <c r="M5625" s="237"/>
    </row>
    <row r="5626" spans="1:13" ht="13">
      <c r="A5626" s="249">
        <v>2650552</v>
      </c>
      <c r="B5626" s="249" t="s">
        <v>152</v>
      </c>
      <c r="C5626" s="249">
        <v>15090.91</v>
      </c>
      <c r="D5626" s="249">
        <v>0.1</v>
      </c>
      <c r="E5626" s="249">
        <v>0</v>
      </c>
      <c r="F5626" s="249">
        <v>0</v>
      </c>
      <c r="G5626" s="249">
        <v>0</v>
      </c>
      <c r="H5626" s="249">
        <v>0</v>
      </c>
      <c r="I5626" s="249">
        <v>0</v>
      </c>
      <c r="J5626" s="250">
        <f t="shared" si="284"/>
        <v>1509.0910000000001</v>
      </c>
      <c r="K5626" s="250">
        <f t="shared" si="285"/>
        <v>0.1</v>
      </c>
      <c r="M5626" s="237"/>
    </row>
    <row r="5627" spans="1:13" ht="13">
      <c r="A5627" s="249">
        <v>1329838</v>
      </c>
      <c r="B5627" s="249" t="s">
        <v>173</v>
      </c>
      <c r="C5627" s="249">
        <v>32404.79</v>
      </c>
      <c r="D5627" s="249">
        <v>0.9</v>
      </c>
      <c r="E5627" s="249">
        <v>0</v>
      </c>
      <c r="F5627" s="249">
        <v>0</v>
      </c>
      <c r="G5627" s="249">
        <v>0</v>
      </c>
      <c r="H5627" s="249">
        <v>0</v>
      </c>
      <c r="I5627" s="249">
        <v>0</v>
      </c>
      <c r="J5627" s="250">
        <f t="shared" si="284"/>
        <v>29164.311000000002</v>
      </c>
      <c r="K5627" s="250">
        <f t="shared" si="285"/>
        <v>0.9</v>
      </c>
      <c r="M5627" s="237"/>
    </row>
    <row r="5628" spans="1:13" ht="13">
      <c r="A5628" s="249">
        <v>770822</v>
      </c>
      <c r="B5628" s="249" t="s">
        <v>432</v>
      </c>
      <c r="C5628" s="249">
        <v>67700</v>
      </c>
      <c r="D5628" s="249">
        <v>3.3</v>
      </c>
      <c r="E5628" s="249">
        <v>0</v>
      </c>
      <c r="F5628" s="249">
        <v>0</v>
      </c>
      <c r="G5628" s="249">
        <v>0</v>
      </c>
      <c r="H5628" s="249">
        <v>0</v>
      </c>
      <c r="I5628" s="249">
        <v>0</v>
      </c>
      <c r="J5628" s="250">
        <f t="shared" si="284"/>
        <v>223410</v>
      </c>
      <c r="K5628" s="250">
        <f t="shared" si="285"/>
        <v>3.3</v>
      </c>
      <c r="M5628" s="237"/>
    </row>
    <row r="5629" spans="1:13" ht="13">
      <c r="A5629" s="249">
        <v>2925631</v>
      </c>
      <c r="B5629" s="249" t="s">
        <v>211</v>
      </c>
      <c r="C5629" s="249">
        <v>7454.55</v>
      </c>
      <c r="D5629" s="249">
        <v>6.6</v>
      </c>
      <c r="E5629" s="249">
        <v>0</v>
      </c>
      <c r="F5629" s="249">
        <v>0</v>
      </c>
      <c r="G5629" s="249">
        <v>0</v>
      </c>
      <c r="H5629" s="249">
        <v>0</v>
      </c>
      <c r="I5629" s="249">
        <v>0</v>
      </c>
      <c r="J5629" s="250">
        <f t="shared" si="284"/>
        <v>49200.03</v>
      </c>
      <c r="K5629" s="250">
        <f t="shared" si="285"/>
        <v>6.6</v>
      </c>
      <c r="M5629" s="237"/>
    </row>
    <row r="5630" spans="1:13" ht="13">
      <c r="A5630" s="249">
        <v>1491987</v>
      </c>
      <c r="B5630" s="249" t="s">
        <v>415</v>
      </c>
      <c r="C5630" s="249">
        <v>11100</v>
      </c>
      <c r="D5630" s="249">
        <v>90</v>
      </c>
      <c r="E5630" s="249">
        <v>0</v>
      </c>
      <c r="F5630" s="249">
        <v>0</v>
      </c>
      <c r="G5630" s="249">
        <v>0</v>
      </c>
      <c r="H5630" s="249">
        <v>0</v>
      </c>
      <c r="I5630" s="249">
        <v>0</v>
      </c>
      <c r="J5630" s="250">
        <f t="shared" si="284"/>
        <v>999000</v>
      </c>
      <c r="K5630" s="250">
        <f t="shared" si="285"/>
        <v>90</v>
      </c>
      <c r="M5630" s="237"/>
    </row>
    <row r="5631" spans="1:13" ht="13">
      <c r="A5631" s="249">
        <v>1957252</v>
      </c>
      <c r="B5631" s="249" t="s">
        <v>417</v>
      </c>
      <c r="C5631" s="249">
        <v>14532.33</v>
      </c>
      <c r="D5631" s="249">
        <v>180</v>
      </c>
      <c r="E5631" s="249">
        <v>0</v>
      </c>
      <c r="F5631" s="249">
        <v>0</v>
      </c>
      <c r="G5631" s="249">
        <v>0</v>
      </c>
      <c r="H5631" s="249">
        <v>0</v>
      </c>
      <c r="I5631" s="249">
        <v>0</v>
      </c>
      <c r="J5631" s="250">
        <f t="shared" si="284"/>
        <v>2615819.4</v>
      </c>
      <c r="K5631" s="250">
        <f t="shared" si="285"/>
        <v>180</v>
      </c>
      <c r="M5631" s="237"/>
    </row>
    <row r="5632" spans="1:13" ht="13">
      <c r="A5632" s="249">
        <v>1762562</v>
      </c>
      <c r="B5632" s="249" t="s">
        <v>265</v>
      </c>
      <c r="C5632" s="249">
        <v>3220</v>
      </c>
      <c r="D5632" s="249">
        <v>33</v>
      </c>
      <c r="E5632" s="249">
        <v>0</v>
      </c>
      <c r="F5632" s="249">
        <v>0</v>
      </c>
      <c r="G5632" s="249">
        <v>0</v>
      </c>
      <c r="H5632" s="249">
        <v>0</v>
      </c>
      <c r="I5632" s="249">
        <v>0</v>
      </c>
      <c r="J5632" s="250">
        <f t="shared" si="284"/>
        <v>106260</v>
      </c>
      <c r="K5632" s="250">
        <f t="shared" si="285"/>
        <v>33</v>
      </c>
      <c r="M5632" s="237"/>
    </row>
    <row r="5633" spans="1:13" ht="13">
      <c r="A5633" s="249">
        <v>924014</v>
      </c>
      <c r="B5633" s="249" t="s">
        <v>255</v>
      </c>
      <c r="C5633" s="249">
        <v>15350</v>
      </c>
      <c r="D5633" s="249">
        <v>28</v>
      </c>
      <c r="E5633" s="249">
        <v>0</v>
      </c>
      <c r="F5633" s="249">
        <v>0</v>
      </c>
      <c r="G5633" s="249">
        <v>0</v>
      </c>
      <c r="H5633" s="249">
        <v>0</v>
      </c>
      <c r="I5633" s="249">
        <v>0</v>
      </c>
      <c r="J5633" s="250">
        <f t="shared" si="284"/>
        <v>429800</v>
      </c>
      <c r="K5633" s="250">
        <f t="shared" si="285"/>
        <v>28</v>
      </c>
      <c r="M5633" s="237"/>
    </row>
    <row r="5634" spans="1:13" ht="13">
      <c r="A5634" s="249">
        <v>1512807</v>
      </c>
      <c r="B5634" s="249" t="s">
        <v>107</v>
      </c>
      <c r="C5634" s="249">
        <v>8970</v>
      </c>
      <c r="D5634" s="249">
        <v>9</v>
      </c>
      <c r="E5634" s="249">
        <v>0</v>
      </c>
      <c r="F5634" s="249">
        <v>0</v>
      </c>
      <c r="G5634" s="249">
        <v>0</v>
      </c>
      <c r="H5634" s="249">
        <v>0</v>
      </c>
      <c r="I5634" s="249">
        <v>0</v>
      </c>
      <c r="J5634" s="250">
        <f t="shared" si="284"/>
        <v>80730</v>
      </c>
      <c r="K5634" s="250">
        <f t="shared" si="285"/>
        <v>9</v>
      </c>
      <c r="M5634" s="237"/>
    </row>
    <row r="5635" spans="1:13" ht="13">
      <c r="A5635" s="249">
        <v>2024516</v>
      </c>
      <c r="B5635" s="249" t="s">
        <v>352</v>
      </c>
      <c r="C5635" s="249">
        <v>7930</v>
      </c>
      <c r="D5635" s="249">
        <v>99</v>
      </c>
      <c r="E5635" s="249">
        <v>0</v>
      </c>
      <c r="F5635" s="249">
        <v>0</v>
      </c>
      <c r="G5635" s="249">
        <v>0</v>
      </c>
      <c r="H5635" s="249">
        <v>0</v>
      </c>
      <c r="I5635" s="249">
        <v>0</v>
      </c>
      <c r="J5635" s="250">
        <f t="shared" ref="J5635:J5698" si="286">C5635*K5635</f>
        <v>785070</v>
      </c>
      <c r="K5635" s="250">
        <f t="shared" ref="K5635:K5698" si="287">SUM(D5635:I5635)</f>
        <v>99</v>
      </c>
      <c r="M5635" s="237"/>
    </row>
    <row r="5636" spans="1:13" ht="13">
      <c r="A5636" s="249">
        <v>671600</v>
      </c>
      <c r="B5636" s="249" t="s">
        <v>233</v>
      </c>
      <c r="C5636" s="249">
        <v>6320</v>
      </c>
      <c r="D5636" s="249">
        <v>99</v>
      </c>
      <c r="E5636" s="249">
        <v>0</v>
      </c>
      <c r="F5636" s="249">
        <v>0</v>
      </c>
      <c r="G5636" s="249">
        <v>0</v>
      </c>
      <c r="H5636" s="249">
        <v>0</v>
      </c>
      <c r="I5636" s="249">
        <v>0</v>
      </c>
      <c r="J5636" s="250">
        <f t="shared" si="286"/>
        <v>625680</v>
      </c>
      <c r="K5636" s="250">
        <f t="shared" si="287"/>
        <v>99</v>
      </c>
      <c r="M5636" s="237"/>
    </row>
    <row r="5637" spans="1:13" ht="13">
      <c r="A5637" s="249">
        <v>2519181</v>
      </c>
      <c r="B5637" s="249" t="s">
        <v>144</v>
      </c>
      <c r="C5637" s="249">
        <v>18400</v>
      </c>
      <c r="D5637" s="249">
        <v>3.2</v>
      </c>
      <c r="E5637" s="249">
        <v>0</v>
      </c>
      <c r="F5637" s="249">
        <v>0</v>
      </c>
      <c r="G5637" s="249">
        <v>0</v>
      </c>
      <c r="H5637" s="249">
        <v>0</v>
      </c>
      <c r="I5637" s="249">
        <v>0</v>
      </c>
      <c r="J5637" s="250">
        <f t="shared" si="286"/>
        <v>58880</v>
      </c>
      <c r="K5637" s="250">
        <f t="shared" si="287"/>
        <v>3.2</v>
      </c>
      <c r="M5637" s="237"/>
    </row>
    <row r="5638" spans="1:13" ht="13">
      <c r="A5638" s="249">
        <v>2130951</v>
      </c>
      <c r="B5638" s="249" t="s">
        <v>352</v>
      </c>
      <c r="C5638" s="249">
        <v>10090.59</v>
      </c>
      <c r="D5638" s="249">
        <v>151</v>
      </c>
      <c r="E5638" s="249">
        <v>0</v>
      </c>
      <c r="F5638" s="249">
        <v>0</v>
      </c>
      <c r="G5638" s="249">
        <v>0</v>
      </c>
      <c r="H5638" s="249">
        <v>0</v>
      </c>
      <c r="I5638" s="249">
        <v>0</v>
      </c>
      <c r="J5638" s="250">
        <f t="shared" si="286"/>
        <v>1523679.09</v>
      </c>
      <c r="K5638" s="250">
        <f t="shared" si="287"/>
        <v>151</v>
      </c>
      <c r="M5638" s="237"/>
    </row>
    <row r="5639" spans="1:13" ht="13">
      <c r="A5639" s="249">
        <v>2451385</v>
      </c>
      <c r="B5639" s="249" t="s">
        <v>120</v>
      </c>
      <c r="C5639" s="249">
        <v>4742.5</v>
      </c>
      <c r="D5639" s="249">
        <v>4</v>
      </c>
      <c r="E5639" s="249">
        <v>0</v>
      </c>
      <c r="F5639" s="249">
        <v>0</v>
      </c>
      <c r="G5639" s="249">
        <v>0</v>
      </c>
      <c r="H5639" s="249">
        <v>0</v>
      </c>
      <c r="I5639" s="249">
        <v>0</v>
      </c>
      <c r="J5639" s="250">
        <f t="shared" si="286"/>
        <v>18970</v>
      </c>
      <c r="K5639" s="250">
        <f t="shared" si="287"/>
        <v>4</v>
      </c>
      <c r="M5639" s="237"/>
    </row>
    <row r="5640" spans="1:13" ht="13">
      <c r="A5640" s="249">
        <v>1475296</v>
      </c>
      <c r="B5640" s="249" t="s">
        <v>127</v>
      </c>
      <c r="C5640" s="249">
        <v>10850</v>
      </c>
      <c r="D5640" s="249">
        <v>4</v>
      </c>
      <c r="E5640" s="249">
        <v>0</v>
      </c>
      <c r="F5640" s="249">
        <v>0</v>
      </c>
      <c r="G5640" s="249">
        <v>0</v>
      </c>
      <c r="H5640" s="249">
        <v>0</v>
      </c>
      <c r="I5640" s="249">
        <v>0</v>
      </c>
      <c r="J5640" s="250">
        <f t="shared" si="286"/>
        <v>43400</v>
      </c>
      <c r="K5640" s="250">
        <f t="shared" si="287"/>
        <v>4</v>
      </c>
      <c r="M5640" s="237"/>
    </row>
    <row r="5641" spans="1:13" ht="13">
      <c r="A5641" s="249">
        <v>923246</v>
      </c>
      <c r="B5641" s="249" t="s">
        <v>131</v>
      </c>
      <c r="C5641" s="249">
        <v>10150</v>
      </c>
      <c r="D5641" s="249">
        <v>4</v>
      </c>
      <c r="E5641" s="249">
        <v>0</v>
      </c>
      <c r="F5641" s="249">
        <v>0</v>
      </c>
      <c r="G5641" s="249">
        <v>0</v>
      </c>
      <c r="H5641" s="249">
        <v>0</v>
      </c>
      <c r="I5641" s="249">
        <v>0</v>
      </c>
      <c r="J5641" s="250">
        <f t="shared" si="286"/>
        <v>40600</v>
      </c>
      <c r="K5641" s="250">
        <f t="shared" si="287"/>
        <v>4</v>
      </c>
      <c r="M5641" s="237"/>
    </row>
    <row r="5642" spans="1:13" ht="13">
      <c r="A5642" s="249">
        <v>2780303</v>
      </c>
      <c r="B5642" s="249" t="s">
        <v>107</v>
      </c>
      <c r="C5642" s="249">
        <v>15650</v>
      </c>
      <c r="D5642" s="249">
        <v>4</v>
      </c>
      <c r="E5642" s="249">
        <v>0</v>
      </c>
      <c r="F5642" s="249">
        <v>0</v>
      </c>
      <c r="G5642" s="249">
        <v>0</v>
      </c>
      <c r="H5642" s="249">
        <v>0</v>
      </c>
      <c r="I5642" s="249">
        <v>0</v>
      </c>
      <c r="J5642" s="250">
        <f t="shared" si="286"/>
        <v>62600</v>
      </c>
      <c r="K5642" s="250">
        <f t="shared" si="287"/>
        <v>4</v>
      </c>
      <c r="M5642" s="237"/>
    </row>
    <row r="5643" spans="1:13" ht="13">
      <c r="A5643" s="249">
        <v>609490</v>
      </c>
      <c r="B5643" s="249" t="s">
        <v>119</v>
      </c>
      <c r="C5643" s="249">
        <v>11800</v>
      </c>
      <c r="D5643" s="249">
        <v>4</v>
      </c>
      <c r="E5643" s="249">
        <v>0</v>
      </c>
      <c r="F5643" s="249">
        <v>0</v>
      </c>
      <c r="G5643" s="249">
        <v>0</v>
      </c>
      <c r="H5643" s="249">
        <v>0</v>
      </c>
      <c r="I5643" s="249">
        <v>0</v>
      </c>
      <c r="J5643" s="250">
        <f t="shared" si="286"/>
        <v>47200</v>
      </c>
      <c r="K5643" s="250">
        <f t="shared" si="287"/>
        <v>4</v>
      </c>
      <c r="M5643" s="237"/>
    </row>
    <row r="5644" spans="1:13" ht="13">
      <c r="A5644" s="249">
        <v>1853973</v>
      </c>
      <c r="B5644" s="249" t="s">
        <v>233</v>
      </c>
      <c r="C5644" s="249">
        <v>7350</v>
      </c>
      <c r="D5644" s="249">
        <v>4</v>
      </c>
      <c r="E5644" s="249">
        <v>0</v>
      </c>
      <c r="F5644" s="249">
        <v>0</v>
      </c>
      <c r="G5644" s="249">
        <v>0</v>
      </c>
      <c r="H5644" s="249">
        <v>0</v>
      </c>
      <c r="I5644" s="249">
        <v>0</v>
      </c>
      <c r="J5644" s="250">
        <f t="shared" si="286"/>
        <v>29400</v>
      </c>
      <c r="K5644" s="250">
        <f t="shared" si="287"/>
        <v>4</v>
      </c>
      <c r="M5644" s="237"/>
    </row>
    <row r="5645" spans="1:13" ht="13">
      <c r="A5645" s="249">
        <v>1853973</v>
      </c>
      <c r="B5645" s="249" t="s">
        <v>120</v>
      </c>
      <c r="C5645" s="249">
        <v>7605</v>
      </c>
      <c r="D5645" s="249">
        <v>4</v>
      </c>
      <c r="E5645" s="249">
        <v>0</v>
      </c>
      <c r="F5645" s="249">
        <v>0</v>
      </c>
      <c r="G5645" s="249">
        <v>0</v>
      </c>
      <c r="H5645" s="249">
        <v>0</v>
      </c>
      <c r="I5645" s="249">
        <v>0</v>
      </c>
      <c r="J5645" s="250">
        <f t="shared" si="286"/>
        <v>30420</v>
      </c>
      <c r="K5645" s="250">
        <f t="shared" si="287"/>
        <v>4</v>
      </c>
      <c r="M5645" s="237"/>
    </row>
    <row r="5646" spans="1:13" ht="13">
      <c r="A5646" s="249">
        <v>1853973</v>
      </c>
      <c r="B5646" s="249" t="s">
        <v>345</v>
      </c>
      <c r="C5646" s="249">
        <v>7705</v>
      </c>
      <c r="D5646" s="249">
        <v>4</v>
      </c>
      <c r="E5646" s="249">
        <v>0</v>
      </c>
      <c r="F5646" s="249">
        <v>0</v>
      </c>
      <c r="G5646" s="249">
        <v>0</v>
      </c>
      <c r="H5646" s="249">
        <v>0</v>
      </c>
      <c r="I5646" s="249">
        <v>0</v>
      </c>
      <c r="J5646" s="250">
        <f t="shared" si="286"/>
        <v>30820</v>
      </c>
      <c r="K5646" s="250">
        <f t="shared" si="287"/>
        <v>4</v>
      </c>
      <c r="M5646" s="237"/>
    </row>
    <row r="5647" spans="1:13" ht="13">
      <c r="A5647" s="249">
        <v>2130951</v>
      </c>
      <c r="B5647" s="249" t="s">
        <v>233</v>
      </c>
      <c r="C5647" s="249">
        <v>6415</v>
      </c>
      <c r="D5647" s="249">
        <v>132</v>
      </c>
      <c r="E5647" s="249">
        <v>0</v>
      </c>
      <c r="F5647" s="249">
        <v>0</v>
      </c>
      <c r="G5647" s="249">
        <v>0</v>
      </c>
      <c r="H5647" s="249">
        <v>0</v>
      </c>
      <c r="I5647" s="249">
        <v>0</v>
      </c>
      <c r="J5647" s="250">
        <f t="shared" si="286"/>
        <v>846780</v>
      </c>
      <c r="K5647" s="250">
        <f t="shared" si="287"/>
        <v>132</v>
      </c>
      <c r="M5647" s="237"/>
    </row>
    <row r="5648" spans="1:13" ht="13">
      <c r="A5648" s="249">
        <v>2694735</v>
      </c>
      <c r="B5648" s="249" t="s">
        <v>216</v>
      </c>
      <c r="C5648" s="249">
        <v>13464.64</v>
      </c>
      <c r="D5648" s="249">
        <v>75</v>
      </c>
      <c r="E5648" s="249">
        <v>0</v>
      </c>
      <c r="F5648" s="249">
        <v>0</v>
      </c>
      <c r="G5648" s="249">
        <v>0</v>
      </c>
      <c r="H5648" s="249">
        <v>0</v>
      </c>
      <c r="I5648" s="249">
        <v>0</v>
      </c>
      <c r="J5648" s="250">
        <f t="shared" si="286"/>
        <v>1009848</v>
      </c>
      <c r="K5648" s="250">
        <f t="shared" si="287"/>
        <v>75</v>
      </c>
      <c r="M5648" s="237"/>
    </row>
    <row r="5649" spans="1:13" ht="13">
      <c r="A5649" s="249">
        <v>506671</v>
      </c>
      <c r="B5649" s="249" t="s">
        <v>120</v>
      </c>
      <c r="C5649" s="249">
        <v>7150</v>
      </c>
      <c r="D5649" s="249">
        <v>37</v>
      </c>
      <c r="E5649" s="249">
        <v>0</v>
      </c>
      <c r="F5649" s="249">
        <v>0</v>
      </c>
      <c r="G5649" s="249">
        <v>0</v>
      </c>
      <c r="H5649" s="249">
        <v>0</v>
      </c>
      <c r="I5649" s="249">
        <v>0</v>
      </c>
      <c r="J5649" s="250">
        <f t="shared" si="286"/>
        <v>264550</v>
      </c>
      <c r="K5649" s="250">
        <f t="shared" si="287"/>
        <v>37</v>
      </c>
      <c r="M5649" s="237"/>
    </row>
    <row r="5650" spans="1:13" ht="13">
      <c r="A5650" s="249">
        <v>2385833</v>
      </c>
      <c r="B5650" s="249" t="s">
        <v>352</v>
      </c>
      <c r="C5650" s="249">
        <v>5260</v>
      </c>
      <c r="D5650" s="249">
        <v>18</v>
      </c>
      <c r="E5650" s="249">
        <v>0</v>
      </c>
      <c r="F5650" s="249">
        <v>0</v>
      </c>
      <c r="G5650" s="249">
        <v>0</v>
      </c>
      <c r="H5650" s="249">
        <v>0</v>
      </c>
      <c r="I5650" s="249">
        <v>0</v>
      </c>
      <c r="J5650" s="250">
        <f t="shared" si="286"/>
        <v>94680</v>
      </c>
      <c r="K5650" s="250">
        <f t="shared" si="287"/>
        <v>18</v>
      </c>
      <c r="M5650" s="237"/>
    </row>
    <row r="5651" spans="1:13" ht="13">
      <c r="A5651" s="249">
        <v>6472</v>
      </c>
      <c r="B5651" s="249" t="s">
        <v>118</v>
      </c>
      <c r="C5651" s="249">
        <v>13055.83</v>
      </c>
      <c r="D5651" s="249">
        <v>18</v>
      </c>
      <c r="E5651" s="249">
        <v>0</v>
      </c>
      <c r="F5651" s="249">
        <v>0</v>
      </c>
      <c r="G5651" s="249">
        <v>0</v>
      </c>
      <c r="H5651" s="249">
        <v>0</v>
      </c>
      <c r="I5651" s="249">
        <v>0</v>
      </c>
      <c r="J5651" s="250">
        <f t="shared" si="286"/>
        <v>235004.94</v>
      </c>
      <c r="K5651" s="250">
        <f t="shared" si="287"/>
        <v>18</v>
      </c>
      <c r="M5651" s="237"/>
    </row>
    <row r="5652" spans="1:13" ht="13">
      <c r="A5652" s="249">
        <v>1439461</v>
      </c>
      <c r="B5652" s="249" t="s">
        <v>231</v>
      </c>
      <c r="C5652" s="249">
        <v>11750</v>
      </c>
      <c r="D5652" s="249">
        <v>2.2999999999999998</v>
      </c>
      <c r="E5652" s="249">
        <v>0</v>
      </c>
      <c r="F5652" s="249">
        <v>0</v>
      </c>
      <c r="G5652" s="249">
        <v>0</v>
      </c>
      <c r="H5652" s="249">
        <v>0</v>
      </c>
      <c r="I5652" s="249">
        <v>0</v>
      </c>
      <c r="J5652" s="250">
        <f t="shared" si="286"/>
        <v>27024.999999999996</v>
      </c>
      <c r="K5652" s="250">
        <f t="shared" si="287"/>
        <v>2.2999999999999998</v>
      </c>
      <c r="M5652" s="237"/>
    </row>
    <row r="5653" spans="1:13" ht="13">
      <c r="A5653" s="249">
        <v>2685464</v>
      </c>
      <c r="B5653" s="249" t="s">
        <v>352</v>
      </c>
      <c r="C5653" s="249">
        <v>5333.49</v>
      </c>
      <c r="D5653" s="249">
        <v>70</v>
      </c>
      <c r="E5653" s="249">
        <v>0</v>
      </c>
      <c r="F5653" s="249">
        <v>0</v>
      </c>
      <c r="G5653" s="249">
        <v>0</v>
      </c>
      <c r="H5653" s="249">
        <v>0</v>
      </c>
      <c r="I5653" s="249">
        <v>0</v>
      </c>
      <c r="J5653" s="250">
        <f t="shared" si="286"/>
        <v>373344.3</v>
      </c>
      <c r="K5653" s="250">
        <f t="shared" si="287"/>
        <v>70</v>
      </c>
      <c r="M5653" s="237"/>
    </row>
    <row r="5654" spans="1:13" ht="13">
      <c r="A5654" s="249">
        <v>2665265</v>
      </c>
      <c r="B5654" s="249" t="s">
        <v>120</v>
      </c>
      <c r="C5654" s="249">
        <v>6650</v>
      </c>
      <c r="D5654" s="249">
        <v>13</v>
      </c>
      <c r="E5654" s="249">
        <v>0</v>
      </c>
      <c r="F5654" s="249">
        <v>0</v>
      </c>
      <c r="G5654" s="249">
        <v>0</v>
      </c>
      <c r="H5654" s="249">
        <v>0</v>
      </c>
      <c r="I5654" s="249">
        <v>0</v>
      </c>
      <c r="J5654" s="250">
        <f t="shared" si="286"/>
        <v>86450</v>
      </c>
      <c r="K5654" s="250">
        <f t="shared" si="287"/>
        <v>13</v>
      </c>
      <c r="M5654" s="237"/>
    </row>
    <row r="5655" spans="1:13" ht="13">
      <c r="A5655" s="249">
        <v>2024516</v>
      </c>
      <c r="B5655" s="249" t="s">
        <v>120</v>
      </c>
      <c r="C5655" s="249">
        <v>6900</v>
      </c>
      <c r="D5655" s="249">
        <v>65</v>
      </c>
      <c r="E5655" s="249">
        <v>0</v>
      </c>
      <c r="F5655" s="249">
        <v>0</v>
      </c>
      <c r="G5655" s="249">
        <v>0</v>
      </c>
      <c r="H5655" s="249">
        <v>0</v>
      </c>
      <c r="I5655" s="249">
        <v>0</v>
      </c>
      <c r="J5655" s="250">
        <f t="shared" si="286"/>
        <v>448500</v>
      </c>
      <c r="K5655" s="250">
        <f t="shared" si="287"/>
        <v>65</v>
      </c>
      <c r="M5655" s="237"/>
    </row>
    <row r="5656" spans="1:13" ht="13">
      <c r="A5656" s="249">
        <v>1640181</v>
      </c>
      <c r="B5656" s="249" t="s">
        <v>127</v>
      </c>
      <c r="C5656" s="249">
        <v>9577.6200000000008</v>
      </c>
      <c r="D5656" s="249">
        <v>283</v>
      </c>
      <c r="E5656" s="249">
        <v>0</v>
      </c>
      <c r="F5656" s="249">
        <v>0</v>
      </c>
      <c r="G5656" s="249">
        <v>0</v>
      </c>
      <c r="H5656" s="249">
        <v>0</v>
      </c>
      <c r="I5656" s="249">
        <v>0</v>
      </c>
      <c r="J5656" s="250">
        <f t="shared" si="286"/>
        <v>2710466.4600000004</v>
      </c>
      <c r="K5656" s="250">
        <f t="shared" si="287"/>
        <v>283</v>
      </c>
      <c r="M5656" s="237"/>
    </row>
    <row r="5657" spans="1:13" ht="13">
      <c r="A5657" s="249">
        <v>2811137</v>
      </c>
      <c r="B5657" s="249" t="s">
        <v>131</v>
      </c>
      <c r="C5657" s="249">
        <v>9690</v>
      </c>
      <c r="D5657" s="249">
        <v>8</v>
      </c>
      <c r="E5657" s="249">
        <v>0</v>
      </c>
      <c r="F5657" s="249">
        <v>0</v>
      </c>
      <c r="G5657" s="249">
        <v>0</v>
      </c>
      <c r="H5657" s="249">
        <v>0</v>
      </c>
      <c r="I5657" s="249">
        <v>0</v>
      </c>
      <c r="J5657" s="250">
        <f t="shared" si="286"/>
        <v>77520</v>
      </c>
      <c r="K5657" s="250">
        <f t="shared" si="287"/>
        <v>8</v>
      </c>
      <c r="M5657" s="237"/>
    </row>
    <row r="5658" spans="1:13" ht="13">
      <c r="A5658" s="249">
        <v>659383</v>
      </c>
      <c r="B5658" s="249" t="s">
        <v>120</v>
      </c>
      <c r="C5658" s="249">
        <v>10950</v>
      </c>
      <c r="D5658" s="249">
        <v>8</v>
      </c>
      <c r="E5658" s="249">
        <v>0</v>
      </c>
      <c r="F5658" s="249">
        <v>0</v>
      </c>
      <c r="G5658" s="249">
        <v>0</v>
      </c>
      <c r="H5658" s="249">
        <v>0</v>
      </c>
      <c r="I5658" s="249">
        <v>0</v>
      </c>
      <c r="J5658" s="250">
        <f t="shared" si="286"/>
        <v>87600</v>
      </c>
      <c r="K5658" s="250">
        <f t="shared" si="287"/>
        <v>8</v>
      </c>
      <c r="M5658" s="237"/>
    </row>
    <row r="5659" spans="1:13" ht="13">
      <c r="A5659" s="249">
        <v>2418765</v>
      </c>
      <c r="B5659" s="249" t="s">
        <v>264</v>
      </c>
      <c r="C5659" s="249">
        <v>7820</v>
      </c>
      <c r="D5659" s="249">
        <v>8</v>
      </c>
      <c r="E5659" s="249">
        <v>0</v>
      </c>
      <c r="F5659" s="249">
        <v>0</v>
      </c>
      <c r="G5659" s="249">
        <v>0</v>
      </c>
      <c r="H5659" s="249">
        <v>0</v>
      </c>
      <c r="I5659" s="249">
        <v>0</v>
      </c>
      <c r="J5659" s="250">
        <f t="shared" si="286"/>
        <v>62560</v>
      </c>
      <c r="K5659" s="250">
        <f t="shared" si="287"/>
        <v>8</v>
      </c>
      <c r="M5659" s="237"/>
    </row>
    <row r="5660" spans="1:13" ht="13">
      <c r="A5660" s="249">
        <v>1506698</v>
      </c>
      <c r="B5660" s="249" t="s">
        <v>120</v>
      </c>
      <c r="C5660" s="249">
        <v>8160</v>
      </c>
      <c r="D5660" s="249">
        <v>8</v>
      </c>
      <c r="E5660" s="249">
        <v>0</v>
      </c>
      <c r="F5660" s="249">
        <v>0</v>
      </c>
      <c r="G5660" s="249">
        <v>0</v>
      </c>
      <c r="H5660" s="249">
        <v>0</v>
      </c>
      <c r="I5660" s="249">
        <v>0</v>
      </c>
      <c r="J5660" s="250">
        <f t="shared" si="286"/>
        <v>65280</v>
      </c>
      <c r="K5660" s="250">
        <f t="shared" si="287"/>
        <v>8</v>
      </c>
      <c r="M5660" s="237"/>
    </row>
    <row r="5661" spans="1:13" ht="13">
      <c r="A5661" s="249">
        <v>3135205</v>
      </c>
      <c r="B5661" s="249" t="s">
        <v>127</v>
      </c>
      <c r="C5661" s="249">
        <v>6750</v>
      </c>
      <c r="D5661" s="249">
        <v>2.2000000000000002</v>
      </c>
      <c r="E5661" s="249">
        <v>0</v>
      </c>
      <c r="F5661" s="249">
        <v>0</v>
      </c>
      <c r="G5661" s="249">
        <v>0</v>
      </c>
      <c r="H5661" s="249">
        <v>0</v>
      </c>
      <c r="I5661" s="249">
        <v>0</v>
      </c>
      <c r="J5661" s="250">
        <f t="shared" si="286"/>
        <v>14850.000000000002</v>
      </c>
      <c r="K5661" s="250">
        <f t="shared" si="287"/>
        <v>2.2000000000000002</v>
      </c>
      <c r="M5661" s="237"/>
    </row>
    <row r="5662" spans="1:13" ht="13">
      <c r="A5662" s="249">
        <v>671600</v>
      </c>
      <c r="B5662" s="249" t="s">
        <v>331</v>
      </c>
      <c r="C5662" s="249">
        <v>12700</v>
      </c>
      <c r="D5662" s="249">
        <v>169</v>
      </c>
      <c r="E5662" s="249">
        <v>0</v>
      </c>
      <c r="F5662" s="249">
        <v>0</v>
      </c>
      <c r="G5662" s="249">
        <v>0</v>
      </c>
      <c r="H5662" s="249">
        <v>0</v>
      </c>
      <c r="I5662" s="249">
        <v>0</v>
      </c>
      <c r="J5662" s="250">
        <f t="shared" si="286"/>
        <v>2146300</v>
      </c>
      <c r="K5662" s="250">
        <f t="shared" si="287"/>
        <v>169</v>
      </c>
      <c r="M5662" s="237"/>
    </row>
    <row r="5663" spans="1:13" ht="13">
      <c r="A5663" s="249">
        <v>3158193</v>
      </c>
      <c r="B5663" s="249" t="s">
        <v>119</v>
      </c>
      <c r="C5663" s="249">
        <v>6530</v>
      </c>
      <c r="D5663" s="249">
        <v>3</v>
      </c>
      <c r="E5663" s="249">
        <v>0</v>
      </c>
      <c r="F5663" s="249">
        <v>0</v>
      </c>
      <c r="G5663" s="249">
        <v>0</v>
      </c>
      <c r="H5663" s="249">
        <v>0</v>
      </c>
      <c r="I5663" s="249">
        <v>0</v>
      </c>
      <c r="J5663" s="250">
        <f t="shared" si="286"/>
        <v>19590</v>
      </c>
      <c r="K5663" s="250">
        <f t="shared" si="287"/>
        <v>3</v>
      </c>
      <c r="M5663" s="237"/>
    </row>
    <row r="5664" spans="1:13" ht="13">
      <c r="A5664" s="249">
        <v>2677465</v>
      </c>
      <c r="B5664" s="249" t="s">
        <v>120</v>
      </c>
      <c r="C5664" s="249">
        <v>7200</v>
      </c>
      <c r="D5664" s="249">
        <v>3</v>
      </c>
      <c r="E5664" s="249">
        <v>0</v>
      </c>
      <c r="F5664" s="249">
        <v>0</v>
      </c>
      <c r="G5664" s="249">
        <v>0</v>
      </c>
      <c r="H5664" s="249">
        <v>0</v>
      </c>
      <c r="I5664" s="249">
        <v>0</v>
      </c>
      <c r="J5664" s="250">
        <f t="shared" si="286"/>
        <v>21600</v>
      </c>
      <c r="K5664" s="250">
        <f t="shared" si="287"/>
        <v>3</v>
      </c>
      <c r="M5664" s="237"/>
    </row>
    <row r="5665" spans="1:13" ht="13">
      <c r="A5665" s="249">
        <v>2801126</v>
      </c>
      <c r="B5665" s="249" t="s">
        <v>163</v>
      </c>
      <c r="C5665" s="249">
        <v>15650</v>
      </c>
      <c r="D5665" s="249">
        <v>3</v>
      </c>
      <c r="E5665" s="249">
        <v>0</v>
      </c>
      <c r="F5665" s="249">
        <v>0</v>
      </c>
      <c r="G5665" s="249">
        <v>0</v>
      </c>
      <c r="H5665" s="249">
        <v>0</v>
      </c>
      <c r="I5665" s="249">
        <v>0</v>
      </c>
      <c r="J5665" s="250">
        <f t="shared" si="286"/>
        <v>46950</v>
      </c>
      <c r="K5665" s="250">
        <f t="shared" si="287"/>
        <v>3</v>
      </c>
      <c r="M5665" s="237"/>
    </row>
    <row r="5666" spans="1:13" ht="13">
      <c r="A5666" s="249">
        <v>3060211</v>
      </c>
      <c r="B5666" s="249" t="s">
        <v>107</v>
      </c>
      <c r="C5666" s="249">
        <v>12700</v>
      </c>
      <c r="D5666" s="249">
        <v>3</v>
      </c>
      <c r="E5666" s="249">
        <v>0</v>
      </c>
      <c r="F5666" s="249">
        <v>0</v>
      </c>
      <c r="G5666" s="249">
        <v>0</v>
      </c>
      <c r="H5666" s="249">
        <v>0</v>
      </c>
      <c r="I5666" s="249">
        <v>0</v>
      </c>
      <c r="J5666" s="250">
        <f t="shared" si="286"/>
        <v>38100</v>
      </c>
      <c r="K5666" s="250">
        <f t="shared" si="287"/>
        <v>3</v>
      </c>
      <c r="M5666" s="237"/>
    </row>
    <row r="5667" spans="1:13" ht="13">
      <c r="A5667" s="249">
        <v>1019721</v>
      </c>
      <c r="B5667" s="249" t="s">
        <v>110</v>
      </c>
      <c r="C5667" s="249">
        <v>14700</v>
      </c>
      <c r="D5667" s="249">
        <v>3</v>
      </c>
      <c r="E5667" s="249">
        <v>0</v>
      </c>
      <c r="F5667" s="249">
        <v>0</v>
      </c>
      <c r="G5667" s="249">
        <v>0</v>
      </c>
      <c r="H5667" s="249">
        <v>0</v>
      </c>
      <c r="I5667" s="249">
        <v>0</v>
      </c>
      <c r="J5667" s="250">
        <f t="shared" si="286"/>
        <v>44100</v>
      </c>
      <c r="K5667" s="250">
        <f t="shared" si="287"/>
        <v>3</v>
      </c>
      <c r="M5667" s="237"/>
    </row>
    <row r="5668" spans="1:13" ht="13">
      <c r="A5668" s="249">
        <v>1703560</v>
      </c>
      <c r="B5668" s="249" t="s">
        <v>233</v>
      </c>
      <c r="C5668" s="249">
        <v>8403.33</v>
      </c>
      <c r="D5668" s="249">
        <v>3</v>
      </c>
      <c r="E5668" s="249">
        <v>0</v>
      </c>
      <c r="F5668" s="249">
        <v>0</v>
      </c>
      <c r="G5668" s="249">
        <v>0</v>
      </c>
      <c r="H5668" s="249">
        <v>0</v>
      </c>
      <c r="I5668" s="249">
        <v>0</v>
      </c>
      <c r="J5668" s="250">
        <f t="shared" si="286"/>
        <v>25209.989999999998</v>
      </c>
      <c r="K5668" s="250">
        <f t="shared" si="287"/>
        <v>3</v>
      </c>
      <c r="M5668" s="237"/>
    </row>
    <row r="5669" spans="1:13" ht="13">
      <c r="A5669" s="249">
        <v>328872</v>
      </c>
      <c r="B5669" s="249" t="s">
        <v>107</v>
      </c>
      <c r="C5669" s="249">
        <v>12300</v>
      </c>
      <c r="D5669" s="249">
        <v>3</v>
      </c>
      <c r="E5669" s="249">
        <v>0</v>
      </c>
      <c r="F5669" s="249">
        <v>0</v>
      </c>
      <c r="G5669" s="249">
        <v>0</v>
      </c>
      <c r="H5669" s="249">
        <v>0</v>
      </c>
      <c r="I5669" s="249">
        <v>0</v>
      </c>
      <c r="J5669" s="250">
        <f t="shared" si="286"/>
        <v>36900</v>
      </c>
      <c r="K5669" s="250">
        <f t="shared" si="287"/>
        <v>3</v>
      </c>
      <c r="M5669" s="237"/>
    </row>
    <row r="5670" spans="1:13" ht="13">
      <c r="A5670" s="249">
        <v>2631157</v>
      </c>
      <c r="B5670" s="249" t="s">
        <v>119</v>
      </c>
      <c r="C5670" s="249">
        <v>7560</v>
      </c>
      <c r="D5670" s="249">
        <v>3</v>
      </c>
      <c r="E5670" s="249">
        <v>0</v>
      </c>
      <c r="F5670" s="249">
        <v>0</v>
      </c>
      <c r="G5670" s="249">
        <v>0</v>
      </c>
      <c r="H5670" s="249">
        <v>0</v>
      </c>
      <c r="I5670" s="249">
        <v>0</v>
      </c>
      <c r="J5670" s="250">
        <f t="shared" si="286"/>
        <v>22680</v>
      </c>
      <c r="K5670" s="250">
        <f t="shared" si="287"/>
        <v>3</v>
      </c>
      <c r="M5670" s="237"/>
    </row>
    <row r="5671" spans="1:13" ht="13">
      <c r="A5671" s="249">
        <v>1669259</v>
      </c>
      <c r="B5671" s="249" t="s">
        <v>114</v>
      </c>
      <c r="C5671" s="249">
        <v>11950</v>
      </c>
      <c r="D5671" s="249">
        <v>3</v>
      </c>
      <c r="E5671" s="249">
        <v>0</v>
      </c>
      <c r="F5671" s="249">
        <v>0</v>
      </c>
      <c r="G5671" s="249">
        <v>0</v>
      </c>
      <c r="H5671" s="249">
        <v>0</v>
      </c>
      <c r="I5671" s="249">
        <v>0</v>
      </c>
      <c r="J5671" s="250">
        <f t="shared" si="286"/>
        <v>35850</v>
      </c>
      <c r="K5671" s="250">
        <f t="shared" si="287"/>
        <v>3</v>
      </c>
      <c r="M5671" s="237"/>
    </row>
    <row r="5672" spans="1:13" ht="13">
      <c r="A5672" s="249">
        <v>2104338</v>
      </c>
      <c r="B5672" s="249" t="s">
        <v>108</v>
      </c>
      <c r="C5672" s="249">
        <v>12250</v>
      </c>
      <c r="D5672" s="249">
        <v>3</v>
      </c>
      <c r="E5672" s="249">
        <v>0</v>
      </c>
      <c r="F5672" s="249">
        <v>0</v>
      </c>
      <c r="G5672" s="249">
        <v>0</v>
      </c>
      <c r="H5672" s="249">
        <v>0</v>
      </c>
      <c r="I5672" s="249">
        <v>0</v>
      </c>
      <c r="J5672" s="250">
        <f t="shared" si="286"/>
        <v>36750</v>
      </c>
      <c r="K5672" s="250">
        <f t="shared" si="287"/>
        <v>3</v>
      </c>
      <c r="M5672" s="237"/>
    </row>
    <row r="5673" spans="1:13" ht="13">
      <c r="A5673" s="249">
        <v>609490</v>
      </c>
      <c r="B5673" s="249" t="s">
        <v>107</v>
      </c>
      <c r="C5673" s="249">
        <v>12650</v>
      </c>
      <c r="D5673" s="249">
        <v>3</v>
      </c>
      <c r="E5673" s="249">
        <v>0</v>
      </c>
      <c r="F5673" s="249">
        <v>0</v>
      </c>
      <c r="G5673" s="249">
        <v>0</v>
      </c>
      <c r="H5673" s="249">
        <v>0</v>
      </c>
      <c r="I5673" s="249">
        <v>0</v>
      </c>
      <c r="J5673" s="250">
        <f t="shared" si="286"/>
        <v>37950</v>
      </c>
      <c r="K5673" s="250">
        <f t="shared" si="287"/>
        <v>3</v>
      </c>
      <c r="M5673" s="237"/>
    </row>
    <row r="5674" spans="1:13" ht="13">
      <c r="A5674" s="249">
        <v>2748628</v>
      </c>
      <c r="B5674" s="249" t="s">
        <v>108</v>
      </c>
      <c r="C5674" s="249">
        <v>15100</v>
      </c>
      <c r="D5674" s="249">
        <v>3</v>
      </c>
      <c r="E5674" s="249">
        <v>0</v>
      </c>
      <c r="F5674" s="249">
        <v>0</v>
      </c>
      <c r="G5674" s="249">
        <v>0</v>
      </c>
      <c r="H5674" s="249">
        <v>0</v>
      </c>
      <c r="I5674" s="249">
        <v>0</v>
      </c>
      <c r="J5674" s="250">
        <f t="shared" si="286"/>
        <v>45300</v>
      </c>
      <c r="K5674" s="250">
        <f t="shared" si="287"/>
        <v>3</v>
      </c>
      <c r="M5674" s="237"/>
    </row>
    <row r="5675" spans="1:13" ht="13">
      <c r="A5675" s="249">
        <v>1931148</v>
      </c>
      <c r="B5675" s="249" t="s">
        <v>108</v>
      </c>
      <c r="C5675" s="249">
        <v>12133.33</v>
      </c>
      <c r="D5675" s="249">
        <v>3</v>
      </c>
      <c r="E5675" s="249">
        <v>0</v>
      </c>
      <c r="F5675" s="249">
        <v>0</v>
      </c>
      <c r="G5675" s="249">
        <v>0</v>
      </c>
      <c r="H5675" s="249">
        <v>0</v>
      </c>
      <c r="I5675" s="249">
        <v>0</v>
      </c>
      <c r="J5675" s="250">
        <f t="shared" si="286"/>
        <v>36399.99</v>
      </c>
      <c r="K5675" s="250">
        <f t="shared" si="287"/>
        <v>3</v>
      </c>
      <c r="M5675" s="237"/>
    </row>
    <row r="5676" spans="1:13" ht="13">
      <c r="A5676" s="249">
        <v>2876007</v>
      </c>
      <c r="B5676" s="249" t="s">
        <v>107</v>
      </c>
      <c r="C5676" s="249">
        <v>12350</v>
      </c>
      <c r="D5676" s="249">
        <v>3</v>
      </c>
      <c r="E5676" s="249">
        <v>0</v>
      </c>
      <c r="F5676" s="249">
        <v>0</v>
      </c>
      <c r="G5676" s="249">
        <v>0</v>
      </c>
      <c r="H5676" s="249">
        <v>0</v>
      </c>
      <c r="I5676" s="249">
        <v>0</v>
      </c>
      <c r="J5676" s="250">
        <f t="shared" si="286"/>
        <v>37050</v>
      </c>
      <c r="K5676" s="250">
        <f t="shared" si="287"/>
        <v>3</v>
      </c>
      <c r="M5676" s="237"/>
    </row>
    <row r="5677" spans="1:13" ht="13">
      <c r="A5677" s="249">
        <v>2516526</v>
      </c>
      <c r="B5677" s="249" t="s">
        <v>205</v>
      </c>
      <c r="C5677" s="249">
        <v>6150.96</v>
      </c>
      <c r="D5677" s="249">
        <v>74</v>
      </c>
      <c r="E5677" s="249">
        <v>0</v>
      </c>
      <c r="F5677" s="249">
        <v>0</v>
      </c>
      <c r="G5677" s="249">
        <v>0</v>
      </c>
      <c r="H5677" s="249">
        <v>0</v>
      </c>
      <c r="I5677" s="249">
        <v>0</v>
      </c>
      <c r="J5677" s="250">
        <f t="shared" si="286"/>
        <v>455171.04</v>
      </c>
      <c r="K5677" s="250">
        <f t="shared" si="287"/>
        <v>74</v>
      </c>
      <c r="M5677" s="237"/>
    </row>
    <row r="5678" spans="1:13" ht="13">
      <c r="A5678" s="249">
        <v>2580761</v>
      </c>
      <c r="B5678" s="249" t="s">
        <v>193</v>
      </c>
      <c r="C5678" s="249">
        <v>2190</v>
      </c>
      <c r="D5678" s="249">
        <v>36</v>
      </c>
      <c r="E5678" s="249">
        <v>0</v>
      </c>
      <c r="F5678" s="249">
        <v>0</v>
      </c>
      <c r="G5678" s="249">
        <v>0</v>
      </c>
      <c r="H5678" s="249">
        <v>0</v>
      </c>
      <c r="I5678" s="249">
        <v>0</v>
      </c>
      <c r="J5678" s="250">
        <f t="shared" si="286"/>
        <v>78840</v>
      </c>
      <c r="K5678" s="250">
        <f t="shared" si="287"/>
        <v>36</v>
      </c>
      <c r="M5678" s="237"/>
    </row>
    <row r="5679" spans="1:13" ht="13">
      <c r="A5679" s="249">
        <v>1250002</v>
      </c>
      <c r="B5679" s="249" t="s">
        <v>158</v>
      </c>
      <c r="C5679" s="249">
        <v>29417.9</v>
      </c>
      <c r="D5679" s="249">
        <v>69</v>
      </c>
      <c r="E5679" s="249">
        <v>0</v>
      </c>
      <c r="F5679" s="249">
        <v>0</v>
      </c>
      <c r="G5679" s="249">
        <v>0</v>
      </c>
      <c r="H5679" s="249">
        <v>0</v>
      </c>
      <c r="I5679" s="249">
        <v>0</v>
      </c>
      <c r="J5679" s="250">
        <f t="shared" si="286"/>
        <v>2029835.1</v>
      </c>
      <c r="K5679" s="250">
        <f t="shared" si="287"/>
        <v>69</v>
      </c>
      <c r="M5679" s="237"/>
    </row>
    <row r="5680" spans="1:13" ht="13">
      <c r="A5680" s="249">
        <v>1491987</v>
      </c>
      <c r="B5680" s="249" t="s">
        <v>233</v>
      </c>
      <c r="C5680" s="249">
        <v>5920</v>
      </c>
      <c r="D5680" s="249">
        <v>50</v>
      </c>
      <c r="E5680" s="249">
        <v>0</v>
      </c>
      <c r="F5680" s="249">
        <v>0</v>
      </c>
      <c r="G5680" s="249">
        <v>0</v>
      </c>
      <c r="H5680" s="249">
        <v>0</v>
      </c>
      <c r="I5680" s="249">
        <v>0</v>
      </c>
      <c r="J5680" s="250">
        <f t="shared" si="286"/>
        <v>296000</v>
      </c>
      <c r="K5680" s="250">
        <f t="shared" si="287"/>
        <v>50</v>
      </c>
      <c r="M5680" s="237"/>
    </row>
    <row r="5681" spans="1:13" ht="13">
      <c r="A5681" s="249">
        <v>1417186</v>
      </c>
      <c r="B5681" s="249" t="s">
        <v>413</v>
      </c>
      <c r="C5681" s="249">
        <v>4080</v>
      </c>
      <c r="D5681" s="249">
        <v>50</v>
      </c>
      <c r="E5681" s="249">
        <v>0</v>
      </c>
      <c r="F5681" s="249">
        <v>0</v>
      </c>
      <c r="G5681" s="249">
        <v>0</v>
      </c>
      <c r="H5681" s="249">
        <v>0</v>
      </c>
      <c r="I5681" s="249">
        <v>0</v>
      </c>
      <c r="J5681" s="250">
        <f t="shared" si="286"/>
        <v>204000</v>
      </c>
      <c r="K5681" s="250">
        <f t="shared" si="287"/>
        <v>50</v>
      </c>
      <c r="M5681" s="237"/>
    </row>
    <row r="5682" spans="1:13" ht="13">
      <c r="A5682" s="249">
        <v>1417186</v>
      </c>
      <c r="B5682" s="249" t="s">
        <v>127</v>
      </c>
      <c r="C5682" s="249">
        <v>5640</v>
      </c>
      <c r="D5682" s="249">
        <v>50</v>
      </c>
      <c r="E5682" s="249">
        <v>0</v>
      </c>
      <c r="F5682" s="249">
        <v>0</v>
      </c>
      <c r="G5682" s="249">
        <v>0</v>
      </c>
      <c r="H5682" s="249">
        <v>0</v>
      </c>
      <c r="I5682" s="249">
        <v>0</v>
      </c>
      <c r="J5682" s="250">
        <f t="shared" si="286"/>
        <v>282000</v>
      </c>
      <c r="K5682" s="250">
        <f t="shared" si="287"/>
        <v>50</v>
      </c>
      <c r="M5682" s="237"/>
    </row>
    <row r="5683" spans="1:13" ht="13">
      <c r="A5683" s="249">
        <v>1134563</v>
      </c>
      <c r="B5683" s="249" t="s">
        <v>430</v>
      </c>
      <c r="C5683" s="249">
        <v>68500</v>
      </c>
      <c r="D5683" s="249">
        <v>50</v>
      </c>
      <c r="E5683" s="249">
        <v>0</v>
      </c>
      <c r="F5683" s="249">
        <v>0</v>
      </c>
      <c r="G5683" s="249">
        <v>0</v>
      </c>
      <c r="H5683" s="249">
        <v>0</v>
      </c>
      <c r="I5683" s="249">
        <v>0</v>
      </c>
      <c r="J5683" s="250">
        <f t="shared" si="286"/>
        <v>3425000</v>
      </c>
      <c r="K5683" s="250">
        <f t="shared" si="287"/>
        <v>50</v>
      </c>
      <c r="M5683" s="237"/>
    </row>
    <row r="5684" spans="1:13" ht="13">
      <c r="A5684" s="249">
        <v>1259979</v>
      </c>
      <c r="B5684" s="249" t="s">
        <v>249</v>
      </c>
      <c r="C5684" s="249">
        <v>7050</v>
      </c>
      <c r="D5684" s="249">
        <v>50</v>
      </c>
      <c r="E5684" s="249">
        <v>0</v>
      </c>
      <c r="F5684" s="249">
        <v>0</v>
      </c>
      <c r="G5684" s="249">
        <v>0</v>
      </c>
      <c r="H5684" s="249">
        <v>0</v>
      </c>
      <c r="I5684" s="249">
        <v>0</v>
      </c>
      <c r="J5684" s="250">
        <f t="shared" si="286"/>
        <v>352500</v>
      </c>
      <c r="K5684" s="250">
        <f t="shared" si="287"/>
        <v>50</v>
      </c>
      <c r="M5684" s="237"/>
    </row>
    <row r="5685" spans="1:13" ht="13">
      <c r="A5685" s="249">
        <v>2130951</v>
      </c>
      <c r="B5685" s="249" t="s">
        <v>441</v>
      </c>
      <c r="C5685" s="249">
        <v>17800</v>
      </c>
      <c r="D5685" s="249">
        <v>50</v>
      </c>
      <c r="E5685" s="249">
        <v>0</v>
      </c>
      <c r="F5685" s="249">
        <v>0</v>
      </c>
      <c r="G5685" s="249">
        <v>0</v>
      </c>
      <c r="H5685" s="249">
        <v>0</v>
      </c>
      <c r="I5685" s="249">
        <v>0</v>
      </c>
      <c r="J5685" s="250">
        <f t="shared" si="286"/>
        <v>890000</v>
      </c>
      <c r="K5685" s="250">
        <f t="shared" si="287"/>
        <v>50</v>
      </c>
      <c r="M5685" s="237"/>
    </row>
    <row r="5686" spans="1:13" ht="13">
      <c r="A5686" s="249">
        <v>2130951</v>
      </c>
      <c r="B5686" s="249" t="s">
        <v>212</v>
      </c>
      <c r="C5686" s="249">
        <v>10742.19</v>
      </c>
      <c r="D5686" s="249">
        <v>50</v>
      </c>
      <c r="E5686" s="249">
        <v>0</v>
      </c>
      <c r="F5686" s="249">
        <v>0</v>
      </c>
      <c r="G5686" s="249">
        <v>0</v>
      </c>
      <c r="H5686" s="249">
        <v>0</v>
      </c>
      <c r="I5686" s="249">
        <v>1.2</v>
      </c>
      <c r="J5686" s="250">
        <f t="shared" si="286"/>
        <v>550000.12800000003</v>
      </c>
      <c r="K5686" s="250">
        <f t="shared" si="287"/>
        <v>51.2</v>
      </c>
      <c r="M5686" s="237"/>
    </row>
    <row r="5687" spans="1:13" ht="13">
      <c r="A5687" s="249">
        <v>2531541</v>
      </c>
      <c r="B5687" s="249" t="s">
        <v>120</v>
      </c>
      <c r="C5687" s="249">
        <v>6570.83</v>
      </c>
      <c r="D5687" s="249">
        <v>12</v>
      </c>
      <c r="E5687" s="249">
        <v>0</v>
      </c>
      <c r="F5687" s="249">
        <v>0</v>
      </c>
      <c r="G5687" s="249">
        <v>0</v>
      </c>
      <c r="H5687" s="249">
        <v>0</v>
      </c>
      <c r="I5687" s="249">
        <v>0</v>
      </c>
      <c r="J5687" s="250">
        <f t="shared" si="286"/>
        <v>78849.959999999992</v>
      </c>
      <c r="K5687" s="250">
        <f t="shared" si="287"/>
        <v>12</v>
      </c>
      <c r="M5687" s="237"/>
    </row>
    <row r="5688" spans="1:13" ht="13">
      <c r="A5688" s="249">
        <v>2130951</v>
      </c>
      <c r="B5688" s="249" t="s">
        <v>432</v>
      </c>
      <c r="C5688" s="249">
        <v>57983.33</v>
      </c>
      <c r="D5688" s="249">
        <v>12</v>
      </c>
      <c r="E5688" s="249">
        <v>0</v>
      </c>
      <c r="F5688" s="249">
        <v>0</v>
      </c>
      <c r="G5688" s="249">
        <v>0</v>
      </c>
      <c r="H5688" s="249">
        <v>0</v>
      </c>
      <c r="I5688" s="249">
        <v>0</v>
      </c>
      <c r="J5688" s="250">
        <f t="shared" si="286"/>
        <v>695799.96</v>
      </c>
      <c r="K5688" s="250">
        <f t="shared" si="287"/>
        <v>12</v>
      </c>
      <c r="M5688" s="237"/>
    </row>
    <row r="5689" spans="1:13" ht="13">
      <c r="A5689" s="249">
        <v>1640181</v>
      </c>
      <c r="B5689" s="249" t="s">
        <v>252</v>
      </c>
      <c r="C5689" s="249">
        <v>9019.73</v>
      </c>
      <c r="D5689" s="249">
        <v>301</v>
      </c>
      <c r="E5689" s="249">
        <v>0</v>
      </c>
      <c r="F5689" s="249">
        <v>0</v>
      </c>
      <c r="G5689" s="249">
        <v>0</v>
      </c>
      <c r="H5689" s="249">
        <v>0</v>
      </c>
      <c r="I5689" s="249">
        <v>0</v>
      </c>
      <c r="J5689" s="250">
        <f t="shared" si="286"/>
        <v>2714938.73</v>
      </c>
      <c r="K5689" s="250">
        <f t="shared" si="287"/>
        <v>301</v>
      </c>
      <c r="M5689" s="237"/>
    </row>
    <row r="5690" spans="1:13" ht="13">
      <c r="A5690" s="249">
        <v>560930</v>
      </c>
      <c r="B5690" s="249" t="s">
        <v>120</v>
      </c>
      <c r="C5690" s="249">
        <v>4942.08</v>
      </c>
      <c r="D5690" s="249">
        <v>26</v>
      </c>
      <c r="E5690" s="249">
        <v>0</v>
      </c>
      <c r="F5690" s="249">
        <v>0</v>
      </c>
      <c r="G5690" s="249">
        <v>0</v>
      </c>
      <c r="H5690" s="249">
        <v>0</v>
      </c>
      <c r="I5690" s="249">
        <v>0</v>
      </c>
      <c r="J5690" s="250">
        <f t="shared" si="286"/>
        <v>128494.08</v>
      </c>
      <c r="K5690" s="250">
        <f t="shared" si="287"/>
        <v>26</v>
      </c>
      <c r="M5690" s="237"/>
    </row>
    <row r="5691" spans="1:13" ht="13">
      <c r="A5691" s="249">
        <v>676888</v>
      </c>
      <c r="B5691" s="249" t="s">
        <v>415</v>
      </c>
      <c r="C5691" s="249">
        <v>5430</v>
      </c>
      <c r="D5691" s="249">
        <v>26</v>
      </c>
      <c r="E5691" s="249">
        <v>0</v>
      </c>
      <c r="F5691" s="249">
        <v>0</v>
      </c>
      <c r="G5691" s="249">
        <v>0</v>
      </c>
      <c r="H5691" s="249">
        <v>0</v>
      </c>
      <c r="I5691" s="249">
        <v>0</v>
      </c>
      <c r="J5691" s="250">
        <f t="shared" si="286"/>
        <v>141180</v>
      </c>
      <c r="K5691" s="250">
        <f t="shared" si="287"/>
        <v>26</v>
      </c>
      <c r="M5691" s="237"/>
    </row>
    <row r="5692" spans="1:13" ht="13">
      <c r="A5692" s="249">
        <v>2496444</v>
      </c>
      <c r="B5692" s="249" t="s">
        <v>194</v>
      </c>
      <c r="C5692" s="249">
        <v>53300</v>
      </c>
      <c r="D5692" s="249">
        <v>7</v>
      </c>
      <c r="E5692" s="249">
        <v>0</v>
      </c>
      <c r="F5692" s="249">
        <v>0</v>
      </c>
      <c r="G5692" s="249">
        <v>0</v>
      </c>
      <c r="H5692" s="249">
        <v>0</v>
      </c>
      <c r="I5692" s="249">
        <v>0</v>
      </c>
      <c r="J5692" s="250">
        <f t="shared" si="286"/>
        <v>373100</v>
      </c>
      <c r="K5692" s="250">
        <f t="shared" si="287"/>
        <v>7</v>
      </c>
      <c r="M5692" s="237"/>
    </row>
    <row r="5693" spans="1:13" ht="13">
      <c r="A5693" s="249">
        <v>3197263</v>
      </c>
      <c r="B5693" s="249" t="s">
        <v>123</v>
      </c>
      <c r="C5693" s="249">
        <v>6670</v>
      </c>
      <c r="D5693" s="249">
        <v>7</v>
      </c>
      <c r="E5693" s="249">
        <v>0</v>
      </c>
      <c r="F5693" s="249">
        <v>0</v>
      </c>
      <c r="G5693" s="249">
        <v>0</v>
      </c>
      <c r="H5693" s="249">
        <v>0</v>
      </c>
      <c r="I5693" s="249">
        <v>0</v>
      </c>
      <c r="J5693" s="250">
        <f t="shared" si="286"/>
        <v>46690</v>
      </c>
      <c r="K5693" s="250">
        <f t="shared" si="287"/>
        <v>7</v>
      </c>
      <c r="M5693" s="237"/>
    </row>
    <row r="5694" spans="1:13" ht="13">
      <c r="A5694" s="249">
        <v>492246</v>
      </c>
      <c r="B5694" s="249" t="s">
        <v>432</v>
      </c>
      <c r="C5694" s="249">
        <v>68800</v>
      </c>
      <c r="D5694" s="249">
        <v>7</v>
      </c>
      <c r="E5694" s="249">
        <v>0</v>
      </c>
      <c r="F5694" s="249">
        <v>0</v>
      </c>
      <c r="G5694" s="249">
        <v>0</v>
      </c>
      <c r="H5694" s="249">
        <v>0</v>
      </c>
      <c r="I5694" s="249">
        <v>0</v>
      </c>
      <c r="J5694" s="250">
        <f t="shared" si="286"/>
        <v>481600</v>
      </c>
      <c r="K5694" s="250">
        <f t="shared" si="287"/>
        <v>7</v>
      </c>
      <c r="M5694" s="237"/>
    </row>
    <row r="5695" spans="1:13" ht="13">
      <c r="A5695" s="249">
        <v>671600</v>
      </c>
      <c r="B5695" s="249" t="s">
        <v>328</v>
      </c>
      <c r="C5695" s="249">
        <v>35000</v>
      </c>
      <c r="D5695" s="249">
        <v>97</v>
      </c>
      <c r="E5695" s="249">
        <v>0</v>
      </c>
      <c r="F5695" s="249">
        <v>0</v>
      </c>
      <c r="G5695" s="249">
        <v>0</v>
      </c>
      <c r="H5695" s="249">
        <v>0</v>
      </c>
      <c r="I5695" s="249">
        <v>0</v>
      </c>
      <c r="J5695" s="250">
        <f t="shared" si="286"/>
        <v>3395000</v>
      </c>
      <c r="K5695" s="250">
        <f t="shared" si="287"/>
        <v>97</v>
      </c>
      <c r="M5695" s="237"/>
    </row>
    <row r="5696" spans="1:13" ht="13">
      <c r="A5696" s="249">
        <v>626895</v>
      </c>
      <c r="B5696" s="249" t="s">
        <v>230</v>
      </c>
      <c r="C5696" s="249">
        <v>22750</v>
      </c>
      <c r="D5696" s="249">
        <v>59</v>
      </c>
      <c r="E5696" s="249">
        <v>0</v>
      </c>
      <c r="F5696" s="249">
        <v>0</v>
      </c>
      <c r="G5696" s="249">
        <v>0</v>
      </c>
      <c r="H5696" s="249">
        <v>0</v>
      </c>
      <c r="I5696" s="249">
        <v>0</v>
      </c>
      <c r="J5696" s="250">
        <f t="shared" si="286"/>
        <v>1342250</v>
      </c>
      <c r="K5696" s="250">
        <f t="shared" si="287"/>
        <v>59</v>
      </c>
      <c r="M5696" s="237"/>
    </row>
    <row r="5697" spans="1:13" ht="13">
      <c r="A5697" s="249">
        <v>92087</v>
      </c>
      <c r="B5697" s="249" t="s">
        <v>123</v>
      </c>
      <c r="C5697" s="249">
        <v>21750</v>
      </c>
      <c r="D5697" s="249">
        <v>40</v>
      </c>
      <c r="E5697" s="249">
        <v>0</v>
      </c>
      <c r="F5697" s="249">
        <v>0</v>
      </c>
      <c r="G5697" s="249">
        <v>0</v>
      </c>
      <c r="H5697" s="249">
        <v>0</v>
      </c>
      <c r="I5697" s="249">
        <v>0</v>
      </c>
      <c r="J5697" s="250">
        <f t="shared" si="286"/>
        <v>870000</v>
      </c>
      <c r="K5697" s="250">
        <f t="shared" si="287"/>
        <v>40</v>
      </c>
      <c r="M5697" s="237"/>
    </row>
    <row r="5698" spans="1:13" ht="13">
      <c r="A5698" s="249">
        <v>2580761</v>
      </c>
      <c r="B5698" s="249" t="s">
        <v>163</v>
      </c>
      <c r="C5698" s="249">
        <v>16750</v>
      </c>
      <c r="D5698" s="249">
        <v>40</v>
      </c>
      <c r="E5698" s="249">
        <v>0</v>
      </c>
      <c r="F5698" s="249">
        <v>0</v>
      </c>
      <c r="G5698" s="249">
        <v>0</v>
      </c>
      <c r="H5698" s="249">
        <v>0</v>
      </c>
      <c r="I5698" s="249">
        <v>0</v>
      </c>
      <c r="J5698" s="250">
        <f t="shared" si="286"/>
        <v>670000</v>
      </c>
      <c r="K5698" s="250">
        <f t="shared" si="287"/>
        <v>40</v>
      </c>
      <c r="M5698" s="237"/>
    </row>
    <row r="5699" spans="1:13" ht="13">
      <c r="A5699" s="249">
        <v>671600</v>
      </c>
      <c r="B5699" s="249" t="s">
        <v>356</v>
      </c>
      <c r="C5699" s="249">
        <v>24350</v>
      </c>
      <c r="D5699" s="249">
        <v>40</v>
      </c>
      <c r="E5699" s="249">
        <v>0</v>
      </c>
      <c r="F5699" s="249">
        <v>0</v>
      </c>
      <c r="G5699" s="249">
        <v>0</v>
      </c>
      <c r="H5699" s="249">
        <v>0</v>
      </c>
      <c r="I5699" s="249">
        <v>0</v>
      </c>
      <c r="J5699" s="250">
        <f t="shared" ref="J5699:J5762" si="288">C5699*K5699</f>
        <v>974000</v>
      </c>
      <c r="K5699" s="250">
        <f t="shared" ref="K5699:K5762" si="289">SUM(D5699:I5699)</f>
        <v>40</v>
      </c>
      <c r="M5699" s="237"/>
    </row>
    <row r="5700" spans="1:13" ht="13">
      <c r="A5700" s="249">
        <v>158028</v>
      </c>
      <c r="B5700" s="249" t="s">
        <v>238</v>
      </c>
      <c r="C5700" s="249">
        <v>19700</v>
      </c>
      <c r="D5700" s="249">
        <v>40</v>
      </c>
      <c r="E5700" s="249">
        <v>0</v>
      </c>
      <c r="F5700" s="249">
        <v>0</v>
      </c>
      <c r="G5700" s="249">
        <v>0</v>
      </c>
      <c r="H5700" s="249">
        <v>0</v>
      </c>
      <c r="I5700" s="249">
        <v>0</v>
      </c>
      <c r="J5700" s="250">
        <f t="shared" si="288"/>
        <v>788000</v>
      </c>
      <c r="K5700" s="250">
        <f t="shared" si="289"/>
        <v>40</v>
      </c>
      <c r="M5700" s="237"/>
    </row>
    <row r="5701" spans="1:13" ht="13">
      <c r="A5701" s="249">
        <v>2541076</v>
      </c>
      <c r="B5701" s="249" t="s">
        <v>211</v>
      </c>
      <c r="C5701" s="249">
        <v>12940.53</v>
      </c>
      <c r="D5701" s="249">
        <v>457</v>
      </c>
      <c r="E5701" s="249">
        <v>0</v>
      </c>
      <c r="F5701" s="249">
        <v>0</v>
      </c>
      <c r="G5701" s="249">
        <v>0</v>
      </c>
      <c r="H5701" s="249">
        <v>0</v>
      </c>
      <c r="I5701" s="249">
        <v>0</v>
      </c>
      <c r="J5701" s="250">
        <f t="shared" si="288"/>
        <v>5913822.21</v>
      </c>
      <c r="K5701" s="250">
        <f t="shared" si="289"/>
        <v>457</v>
      </c>
      <c r="M5701" s="237"/>
    </row>
    <row r="5702" spans="1:13" ht="13">
      <c r="A5702" s="249">
        <v>2130951</v>
      </c>
      <c r="B5702" s="249" t="s">
        <v>120</v>
      </c>
      <c r="C5702" s="249">
        <v>8878.8799999999992</v>
      </c>
      <c r="D5702" s="249">
        <v>144</v>
      </c>
      <c r="E5702" s="249">
        <v>0</v>
      </c>
      <c r="F5702" s="249">
        <v>0</v>
      </c>
      <c r="G5702" s="249">
        <v>0</v>
      </c>
      <c r="H5702" s="249">
        <v>0</v>
      </c>
      <c r="I5702" s="249">
        <v>0</v>
      </c>
      <c r="J5702" s="250">
        <f t="shared" si="288"/>
        <v>1278558.72</v>
      </c>
      <c r="K5702" s="250">
        <f t="shared" si="289"/>
        <v>144</v>
      </c>
      <c r="M5702" s="237"/>
    </row>
    <row r="5703" spans="1:13" ht="13">
      <c r="A5703" s="249">
        <v>3148309</v>
      </c>
      <c r="B5703" s="249" t="s">
        <v>127</v>
      </c>
      <c r="C5703" s="249">
        <v>5930</v>
      </c>
      <c r="D5703" s="249">
        <v>16</v>
      </c>
      <c r="E5703" s="249">
        <v>0</v>
      </c>
      <c r="F5703" s="249">
        <v>0</v>
      </c>
      <c r="G5703" s="249">
        <v>0</v>
      </c>
      <c r="H5703" s="249">
        <v>0</v>
      </c>
      <c r="I5703" s="249">
        <v>0</v>
      </c>
      <c r="J5703" s="250">
        <f t="shared" si="288"/>
        <v>94880</v>
      </c>
      <c r="K5703" s="250">
        <f t="shared" si="289"/>
        <v>16</v>
      </c>
      <c r="M5703" s="237"/>
    </row>
    <row r="5704" spans="1:13" ht="13">
      <c r="A5704" s="249">
        <v>1105245</v>
      </c>
      <c r="B5704" s="249" t="s">
        <v>281</v>
      </c>
      <c r="C5704" s="249">
        <v>9726.75</v>
      </c>
      <c r="D5704" s="249">
        <v>400</v>
      </c>
      <c r="E5704" s="249">
        <v>0</v>
      </c>
      <c r="F5704" s="249">
        <v>0</v>
      </c>
      <c r="G5704" s="249">
        <v>0</v>
      </c>
      <c r="H5704" s="249">
        <v>0</v>
      </c>
      <c r="I5704" s="249">
        <v>0</v>
      </c>
      <c r="J5704" s="250">
        <f t="shared" si="288"/>
        <v>3890700</v>
      </c>
      <c r="K5704" s="250">
        <f t="shared" si="289"/>
        <v>400</v>
      </c>
      <c r="M5704" s="237"/>
    </row>
    <row r="5705" spans="1:13" ht="13">
      <c r="A5705" s="249">
        <v>1329838</v>
      </c>
      <c r="B5705" s="249" t="s">
        <v>331</v>
      </c>
      <c r="C5705" s="249">
        <v>11268.32</v>
      </c>
      <c r="D5705" s="249">
        <v>400</v>
      </c>
      <c r="E5705" s="249">
        <v>0</v>
      </c>
      <c r="F5705" s="249">
        <v>0</v>
      </c>
      <c r="G5705" s="249">
        <v>0</v>
      </c>
      <c r="H5705" s="249">
        <v>0</v>
      </c>
      <c r="I5705" s="249">
        <v>0</v>
      </c>
      <c r="J5705" s="250">
        <f t="shared" si="288"/>
        <v>4507328</v>
      </c>
      <c r="K5705" s="250">
        <f t="shared" si="289"/>
        <v>400</v>
      </c>
      <c r="M5705" s="237"/>
    </row>
    <row r="5706" spans="1:13" ht="13">
      <c r="A5706" s="249">
        <v>1640181</v>
      </c>
      <c r="B5706" s="249" t="s">
        <v>421</v>
      </c>
      <c r="C5706" s="249">
        <v>14032.12</v>
      </c>
      <c r="D5706" s="249">
        <v>400</v>
      </c>
      <c r="E5706" s="249">
        <v>0</v>
      </c>
      <c r="F5706" s="249">
        <v>0</v>
      </c>
      <c r="G5706" s="249">
        <v>0</v>
      </c>
      <c r="H5706" s="249">
        <v>0</v>
      </c>
      <c r="I5706" s="249">
        <v>0</v>
      </c>
      <c r="J5706" s="250">
        <f t="shared" si="288"/>
        <v>5612848</v>
      </c>
      <c r="K5706" s="250">
        <f t="shared" si="289"/>
        <v>400</v>
      </c>
      <c r="M5706" s="237"/>
    </row>
    <row r="5707" spans="1:13" ht="13">
      <c r="A5707" s="249">
        <v>1744446</v>
      </c>
      <c r="B5707" s="249" t="s">
        <v>216</v>
      </c>
      <c r="C5707" s="249">
        <v>6773.53</v>
      </c>
      <c r="D5707" s="249">
        <v>30</v>
      </c>
      <c r="E5707" s="249">
        <v>0</v>
      </c>
      <c r="F5707" s="249">
        <v>0</v>
      </c>
      <c r="G5707" s="249">
        <v>0</v>
      </c>
      <c r="H5707" s="249">
        <v>0</v>
      </c>
      <c r="I5707" s="249">
        <v>0</v>
      </c>
      <c r="J5707" s="250">
        <f t="shared" si="288"/>
        <v>203205.9</v>
      </c>
      <c r="K5707" s="250">
        <f t="shared" si="289"/>
        <v>30</v>
      </c>
      <c r="M5707" s="237"/>
    </row>
    <row r="5708" spans="1:13" ht="13">
      <c r="A5708" s="249">
        <v>2965203</v>
      </c>
      <c r="B5708" s="249" t="s">
        <v>113</v>
      </c>
      <c r="C5708" s="249">
        <v>10900</v>
      </c>
      <c r="D5708" s="249">
        <v>30</v>
      </c>
      <c r="E5708" s="249">
        <v>0</v>
      </c>
      <c r="F5708" s="249">
        <v>0</v>
      </c>
      <c r="G5708" s="249">
        <v>0</v>
      </c>
      <c r="H5708" s="249">
        <v>0</v>
      </c>
      <c r="I5708" s="249">
        <v>0</v>
      </c>
      <c r="J5708" s="250">
        <f t="shared" si="288"/>
        <v>327000</v>
      </c>
      <c r="K5708" s="250">
        <f t="shared" si="289"/>
        <v>30</v>
      </c>
      <c r="M5708" s="237"/>
    </row>
    <row r="5709" spans="1:13" ht="13">
      <c r="A5709" s="249">
        <v>1749734</v>
      </c>
      <c r="B5709" s="249" t="s">
        <v>193</v>
      </c>
      <c r="C5709" s="249">
        <v>9440</v>
      </c>
      <c r="D5709" s="249">
        <v>30</v>
      </c>
      <c r="E5709" s="249">
        <v>0</v>
      </c>
      <c r="F5709" s="249">
        <v>0</v>
      </c>
      <c r="G5709" s="249">
        <v>0</v>
      </c>
      <c r="H5709" s="249">
        <v>0</v>
      </c>
      <c r="I5709" s="249">
        <v>0</v>
      </c>
      <c r="J5709" s="250">
        <f t="shared" si="288"/>
        <v>283200</v>
      </c>
      <c r="K5709" s="250">
        <f t="shared" si="289"/>
        <v>30</v>
      </c>
      <c r="M5709" s="237"/>
    </row>
    <row r="5710" spans="1:13" ht="13">
      <c r="A5710" s="249">
        <v>2465682</v>
      </c>
      <c r="B5710" s="249" t="s">
        <v>127</v>
      </c>
      <c r="C5710" s="249">
        <v>14900</v>
      </c>
      <c r="D5710" s="249">
        <v>4.4000000000000004</v>
      </c>
      <c r="E5710" s="249">
        <v>0</v>
      </c>
      <c r="F5710" s="249">
        <v>0</v>
      </c>
      <c r="G5710" s="249">
        <v>0</v>
      </c>
      <c r="H5710" s="249">
        <v>0</v>
      </c>
      <c r="I5710" s="249">
        <v>0</v>
      </c>
      <c r="J5710" s="250">
        <f t="shared" si="288"/>
        <v>65560</v>
      </c>
      <c r="K5710" s="250">
        <f t="shared" si="289"/>
        <v>4.4000000000000004</v>
      </c>
      <c r="M5710" s="237"/>
    </row>
    <row r="5711" spans="1:13" ht="13">
      <c r="A5711" s="249">
        <v>2130951</v>
      </c>
      <c r="B5711" s="249" t="s">
        <v>264</v>
      </c>
      <c r="C5711" s="249">
        <v>7792.28</v>
      </c>
      <c r="D5711" s="249">
        <v>101</v>
      </c>
      <c r="E5711" s="249">
        <v>0</v>
      </c>
      <c r="F5711" s="249">
        <v>0</v>
      </c>
      <c r="G5711" s="249">
        <v>0</v>
      </c>
      <c r="H5711" s="249">
        <v>0</v>
      </c>
      <c r="I5711" s="249">
        <v>0</v>
      </c>
      <c r="J5711" s="250">
        <f t="shared" si="288"/>
        <v>787020.28</v>
      </c>
      <c r="K5711" s="250">
        <f t="shared" si="289"/>
        <v>101</v>
      </c>
      <c r="M5711" s="237"/>
    </row>
    <row r="5712" spans="1:13" ht="13">
      <c r="A5712" s="249">
        <v>2447201</v>
      </c>
      <c r="B5712" s="249" t="s">
        <v>119</v>
      </c>
      <c r="C5712" s="249">
        <v>17107.689999999999</v>
      </c>
      <c r="D5712" s="249">
        <v>5.2</v>
      </c>
      <c r="E5712" s="249">
        <v>0</v>
      </c>
      <c r="F5712" s="249">
        <v>0</v>
      </c>
      <c r="G5712" s="249">
        <v>0</v>
      </c>
      <c r="H5712" s="249">
        <v>0</v>
      </c>
      <c r="I5712" s="249">
        <v>0</v>
      </c>
      <c r="J5712" s="250">
        <f t="shared" si="288"/>
        <v>88959.987999999998</v>
      </c>
      <c r="K5712" s="250">
        <f t="shared" si="289"/>
        <v>5.2</v>
      </c>
      <c r="M5712" s="237"/>
    </row>
    <row r="5713" spans="1:13" ht="13">
      <c r="A5713" s="249">
        <v>1134563</v>
      </c>
      <c r="B5713" s="249" t="s">
        <v>447</v>
      </c>
      <c r="C5713" s="249">
        <v>21000</v>
      </c>
      <c r="D5713" s="249">
        <v>25</v>
      </c>
      <c r="E5713" s="249">
        <v>0</v>
      </c>
      <c r="F5713" s="249">
        <v>0</v>
      </c>
      <c r="G5713" s="249">
        <v>0</v>
      </c>
      <c r="H5713" s="249">
        <v>0</v>
      </c>
      <c r="I5713" s="249">
        <v>0</v>
      </c>
      <c r="J5713" s="250">
        <f t="shared" si="288"/>
        <v>525000</v>
      </c>
      <c r="K5713" s="250">
        <f t="shared" si="289"/>
        <v>25</v>
      </c>
      <c r="M5713" s="237"/>
    </row>
    <row r="5714" spans="1:13" ht="13">
      <c r="A5714" s="249">
        <v>3112499</v>
      </c>
      <c r="B5714" s="249" t="s">
        <v>131</v>
      </c>
      <c r="C5714" s="249">
        <v>9050</v>
      </c>
      <c r="D5714" s="249">
        <v>6</v>
      </c>
      <c r="E5714" s="249">
        <v>0</v>
      </c>
      <c r="F5714" s="249">
        <v>0</v>
      </c>
      <c r="G5714" s="249">
        <v>0</v>
      </c>
      <c r="H5714" s="249">
        <v>0</v>
      </c>
      <c r="I5714" s="249">
        <v>0</v>
      </c>
      <c r="J5714" s="250">
        <f t="shared" si="288"/>
        <v>54300</v>
      </c>
      <c r="K5714" s="250">
        <f t="shared" si="289"/>
        <v>6</v>
      </c>
      <c r="M5714" s="237"/>
    </row>
    <row r="5715" spans="1:13" ht="13">
      <c r="A5715" s="249">
        <v>1863831</v>
      </c>
      <c r="B5715" s="249" t="s">
        <v>119</v>
      </c>
      <c r="C5715" s="249">
        <v>11116.67</v>
      </c>
      <c r="D5715" s="249">
        <v>6</v>
      </c>
      <c r="E5715" s="249">
        <v>0</v>
      </c>
      <c r="F5715" s="249">
        <v>0</v>
      </c>
      <c r="G5715" s="249">
        <v>0</v>
      </c>
      <c r="H5715" s="249">
        <v>0</v>
      </c>
      <c r="I5715" s="249">
        <v>0</v>
      </c>
      <c r="J5715" s="250">
        <f t="shared" si="288"/>
        <v>66700.02</v>
      </c>
      <c r="K5715" s="250">
        <f t="shared" si="289"/>
        <v>6</v>
      </c>
      <c r="M5715" s="237"/>
    </row>
    <row r="5716" spans="1:13" ht="13">
      <c r="A5716" s="249">
        <v>2667048</v>
      </c>
      <c r="B5716" s="249" t="s">
        <v>127</v>
      </c>
      <c r="C5716" s="249">
        <v>13600</v>
      </c>
      <c r="D5716" s="249">
        <v>6</v>
      </c>
      <c r="E5716" s="249">
        <v>0</v>
      </c>
      <c r="F5716" s="249">
        <v>0</v>
      </c>
      <c r="G5716" s="249">
        <v>0</v>
      </c>
      <c r="H5716" s="249">
        <v>0</v>
      </c>
      <c r="I5716" s="249">
        <v>0</v>
      </c>
      <c r="J5716" s="250">
        <f t="shared" si="288"/>
        <v>81600</v>
      </c>
      <c r="K5716" s="250">
        <f t="shared" si="289"/>
        <v>6</v>
      </c>
      <c r="M5716" s="237"/>
    </row>
    <row r="5717" spans="1:13" ht="13">
      <c r="A5717" s="249">
        <v>2684612</v>
      </c>
      <c r="B5717" s="249" t="s">
        <v>193</v>
      </c>
      <c r="C5717" s="249">
        <v>8075</v>
      </c>
      <c r="D5717" s="249">
        <v>6</v>
      </c>
      <c r="E5717" s="249">
        <v>0</v>
      </c>
      <c r="F5717" s="249">
        <v>0</v>
      </c>
      <c r="G5717" s="249">
        <v>0</v>
      </c>
      <c r="H5717" s="249">
        <v>0</v>
      </c>
      <c r="I5717" s="249">
        <v>0</v>
      </c>
      <c r="J5717" s="250">
        <f t="shared" si="288"/>
        <v>48450</v>
      </c>
      <c r="K5717" s="250">
        <f t="shared" si="289"/>
        <v>6</v>
      </c>
      <c r="M5717" s="237"/>
    </row>
    <row r="5718" spans="1:13" ht="13">
      <c r="A5718" s="249">
        <v>2317861</v>
      </c>
      <c r="B5718" s="249" t="s">
        <v>337</v>
      </c>
      <c r="C5718" s="249">
        <v>12841.5</v>
      </c>
      <c r="D5718" s="249">
        <v>6</v>
      </c>
      <c r="E5718" s="249">
        <v>0</v>
      </c>
      <c r="F5718" s="249">
        <v>0</v>
      </c>
      <c r="G5718" s="249">
        <v>0</v>
      </c>
      <c r="H5718" s="249">
        <v>0</v>
      </c>
      <c r="I5718" s="249">
        <v>0</v>
      </c>
      <c r="J5718" s="250">
        <f t="shared" si="288"/>
        <v>77049</v>
      </c>
      <c r="K5718" s="250">
        <f t="shared" si="289"/>
        <v>6</v>
      </c>
      <c r="M5718" s="237"/>
    </row>
    <row r="5719" spans="1:13" ht="13">
      <c r="A5719" s="249">
        <v>2667856</v>
      </c>
      <c r="B5719" s="249" t="s">
        <v>107</v>
      </c>
      <c r="C5719" s="249">
        <v>12150</v>
      </c>
      <c r="D5719" s="249">
        <v>6</v>
      </c>
      <c r="E5719" s="249">
        <v>0</v>
      </c>
      <c r="F5719" s="249">
        <v>0</v>
      </c>
      <c r="G5719" s="249">
        <v>0</v>
      </c>
      <c r="H5719" s="249">
        <v>0</v>
      </c>
      <c r="I5719" s="249">
        <v>0</v>
      </c>
      <c r="J5719" s="250">
        <f t="shared" si="288"/>
        <v>72900</v>
      </c>
      <c r="K5719" s="250">
        <f t="shared" si="289"/>
        <v>6</v>
      </c>
      <c r="M5719" s="237"/>
    </row>
    <row r="5720" spans="1:13" ht="13">
      <c r="A5720" s="249">
        <v>670871</v>
      </c>
      <c r="B5720" s="249" t="s">
        <v>220</v>
      </c>
      <c r="C5720" s="249">
        <v>8333</v>
      </c>
      <c r="D5720" s="249">
        <v>6</v>
      </c>
      <c r="E5720" s="249">
        <v>0</v>
      </c>
      <c r="F5720" s="249">
        <v>0</v>
      </c>
      <c r="G5720" s="249">
        <v>0</v>
      </c>
      <c r="H5720" s="249">
        <v>0</v>
      </c>
      <c r="I5720" s="249">
        <v>0</v>
      </c>
      <c r="J5720" s="250">
        <f t="shared" si="288"/>
        <v>49998</v>
      </c>
      <c r="K5720" s="250">
        <f t="shared" si="289"/>
        <v>6</v>
      </c>
      <c r="M5720" s="237"/>
    </row>
    <row r="5721" spans="1:13" ht="13">
      <c r="A5721" s="249">
        <v>2130951</v>
      </c>
      <c r="B5721" s="249" t="s">
        <v>336</v>
      </c>
      <c r="C5721" s="249">
        <v>15100</v>
      </c>
      <c r="D5721" s="249">
        <v>6</v>
      </c>
      <c r="E5721" s="249">
        <v>0</v>
      </c>
      <c r="F5721" s="249">
        <v>0</v>
      </c>
      <c r="G5721" s="249">
        <v>0</v>
      </c>
      <c r="H5721" s="249">
        <v>0</v>
      </c>
      <c r="I5721" s="249">
        <v>0</v>
      </c>
      <c r="J5721" s="250">
        <f t="shared" si="288"/>
        <v>90600</v>
      </c>
      <c r="K5721" s="250">
        <f t="shared" si="289"/>
        <v>6</v>
      </c>
      <c r="M5721" s="237"/>
    </row>
    <row r="5722" spans="1:13" ht="13">
      <c r="A5722" s="249">
        <v>3073164</v>
      </c>
      <c r="B5722" s="249" t="s">
        <v>336</v>
      </c>
      <c r="C5722" s="249">
        <v>7730</v>
      </c>
      <c r="D5722" s="249">
        <v>6</v>
      </c>
      <c r="E5722" s="249">
        <v>0</v>
      </c>
      <c r="F5722" s="249">
        <v>0</v>
      </c>
      <c r="G5722" s="249">
        <v>0</v>
      </c>
      <c r="H5722" s="249">
        <v>0</v>
      </c>
      <c r="I5722" s="249">
        <v>0</v>
      </c>
      <c r="J5722" s="250">
        <f t="shared" si="288"/>
        <v>46380</v>
      </c>
      <c r="K5722" s="250">
        <f t="shared" si="289"/>
        <v>6</v>
      </c>
      <c r="M5722" s="237"/>
    </row>
    <row r="5723" spans="1:13" ht="13">
      <c r="A5723" s="249">
        <v>1134563</v>
      </c>
      <c r="B5723" s="249" t="s">
        <v>195</v>
      </c>
      <c r="C5723" s="249">
        <v>53044.87</v>
      </c>
      <c r="D5723" s="249">
        <v>115</v>
      </c>
      <c r="E5723" s="249">
        <v>0</v>
      </c>
      <c r="F5723" s="249">
        <v>0</v>
      </c>
      <c r="G5723" s="249">
        <v>0</v>
      </c>
      <c r="H5723" s="249">
        <v>0</v>
      </c>
      <c r="I5723" s="249">
        <v>0</v>
      </c>
      <c r="J5723" s="250">
        <f t="shared" si="288"/>
        <v>6100160.0500000007</v>
      </c>
      <c r="K5723" s="250">
        <f t="shared" si="289"/>
        <v>115</v>
      </c>
      <c r="M5723" s="237"/>
    </row>
    <row r="5724" spans="1:13" ht="13">
      <c r="A5724" s="249">
        <v>2580761</v>
      </c>
      <c r="B5724" s="249" t="s">
        <v>127</v>
      </c>
      <c r="C5724" s="249">
        <v>14398.28</v>
      </c>
      <c r="D5724" s="249">
        <v>58</v>
      </c>
      <c r="E5724" s="249">
        <v>0</v>
      </c>
      <c r="F5724" s="249">
        <v>0</v>
      </c>
      <c r="G5724" s="249">
        <v>0</v>
      </c>
      <c r="H5724" s="249">
        <v>0</v>
      </c>
      <c r="I5724" s="249">
        <v>0</v>
      </c>
      <c r="J5724" s="250">
        <f t="shared" si="288"/>
        <v>835100.24</v>
      </c>
      <c r="K5724" s="250">
        <f t="shared" si="289"/>
        <v>58</v>
      </c>
      <c r="M5724" s="237"/>
    </row>
    <row r="5725" spans="1:13" ht="13">
      <c r="A5725" s="249">
        <v>671600</v>
      </c>
      <c r="B5725" s="249" t="s">
        <v>252</v>
      </c>
      <c r="C5725" s="249">
        <v>9530</v>
      </c>
      <c r="D5725" s="249">
        <v>39</v>
      </c>
      <c r="E5725" s="249">
        <v>0</v>
      </c>
      <c r="F5725" s="249">
        <v>0</v>
      </c>
      <c r="G5725" s="249">
        <v>0</v>
      </c>
      <c r="H5725" s="249">
        <v>0</v>
      </c>
      <c r="I5725" s="249">
        <v>0</v>
      </c>
      <c r="J5725" s="250">
        <f t="shared" si="288"/>
        <v>371670</v>
      </c>
      <c r="K5725" s="250">
        <f t="shared" si="289"/>
        <v>39</v>
      </c>
      <c r="M5725" s="237"/>
    </row>
    <row r="5726" spans="1:13" ht="13">
      <c r="A5726" s="249">
        <v>2130951</v>
      </c>
      <c r="B5726" s="249" t="s">
        <v>279</v>
      </c>
      <c r="C5726" s="249">
        <v>8699.14</v>
      </c>
      <c r="D5726" s="249">
        <v>39</v>
      </c>
      <c r="E5726" s="249">
        <v>0</v>
      </c>
      <c r="F5726" s="249">
        <v>0</v>
      </c>
      <c r="G5726" s="249">
        <v>0</v>
      </c>
      <c r="H5726" s="249">
        <v>0</v>
      </c>
      <c r="I5726" s="249">
        <v>0</v>
      </c>
      <c r="J5726" s="250">
        <f t="shared" si="288"/>
        <v>339266.45999999996</v>
      </c>
      <c r="K5726" s="250">
        <f t="shared" si="289"/>
        <v>39</v>
      </c>
      <c r="M5726" s="237"/>
    </row>
    <row r="5727" spans="1:13" ht="13">
      <c r="A5727" s="249">
        <v>2172878</v>
      </c>
      <c r="B5727" s="249" t="s">
        <v>120</v>
      </c>
      <c r="C5727" s="249">
        <v>4830</v>
      </c>
      <c r="D5727" s="249">
        <v>20</v>
      </c>
      <c r="E5727" s="249">
        <v>0</v>
      </c>
      <c r="F5727" s="249">
        <v>0</v>
      </c>
      <c r="G5727" s="249">
        <v>0</v>
      </c>
      <c r="H5727" s="249">
        <v>0</v>
      </c>
      <c r="I5727" s="249">
        <v>0</v>
      </c>
      <c r="J5727" s="250">
        <f t="shared" si="288"/>
        <v>96600</v>
      </c>
      <c r="K5727" s="250">
        <f t="shared" si="289"/>
        <v>20</v>
      </c>
      <c r="M5727" s="237"/>
    </row>
    <row r="5728" spans="1:13" ht="13">
      <c r="A5728" s="249">
        <v>1329838</v>
      </c>
      <c r="B5728" s="249" t="s">
        <v>309</v>
      </c>
      <c r="C5728" s="249">
        <v>34000</v>
      </c>
      <c r="D5728" s="249">
        <v>20</v>
      </c>
      <c r="E5728" s="249">
        <v>0</v>
      </c>
      <c r="F5728" s="249">
        <v>0</v>
      </c>
      <c r="G5728" s="249">
        <v>0</v>
      </c>
      <c r="H5728" s="249">
        <v>0</v>
      </c>
      <c r="I5728" s="249">
        <v>0</v>
      </c>
      <c r="J5728" s="250">
        <f t="shared" si="288"/>
        <v>680000</v>
      </c>
      <c r="K5728" s="250">
        <f t="shared" si="289"/>
        <v>20</v>
      </c>
      <c r="M5728" s="237"/>
    </row>
    <row r="5729" spans="1:13" ht="13">
      <c r="A5729" s="249">
        <v>3149682</v>
      </c>
      <c r="B5729" s="249" t="s">
        <v>163</v>
      </c>
      <c r="C5729" s="249">
        <v>9220</v>
      </c>
      <c r="D5729" s="249">
        <v>20</v>
      </c>
      <c r="E5729" s="249">
        <v>0</v>
      </c>
      <c r="F5729" s="249">
        <v>0</v>
      </c>
      <c r="G5729" s="249">
        <v>0</v>
      </c>
      <c r="H5729" s="249">
        <v>0</v>
      </c>
      <c r="I5729" s="249">
        <v>0</v>
      </c>
      <c r="J5729" s="250">
        <f t="shared" si="288"/>
        <v>184400</v>
      </c>
      <c r="K5729" s="250">
        <f t="shared" si="289"/>
        <v>20</v>
      </c>
      <c r="M5729" s="237"/>
    </row>
    <row r="5730" spans="1:13" ht="13">
      <c r="A5730" s="249">
        <v>2814311</v>
      </c>
      <c r="B5730" s="249" t="s">
        <v>127</v>
      </c>
      <c r="C5730" s="249">
        <v>10750</v>
      </c>
      <c r="D5730" s="249">
        <v>20</v>
      </c>
      <c r="E5730" s="249">
        <v>0</v>
      </c>
      <c r="F5730" s="249">
        <v>0</v>
      </c>
      <c r="G5730" s="249">
        <v>0</v>
      </c>
      <c r="H5730" s="249">
        <v>0</v>
      </c>
      <c r="I5730" s="249">
        <v>0</v>
      </c>
      <c r="J5730" s="250">
        <f t="shared" si="288"/>
        <v>215000</v>
      </c>
      <c r="K5730" s="250">
        <f t="shared" si="289"/>
        <v>20</v>
      </c>
      <c r="M5730" s="237"/>
    </row>
    <row r="5731" spans="1:13" ht="13">
      <c r="A5731" s="249">
        <v>198217</v>
      </c>
      <c r="B5731" s="249" t="s">
        <v>127</v>
      </c>
      <c r="C5731" s="249">
        <v>5600</v>
      </c>
      <c r="D5731" s="249">
        <v>20</v>
      </c>
      <c r="E5731" s="249">
        <v>0</v>
      </c>
      <c r="F5731" s="249">
        <v>0</v>
      </c>
      <c r="G5731" s="249">
        <v>0</v>
      </c>
      <c r="H5731" s="249">
        <v>0</v>
      </c>
      <c r="I5731" s="249">
        <v>0</v>
      </c>
      <c r="J5731" s="250">
        <f t="shared" si="288"/>
        <v>112000</v>
      </c>
      <c r="K5731" s="250">
        <f t="shared" si="289"/>
        <v>20</v>
      </c>
      <c r="M5731" s="237"/>
    </row>
    <row r="5732" spans="1:13" ht="13">
      <c r="A5732" s="249">
        <v>2438454</v>
      </c>
      <c r="B5732" s="249" t="s">
        <v>120</v>
      </c>
      <c r="C5732" s="249">
        <v>6680</v>
      </c>
      <c r="D5732" s="249">
        <v>20</v>
      </c>
      <c r="E5732" s="249">
        <v>0</v>
      </c>
      <c r="F5732" s="249">
        <v>0</v>
      </c>
      <c r="G5732" s="249">
        <v>0</v>
      </c>
      <c r="H5732" s="249">
        <v>0</v>
      </c>
      <c r="I5732" s="249">
        <v>0</v>
      </c>
      <c r="J5732" s="250">
        <f t="shared" si="288"/>
        <v>133600</v>
      </c>
      <c r="K5732" s="250">
        <f t="shared" si="289"/>
        <v>20</v>
      </c>
      <c r="M5732" s="237"/>
    </row>
    <row r="5733" spans="1:13" ht="13">
      <c r="A5733" s="249">
        <v>397666</v>
      </c>
      <c r="B5733" s="249" t="s">
        <v>432</v>
      </c>
      <c r="C5733" s="249">
        <v>77749.399999999994</v>
      </c>
      <c r="D5733" s="249">
        <v>20</v>
      </c>
      <c r="E5733" s="249">
        <v>0</v>
      </c>
      <c r="F5733" s="249">
        <v>0</v>
      </c>
      <c r="G5733" s="249">
        <v>0</v>
      </c>
      <c r="H5733" s="249">
        <v>0</v>
      </c>
      <c r="I5733" s="249">
        <v>0</v>
      </c>
      <c r="J5733" s="250">
        <f t="shared" si="288"/>
        <v>1554988</v>
      </c>
      <c r="K5733" s="250">
        <f t="shared" si="289"/>
        <v>20</v>
      </c>
      <c r="M5733" s="237"/>
    </row>
    <row r="5734" spans="1:13" ht="13">
      <c r="A5734" s="249">
        <v>2508828</v>
      </c>
      <c r="B5734" s="249" t="s">
        <v>446</v>
      </c>
      <c r="C5734" s="249">
        <v>17000</v>
      </c>
      <c r="D5734" s="249">
        <v>53</v>
      </c>
      <c r="E5734" s="249">
        <v>0</v>
      </c>
      <c r="F5734" s="249">
        <v>0</v>
      </c>
      <c r="G5734" s="249">
        <v>0</v>
      </c>
      <c r="H5734" s="249">
        <v>0</v>
      </c>
      <c r="I5734" s="249">
        <v>0</v>
      </c>
      <c r="J5734" s="250">
        <f t="shared" si="288"/>
        <v>901000</v>
      </c>
      <c r="K5734" s="250">
        <f t="shared" si="289"/>
        <v>53</v>
      </c>
      <c r="M5734" s="237"/>
    </row>
    <row r="5735" spans="1:13" ht="13">
      <c r="A5735" s="249">
        <v>2928227</v>
      </c>
      <c r="B5735" s="249" t="s">
        <v>127</v>
      </c>
      <c r="C5735" s="249">
        <v>9010</v>
      </c>
      <c r="D5735" s="249">
        <v>15</v>
      </c>
      <c r="E5735" s="249">
        <v>0</v>
      </c>
      <c r="F5735" s="249">
        <v>0</v>
      </c>
      <c r="G5735" s="249">
        <v>0</v>
      </c>
      <c r="H5735" s="249">
        <v>0</v>
      </c>
      <c r="I5735" s="249">
        <v>0</v>
      </c>
      <c r="J5735" s="250">
        <f t="shared" si="288"/>
        <v>135150</v>
      </c>
      <c r="K5735" s="250">
        <f t="shared" si="289"/>
        <v>15</v>
      </c>
      <c r="M5735" s="237"/>
    </row>
    <row r="5736" spans="1:13" ht="13">
      <c r="A5736" s="249">
        <v>2659982</v>
      </c>
      <c r="B5736" s="249" t="s">
        <v>107</v>
      </c>
      <c r="C5736" s="249">
        <v>17100</v>
      </c>
      <c r="D5736" s="249">
        <v>2.6</v>
      </c>
      <c r="E5736" s="249">
        <v>0</v>
      </c>
      <c r="F5736" s="249">
        <v>0</v>
      </c>
      <c r="G5736" s="249">
        <v>0</v>
      </c>
      <c r="H5736" s="249">
        <v>0</v>
      </c>
      <c r="I5736" s="249">
        <v>0</v>
      </c>
      <c r="J5736" s="250">
        <f t="shared" si="288"/>
        <v>44460</v>
      </c>
      <c r="K5736" s="250">
        <f t="shared" si="289"/>
        <v>2.6</v>
      </c>
      <c r="M5736" s="237"/>
    </row>
    <row r="5737" spans="1:13" ht="13">
      <c r="A5737" s="249">
        <v>1491987</v>
      </c>
      <c r="B5737" s="249" t="s">
        <v>326</v>
      </c>
      <c r="C5737" s="249">
        <v>26000</v>
      </c>
      <c r="D5737" s="249">
        <v>5.9</v>
      </c>
      <c r="E5737" s="249">
        <v>0</v>
      </c>
      <c r="F5737" s="249">
        <v>0</v>
      </c>
      <c r="G5737" s="249">
        <v>0</v>
      </c>
      <c r="H5737" s="249">
        <v>0</v>
      </c>
      <c r="I5737" s="249">
        <v>0</v>
      </c>
      <c r="J5737" s="250">
        <f t="shared" si="288"/>
        <v>153400</v>
      </c>
      <c r="K5737" s="250">
        <f t="shared" si="289"/>
        <v>5.9</v>
      </c>
      <c r="M5737" s="237"/>
    </row>
    <row r="5738" spans="1:13" ht="13">
      <c r="A5738" s="249">
        <v>79569</v>
      </c>
      <c r="B5738" s="249" t="s">
        <v>216</v>
      </c>
      <c r="C5738" s="249">
        <v>12968.27</v>
      </c>
      <c r="D5738" s="249">
        <v>67</v>
      </c>
      <c r="E5738" s="249">
        <v>0</v>
      </c>
      <c r="F5738" s="249">
        <v>0</v>
      </c>
      <c r="G5738" s="249">
        <v>0</v>
      </c>
      <c r="H5738" s="249">
        <v>0</v>
      </c>
      <c r="I5738" s="249">
        <v>0</v>
      </c>
      <c r="J5738" s="250">
        <f t="shared" si="288"/>
        <v>868874.09000000008</v>
      </c>
      <c r="K5738" s="250">
        <f t="shared" si="289"/>
        <v>67</v>
      </c>
      <c r="M5738" s="237"/>
    </row>
    <row r="5739" spans="1:13" ht="13">
      <c r="A5739" s="249">
        <v>2418959</v>
      </c>
      <c r="B5739" s="249" t="s">
        <v>131</v>
      </c>
      <c r="C5739" s="249">
        <v>9850</v>
      </c>
      <c r="D5739" s="249">
        <v>48</v>
      </c>
      <c r="E5739" s="249">
        <v>0</v>
      </c>
      <c r="F5739" s="249">
        <v>0</v>
      </c>
      <c r="G5739" s="249">
        <v>0</v>
      </c>
      <c r="H5739" s="249">
        <v>0</v>
      </c>
      <c r="I5739" s="249">
        <v>0</v>
      </c>
      <c r="J5739" s="250">
        <f t="shared" si="288"/>
        <v>472800</v>
      </c>
      <c r="K5739" s="250">
        <f t="shared" si="289"/>
        <v>48</v>
      </c>
      <c r="M5739" s="237"/>
    </row>
    <row r="5740" spans="1:13" ht="13">
      <c r="A5740" s="249">
        <v>1885884</v>
      </c>
      <c r="B5740" s="249" t="s">
        <v>122</v>
      </c>
      <c r="C5740" s="249">
        <v>27950</v>
      </c>
      <c r="D5740" s="249">
        <v>3.4</v>
      </c>
      <c r="E5740" s="249">
        <v>0</v>
      </c>
      <c r="F5740" s="249">
        <v>0</v>
      </c>
      <c r="G5740" s="249">
        <v>0</v>
      </c>
      <c r="H5740" s="249">
        <v>0</v>
      </c>
      <c r="I5740" s="249">
        <v>0</v>
      </c>
      <c r="J5740" s="250">
        <f t="shared" si="288"/>
        <v>95030</v>
      </c>
      <c r="K5740" s="250">
        <f t="shared" si="289"/>
        <v>3.4</v>
      </c>
      <c r="M5740" s="237"/>
    </row>
    <row r="5741" spans="1:13" ht="13">
      <c r="A5741" s="249">
        <v>2680478</v>
      </c>
      <c r="B5741" s="249" t="s">
        <v>336</v>
      </c>
      <c r="C5741" s="249">
        <v>7780</v>
      </c>
      <c r="D5741" s="249">
        <v>10</v>
      </c>
      <c r="E5741" s="249">
        <v>0</v>
      </c>
      <c r="F5741" s="249">
        <v>0</v>
      </c>
      <c r="G5741" s="249">
        <v>0</v>
      </c>
      <c r="H5741" s="249">
        <v>0</v>
      </c>
      <c r="I5741" s="249">
        <v>0</v>
      </c>
      <c r="J5741" s="250">
        <f t="shared" si="288"/>
        <v>77800</v>
      </c>
      <c r="K5741" s="250">
        <f t="shared" si="289"/>
        <v>10</v>
      </c>
      <c r="M5741" s="237"/>
    </row>
    <row r="5742" spans="1:13" ht="13">
      <c r="A5742" s="249">
        <v>3008711</v>
      </c>
      <c r="B5742" s="249" t="s">
        <v>326</v>
      </c>
      <c r="C5742" s="249">
        <v>19400</v>
      </c>
      <c r="D5742" s="249">
        <v>10</v>
      </c>
      <c r="E5742" s="249">
        <v>0</v>
      </c>
      <c r="F5742" s="249">
        <v>0</v>
      </c>
      <c r="G5742" s="249">
        <v>0</v>
      </c>
      <c r="H5742" s="249">
        <v>0</v>
      </c>
      <c r="I5742" s="249">
        <v>0</v>
      </c>
      <c r="J5742" s="250">
        <f t="shared" si="288"/>
        <v>194000</v>
      </c>
      <c r="K5742" s="250">
        <f t="shared" si="289"/>
        <v>10</v>
      </c>
      <c r="M5742" s="237"/>
    </row>
    <row r="5743" spans="1:13" ht="13">
      <c r="A5743" s="249">
        <v>474442</v>
      </c>
      <c r="B5743" s="249" t="s">
        <v>127</v>
      </c>
      <c r="C5743" s="249">
        <v>6710</v>
      </c>
      <c r="D5743" s="249">
        <v>10</v>
      </c>
      <c r="E5743" s="249">
        <v>0</v>
      </c>
      <c r="F5743" s="249">
        <v>0</v>
      </c>
      <c r="G5743" s="249">
        <v>0</v>
      </c>
      <c r="H5743" s="249">
        <v>0</v>
      </c>
      <c r="I5743" s="249">
        <v>0</v>
      </c>
      <c r="J5743" s="250">
        <f t="shared" si="288"/>
        <v>67100</v>
      </c>
      <c r="K5743" s="250">
        <f t="shared" si="289"/>
        <v>10</v>
      </c>
      <c r="M5743" s="237"/>
    </row>
    <row r="5744" spans="1:13" ht="13">
      <c r="A5744" s="249">
        <v>2369098</v>
      </c>
      <c r="B5744" s="249" t="s">
        <v>441</v>
      </c>
      <c r="C5744" s="249">
        <v>17650</v>
      </c>
      <c r="D5744" s="249">
        <v>10</v>
      </c>
      <c r="E5744" s="249">
        <v>0</v>
      </c>
      <c r="F5744" s="249">
        <v>0</v>
      </c>
      <c r="G5744" s="249">
        <v>0</v>
      </c>
      <c r="H5744" s="249">
        <v>0</v>
      </c>
      <c r="I5744" s="249">
        <v>0</v>
      </c>
      <c r="J5744" s="250">
        <f t="shared" si="288"/>
        <v>176500</v>
      </c>
      <c r="K5744" s="250">
        <f t="shared" si="289"/>
        <v>10</v>
      </c>
      <c r="M5744" s="237"/>
    </row>
    <row r="5745" spans="1:13" ht="13">
      <c r="A5745" s="249">
        <v>1512586</v>
      </c>
      <c r="B5745" s="249" t="s">
        <v>192</v>
      </c>
      <c r="C5745" s="249">
        <v>32850</v>
      </c>
      <c r="D5745" s="249">
        <v>10</v>
      </c>
      <c r="E5745" s="249">
        <v>0</v>
      </c>
      <c r="F5745" s="249">
        <v>0</v>
      </c>
      <c r="G5745" s="249">
        <v>0</v>
      </c>
      <c r="H5745" s="249">
        <v>0</v>
      </c>
      <c r="I5745" s="249">
        <v>0</v>
      </c>
      <c r="J5745" s="250">
        <f t="shared" si="288"/>
        <v>328500</v>
      </c>
      <c r="K5745" s="250">
        <f t="shared" si="289"/>
        <v>10</v>
      </c>
      <c r="M5745" s="237"/>
    </row>
    <row r="5746" spans="1:13" ht="13">
      <c r="A5746" s="249">
        <v>670871</v>
      </c>
      <c r="B5746" s="249" t="s">
        <v>157</v>
      </c>
      <c r="C5746" s="249">
        <v>7070</v>
      </c>
      <c r="D5746" s="249">
        <v>10</v>
      </c>
      <c r="E5746" s="249">
        <v>0</v>
      </c>
      <c r="F5746" s="249">
        <v>0</v>
      </c>
      <c r="G5746" s="249">
        <v>0</v>
      </c>
      <c r="H5746" s="249">
        <v>0</v>
      </c>
      <c r="I5746" s="249">
        <v>0</v>
      </c>
      <c r="J5746" s="250">
        <f t="shared" si="288"/>
        <v>70700</v>
      </c>
      <c r="K5746" s="250">
        <f t="shared" si="289"/>
        <v>10</v>
      </c>
      <c r="M5746" s="237"/>
    </row>
    <row r="5747" spans="1:13" ht="13">
      <c r="A5747" s="249">
        <v>198217</v>
      </c>
      <c r="B5747" s="249" t="s">
        <v>119</v>
      </c>
      <c r="C5747" s="249">
        <v>7890</v>
      </c>
      <c r="D5747" s="249">
        <v>10</v>
      </c>
      <c r="E5747" s="249">
        <v>0</v>
      </c>
      <c r="F5747" s="249">
        <v>0</v>
      </c>
      <c r="G5747" s="249">
        <v>0</v>
      </c>
      <c r="H5747" s="249">
        <v>0</v>
      </c>
      <c r="I5747" s="249">
        <v>0</v>
      </c>
      <c r="J5747" s="250">
        <f t="shared" si="288"/>
        <v>78900</v>
      </c>
      <c r="K5747" s="250">
        <f t="shared" si="289"/>
        <v>10</v>
      </c>
      <c r="M5747" s="237"/>
    </row>
    <row r="5748" spans="1:13" ht="13">
      <c r="A5748" s="249">
        <v>967953</v>
      </c>
      <c r="B5748" s="249" t="s">
        <v>225</v>
      </c>
      <c r="C5748" s="249">
        <v>26900</v>
      </c>
      <c r="D5748" s="249">
        <v>10</v>
      </c>
      <c r="E5748" s="249">
        <v>0</v>
      </c>
      <c r="F5748" s="249">
        <v>0</v>
      </c>
      <c r="G5748" s="249">
        <v>0</v>
      </c>
      <c r="H5748" s="249">
        <v>0</v>
      </c>
      <c r="I5748" s="249">
        <v>0</v>
      </c>
      <c r="J5748" s="250">
        <f t="shared" si="288"/>
        <v>269000</v>
      </c>
      <c r="K5748" s="250">
        <f t="shared" si="289"/>
        <v>10</v>
      </c>
      <c r="M5748" s="237"/>
    </row>
    <row r="5749" spans="1:13" ht="13">
      <c r="A5749" s="249">
        <v>967953</v>
      </c>
      <c r="B5749" s="249" t="s">
        <v>432</v>
      </c>
      <c r="C5749" s="249">
        <v>77900</v>
      </c>
      <c r="D5749" s="249">
        <v>10</v>
      </c>
      <c r="E5749" s="249">
        <v>0</v>
      </c>
      <c r="F5749" s="249">
        <v>0</v>
      </c>
      <c r="G5749" s="249">
        <v>0</v>
      </c>
      <c r="H5749" s="249">
        <v>0</v>
      </c>
      <c r="I5749" s="249">
        <v>0</v>
      </c>
      <c r="J5749" s="250">
        <f t="shared" si="288"/>
        <v>779000</v>
      </c>
      <c r="K5749" s="250">
        <f t="shared" si="289"/>
        <v>10</v>
      </c>
      <c r="M5749" s="237"/>
    </row>
    <row r="5750" spans="1:13" ht="13">
      <c r="A5750" s="249">
        <v>2130951</v>
      </c>
      <c r="B5750" s="249" t="s">
        <v>178</v>
      </c>
      <c r="C5750" s="249">
        <v>5700</v>
      </c>
      <c r="D5750" s="249">
        <v>10</v>
      </c>
      <c r="E5750" s="249">
        <v>0</v>
      </c>
      <c r="F5750" s="249">
        <v>0</v>
      </c>
      <c r="G5750" s="249">
        <v>0</v>
      </c>
      <c r="H5750" s="249">
        <v>0</v>
      </c>
      <c r="I5750" s="249">
        <v>0</v>
      </c>
      <c r="J5750" s="250">
        <f t="shared" si="288"/>
        <v>57000</v>
      </c>
      <c r="K5750" s="250">
        <f t="shared" si="289"/>
        <v>10</v>
      </c>
      <c r="M5750" s="237"/>
    </row>
    <row r="5751" spans="1:13" ht="13">
      <c r="A5751" s="249">
        <v>1454414</v>
      </c>
      <c r="B5751" s="249" t="s">
        <v>216</v>
      </c>
      <c r="C5751" s="249">
        <v>18550</v>
      </c>
      <c r="D5751" s="249">
        <v>10</v>
      </c>
      <c r="E5751" s="249">
        <v>0</v>
      </c>
      <c r="F5751" s="249">
        <v>0</v>
      </c>
      <c r="G5751" s="249">
        <v>0</v>
      </c>
      <c r="H5751" s="249">
        <v>0</v>
      </c>
      <c r="I5751" s="249">
        <v>0</v>
      </c>
      <c r="J5751" s="250">
        <f t="shared" si="288"/>
        <v>185500</v>
      </c>
      <c r="K5751" s="250">
        <f t="shared" si="289"/>
        <v>10</v>
      </c>
      <c r="M5751" s="237"/>
    </row>
    <row r="5752" spans="1:13" ht="13">
      <c r="A5752" s="249">
        <v>2093983</v>
      </c>
      <c r="B5752" s="249" t="s">
        <v>120</v>
      </c>
      <c r="C5752" s="249">
        <v>5300.68</v>
      </c>
      <c r="D5752" s="249">
        <v>280</v>
      </c>
      <c r="E5752" s="249">
        <v>0</v>
      </c>
      <c r="F5752" s="249">
        <v>0</v>
      </c>
      <c r="G5752" s="249">
        <v>0</v>
      </c>
      <c r="H5752" s="249">
        <v>0</v>
      </c>
      <c r="I5752" s="249">
        <v>0</v>
      </c>
      <c r="J5752" s="250">
        <f t="shared" si="288"/>
        <v>1484190.4000000001</v>
      </c>
      <c r="K5752" s="250">
        <f t="shared" si="289"/>
        <v>280</v>
      </c>
      <c r="M5752" s="237"/>
    </row>
    <row r="5753" spans="1:13" ht="13">
      <c r="A5753" s="249">
        <v>2742022</v>
      </c>
      <c r="B5753" s="249" t="s">
        <v>265</v>
      </c>
      <c r="C5753" s="249">
        <v>13450</v>
      </c>
      <c r="D5753" s="249">
        <v>5</v>
      </c>
      <c r="E5753" s="249">
        <v>0</v>
      </c>
      <c r="F5753" s="249">
        <v>0</v>
      </c>
      <c r="G5753" s="249">
        <v>0</v>
      </c>
      <c r="H5753" s="249">
        <v>0</v>
      </c>
      <c r="I5753" s="249">
        <v>0</v>
      </c>
      <c r="J5753" s="250">
        <f t="shared" si="288"/>
        <v>67250</v>
      </c>
      <c r="K5753" s="250">
        <f t="shared" si="289"/>
        <v>5</v>
      </c>
      <c r="M5753" s="237"/>
    </row>
    <row r="5754" spans="1:13" ht="13">
      <c r="A5754" s="249">
        <v>2069041</v>
      </c>
      <c r="B5754" s="249" t="s">
        <v>127</v>
      </c>
      <c r="C5754" s="249">
        <v>6690</v>
      </c>
      <c r="D5754" s="249">
        <v>5</v>
      </c>
      <c r="E5754" s="249">
        <v>0</v>
      </c>
      <c r="F5754" s="249">
        <v>0</v>
      </c>
      <c r="G5754" s="249">
        <v>0</v>
      </c>
      <c r="H5754" s="249">
        <v>0</v>
      </c>
      <c r="I5754" s="249">
        <v>0</v>
      </c>
      <c r="J5754" s="250">
        <f t="shared" si="288"/>
        <v>33450</v>
      </c>
      <c r="K5754" s="250">
        <f t="shared" si="289"/>
        <v>5</v>
      </c>
      <c r="M5754" s="237"/>
    </row>
    <row r="5755" spans="1:13" ht="13">
      <c r="A5755" s="249">
        <v>3112499</v>
      </c>
      <c r="B5755" s="249" t="s">
        <v>127</v>
      </c>
      <c r="C5755" s="249">
        <v>7580</v>
      </c>
      <c r="D5755" s="249">
        <v>5</v>
      </c>
      <c r="E5755" s="249">
        <v>0</v>
      </c>
      <c r="F5755" s="249">
        <v>0</v>
      </c>
      <c r="G5755" s="249">
        <v>0</v>
      </c>
      <c r="H5755" s="249">
        <v>0</v>
      </c>
      <c r="I5755" s="249">
        <v>0</v>
      </c>
      <c r="J5755" s="250">
        <f t="shared" si="288"/>
        <v>37900</v>
      </c>
      <c r="K5755" s="250">
        <f t="shared" si="289"/>
        <v>5</v>
      </c>
      <c r="M5755" s="237"/>
    </row>
    <row r="5756" spans="1:13" ht="13">
      <c r="A5756" s="249">
        <v>1504867</v>
      </c>
      <c r="B5756" s="249" t="s">
        <v>157</v>
      </c>
      <c r="C5756" s="249">
        <v>17500</v>
      </c>
      <c r="D5756" s="249">
        <v>5</v>
      </c>
      <c r="E5756" s="249">
        <v>0</v>
      </c>
      <c r="F5756" s="249">
        <v>0</v>
      </c>
      <c r="G5756" s="249">
        <v>0</v>
      </c>
      <c r="H5756" s="249">
        <v>0</v>
      </c>
      <c r="I5756" s="249">
        <v>0</v>
      </c>
      <c r="J5756" s="250">
        <f t="shared" si="288"/>
        <v>87500</v>
      </c>
      <c r="K5756" s="250">
        <f t="shared" si="289"/>
        <v>5</v>
      </c>
      <c r="M5756" s="237"/>
    </row>
    <row r="5757" spans="1:13" ht="13">
      <c r="A5757" s="249">
        <v>559539</v>
      </c>
      <c r="B5757" s="249" t="s">
        <v>216</v>
      </c>
      <c r="C5757" s="249">
        <v>7150</v>
      </c>
      <c r="D5757" s="249">
        <v>5</v>
      </c>
      <c r="E5757" s="249">
        <v>0</v>
      </c>
      <c r="F5757" s="249">
        <v>0</v>
      </c>
      <c r="G5757" s="249">
        <v>0</v>
      </c>
      <c r="H5757" s="249">
        <v>0</v>
      </c>
      <c r="I5757" s="249">
        <v>0</v>
      </c>
      <c r="J5757" s="250">
        <f t="shared" si="288"/>
        <v>35750</v>
      </c>
      <c r="K5757" s="250">
        <f t="shared" si="289"/>
        <v>5</v>
      </c>
      <c r="M5757" s="237"/>
    </row>
    <row r="5758" spans="1:13" ht="13">
      <c r="A5758" s="249">
        <v>3170389</v>
      </c>
      <c r="B5758" s="249" t="s">
        <v>123</v>
      </c>
      <c r="C5758" s="249">
        <v>6400</v>
      </c>
      <c r="D5758" s="249">
        <v>5</v>
      </c>
      <c r="E5758" s="249">
        <v>0</v>
      </c>
      <c r="F5758" s="249">
        <v>0</v>
      </c>
      <c r="G5758" s="249">
        <v>0</v>
      </c>
      <c r="H5758" s="249">
        <v>0</v>
      </c>
      <c r="I5758" s="249">
        <v>0</v>
      </c>
      <c r="J5758" s="250">
        <f t="shared" si="288"/>
        <v>32000</v>
      </c>
      <c r="K5758" s="250">
        <f t="shared" si="289"/>
        <v>5</v>
      </c>
      <c r="M5758" s="237"/>
    </row>
    <row r="5759" spans="1:13" ht="13">
      <c r="A5759" s="249">
        <v>1885884</v>
      </c>
      <c r="B5759" s="249" t="s">
        <v>167</v>
      </c>
      <c r="C5759" s="249">
        <v>11500</v>
      </c>
      <c r="D5759" s="249">
        <v>5</v>
      </c>
      <c r="E5759" s="249">
        <v>0</v>
      </c>
      <c r="F5759" s="249">
        <v>0</v>
      </c>
      <c r="G5759" s="249">
        <v>0</v>
      </c>
      <c r="H5759" s="249">
        <v>0</v>
      </c>
      <c r="I5759" s="249">
        <v>0</v>
      </c>
      <c r="J5759" s="250">
        <f t="shared" si="288"/>
        <v>57500</v>
      </c>
      <c r="K5759" s="250">
        <f t="shared" si="289"/>
        <v>5</v>
      </c>
      <c r="M5759" s="237"/>
    </row>
    <row r="5760" spans="1:13" ht="13">
      <c r="A5760" s="249">
        <v>2429752</v>
      </c>
      <c r="B5760" s="249" t="s">
        <v>107</v>
      </c>
      <c r="C5760" s="249">
        <v>18250</v>
      </c>
      <c r="D5760" s="249">
        <v>5</v>
      </c>
      <c r="E5760" s="249">
        <v>0</v>
      </c>
      <c r="F5760" s="249">
        <v>0</v>
      </c>
      <c r="G5760" s="249">
        <v>0</v>
      </c>
      <c r="H5760" s="249">
        <v>0</v>
      </c>
      <c r="I5760" s="249">
        <v>0</v>
      </c>
      <c r="J5760" s="250">
        <f t="shared" si="288"/>
        <v>91250</v>
      </c>
      <c r="K5760" s="250">
        <f t="shared" si="289"/>
        <v>5</v>
      </c>
      <c r="M5760" s="237"/>
    </row>
    <row r="5761" spans="1:13" ht="13">
      <c r="A5761" s="249">
        <v>92087</v>
      </c>
      <c r="B5761" s="249" t="s">
        <v>179</v>
      </c>
      <c r="C5761" s="249">
        <v>12250</v>
      </c>
      <c r="D5761" s="249">
        <v>5</v>
      </c>
      <c r="E5761" s="249">
        <v>0</v>
      </c>
      <c r="F5761" s="249">
        <v>0</v>
      </c>
      <c r="G5761" s="249">
        <v>0</v>
      </c>
      <c r="H5761" s="249">
        <v>0</v>
      </c>
      <c r="I5761" s="249">
        <v>0</v>
      </c>
      <c r="J5761" s="250">
        <f t="shared" si="288"/>
        <v>61250</v>
      </c>
      <c r="K5761" s="250">
        <f t="shared" si="289"/>
        <v>5</v>
      </c>
      <c r="M5761" s="237"/>
    </row>
    <row r="5762" spans="1:13" ht="13">
      <c r="A5762" s="249">
        <v>670871</v>
      </c>
      <c r="B5762" s="249" t="s">
        <v>233</v>
      </c>
      <c r="C5762" s="249">
        <v>8028</v>
      </c>
      <c r="D5762" s="249">
        <v>5</v>
      </c>
      <c r="E5762" s="249">
        <v>0</v>
      </c>
      <c r="F5762" s="249">
        <v>0</v>
      </c>
      <c r="G5762" s="249">
        <v>0</v>
      </c>
      <c r="H5762" s="249">
        <v>0</v>
      </c>
      <c r="I5762" s="249">
        <v>0</v>
      </c>
      <c r="J5762" s="250">
        <f t="shared" si="288"/>
        <v>40140</v>
      </c>
      <c r="K5762" s="250">
        <f t="shared" si="289"/>
        <v>5</v>
      </c>
      <c r="M5762" s="237"/>
    </row>
    <row r="5763" spans="1:13" ht="13">
      <c r="A5763" s="249">
        <v>670871</v>
      </c>
      <c r="B5763" s="249" t="s">
        <v>391</v>
      </c>
      <c r="C5763" s="249">
        <v>7900</v>
      </c>
      <c r="D5763" s="249">
        <v>5</v>
      </c>
      <c r="E5763" s="249">
        <v>0</v>
      </c>
      <c r="F5763" s="249">
        <v>0</v>
      </c>
      <c r="G5763" s="249">
        <v>0</v>
      </c>
      <c r="H5763" s="249">
        <v>0</v>
      </c>
      <c r="I5763" s="249">
        <v>0</v>
      </c>
      <c r="J5763" s="250">
        <f t="shared" ref="J5763:J5826" si="290">C5763*K5763</f>
        <v>39500</v>
      </c>
      <c r="K5763" s="250">
        <f t="shared" ref="K5763:K5826" si="291">SUM(D5763:I5763)</f>
        <v>5</v>
      </c>
      <c r="M5763" s="237"/>
    </row>
    <row r="5764" spans="1:13" ht="13">
      <c r="A5764" s="249">
        <v>3207186</v>
      </c>
      <c r="B5764" s="249" t="s">
        <v>179</v>
      </c>
      <c r="C5764" s="249">
        <v>4340</v>
      </c>
      <c r="D5764" s="249">
        <v>5</v>
      </c>
      <c r="E5764" s="249">
        <v>0</v>
      </c>
      <c r="F5764" s="249">
        <v>0</v>
      </c>
      <c r="G5764" s="249">
        <v>0</v>
      </c>
      <c r="H5764" s="249">
        <v>0</v>
      </c>
      <c r="I5764" s="249">
        <v>0</v>
      </c>
      <c r="J5764" s="250">
        <f t="shared" si="290"/>
        <v>21700</v>
      </c>
      <c r="K5764" s="250">
        <f t="shared" si="291"/>
        <v>5</v>
      </c>
      <c r="M5764" s="237"/>
    </row>
    <row r="5765" spans="1:13" ht="13">
      <c r="A5765" s="249">
        <v>2814311</v>
      </c>
      <c r="B5765" s="249" t="s">
        <v>107</v>
      </c>
      <c r="C5765" s="249">
        <v>13900</v>
      </c>
      <c r="D5765" s="249">
        <v>5</v>
      </c>
      <c r="E5765" s="249">
        <v>0</v>
      </c>
      <c r="F5765" s="249">
        <v>0</v>
      </c>
      <c r="G5765" s="249">
        <v>0</v>
      </c>
      <c r="H5765" s="249">
        <v>0</v>
      </c>
      <c r="I5765" s="249">
        <v>0</v>
      </c>
      <c r="J5765" s="250">
        <f t="shared" si="290"/>
        <v>69500</v>
      </c>
      <c r="K5765" s="250">
        <f t="shared" si="291"/>
        <v>5</v>
      </c>
      <c r="M5765" s="237"/>
    </row>
    <row r="5766" spans="1:13" ht="13">
      <c r="A5766" s="249">
        <v>1424451</v>
      </c>
      <c r="B5766" s="249" t="s">
        <v>435</v>
      </c>
      <c r="C5766" s="249">
        <v>16600</v>
      </c>
      <c r="D5766" s="249">
        <v>5</v>
      </c>
      <c r="E5766" s="249">
        <v>0</v>
      </c>
      <c r="F5766" s="249">
        <v>0</v>
      </c>
      <c r="G5766" s="249">
        <v>0</v>
      </c>
      <c r="H5766" s="249">
        <v>0</v>
      </c>
      <c r="I5766" s="249">
        <v>0</v>
      </c>
      <c r="J5766" s="250">
        <f t="shared" si="290"/>
        <v>83000</v>
      </c>
      <c r="K5766" s="250">
        <f t="shared" si="291"/>
        <v>5</v>
      </c>
      <c r="M5766" s="237"/>
    </row>
    <row r="5767" spans="1:13" ht="13">
      <c r="A5767" s="249">
        <v>2201678</v>
      </c>
      <c r="B5767" s="249" t="s">
        <v>120</v>
      </c>
      <c r="C5767" s="249">
        <v>8920</v>
      </c>
      <c r="D5767" s="249">
        <v>5</v>
      </c>
      <c r="E5767" s="249">
        <v>0</v>
      </c>
      <c r="F5767" s="249">
        <v>0</v>
      </c>
      <c r="G5767" s="249">
        <v>0</v>
      </c>
      <c r="H5767" s="249">
        <v>0</v>
      </c>
      <c r="I5767" s="249">
        <v>0</v>
      </c>
      <c r="J5767" s="250">
        <f t="shared" si="290"/>
        <v>44600</v>
      </c>
      <c r="K5767" s="250">
        <f t="shared" si="291"/>
        <v>5</v>
      </c>
      <c r="M5767" s="237"/>
    </row>
    <row r="5768" spans="1:13" ht="13">
      <c r="A5768" s="249">
        <v>2408410</v>
      </c>
      <c r="B5768" s="249" t="s">
        <v>158</v>
      </c>
      <c r="C5768" s="249">
        <v>23211.88</v>
      </c>
      <c r="D5768" s="249">
        <v>460</v>
      </c>
      <c r="E5768" s="249">
        <v>0</v>
      </c>
      <c r="F5768" s="249">
        <v>0</v>
      </c>
      <c r="G5768" s="249">
        <v>0</v>
      </c>
      <c r="H5768" s="249">
        <v>0</v>
      </c>
      <c r="I5768" s="249">
        <v>0</v>
      </c>
      <c r="J5768" s="250">
        <f t="shared" si="290"/>
        <v>10677464.800000001</v>
      </c>
      <c r="K5768" s="250">
        <f t="shared" si="291"/>
        <v>460</v>
      </c>
      <c r="M5768" s="237"/>
    </row>
    <row r="5769" spans="1:13" ht="13">
      <c r="A5769" s="249">
        <v>1885884</v>
      </c>
      <c r="B5769" s="249" t="s">
        <v>107</v>
      </c>
      <c r="C5769" s="249">
        <v>19250</v>
      </c>
      <c r="D5769" s="249">
        <v>2.5</v>
      </c>
      <c r="E5769" s="249">
        <v>0</v>
      </c>
      <c r="F5769" s="249">
        <v>0</v>
      </c>
      <c r="G5769" s="249">
        <v>0</v>
      </c>
      <c r="H5769" s="249">
        <v>0</v>
      </c>
      <c r="I5769" s="249">
        <v>0</v>
      </c>
      <c r="J5769" s="250">
        <f t="shared" si="290"/>
        <v>48125</v>
      </c>
      <c r="K5769" s="250">
        <f t="shared" si="291"/>
        <v>2.5</v>
      </c>
      <c r="M5769" s="237"/>
    </row>
    <row r="5770" spans="1:13" ht="13">
      <c r="A5770" s="249">
        <v>470917</v>
      </c>
      <c r="B5770" s="249" t="s">
        <v>167</v>
      </c>
      <c r="C5770" s="249">
        <v>8300</v>
      </c>
      <c r="D5770" s="249">
        <v>5.8</v>
      </c>
      <c r="E5770" s="249">
        <v>0</v>
      </c>
      <c r="F5770" s="249">
        <v>0</v>
      </c>
      <c r="G5770" s="249">
        <v>0</v>
      </c>
      <c r="H5770" s="249">
        <v>0</v>
      </c>
      <c r="I5770" s="249">
        <v>0</v>
      </c>
      <c r="J5770" s="250">
        <f t="shared" si="290"/>
        <v>48140</v>
      </c>
      <c r="K5770" s="250">
        <f t="shared" si="291"/>
        <v>5.8</v>
      </c>
      <c r="M5770" s="237"/>
    </row>
    <row r="5771" spans="1:13" ht="13">
      <c r="A5771" s="249">
        <v>79569</v>
      </c>
      <c r="B5771" s="249" t="s">
        <v>203</v>
      </c>
      <c r="C5771" s="249">
        <v>21251.95</v>
      </c>
      <c r="D5771" s="249">
        <v>38</v>
      </c>
      <c r="E5771" s="249">
        <v>0</v>
      </c>
      <c r="F5771" s="249">
        <v>0</v>
      </c>
      <c r="G5771" s="249">
        <v>0</v>
      </c>
      <c r="H5771" s="249">
        <v>0</v>
      </c>
      <c r="I5771" s="249">
        <v>0</v>
      </c>
      <c r="J5771" s="250">
        <f t="shared" si="290"/>
        <v>807574.1</v>
      </c>
      <c r="K5771" s="250">
        <f t="shared" si="291"/>
        <v>38</v>
      </c>
      <c r="M5771" s="237"/>
    </row>
    <row r="5772" spans="1:13" ht="13">
      <c r="A5772" s="249">
        <v>2647877</v>
      </c>
      <c r="B5772" s="249" t="s">
        <v>233</v>
      </c>
      <c r="C5772" s="249">
        <v>4625.26</v>
      </c>
      <c r="D5772" s="249">
        <v>19</v>
      </c>
      <c r="E5772" s="249">
        <v>0</v>
      </c>
      <c r="F5772" s="249">
        <v>0</v>
      </c>
      <c r="G5772" s="249">
        <v>0</v>
      </c>
      <c r="H5772" s="249">
        <v>0</v>
      </c>
      <c r="I5772" s="249">
        <v>0</v>
      </c>
      <c r="J5772" s="250">
        <f t="shared" si="290"/>
        <v>87879.94</v>
      </c>
      <c r="K5772" s="250">
        <f t="shared" si="291"/>
        <v>19</v>
      </c>
      <c r="M5772" s="237"/>
    </row>
    <row r="5773" spans="1:13" ht="13">
      <c r="A5773" s="249">
        <v>1640181</v>
      </c>
      <c r="B5773" s="249" t="s">
        <v>220</v>
      </c>
      <c r="C5773" s="249">
        <v>4305.05</v>
      </c>
      <c r="D5773" s="249">
        <v>19</v>
      </c>
      <c r="E5773" s="249">
        <v>0</v>
      </c>
      <c r="F5773" s="249">
        <v>0</v>
      </c>
      <c r="G5773" s="249">
        <v>0</v>
      </c>
      <c r="H5773" s="249">
        <v>0</v>
      </c>
      <c r="I5773" s="249">
        <v>0</v>
      </c>
      <c r="J5773" s="250">
        <f t="shared" si="290"/>
        <v>81795.95</v>
      </c>
      <c r="K5773" s="250">
        <f t="shared" si="291"/>
        <v>19</v>
      </c>
      <c r="M5773" s="237"/>
    </row>
    <row r="5774" spans="1:13" ht="13">
      <c r="A5774" s="249">
        <v>2493920</v>
      </c>
      <c r="B5774" s="249" t="s">
        <v>120</v>
      </c>
      <c r="C5774" s="249">
        <v>3970</v>
      </c>
      <c r="D5774" s="249">
        <v>19</v>
      </c>
      <c r="E5774" s="249">
        <v>0</v>
      </c>
      <c r="F5774" s="249">
        <v>0</v>
      </c>
      <c r="G5774" s="249">
        <v>0</v>
      </c>
      <c r="H5774" s="249">
        <v>0</v>
      </c>
      <c r="I5774" s="249">
        <v>0</v>
      </c>
      <c r="J5774" s="250">
        <f t="shared" si="290"/>
        <v>75430</v>
      </c>
      <c r="K5774" s="250">
        <f t="shared" si="291"/>
        <v>19</v>
      </c>
      <c r="M5774" s="237"/>
    </row>
    <row r="5775" spans="1:13" ht="13">
      <c r="A5775" s="249">
        <v>1640181</v>
      </c>
      <c r="B5775" s="249" t="s">
        <v>260</v>
      </c>
      <c r="C5775" s="249">
        <v>9730.9599999999991</v>
      </c>
      <c r="D5775" s="249">
        <v>1003.2</v>
      </c>
      <c r="E5775" s="249">
        <v>0</v>
      </c>
      <c r="F5775" s="249">
        <v>0</v>
      </c>
      <c r="G5775" s="249">
        <v>0</v>
      </c>
      <c r="H5775" s="249">
        <v>0</v>
      </c>
      <c r="I5775" s="249">
        <v>0</v>
      </c>
      <c r="J5775" s="250">
        <f t="shared" si="290"/>
        <v>9762099.0719999988</v>
      </c>
      <c r="K5775" s="250">
        <f t="shared" si="291"/>
        <v>1003.2</v>
      </c>
      <c r="M5775" s="237"/>
    </row>
    <row r="5776" spans="1:13" ht="13">
      <c r="A5776" s="249">
        <v>2542215</v>
      </c>
      <c r="B5776" s="249" t="s">
        <v>352</v>
      </c>
      <c r="C5776" s="249">
        <v>8160</v>
      </c>
      <c r="D5776" s="249">
        <v>700</v>
      </c>
      <c r="E5776" s="249">
        <v>0</v>
      </c>
      <c r="F5776" s="249">
        <v>0</v>
      </c>
      <c r="G5776" s="249">
        <v>0</v>
      </c>
      <c r="H5776" s="249">
        <v>0</v>
      </c>
      <c r="I5776" s="249">
        <v>0</v>
      </c>
      <c r="J5776" s="250">
        <f t="shared" si="290"/>
        <v>5712000</v>
      </c>
      <c r="K5776" s="250">
        <f t="shared" si="291"/>
        <v>700</v>
      </c>
      <c r="M5776" s="237"/>
    </row>
    <row r="5777" spans="1:13" ht="13">
      <c r="A5777" s="249">
        <v>641260</v>
      </c>
      <c r="B5777" s="249" t="s">
        <v>265</v>
      </c>
      <c r="C5777" s="249">
        <v>2715.43</v>
      </c>
      <c r="D5777" s="249">
        <v>693</v>
      </c>
      <c r="E5777" s="249">
        <v>0</v>
      </c>
      <c r="F5777" s="249">
        <v>0</v>
      </c>
      <c r="G5777" s="249">
        <v>0</v>
      </c>
      <c r="H5777" s="249">
        <v>0</v>
      </c>
      <c r="I5777" s="249">
        <v>0</v>
      </c>
      <c r="J5777" s="250">
        <f t="shared" si="290"/>
        <v>1881792.99</v>
      </c>
      <c r="K5777" s="250">
        <f t="shared" si="291"/>
        <v>693</v>
      </c>
      <c r="M5777" s="237"/>
    </row>
    <row r="5778" spans="1:13" ht="13">
      <c r="A5778" s="249">
        <v>328872</v>
      </c>
      <c r="B5778" s="249" t="s">
        <v>152</v>
      </c>
      <c r="C5778" s="249">
        <v>9264.43</v>
      </c>
      <c r="D5778" s="249">
        <v>0</v>
      </c>
      <c r="E5778" s="249">
        <v>0</v>
      </c>
      <c r="F5778" s="249">
        <v>0</v>
      </c>
      <c r="G5778" s="249">
        <v>0</v>
      </c>
      <c r="H5778" s="249">
        <v>0.8</v>
      </c>
      <c r="I5778" s="249">
        <v>0</v>
      </c>
      <c r="J5778" s="250">
        <f t="shared" si="290"/>
        <v>7411.5440000000008</v>
      </c>
      <c r="K5778" s="250">
        <f t="shared" si="291"/>
        <v>0.8</v>
      </c>
      <c r="M5778" s="237"/>
    </row>
    <row r="5779" spans="1:13" ht="13">
      <c r="A5779" s="249">
        <v>1528264</v>
      </c>
      <c r="B5779" s="249" t="s">
        <v>431</v>
      </c>
      <c r="C5779" s="249">
        <v>15356.57</v>
      </c>
      <c r="D5779" s="249">
        <v>2</v>
      </c>
      <c r="E5779" s="249">
        <v>0</v>
      </c>
      <c r="F5779" s="249">
        <v>0</v>
      </c>
      <c r="G5779" s="249">
        <v>0</v>
      </c>
      <c r="H5779" s="249">
        <v>0.8</v>
      </c>
      <c r="I5779" s="249">
        <v>0</v>
      </c>
      <c r="J5779" s="250">
        <f t="shared" si="290"/>
        <v>42998.395999999993</v>
      </c>
      <c r="K5779" s="250">
        <f t="shared" si="291"/>
        <v>2.8</v>
      </c>
      <c r="M5779" s="237"/>
    </row>
    <row r="5780" spans="1:13" ht="13">
      <c r="A5780" s="249">
        <v>79569</v>
      </c>
      <c r="B5780" s="249" t="s">
        <v>455</v>
      </c>
      <c r="C5780" s="249">
        <v>32263.73</v>
      </c>
      <c r="D5780" s="249">
        <v>9</v>
      </c>
      <c r="E5780" s="249">
        <v>0</v>
      </c>
      <c r="F5780" s="249">
        <v>0</v>
      </c>
      <c r="G5780" s="249">
        <v>0</v>
      </c>
      <c r="H5780" s="249">
        <v>1.6</v>
      </c>
      <c r="I5780" s="249">
        <v>0</v>
      </c>
      <c r="J5780" s="250">
        <f t="shared" si="290"/>
        <v>341995.538</v>
      </c>
      <c r="K5780" s="250">
        <f t="shared" si="291"/>
        <v>10.6</v>
      </c>
      <c r="M5780" s="237"/>
    </row>
    <row r="5781" spans="1:13" ht="13">
      <c r="A5781" s="249">
        <v>2542281</v>
      </c>
      <c r="B5781" s="249" t="s">
        <v>294</v>
      </c>
      <c r="C5781" s="249">
        <v>12369.78</v>
      </c>
      <c r="D5781" s="249">
        <v>2</v>
      </c>
      <c r="E5781" s="249">
        <v>0</v>
      </c>
      <c r="F5781" s="249">
        <v>0</v>
      </c>
      <c r="G5781" s="249">
        <v>0</v>
      </c>
      <c r="H5781" s="249">
        <v>0.7</v>
      </c>
      <c r="I5781" s="249">
        <v>0</v>
      </c>
      <c r="J5781" s="250">
        <f t="shared" si="290"/>
        <v>33398.406000000003</v>
      </c>
      <c r="K5781" s="250">
        <f t="shared" si="291"/>
        <v>2.7</v>
      </c>
      <c r="M5781" s="237"/>
    </row>
    <row r="5782" spans="1:13" ht="13">
      <c r="A5782" s="249">
        <v>2695451</v>
      </c>
      <c r="B5782" s="249" t="s">
        <v>335</v>
      </c>
      <c r="C5782" s="249">
        <v>72199.3</v>
      </c>
      <c r="D5782" s="249">
        <v>2.2999999999999998</v>
      </c>
      <c r="E5782" s="249">
        <v>0</v>
      </c>
      <c r="F5782" s="249">
        <v>0</v>
      </c>
      <c r="G5782" s="249">
        <v>0</v>
      </c>
      <c r="H5782" s="249">
        <v>0.7</v>
      </c>
      <c r="I5782" s="249">
        <v>0</v>
      </c>
      <c r="J5782" s="250">
        <f t="shared" si="290"/>
        <v>216597.90000000002</v>
      </c>
      <c r="K5782" s="250">
        <f t="shared" si="291"/>
        <v>3</v>
      </c>
      <c r="M5782" s="237"/>
    </row>
    <row r="5783" spans="1:13" ht="13">
      <c r="A5783" s="249">
        <v>3207186</v>
      </c>
      <c r="B5783" s="249" t="s">
        <v>250</v>
      </c>
      <c r="C5783" s="249">
        <v>19655.45</v>
      </c>
      <c r="D5783" s="249">
        <v>7</v>
      </c>
      <c r="E5783" s="249">
        <v>0</v>
      </c>
      <c r="F5783" s="249">
        <v>0</v>
      </c>
      <c r="G5783" s="249">
        <v>0</v>
      </c>
      <c r="H5783" s="249">
        <v>0.7</v>
      </c>
      <c r="I5783" s="249">
        <v>0</v>
      </c>
      <c r="J5783" s="250">
        <f t="shared" si="290"/>
        <v>151346.965</v>
      </c>
      <c r="K5783" s="250">
        <f t="shared" si="291"/>
        <v>7.7</v>
      </c>
      <c r="M5783" s="237"/>
    </row>
    <row r="5784" spans="1:13" ht="13">
      <c r="A5784" s="249">
        <v>3163622</v>
      </c>
      <c r="B5784" s="249" t="s">
        <v>294</v>
      </c>
      <c r="C5784" s="249">
        <v>15526.32</v>
      </c>
      <c r="D5784" s="249">
        <v>5</v>
      </c>
      <c r="E5784" s="249">
        <v>0</v>
      </c>
      <c r="F5784" s="249">
        <v>0</v>
      </c>
      <c r="G5784" s="249">
        <v>0</v>
      </c>
      <c r="H5784" s="249">
        <v>0.7</v>
      </c>
      <c r="I5784" s="249">
        <v>0</v>
      </c>
      <c r="J5784" s="250">
        <f t="shared" si="290"/>
        <v>88500.024000000005</v>
      </c>
      <c r="K5784" s="250">
        <f t="shared" si="291"/>
        <v>5.7</v>
      </c>
      <c r="M5784" s="237"/>
    </row>
    <row r="5785" spans="1:13" ht="13">
      <c r="A5785" s="249">
        <v>1856157</v>
      </c>
      <c r="B5785" s="249" t="s">
        <v>294</v>
      </c>
      <c r="C5785" s="249">
        <v>20657.02</v>
      </c>
      <c r="D5785" s="249">
        <v>4.2</v>
      </c>
      <c r="E5785" s="249">
        <v>0</v>
      </c>
      <c r="F5785" s="249">
        <v>0</v>
      </c>
      <c r="G5785" s="249">
        <v>0</v>
      </c>
      <c r="H5785" s="249">
        <v>1.5</v>
      </c>
      <c r="I5785" s="249">
        <v>0</v>
      </c>
      <c r="J5785" s="250">
        <f t="shared" si="290"/>
        <v>117745.01400000001</v>
      </c>
      <c r="K5785" s="250">
        <f t="shared" si="291"/>
        <v>5.7</v>
      </c>
      <c r="M5785" s="237"/>
    </row>
    <row r="5786" spans="1:13" ht="13">
      <c r="A5786" s="249">
        <v>2216003</v>
      </c>
      <c r="B5786" s="249" t="s">
        <v>267</v>
      </c>
      <c r="C5786" s="249">
        <v>18250</v>
      </c>
      <c r="D5786" s="249">
        <v>3</v>
      </c>
      <c r="E5786" s="249">
        <v>0</v>
      </c>
      <c r="F5786" s="249">
        <v>0</v>
      </c>
      <c r="G5786" s="249">
        <v>0</v>
      </c>
      <c r="H5786" s="249">
        <v>0.6</v>
      </c>
      <c r="I5786" s="249">
        <v>0</v>
      </c>
      <c r="J5786" s="250">
        <f t="shared" si="290"/>
        <v>65700</v>
      </c>
      <c r="K5786" s="250">
        <f t="shared" si="291"/>
        <v>3.6</v>
      </c>
      <c r="M5786" s="237"/>
    </row>
    <row r="5787" spans="1:13" ht="13">
      <c r="A5787" s="249">
        <v>361234</v>
      </c>
      <c r="B5787" s="249" t="s">
        <v>215</v>
      </c>
      <c r="C5787" s="249">
        <v>14272.73</v>
      </c>
      <c r="D5787" s="249">
        <v>6</v>
      </c>
      <c r="E5787" s="249">
        <v>0</v>
      </c>
      <c r="F5787" s="249">
        <v>0</v>
      </c>
      <c r="G5787" s="249">
        <v>0</v>
      </c>
      <c r="H5787" s="249">
        <v>0.6</v>
      </c>
      <c r="I5787" s="249">
        <v>0</v>
      </c>
      <c r="J5787" s="250">
        <f t="shared" si="290"/>
        <v>94200.017999999996</v>
      </c>
      <c r="K5787" s="250">
        <f t="shared" si="291"/>
        <v>6.6</v>
      </c>
      <c r="M5787" s="237"/>
    </row>
    <row r="5788" spans="1:13" ht="13">
      <c r="A5788" s="249">
        <v>1506698</v>
      </c>
      <c r="B5788" s="249" t="s">
        <v>137</v>
      </c>
      <c r="C5788" s="249">
        <v>35555.56</v>
      </c>
      <c r="D5788" s="249">
        <v>4</v>
      </c>
      <c r="E5788" s="249">
        <v>0</v>
      </c>
      <c r="F5788" s="249">
        <v>0</v>
      </c>
      <c r="G5788" s="249">
        <v>0</v>
      </c>
      <c r="H5788" s="249">
        <v>0.5</v>
      </c>
      <c r="I5788" s="249">
        <v>0</v>
      </c>
      <c r="J5788" s="250">
        <f t="shared" si="290"/>
        <v>160000.01999999999</v>
      </c>
      <c r="K5788" s="250">
        <f t="shared" si="291"/>
        <v>4.5</v>
      </c>
      <c r="M5788" s="237"/>
    </row>
    <row r="5789" spans="1:13" ht="13">
      <c r="A5789" s="249">
        <v>2418959</v>
      </c>
      <c r="B5789" s="249" t="s">
        <v>440</v>
      </c>
      <c r="C5789" s="249">
        <v>23666.67</v>
      </c>
      <c r="D5789" s="249">
        <v>10</v>
      </c>
      <c r="E5789" s="249">
        <v>0</v>
      </c>
      <c r="F5789" s="249">
        <v>0</v>
      </c>
      <c r="G5789" s="249">
        <v>0</v>
      </c>
      <c r="H5789" s="249">
        <v>0.5</v>
      </c>
      <c r="I5789" s="249">
        <v>0</v>
      </c>
      <c r="J5789" s="250">
        <f t="shared" si="290"/>
        <v>248500.03499999997</v>
      </c>
      <c r="K5789" s="250">
        <f t="shared" si="291"/>
        <v>10.5</v>
      </c>
      <c r="M5789" s="237"/>
    </row>
    <row r="5790" spans="1:13" ht="13">
      <c r="A5790" s="249">
        <v>474442</v>
      </c>
      <c r="B5790" s="249" t="s">
        <v>294</v>
      </c>
      <c r="C5790" s="249">
        <v>16941.18</v>
      </c>
      <c r="D5790" s="249">
        <v>0</v>
      </c>
      <c r="E5790" s="249">
        <v>0</v>
      </c>
      <c r="F5790" s="249">
        <v>0</v>
      </c>
      <c r="G5790" s="249">
        <v>0</v>
      </c>
      <c r="H5790" s="249">
        <v>0.4</v>
      </c>
      <c r="I5790" s="249">
        <v>0</v>
      </c>
      <c r="J5790" s="250">
        <f t="shared" si="290"/>
        <v>6776.4720000000007</v>
      </c>
      <c r="K5790" s="250">
        <f t="shared" si="291"/>
        <v>0.4</v>
      </c>
      <c r="M5790" s="237"/>
    </row>
    <row r="5791" spans="1:13" ht="13">
      <c r="A5791" s="249">
        <v>2969473</v>
      </c>
      <c r="B5791" s="249" t="s">
        <v>294</v>
      </c>
      <c r="C5791" s="249">
        <v>23200.76</v>
      </c>
      <c r="D5791" s="249">
        <v>0</v>
      </c>
      <c r="E5791" s="249">
        <v>0</v>
      </c>
      <c r="F5791" s="249">
        <v>0</v>
      </c>
      <c r="G5791" s="249">
        <v>0</v>
      </c>
      <c r="H5791" s="249">
        <v>0.4</v>
      </c>
      <c r="I5791" s="249">
        <v>0</v>
      </c>
      <c r="J5791" s="250">
        <f t="shared" si="290"/>
        <v>9280.3040000000001</v>
      </c>
      <c r="K5791" s="250">
        <f t="shared" si="291"/>
        <v>0.4</v>
      </c>
      <c r="M5791" s="237"/>
    </row>
    <row r="5792" spans="1:13" ht="13">
      <c r="A5792" s="249">
        <v>3164430</v>
      </c>
      <c r="B5792" s="249" t="s">
        <v>221</v>
      </c>
      <c r="C5792" s="249">
        <v>14113.5</v>
      </c>
      <c r="D5792" s="249">
        <v>0</v>
      </c>
      <c r="E5792" s="249">
        <v>0</v>
      </c>
      <c r="F5792" s="249">
        <v>0</v>
      </c>
      <c r="G5792" s="249">
        <v>0</v>
      </c>
      <c r="H5792" s="249">
        <v>0.4</v>
      </c>
      <c r="I5792" s="249">
        <v>0</v>
      </c>
      <c r="J5792" s="250">
        <f t="shared" si="290"/>
        <v>5645.4000000000005</v>
      </c>
      <c r="K5792" s="250">
        <f t="shared" si="291"/>
        <v>0.4</v>
      </c>
      <c r="M5792" s="237"/>
    </row>
    <row r="5793" spans="1:13" ht="13">
      <c r="A5793" s="249">
        <v>866481</v>
      </c>
      <c r="B5793" s="249" t="s">
        <v>224</v>
      </c>
      <c r="C5793" s="249">
        <v>22479.87</v>
      </c>
      <c r="D5793" s="249">
        <v>0</v>
      </c>
      <c r="E5793" s="249">
        <v>0</v>
      </c>
      <c r="F5793" s="249">
        <v>0</v>
      </c>
      <c r="G5793" s="249">
        <v>0</v>
      </c>
      <c r="H5793" s="249">
        <v>0.4</v>
      </c>
      <c r="I5793" s="249">
        <v>0</v>
      </c>
      <c r="J5793" s="250">
        <f t="shared" si="290"/>
        <v>8991.9480000000003</v>
      </c>
      <c r="K5793" s="250">
        <f t="shared" si="291"/>
        <v>0.4</v>
      </c>
      <c r="M5793" s="237"/>
    </row>
    <row r="5794" spans="1:13" ht="13">
      <c r="A5794" s="249">
        <v>717817</v>
      </c>
      <c r="B5794" s="249" t="s">
        <v>152</v>
      </c>
      <c r="C5794" s="249">
        <v>16457.830000000002</v>
      </c>
      <c r="D5794" s="249">
        <v>2</v>
      </c>
      <c r="E5794" s="249">
        <v>0</v>
      </c>
      <c r="F5794" s="249">
        <v>0</v>
      </c>
      <c r="G5794" s="249">
        <v>0</v>
      </c>
      <c r="H5794" s="249">
        <v>0.4</v>
      </c>
      <c r="I5794" s="249">
        <v>0</v>
      </c>
      <c r="J5794" s="250">
        <f t="shared" si="290"/>
        <v>39498.792000000001</v>
      </c>
      <c r="K5794" s="250">
        <f t="shared" si="291"/>
        <v>2.4</v>
      </c>
      <c r="M5794" s="237"/>
    </row>
    <row r="5795" spans="1:13" ht="13">
      <c r="A5795" s="249">
        <v>492301</v>
      </c>
      <c r="B5795" s="249" t="s">
        <v>250</v>
      </c>
      <c r="C5795" s="249">
        <v>33570.639999999999</v>
      </c>
      <c r="D5795" s="249">
        <v>1</v>
      </c>
      <c r="E5795" s="249">
        <v>0</v>
      </c>
      <c r="F5795" s="249">
        <v>0</v>
      </c>
      <c r="G5795" s="249">
        <v>0</v>
      </c>
      <c r="H5795" s="249">
        <v>0.4</v>
      </c>
      <c r="I5795" s="249">
        <v>0</v>
      </c>
      <c r="J5795" s="250">
        <f t="shared" si="290"/>
        <v>46998.895999999993</v>
      </c>
      <c r="K5795" s="250">
        <f t="shared" si="291"/>
        <v>1.4</v>
      </c>
      <c r="M5795" s="237"/>
    </row>
    <row r="5796" spans="1:13" ht="13">
      <c r="A5796" s="249">
        <v>2359959</v>
      </c>
      <c r="B5796" s="249" t="s">
        <v>112</v>
      </c>
      <c r="C5796" s="249">
        <v>21071.14</v>
      </c>
      <c r="D5796" s="249">
        <v>1</v>
      </c>
      <c r="E5796" s="249">
        <v>0</v>
      </c>
      <c r="F5796" s="249">
        <v>0</v>
      </c>
      <c r="G5796" s="249">
        <v>0</v>
      </c>
      <c r="H5796" s="249">
        <v>0.4</v>
      </c>
      <c r="I5796" s="249">
        <v>0</v>
      </c>
      <c r="J5796" s="250">
        <f t="shared" si="290"/>
        <v>29499.595999999998</v>
      </c>
      <c r="K5796" s="250">
        <f t="shared" si="291"/>
        <v>1.4</v>
      </c>
      <c r="M5796" s="237"/>
    </row>
    <row r="5797" spans="1:13" ht="13">
      <c r="A5797" s="249">
        <v>2249100</v>
      </c>
      <c r="B5797" s="249" t="s">
        <v>431</v>
      </c>
      <c r="C5797" s="249">
        <v>18535.71</v>
      </c>
      <c r="D5797" s="249">
        <v>1</v>
      </c>
      <c r="E5797" s="249">
        <v>0</v>
      </c>
      <c r="F5797" s="249">
        <v>0</v>
      </c>
      <c r="G5797" s="249">
        <v>0</v>
      </c>
      <c r="H5797" s="249">
        <v>0.4</v>
      </c>
      <c r="I5797" s="249">
        <v>0</v>
      </c>
      <c r="J5797" s="250">
        <f t="shared" si="290"/>
        <v>25949.993999999999</v>
      </c>
      <c r="K5797" s="250">
        <f t="shared" si="291"/>
        <v>1.4</v>
      </c>
      <c r="M5797" s="237"/>
    </row>
    <row r="5798" spans="1:13" ht="13">
      <c r="A5798" s="249">
        <v>676888</v>
      </c>
      <c r="B5798" s="249" t="s">
        <v>109</v>
      </c>
      <c r="C5798" s="249">
        <v>15590.91</v>
      </c>
      <c r="D5798" s="249">
        <v>4</v>
      </c>
      <c r="E5798" s="249">
        <v>0</v>
      </c>
      <c r="F5798" s="249">
        <v>0</v>
      </c>
      <c r="G5798" s="249">
        <v>0</v>
      </c>
      <c r="H5798" s="249">
        <v>0.4</v>
      </c>
      <c r="I5798" s="249">
        <v>0</v>
      </c>
      <c r="J5798" s="250">
        <f t="shared" si="290"/>
        <v>68600.004000000001</v>
      </c>
      <c r="K5798" s="250">
        <f t="shared" si="291"/>
        <v>4.4000000000000004</v>
      </c>
      <c r="M5798" s="237"/>
    </row>
    <row r="5799" spans="1:13" ht="13">
      <c r="A5799" s="249">
        <v>2559971</v>
      </c>
      <c r="B5799" s="249" t="s">
        <v>332</v>
      </c>
      <c r="C5799" s="249">
        <v>12915.74</v>
      </c>
      <c r="D5799" s="249">
        <v>5</v>
      </c>
      <c r="E5799" s="249">
        <v>0</v>
      </c>
      <c r="F5799" s="249">
        <v>0</v>
      </c>
      <c r="G5799" s="249">
        <v>0</v>
      </c>
      <c r="H5799" s="249">
        <v>0.4</v>
      </c>
      <c r="I5799" s="249">
        <v>0</v>
      </c>
      <c r="J5799" s="250">
        <f t="shared" si="290"/>
        <v>69744.995999999999</v>
      </c>
      <c r="K5799" s="250">
        <f t="shared" si="291"/>
        <v>5.4</v>
      </c>
      <c r="M5799" s="237"/>
    </row>
    <row r="5800" spans="1:13" ht="13">
      <c r="A5800" s="249">
        <v>79569</v>
      </c>
      <c r="B5800" s="249" t="s">
        <v>354</v>
      </c>
      <c r="C5800" s="249">
        <v>14679.22</v>
      </c>
      <c r="D5800" s="249">
        <v>32</v>
      </c>
      <c r="E5800" s="249">
        <v>0</v>
      </c>
      <c r="F5800" s="249">
        <v>0</v>
      </c>
      <c r="G5800" s="249">
        <v>0</v>
      </c>
      <c r="H5800" s="249">
        <v>1.2</v>
      </c>
      <c r="I5800" s="249">
        <v>0</v>
      </c>
      <c r="J5800" s="250">
        <f t="shared" si="290"/>
        <v>487350.10399999999</v>
      </c>
      <c r="K5800" s="250">
        <f t="shared" si="291"/>
        <v>33.200000000000003</v>
      </c>
      <c r="M5800" s="237"/>
    </row>
    <row r="5801" spans="1:13" ht="13">
      <c r="A5801" s="249">
        <v>3149682</v>
      </c>
      <c r="B5801" s="249" t="s">
        <v>189</v>
      </c>
      <c r="C5801" s="249">
        <v>32608.7</v>
      </c>
      <c r="D5801" s="249">
        <v>8</v>
      </c>
      <c r="E5801" s="249">
        <v>0</v>
      </c>
      <c r="F5801" s="249">
        <v>0</v>
      </c>
      <c r="G5801" s="249">
        <v>0</v>
      </c>
      <c r="H5801" s="249">
        <v>1.2</v>
      </c>
      <c r="I5801" s="249">
        <v>0</v>
      </c>
      <c r="J5801" s="250">
        <f t="shared" si="290"/>
        <v>300000.03999999998</v>
      </c>
      <c r="K5801" s="250">
        <f t="shared" si="291"/>
        <v>9.1999999999999993</v>
      </c>
      <c r="M5801" s="237"/>
    </row>
    <row r="5802" spans="1:13" ht="13">
      <c r="A5802" s="249">
        <v>2545984</v>
      </c>
      <c r="B5802" s="249" t="s">
        <v>241</v>
      </c>
      <c r="C5802" s="249">
        <v>11639.04</v>
      </c>
      <c r="D5802" s="249">
        <v>3</v>
      </c>
      <c r="E5802" s="249">
        <v>0</v>
      </c>
      <c r="F5802" s="249">
        <v>0</v>
      </c>
      <c r="G5802" s="249">
        <v>0</v>
      </c>
      <c r="H5802" s="249">
        <v>1.2</v>
      </c>
      <c r="I5802" s="249">
        <v>0.8</v>
      </c>
      <c r="J5802" s="250">
        <f t="shared" si="290"/>
        <v>58195.200000000004</v>
      </c>
      <c r="K5802" s="250">
        <f t="shared" si="291"/>
        <v>5</v>
      </c>
      <c r="M5802" s="237"/>
    </row>
    <row r="5803" spans="1:13" ht="13">
      <c r="A5803" s="249">
        <v>2594585</v>
      </c>
      <c r="B5803" s="249" t="s">
        <v>436</v>
      </c>
      <c r="C5803" s="249">
        <v>10785.36</v>
      </c>
      <c r="D5803" s="249">
        <v>5</v>
      </c>
      <c r="E5803" s="249">
        <v>0</v>
      </c>
      <c r="F5803" s="249">
        <v>0</v>
      </c>
      <c r="G5803" s="249">
        <v>0</v>
      </c>
      <c r="H5803" s="249">
        <v>2</v>
      </c>
      <c r="I5803" s="249">
        <v>0</v>
      </c>
      <c r="J5803" s="250">
        <f t="shared" si="290"/>
        <v>75497.52</v>
      </c>
      <c r="K5803" s="250">
        <f t="shared" si="291"/>
        <v>7</v>
      </c>
      <c r="M5803" s="237"/>
    </row>
    <row r="5804" spans="1:13" ht="13">
      <c r="A5804" s="249">
        <v>2747881</v>
      </c>
      <c r="B5804" s="249" t="s">
        <v>218</v>
      </c>
      <c r="C5804" s="249">
        <v>46800</v>
      </c>
      <c r="D5804" s="249">
        <v>0.7</v>
      </c>
      <c r="E5804" s="249">
        <v>0</v>
      </c>
      <c r="F5804" s="249">
        <v>0</v>
      </c>
      <c r="G5804" s="249">
        <v>0</v>
      </c>
      <c r="H5804" s="249">
        <v>0.3</v>
      </c>
      <c r="I5804" s="249">
        <v>0</v>
      </c>
      <c r="J5804" s="250">
        <f t="shared" si="290"/>
        <v>46800</v>
      </c>
      <c r="K5804" s="250">
        <f t="shared" si="291"/>
        <v>1</v>
      </c>
      <c r="M5804" s="237"/>
    </row>
    <row r="5805" spans="1:13" ht="13">
      <c r="A5805" s="249">
        <v>924014</v>
      </c>
      <c r="B5805" s="249" t="s">
        <v>143</v>
      </c>
      <c r="C5805" s="249">
        <v>16434.78</v>
      </c>
      <c r="D5805" s="249">
        <v>2</v>
      </c>
      <c r="E5805" s="249">
        <v>0</v>
      </c>
      <c r="F5805" s="249">
        <v>0</v>
      </c>
      <c r="G5805" s="249">
        <v>0</v>
      </c>
      <c r="H5805" s="249">
        <v>0.3</v>
      </c>
      <c r="I5805" s="249">
        <v>0</v>
      </c>
      <c r="J5805" s="250">
        <f t="shared" si="290"/>
        <v>37799.993999999992</v>
      </c>
      <c r="K5805" s="250">
        <f t="shared" si="291"/>
        <v>2.2999999999999998</v>
      </c>
      <c r="M5805" s="237"/>
    </row>
    <row r="5806" spans="1:13" ht="13">
      <c r="A5806" s="249">
        <v>2494148</v>
      </c>
      <c r="B5806" s="249" t="s">
        <v>294</v>
      </c>
      <c r="C5806" s="249">
        <v>21156.52</v>
      </c>
      <c r="D5806" s="249">
        <v>2</v>
      </c>
      <c r="E5806" s="249">
        <v>0</v>
      </c>
      <c r="F5806" s="249">
        <v>0</v>
      </c>
      <c r="G5806" s="249">
        <v>0</v>
      </c>
      <c r="H5806" s="249">
        <v>0.3</v>
      </c>
      <c r="I5806" s="249">
        <v>0</v>
      </c>
      <c r="J5806" s="250">
        <f t="shared" si="290"/>
        <v>48659.995999999999</v>
      </c>
      <c r="K5806" s="250">
        <f t="shared" si="291"/>
        <v>2.2999999999999998</v>
      </c>
      <c r="M5806" s="237"/>
    </row>
    <row r="5807" spans="1:13" ht="13">
      <c r="A5807" s="249">
        <v>2591984</v>
      </c>
      <c r="B5807" s="249" t="s">
        <v>132</v>
      </c>
      <c r="C5807" s="249">
        <v>23173.040000000001</v>
      </c>
      <c r="D5807" s="249">
        <v>2</v>
      </c>
      <c r="E5807" s="249">
        <v>0</v>
      </c>
      <c r="F5807" s="249">
        <v>0</v>
      </c>
      <c r="G5807" s="249">
        <v>0</v>
      </c>
      <c r="H5807" s="249">
        <v>0.3</v>
      </c>
      <c r="I5807" s="249">
        <v>0</v>
      </c>
      <c r="J5807" s="250">
        <f t="shared" si="290"/>
        <v>53297.991999999998</v>
      </c>
      <c r="K5807" s="250">
        <f t="shared" si="291"/>
        <v>2.2999999999999998</v>
      </c>
      <c r="M5807" s="237"/>
    </row>
    <row r="5808" spans="1:13" ht="13">
      <c r="A5808" s="249">
        <v>1863831</v>
      </c>
      <c r="B5808" s="249" t="s">
        <v>168</v>
      </c>
      <c r="C5808" s="249">
        <v>19423.080000000002</v>
      </c>
      <c r="D5808" s="249">
        <v>1</v>
      </c>
      <c r="E5808" s="249">
        <v>0</v>
      </c>
      <c r="F5808" s="249">
        <v>0</v>
      </c>
      <c r="G5808" s="249">
        <v>0</v>
      </c>
      <c r="H5808" s="249">
        <v>0.3</v>
      </c>
      <c r="I5808" s="249">
        <v>0</v>
      </c>
      <c r="J5808" s="250">
        <f t="shared" si="290"/>
        <v>25250.004000000004</v>
      </c>
      <c r="K5808" s="250">
        <f t="shared" si="291"/>
        <v>1.3</v>
      </c>
      <c r="M5808" s="237"/>
    </row>
    <row r="5809" spans="1:13" ht="13">
      <c r="A5809" s="249">
        <v>3084751</v>
      </c>
      <c r="B5809" s="249" t="s">
        <v>109</v>
      </c>
      <c r="C5809" s="249">
        <v>10909.09</v>
      </c>
      <c r="D5809" s="249">
        <v>3</v>
      </c>
      <c r="E5809" s="249">
        <v>0</v>
      </c>
      <c r="F5809" s="249">
        <v>0</v>
      </c>
      <c r="G5809" s="249">
        <v>0</v>
      </c>
      <c r="H5809" s="249">
        <v>0.3</v>
      </c>
      <c r="I5809" s="249">
        <v>0</v>
      </c>
      <c r="J5809" s="250">
        <f t="shared" si="290"/>
        <v>35999.996999999996</v>
      </c>
      <c r="K5809" s="250">
        <f t="shared" si="291"/>
        <v>3.3</v>
      </c>
      <c r="M5809" s="237"/>
    </row>
    <row r="5810" spans="1:13" ht="13">
      <c r="A5810" s="249">
        <v>2559971</v>
      </c>
      <c r="B5810" s="249" t="s">
        <v>117</v>
      </c>
      <c r="C5810" s="249">
        <v>35231.120000000003</v>
      </c>
      <c r="D5810" s="249">
        <v>3</v>
      </c>
      <c r="E5810" s="249">
        <v>0</v>
      </c>
      <c r="F5810" s="249">
        <v>0</v>
      </c>
      <c r="G5810" s="249">
        <v>0</v>
      </c>
      <c r="H5810" s="249">
        <v>1.1000000000000001</v>
      </c>
      <c r="I5810" s="249">
        <v>0</v>
      </c>
      <c r="J5810" s="250">
        <f t="shared" si="290"/>
        <v>144447.592</v>
      </c>
      <c r="K5810" s="250">
        <f t="shared" si="291"/>
        <v>4.0999999999999996</v>
      </c>
      <c r="M5810" s="237"/>
    </row>
    <row r="5811" spans="1:13" ht="13">
      <c r="A5811" s="249">
        <v>2569632</v>
      </c>
      <c r="B5811" s="249" t="s">
        <v>294</v>
      </c>
      <c r="C5811" s="249">
        <v>23743.32</v>
      </c>
      <c r="D5811" s="249">
        <v>3</v>
      </c>
      <c r="E5811" s="249">
        <v>0</v>
      </c>
      <c r="F5811" s="249">
        <v>0</v>
      </c>
      <c r="G5811" s="249">
        <v>0</v>
      </c>
      <c r="H5811" s="249">
        <v>1.1000000000000001</v>
      </c>
      <c r="I5811" s="249">
        <v>0</v>
      </c>
      <c r="J5811" s="250">
        <f t="shared" si="290"/>
        <v>97347.611999999994</v>
      </c>
      <c r="K5811" s="250">
        <f t="shared" si="291"/>
        <v>4.0999999999999996</v>
      </c>
      <c r="M5811" s="237"/>
    </row>
    <row r="5812" spans="1:13" ht="13">
      <c r="A5812" s="249">
        <v>2580761</v>
      </c>
      <c r="B5812" s="249" t="s">
        <v>109</v>
      </c>
      <c r="C5812" s="249">
        <v>12387.39</v>
      </c>
      <c r="D5812" s="249">
        <v>10</v>
      </c>
      <c r="E5812" s="249">
        <v>0</v>
      </c>
      <c r="F5812" s="249">
        <v>0</v>
      </c>
      <c r="G5812" s="249">
        <v>0</v>
      </c>
      <c r="H5812" s="249">
        <v>1.1000000000000001</v>
      </c>
      <c r="I5812" s="249">
        <v>0</v>
      </c>
      <c r="J5812" s="250">
        <f t="shared" si="290"/>
        <v>137500.02899999998</v>
      </c>
      <c r="K5812" s="250">
        <f t="shared" si="291"/>
        <v>11.1</v>
      </c>
      <c r="M5812" s="237"/>
    </row>
    <row r="5813" spans="1:13" ht="13">
      <c r="A5813" s="249">
        <v>3168418</v>
      </c>
      <c r="B5813" s="249" t="s">
        <v>109</v>
      </c>
      <c r="C5813" s="249">
        <v>4423.42</v>
      </c>
      <c r="D5813" s="249">
        <v>10</v>
      </c>
      <c r="E5813" s="249">
        <v>0</v>
      </c>
      <c r="F5813" s="249">
        <v>0</v>
      </c>
      <c r="G5813" s="249">
        <v>0</v>
      </c>
      <c r="H5813" s="249">
        <v>1.1000000000000001</v>
      </c>
      <c r="I5813" s="249">
        <v>0</v>
      </c>
      <c r="J5813" s="250">
        <f t="shared" si="290"/>
        <v>49099.962</v>
      </c>
      <c r="K5813" s="250">
        <f t="shared" si="291"/>
        <v>11.1</v>
      </c>
      <c r="M5813" s="237"/>
    </row>
    <row r="5814" spans="1:13" ht="13">
      <c r="A5814" s="249">
        <v>3084127</v>
      </c>
      <c r="B5814" s="249" t="s">
        <v>126</v>
      </c>
      <c r="C5814" s="249">
        <v>10636.36</v>
      </c>
      <c r="D5814" s="249">
        <v>2</v>
      </c>
      <c r="E5814" s="249">
        <v>0</v>
      </c>
      <c r="F5814" s="249">
        <v>0</v>
      </c>
      <c r="G5814" s="249">
        <v>0</v>
      </c>
      <c r="H5814" s="249">
        <v>0.2</v>
      </c>
      <c r="I5814" s="249">
        <v>0</v>
      </c>
      <c r="J5814" s="250">
        <f t="shared" si="290"/>
        <v>23399.992000000002</v>
      </c>
      <c r="K5814" s="250">
        <f t="shared" si="291"/>
        <v>2.2000000000000002</v>
      </c>
      <c r="M5814" s="237"/>
    </row>
    <row r="5815" spans="1:13" ht="13">
      <c r="A5815" s="249">
        <v>2975338</v>
      </c>
      <c r="B5815" s="249" t="s">
        <v>109</v>
      </c>
      <c r="C5815" s="249">
        <v>10727.27</v>
      </c>
      <c r="D5815" s="249">
        <v>2</v>
      </c>
      <c r="E5815" s="249">
        <v>0</v>
      </c>
      <c r="F5815" s="249">
        <v>0</v>
      </c>
      <c r="G5815" s="249">
        <v>0</v>
      </c>
      <c r="H5815" s="249">
        <v>0.2</v>
      </c>
      <c r="I5815" s="249">
        <v>0</v>
      </c>
      <c r="J5815" s="250">
        <f t="shared" si="290"/>
        <v>23599.994000000002</v>
      </c>
      <c r="K5815" s="250">
        <f t="shared" si="291"/>
        <v>2.2000000000000002</v>
      </c>
      <c r="M5815" s="237"/>
    </row>
    <row r="5816" spans="1:13" ht="13">
      <c r="A5816" s="249">
        <v>3168534</v>
      </c>
      <c r="B5816" s="249" t="s">
        <v>132</v>
      </c>
      <c r="C5816" s="249">
        <v>6172.73</v>
      </c>
      <c r="D5816" s="249">
        <v>2</v>
      </c>
      <c r="E5816" s="249">
        <v>0</v>
      </c>
      <c r="F5816" s="249">
        <v>0</v>
      </c>
      <c r="G5816" s="249">
        <v>0</v>
      </c>
      <c r="H5816" s="249">
        <v>0.2</v>
      </c>
      <c r="I5816" s="249">
        <v>0</v>
      </c>
      <c r="J5816" s="250">
        <f t="shared" si="290"/>
        <v>13580.005999999999</v>
      </c>
      <c r="K5816" s="250">
        <f t="shared" si="291"/>
        <v>2.2000000000000002</v>
      </c>
      <c r="M5816" s="237"/>
    </row>
    <row r="5817" spans="1:13" ht="13">
      <c r="A5817" s="249">
        <v>3131811</v>
      </c>
      <c r="B5817" s="249" t="s">
        <v>112</v>
      </c>
      <c r="C5817" s="249">
        <v>18415.830000000002</v>
      </c>
      <c r="D5817" s="249">
        <v>1</v>
      </c>
      <c r="E5817" s="249">
        <v>0</v>
      </c>
      <c r="F5817" s="249">
        <v>0</v>
      </c>
      <c r="G5817" s="249">
        <v>0</v>
      </c>
      <c r="H5817" s="249">
        <v>0.2</v>
      </c>
      <c r="I5817" s="249">
        <v>0</v>
      </c>
      <c r="J5817" s="250">
        <f t="shared" si="290"/>
        <v>22098.996000000003</v>
      </c>
      <c r="K5817" s="250">
        <f t="shared" si="291"/>
        <v>1.2</v>
      </c>
      <c r="M5817" s="237"/>
    </row>
    <row r="5818" spans="1:13" ht="13">
      <c r="A5818" s="249">
        <v>2848055</v>
      </c>
      <c r="B5818" s="249" t="s">
        <v>112</v>
      </c>
      <c r="C5818" s="249">
        <v>20541.580000000002</v>
      </c>
      <c r="D5818" s="249">
        <v>1</v>
      </c>
      <c r="E5818" s="249">
        <v>0</v>
      </c>
      <c r="F5818" s="249">
        <v>0</v>
      </c>
      <c r="G5818" s="249">
        <v>0</v>
      </c>
      <c r="H5818" s="249">
        <v>0.2</v>
      </c>
      <c r="I5818" s="249">
        <v>0</v>
      </c>
      <c r="J5818" s="250">
        <f t="shared" si="290"/>
        <v>24649.896000000001</v>
      </c>
      <c r="K5818" s="250">
        <f t="shared" si="291"/>
        <v>1.2</v>
      </c>
      <c r="M5818" s="237"/>
    </row>
    <row r="5819" spans="1:13" ht="13">
      <c r="A5819" s="249">
        <v>2306412</v>
      </c>
      <c r="B5819" s="249" t="s">
        <v>183</v>
      </c>
      <c r="C5819" s="249">
        <v>12832.42</v>
      </c>
      <c r="D5819" s="249">
        <v>1</v>
      </c>
      <c r="E5819" s="249">
        <v>0</v>
      </c>
      <c r="F5819" s="249">
        <v>0</v>
      </c>
      <c r="G5819" s="249">
        <v>0</v>
      </c>
      <c r="H5819" s="249">
        <v>0.2</v>
      </c>
      <c r="I5819" s="249">
        <v>0</v>
      </c>
      <c r="J5819" s="250">
        <f t="shared" si="290"/>
        <v>15398.903999999999</v>
      </c>
      <c r="K5819" s="250">
        <f t="shared" si="291"/>
        <v>1.2</v>
      </c>
      <c r="M5819" s="237"/>
    </row>
    <row r="5820" spans="1:13" ht="13">
      <c r="A5820" s="249">
        <v>607757</v>
      </c>
      <c r="B5820" s="249" t="s">
        <v>112</v>
      </c>
      <c r="C5820" s="249">
        <v>21124.58</v>
      </c>
      <c r="D5820" s="249">
        <v>1</v>
      </c>
      <c r="E5820" s="249">
        <v>0</v>
      </c>
      <c r="F5820" s="249">
        <v>0</v>
      </c>
      <c r="G5820" s="249">
        <v>0</v>
      </c>
      <c r="H5820" s="249">
        <v>0.2</v>
      </c>
      <c r="I5820" s="249">
        <v>0</v>
      </c>
      <c r="J5820" s="250">
        <f t="shared" si="290"/>
        <v>25349.496000000003</v>
      </c>
      <c r="K5820" s="250">
        <f t="shared" si="291"/>
        <v>1.2</v>
      </c>
      <c r="M5820" s="237"/>
    </row>
    <row r="5821" spans="1:13" ht="13">
      <c r="A5821" s="249">
        <v>3187777</v>
      </c>
      <c r="B5821" s="249" t="s">
        <v>112</v>
      </c>
      <c r="C5821" s="249">
        <v>20499.419999999998</v>
      </c>
      <c r="D5821" s="249">
        <v>1</v>
      </c>
      <c r="E5821" s="249">
        <v>0</v>
      </c>
      <c r="F5821" s="249">
        <v>0</v>
      </c>
      <c r="G5821" s="249">
        <v>0</v>
      </c>
      <c r="H5821" s="249">
        <v>0.2</v>
      </c>
      <c r="I5821" s="249">
        <v>0</v>
      </c>
      <c r="J5821" s="250">
        <f t="shared" si="290"/>
        <v>24599.303999999996</v>
      </c>
      <c r="K5821" s="250">
        <f t="shared" si="291"/>
        <v>1.2</v>
      </c>
      <c r="M5821" s="237"/>
    </row>
    <row r="5822" spans="1:13" ht="13">
      <c r="A5822" s="249">
        <v>3084751</v>
      </c>
      <c r="B5822" s="249" t="s">
        <v>116</v>
      </c>
      <c r="C5822" s="249">
        <v>17090.91</v>
      </c>
      <c r="D5822" s="249">
        <v>0</v>
      </c>
      <c r="E5822" s="249">
        <v>0</v>
      </c>
      <c r="F5822" s="249">
        <v>0</v>
      </c>
      <c r="G5822" s="249">
        <v>0</v>
      </c>
      <c r="H5822" s="249">
        <v>0.1</v>
      </c>
      <c r="I5822" s="249">
        <v>0</v>
      </c>
      <c r="J5822" s="250">
        <f t="shared" si="290"/>
        <v>1709.0910000000001</v>
      </c>
      <c r="K5822" s="250">
        <f t="shared" si="291"/>
        <v>0.1</v>
      </c>
      <c r="M5822" s="237"/>
    </row>
    <row r="5823" spans="1:13" ht="13">
      <c r="A5823" s="249">
        <v>736955</v>
      </c>
      <c r="B5823" s="249" t="s">
        <v>112</v>
      </c>
      <c r="C5823" s="249">
        <v>20412.439999999999</v>
      </c>
      <c r="D5823" s="249">
        <v>0.8</v>
      </c>
      <c r="E5823" s="249">
        <v>0</v>
      </c>
      <c r="F5823" s="249">
        <v>0</v>
      </c>
      <c r="G5823" s="249">
        <v>0</v>
      </c>
      <c r="H5823" s="249">
        <v>0.1</v>
      </c>
      <c r="I5823" s="249">
        <v>0</v>
      </c>
      <c r="J5823" s="250">
        <f t="shared" si="290"/>
        <v>18371.196</v>
      </c>
      <c r="K5823" s="250">
        <f t="shared" si="291"/>
        <v>0.9</v>
      </c>
      <c r="M5823" s="237"/>
    </row>
    <row r="5824" spans="1:13" ht="13">
      <c r="A5824" s="249">
        <v>2691270</v>
      </c>
      <c r="B5824" s="249" t="s">
        <v>363</v>
      </c>
      <c r="C5824" s="249">
        <v>8347.7099999999991</v>
      </c>
      <c r="D5824" s="249">
        <v>0.6</v>
      </c>
      <c r="E5824" s="249">
        <v>0</v>
      </c>
      <c r="F5824" s="249">
        <v>0</v>
      </c>
      <c r="G5824" s="249">
        <v>0</v>
      </c>
      <c r="H5824" s="249">
        <v>0.1</v>
      </c>
      <c r="I5824" s="249">
        <v>0</v>
      </c>
      <c r="J5824" s="250">
        <f t="shared" si="290"/>
        <v>5843.396999999999</v>
      </c>
      <c r="K5824" s="250">
        <f t="shared" si="291"/>
        <v>0.7</v>
      </c>
      <c r="M5824" s="237"/>
    </row>
    <row r="5825" spans="1:13" ht="13">
      <c r="A5825" s="249">
        <v>1744446</v>
      </c>
      <c r="B5825" s="249" t="s">
        <v>377</v>
      </c>
      <c r="C5825" s="249">
        <v>15464.17</v>
      </c>
      <c r="D5825" s="249">
        <v>0.5</v>
      </c>
      <c r="E5825" s="249">
        <v>0</v>
      </c>
      <c r="F5825" s="249">
        <v>0</v>
      </c>
      <c r="G5825" s="249">
        <v>0</v>
      </c>
      <c r="H5825" s="249">
        <v>0.1</v>
      </c>
      <c r="I5825" s="249">
        <v>0</v>
      </c>
      <c r="J5825" s="250">
        <f t="shared" si="290"/>
        <v>9278.5020000000004</v>
      </c>
      <c r="K5825" s="250">
        <f t="shared" si="291"/>
        <v>0.6</v>
      </c>
      <c r="M5825" s="237"/>
    </row>
    <row r="5826" spans="1:13" ht="13">
      <c r="A5826" s="249">
        <v>573036</v>
      </c>
      <c r="B5826" s="249" t="s">
        <v>240</v>
      </c>
      <c r="C5826" s="249">
        <v>34338.46</v>
      </c>
      <c r="D5826" s="249">
        <v>1.2</v>
      </c>
      <c r="E5826" s="249">
        <v>0</v>
      </c>
      <c r="F5826" s="249">
        <v>0</v>
      </c>
      <c r="G5826" s="249">
        <v>0</v>
      </c>
      <c r="H5826" s="249">
        <v>0.1</v>
      </c>
      <c r="I5826" s="249">
        <v>0</v>
      </c>
      <c r="J5826" s="250">
        <f t="shared" si="290"/>
        <v>44639.998</v>
      </c>
      <c r="K5826" s="250">
        <f t="shared" si="291"/>
        <v>1.3</v>
      </c>
      <c r="M5826" s="237"/>
    </row>
    <row r="5827" spans="1:13" ht="13">
      <c r="A5827" s="249">
        <v>1856157</v>
      </c>
      <c r="B5827" s="249" t="s">
        <v>440</v>
      </c>
      <c r="C5827" s="249">
        <v>29000</v>
      </c>
      <c r="D5827" s="249">
        <v>2</v>
      </c>
      <c r="E5827" s="249">
        <v>0</v>
      </c>
      <c r="F5827" s="249">
        <v>0</v>
      </c>
      <c r="G5827" s="249">
        <v>0</v>
      </c>
      <c r="H5827" s="249">
        <v>0.1</v>
      </c>
      <c r="I5827" s="249">
        <v>0</v>
      </c>
      <c r="J5827" s="250">
        <f t="shared" ref="J5827:J5890" si="292">C5827*K5827</f>
        <v>60900</v>
      </c>
      <c r="K5827" s="250">
        <f t="shared" ref="K5827:K5890" si="293">SUM(D5827:I5827)</f>
        <v>2.1</v>
      </c>
      <c r="M5827" s="237"/>
    </row>
    <row r="5828" spans="1:13" ht="13">
      <c r="A5828" s="249">
        <v>2631608</v>
      </c>
      <c r="B5828" s="249" t="s">
        <v>109</v>
      </c>
      <c r="C5828" s="249">
        <v>10181.82</v>
      </c>
      <c r="D5828" s="249">
        <v>1</v>
      </c>
      <c r="E5828" s="249">
        <v>0</v>
      </c>
      <c r="F5828" s="249">
        <v>0</v>
      </c>
      <c r="G5828" s="249">
        <v>0</v>
      </c>
      <c r="H5828" s="249">
        <v>0.1</v>
      </c>
      <c r="I5828" s="249">
        <v>0</v>
      </c>
      <c r="J5828" s="250">
        <f t="shared" si="292"/>
        <v>11200.002</v>
      </c>
      <c r="K5828" s="250">
        <f t="shared" si="293"/>
        <v>1.1000000000000001</v>
      </c>
      <c r="M5828" s="237"/>
    </row>
    <row r="5829" spans="1:13" ht="13">
      <c r="A5829" s="249">
        <v>2613243</v>
      </c>
      <c r="B5829" s="249" t="s">
        <v>138</v>
      </c>
      <c r="C5829" s="249">
        <v>10590.91</v>
      </c>
      <c r="D5829" s="249">
        <v>1</v>
      </c>
      <c r="E5829" s="249">
        <v>0</v>
      </c>
      <c r="F5829" s="249">
        <v>0</v>
      </c>
      <c r="G5829" s="249">
        <v>0</v>
      </c>
      <c r="H5829" s="249">
        <v>0.1</v>
      </c>
      <c r="I5829" s="249">
        <v>0</v>
      </c>
      <c r="J5829" s="250">
        <f t="shared" si="292"/>
        <v>11650.001</v>
      </c>
      <c r="K5829" s="250">
        <f t="shared" si="293"/>
        <v>1.1000000000000001</v>
      </c>
      <c r="M5829" s="237"/>
    </row>
    <row r="5830" spans="1:13" ht="13">
      <c r="A5830" s="249">
        <v>2540683</v>
      </c>
      <c r="B5830" s="249" t="s">
        <v>424</v>
      </c>
      <c r="C5830" s="249">
        <v>79090.91</v>
      </c>
      <c r="D5830" s="249">
        <v>1</v>
      </c>
      <c r="E5830" s="249">
        <v>0</v>
      </c>
      <c r="F5830" s="249">
        <v>0</v>
      </c>
      <c r="G5830" s="249">
        <v>0</v>
      </c>
      <c r="H5830" s="249">
        <v>0.1</v>
      </c>
      <c r="I5830" s="249">
        <v>0</v>
      </c>
      <c r="J5830" s="250">
        <f t="shared" si="292"/>
        <v>87000.001000000004</v>
      </c>
      <c r="K5830" s="250">
        <f t="shared" si="293"/>
        <v>1.1000000000000001</v>
      </c>
      <c r="M5830" s="237"/>
    </row>
    <row r="5831" spans="1:13" ht="13">
      <c r="A5831" s="249">
        <v>1598500</v>
      </c>
      <c r="B5831" s="249" t="s">
        <v>138</v>
      </c>
      <c r="C5831" s="249">
        <v>7881.82</v>
      </c>
      <c r="D5831" s="249">
        <v>1</v>
      </c>
      <c r="E5831" s="249">
        <v>0</v>
      </c>
      <c r="F5831" s="249">
        <v>0</v>
      </c>
      <c r="G5831" s="249">
        <v>0</v>
      </c>
      <c r="H5831" s="249">
        <v>0.1</v>
      </c>
      <c r="I5831" s="249">
        <v>0</v>
      </c>
      <c r="J5831" s="250">
        <f t="shared" si="292"/>
        <v>8670.0020000000004</v>
      </c>
      <c r="K5831" s="250">
        <f t="shared" si="293"/>
        <v>1.1000000000000001</v>
      </c>
      <c r="M5831" s="237"/>
    </row>
    <row r="5832" spans="1:13" ht="13">
      <c r="A5832" s="249">
        <v>2070425</v>
      </c>
      <c r="B5832" s="249" t="s">
        <v>137</v>
      </c>
      <c r="C5832" s="249">
        <v>34454.550000000003</v>
      </c>
      <c r="D5832" s="249">
        <v>1</v>
      </c>
      <c r="E5832" s="249">
        <v>0</v>
      </c>
      <c r="F5832" s="249">
        <v>0</v>
      </c>
      <c r="G5832" s="249">
        <v>0</v>
      </c>
      <c r="H5832" s="249">
        <v>0.1</v>
      </c>
      <c r="I5832" s="249">
        <v>0</v>
      </c>
      <c r="J5832" s="250">
        <f t="shared" si="292"/>
        <v>37900.005000000005</v>
      </c>
      <c r="K5832" s="250">
        <f t="shared" si="293"/>
        <v>1.1000000000000001</v>
      </c>
      <c r="M5832" s="237"/>
    </row>
    <row r="5833" spans="1:13" ht="13">
      <c r="A5833" s="249">
        <v>2563477</v>
      </c>
      <c r="B5833" s="249" t="s">
        <v>109</v>
      </c>
      <c r="C5833" s="249">
        <v>12590.91</v>
      </c>
      <c r="D5833" s="249">
        <v>1</v>
      </c>
      <c r="E5833" s="249">
        <v>0</v>
      </c>
      <c r="F5833" s="249">
        <v>0</v>
      </c>
      <c r="G5833" s="249">
        <v>0</v>
      </c>
      <c r="H5833" s="249">
        <v>0.1</v>
      </c>
      <c r="I5833" s="249">
        <v>0</v>
      </c>
      <c r="J5833" s="250">
        <f t="shared" si="292"/>
        <v>13850.001</v>
      </c>
      <c r="K5833" s="250">
        <f t="shared" si="293"/>
        <v>1.1000000000000001</v>
      </c>
      <c r="M5833" s="237"/>
    </row>
    <row r="5834" spans="1:13" ht="13">
      <c r="A5834" s="249">
        <v>3140883</v>
      </c>
      <c r="B5834" s="249" t="s">
        <v>119</v>
      </c>
      <c r="C5834" s="249">
        <v>8082.64</v>
      </c>
      <c r="D5834" s="249">
        <v>12</v>
      </c>
      <c r="E5834" s="249">
        <v>0</v>
      </c>
      <c r="F5834" s="249">
        <v>0</v>
      </c>
      <c r="G5834" s="249">
        <v>0</v>
      </c>
      <c r="H5834" s="249">
        <v>0.1</v>
      </c>
      <c r="I5834" s="249">
        <v>0</v>
      </c>
      <c r="J5834" s="250">
        <f t="shared" si="292"/>
        <v>97799.944000000003</v>
      </c>
      <c r="K5834" s="250">
        <f t="shared" si="293"/>
        <v>12.1</v>
      </c>
      <c r="M5834" s="237"/>
    </row>
    <row r="5835" spans="1:13" ht="13">
      <c r="A5835" s="249">
        <v>1885884</v>
      </c>
      <c r="B5835" s="249" t="s">
        <v>138</v>
      </c>
      <c r="C5835" s="249">
        <v>11478.26</v>
      </c>
      <c r="D5835" s="249">
        <v>6</v>
      </c>
      <c r="E5835" s="249">
        <v>0</v>
      </c>
      <c r="F5835" s="249">
        <v>0</v>
      </c>
      <c r="G5835" s="249">
        <v>0</v>
      </c>
      <c r="H5835" s="249">
        <v>0.9</v>
      </c>
      <c r="I5835" s="249">
        <v>0</v>
      </c>
      <c r="J5835" s="250">
        <f t="shared" si="292"/>
        <v>79199.994000000006</v>
      </c>
      <c r="K5835" s="250">
        <f t="shared" si="293"/>
        <v>6.9</v>
      </c>
      <c r="M5835" s="237"/>
    </row>
    <row r="5836" spans="1:13" ht="13">
      <c r="A5836" s="249">
        <v>1329838</v>
      </c>
      <c r="B5836" s="249" t="s">
        <v>440</v>
      </c>
      <c r="C5836" s="249">
        <v>30760.95</v>
      </c>
      <c r="D5836" s="249">
        <v>180</v>
      </c>
      <c r="E5836" s="249">
        <v>0</v>
      </c>
      <c r="F5836" s="249">
        <v>0</v>
      </c>
      <c r="G5836" s="249">
        <v>0</v>
      </c>
      <c r="H5836" s="249">
        <v>9</v>
      </c>
      <c r="I5836" s="249">
        <v>0</v>
      </c>
      <c r="J5836" s="250">
        <f t="shared" si="292"/>
        <v>5813819.5499999998</v>
      </c>
      <c r="K5836" s="250">
        <f t="shared" si="293"/>
        <v>189</v>
      </c>
      <c r="M5836" s="237"/>
    </row>
    <row r="5837" spans="1:13" ht="13">
      <c r="A5837" s="249">
        <v>2831697</v>
      </c>
      <c r="B5837" s="249" t="s">
        <v>250</v>
      </c>
      <c r="C5837" s="249">
        <v>30279.09</v>
      </c>
      <c r="D5837" s="249">
        <v>90</v>
      </c>
      <c r="E5837" s="249">
        <v>0</v>
      </c>
      <c r="F5837" s="249">
        <v>0</v>
      </c>
      <c r="G5837" s="249">
        <v>0</v>
      </c>
      <c r="H5837" s="249">
        <v>38.700000000000003</v>
      </c>
      <c r="I5837" s="249">
        <v>0</v>
      </c>
      <c r="J5837" s="250">
        <f t="shared" si="292"/>
        <v>3896918.8829999994</v>
      </c>
      <c r="K5837" s="250">
        <f t="shared" si="293"/>
        <v>128.69999999999999</v>
      </c>
      <c r="M5837" s="237"/>
    </row>
    <row r="5838" spans="1:13" ht="13">
      <c r="A5838" s="249">
        <v>1541734</v>
      </c>
      <c r="B5838" s="249" t="s">
        <v>303</v>
      </c>
      <c r="C5838" s="249">
        <v>76850</v>
      </c>
      <c r="D5838" s="249">
        <v>27.1</v>
      </c>
      <c r="E5838" s="249">
        <v>0</v>
      </c>
      <c r="F5838" s="249">
        <v>0</v>
      </c>
      <c r="G5838" s="249">
        <v>0</v>
      </c>
      <c r="H5838" s="249">
        <v>27.1</v>
      </c>
      <c r="I5838" s="249">
        <v>0</v>
      </c>
      <c r="J5838" s="250">
        <f t="shared" si="292"/>
        <v>4165270</v>
      </c>
      <c r="K5838" s="250">
        <f t="shared" si="293"/>
        <v>54.2</v>
      </c>
      <c r="M5838" s="237"/>
    </row>
    <row r="5839" spans="1:13" ht="13">
      <c r="A5839" s="249">
        <v>1371957</v>
      </c>
      <c r="B5839" s="249" t="s">
        <v>385</v>
      </c>
      <c r="C5839" s="249">
        <v>19672</v>
      </c>
      <c r="D5839" s="249">
        <v>18</v>
      </c>
      <c r="E5839" s="249">
        <v>0</v>
      </c>
      <c r="F5839" s="249">
        <v>0</v>
      </c>
      <c r="G5839" s="249">
        <v>0</v>
      </c>
      <c r="H5839" s="249">
        <v>18</v>
      </c>
      <c r="I5839" s="249">
        <v>0</v>
      </c>
      <c r="J5839" s="250">
        <f t="shared" si="292"/>
        <v>708192</v>
      </c>
      <c r="K5839" s="250">
        <f t="shared" si="293"/>
        <v>36</v>
      </c>
      <c r="M5839" s="237"/>
    </row>
    <row r="5840" spans="1:13" ht="13">
      <c r="A5840" s="249">
        <v>2548171</v>
      </c>
      <c r="B5840" s="249" t="s">
        <v>132</v>
      </c>
      <c r="C5840" s="249">
        <v>15995.68</v>
      </c>
      <c r="D5840" s="249">
        <v>244</v>
      </c>
      <c r="E5840" s="249">
        <v>0</v>
      </c>
      <c r="F5840" s="249">
        <v>0</v>
      </c>
      <c r="G5840" s="249">
        <v>0</v>
      </c>
      <c r="H5840" s="249">
        <v>37.799999999999997</v>
      </c>
      <c r="I5840" s="249">
        <v>0</v>
      </c>
      <c r="J5840" s="250">
        <f t="shared" si="292"/>
        <v>4507582.6239999998</v>
      </c>
      <c r="K5840" s="250">
        <f t="shared" si="293"/>
        <v>281.8</v>
      </c>
      <c r="M5840" s="237"/>
    </row>
    <row r="5841" spans="1:13" ht="13">
      <c r="A5841" s="249">
        <v>2501841</v>
      </c>
      <c r="B5841" s="249" t="s">
        <v>112</v>
      </c>
      <c r="C5841" s="249">
        <v>20595.28</v>
      </c>
      <c r="D5841" s="249">
        <v>19</v>
      </c>
      <c r="E5841" s="249">
        <v>0</v>
      </c>
      <c r="F5841" s="249">
        <v>0</v>
      </c>
      <c r="G5841" s="249">
        <v>0</v>
      </c>
      <c r="H5841" s="249">
        <v>12.2</v>
      </c>
      <c r="I5841" s="249">
        <v>0</v>
      </c>
      <c r="J5841" s="250">
        <f t="shared" si="292"/>
        <v>642572.73599999992</v>
      </c>
      <c r="K5841" s="250">
        <f t="shared" si="293"/>
        <v>31.2</v>
      </c>
      <c r="M5841" s="237"/>
    </row>
    <row r="5842" spans="1:13" ht="13">
      <c r="A5842" s="249">
        <v>436426</v>
      </c>
      <c r="B5842" s="249" t="s">
        <v>132</v>
      </c>
      <c r="C5842" s="249">
        <v>18216.36</v>
      </c>
      <c r="D5842" s="249">
        <v>108</v>
      </c>
      <c r="E5842" s="249">
        <v>0</v>
      </c>
      <c r="F5842" s="249">
        <v>0</v>
      </c>
      <c r="G5842" s="249">
        <v>0</v>
      </c>
      <c r="H5842" s="249">
        <v>16.3</v>
      </c>
      <c r="I5842" s="249">
        <v>0</v>
      </c>
      <c r="J5842" s="250">
        <f t="shared" si="292"/>
        <v>2264293.548</v>
      </c>
      <c r="K5842" s="250">
        <f t="shared" si="293"/>
        <v>124.3</v>
      </c>
      <c r="M5842" s="237"/>
    </row>
    <row r="5843" spans="1:13" ht="13">
      <c r="A5843" s="249">
        <v>671600</v>
      </c>
      <c r="B5843" s="249" t="s">
        <v>180</v>
      </c>
      <c r="C5843" s="249">
        <v>19067.97</v>
      </c>
      <c r="D5843" s="249">
        <v>65</v>
      </c>
      <c r="E5843" s="249">
        <v>0</v>
      </c>
      <c r="F5843" s="249">
        <v>0</v>
      </c>
      <c r="G5843" s="249">
        <v>0</v>
      </c>
      <c r="H5843" s="249">
        <v>16.3</v>
      </c>
      <c r="I5843" s="249">
        <v>0</v>
      </c>
      <c r="J5843" s="250">
        <f t="shared" si="292"/>
        <v>1550225.9610000001</v>
      </c>
      <c r="K5843" s="250">
        <f t="shared" si="293"/>
        <v>81.3</v>
      </c>
      <c r="M5843" s="237"/>
    </row>
    <row r="5844" spans="1:13" ht="13">
      <c r="A5844" s="249">
        <v>2753021</v>
      </c>
      <c r="B5844" s="249" t="s">
        <v>294</v>
      </c>
      <c r="C5844" s="249">
        <v>24431.07</v>
      </c>
      <c r="D5844" s="249">
        <v>0.8</v>
      </c>
      <c r="E5844" s="249">
        <v>0</v>
      </c>
      <c r="F5844" s="249">
        <v>0</v>
      </c>
      <c r="G5844" s="249">
        <v>0</v>
      </c>
      <c r="H5844" s="249">
        <v>19.600000000000001</v>
      </c>
      <c r="I5844" s="249">
        <v>0</v>
      </c>
      <c r="J5844" s="250">
        <f t="shared" si="292"/>
        <v>498393.82800000004</v>
      </c>
      <c r="K5844" s="250">
        <f t="shared" si="293"/>
        <v>20.400000000000002</v>
      </c>
      <c r="M5844" s="237"/>
    </row>
    <row r="5845" spans="1:13" ht="13">
      <c r="A5845" s="249">
        <v>16609</v>
      </c>
      <c r="B5845" s="249" t="s">
        <v>385</v>
      </c>
      <c r="C5845" s="249">
        <v>14675</v>
      </c>
      <c r="D5845" s="249">
        <v>8</v>
      </c>
      <c r="E5845" s="249">
        <v>0</v>
      </c>
      <c r="F5845" s="249">
        <v>0</v>
      </c>
      <c r="G5845" s="249">
        <v>0</v>
      </c>
      <c r="H5845" s="249">
        <v>8</v>
      </c>
      <c r="I5845" s="249">
        <v>0</v>
      </c>
      <c r="J5845" s="250">
        <f t="shared" si="292"/>
        <v>234800</v>
      </c>
      <c r="K5845" s="250">
        <f t="shared" si="293"/>
        <v>16</v>
      </c>
      <c r="M5845" s="237"/>
    </row>
    <row r="5846" spans="1:13" ht="13">
      <c r="A5846" s="249">
        <v>2559971</v>
      </c>
      <c r="B5846" s="249" t="s">
        <v>341</v>
      </c>
      <c r="C5846" s="249">
        <v>28500</v>
      </c>
      <c r="D5846" s="249">
        <v>10</v>
      </c>
      <c r="E5846" s="249">
        <v>0</v>
      </c>
      <c r="F5846" s="249">
        <v>0</v>
      </c>
      <c r="G5846" s="249">
        <v>0</v>
      </c>
      <c r="H5846" s="249">
        <v>8</v>
      </c>
      <c r="I5846" s="249">
        <v>0</v>
      </c>
      <c r="J5846" s="250">
        <f t="shared" si="292"/>
        <v>513000</v>
      </c>
      <c r="K5846" s="250">
        <f t="shared" si="293"/>
        <v>18</v>
      </c>
      <c r="M5846" s="237"/>
    </row>
    <row r="5847" spans="1:13" ht="13">
      <c r="A5847" s="249">
        <v>1329838</v>
      </c>
      <c r="B5847" s="249" t="s">
        <v>411</v>
      </c>
      <c r="C5847" s="249">
        <v>24057.37</v>
      </c>
      <c r="D5847" s="249">
        <v>75</v>
      </c>
      <c r="E5847" s="249">
        <v>0</v>
      </c>
      <c r="F5847" s="249">
        <v>0</v>
      </c>
      <c r="G5847" s="249">
        <v>0</v>
      </c>
      <c r="H5847" s="249">
        <v>50.1</v>
      </c>
      <c r="I5847" s="249">
        <v>0</v>
      </c>
      <c r="J5847" s="250">
        <f t="shared" si="292"/>
        <v>3009576.9869999997</v>
      </c>
      <c r="K5847" s="250">
        <f t="shared" si="293"/>
        <v>125.1</v>
      </c>
      <c r="M5847" s="237"/>
    </row>
    <row r="5848" spans="1:13" ht="13">
      <c r="A5848" s="249">
        <v>1858370</v>
      </c>
      <c r="B5848" s="249" t="s">
        <v>228</v>
      </c>
      <c r="C5848" s="249">
        <v>14075.45</v>
      </c>
      <c r="D5848" s="249">
        <v>30</v>
      </c>
      <c r="E5848" s="249">
        <v>0</v>
      </c>
      <c r="F5848" s="249">
        <v>0</v>
      </c>
      <c r="G5848" s="249">
        <v>0</v>
      </c>
      <c r="H5848" s="249">
        <v>3</v>
      </c>
      <c r="I5848" s="249">
        <v>0</v>
      </c>
      <c r="J5848" s="250">
        <f t="shared" si="292"/>
        <v>464489.85000000003</v>
      </c>
      <c r="K5848" s="250">
        <f t="shared" si="293"/>
        <v>33</v>
      </c>
      <c r="M5848" s="237"/>
    </row>
    <row r="5849" spans="1:13" ht="13">
      <c r="A5849" s="249">
        <v>2496444</v>
      </c>
      <c r="B5849" s="249" t="s">
        <v>215</v>
      </c>
      <c r="C5849" s="249">
        <v>12227.27</v>
      </c>
      <c r="D5849" s="249">
        <v>30</v>
      </c>
      <c r="E5849" s="249">
        <v>0</v>
      </c>
      <c r="F5849" s="249">
        <v>0</v>
      </c>
      <c r="G5849" s="249">
        <v>0</v>
      </c>
      <c r="H5849" s="249">
        <v>3</v>
      </c>
      <c r="I5849" s="249">
        <v>0</v>
      </c>
      <c r="J5849" s="250">
        <f t="shared" si="292"/>
        <v>403499.91000000003</v>
      </c>
      <c r="K5849" s="250">
        <f t="shared" si="293"/>
        <v>33</v>
      </c>
      <c r="M5849" s="237"/>
    </row>
    <row r="5850" spans="1:13" ht="13">
      <c r="A5850" s="249">
        <v>1329838</v>
      </c>
      <c r="B5850" s="249" t="s">
        <v>261</v>
      </c>
      <c r="C5850" s="249">
        <v>35882.61</v>
      </c>
      <c r="D5850" s="249">
        <v>160</v>
      </c>
      <c r="E5850" s="249">
        <v>0</v>
      </c>
      <c r="F5850" s="249">
        <v>0</v>
      </c>
      <c r="G5850" s="249">
        <v>0</v>
      </c>
      <c r="H5850" s="249">
        <v>60.8</v>
      </c>
      <c r="I5850" s="249">
        <v>0</v>
      </c>
      <c r="J5850" s="250">
        <f t="shared" si="292"/>
        <v>7922880.2880000006</v>
      </c>
      <c r="K5850" s="250">
        <f t="shared" si="293"/>
        <v>220.8</v>
      </c>
      <c r="M5850" s="237"/>
    </row>
    <row r="5851" spans="1:13" ht="13">
      <c r="A5851" s="249">
        <v>2130951</v>
      </c>
      <c r="B5851" s="249" t="s">
        <v>433</v>
      </c>
      <c r="C5851" s="249">
        <v>10035.02</v>
      </c>
      <c r="D5851" s="249">
        <v>31</v>
      </c>
      <c r="E5851" s="249">
        <v>0</v>
      </c>
      <c r="F5851" s="249">
        <v>0</v>
      </c>
      <c r="G5851" s="249">
        <v>0</v>
      </c>
      <c r="H5851" s="249">
        <v>4.5999999999999996</v>
      </c>
      <c r="I5851" s="249">
        <v>0</v>
      </c>
      <c r="J5851" s="250">
        <f t="shared" si="292"/>
        <v>357246.71200000006</v>
      </c>
      <c r="K5851" s="250">
        <f t="shared" si="293"/>
        <v>35.6</v>
      </c>
      <c r="M5851" s="237"/>
    </row>
    <row r="5852" spans="1:13" ht="13">
      <c r="A5852" s="249">
        <v>711393</v>
      </c>
      <c r="B5852" s="249" t="s">
        <v>300</v>
      </c>
      <c r="C5852" s="249">
        <v>11153.85</v>
      </c>
      <c r="D5852" s="249">
        <v>0</v>
      </c>
      <c r="E5852" s="249">
        <v>0</v>
      </c>
      <c r="F5852" s="249">
        <v>0</v>
      </c>
      <c r="G5852" s="249">
        <v>0</v>
      </c>
      <c r="H5852" s="249">
        <v>7.8</v>
      </c>
      <c r="I5852" s="249">
        <v>0</v>
      </c>
      <c r="J5852" s="250">
        <f t="shared" si="292"/>
        <v>87000.03</v>
      </c>
      <c r="K5852" s="250">
        <f t="shared" si="293"/>
        <v>7.8</v>
      </c>
      <c r="M5852" s="237"/>
    </row>
    <row r="5853" spans="1:13" ht="13">
      <c r="A5853" s="249">
        <v>2418765</v>
      </c>
      <c r="B5853" s="249" t="s">
        <v>385</v>
      </c>
      <c r="C5853" s="249">
        <v>24900</v>
      </c>
      <c r="D5853" s="249">
        <v>16</v>
      </c>
      <c r="E5853" s="249">
        <v>0</v>
      </c>
      <c r="F5853" s="249">
        <v>0</v>
      </c>
      <c r="G5853" s="249">
        <v>0</v>
      </c>
      <c r="H5853" s="249">
        <v>16</v>
      </c>
      <c r="I5853" s="249">
        <v>0</v>
      </c>
      <c r="J5853" s="250">
        <f t="shared" si="292"/>
        <v>796800</v>
      </c>
      <c r="K5853" s="250">
        <f t="shared" si="293"/>
        <v>32</v>
      </c>
      <c r="M5853" s="237"/>
    </row>
    <row r="5854" spans="1:13" ht="13">
      <c r="A5854" s="249">
        <v>2076492</v>
      </c>
      <c r="B5854" s="249" t="s">
        <v>377</v>
      </c>
      <c r="C5854" s="249">
        <v>42966.67</v>
      </c>
      <c r="D5854" s="249">
        <v>121</v>
      </c>
      <c r="E5854" s="249">
        <v>0</v>
      </c>
      <c r="F5854" s="249">
        <v>0</v>
      </c>
      <c r="G5854" s="249">
        <v>0</v>
      </c>
      <c r="H5854" s="249">
        <v>24.2</v>
      </c>
      <c r="I5854" s="249">
        <v>0</v>
      </c>
      <c r="J5854" s="250">
        <f t="shared" si="292"/>
        <v>6238760.4839999992</v>
      </c>
      <c r="K5854" s="250">
        <f t="shared" si="293"/>
        <v>145.19999999999999</v>
      </c>
      <c r="M5854" s="237"/>
    </row>
    <row r="5855" spans="1:13" ht="13">
      <c r="A5855" s="249">
        <v>2386216</v>
      </c>
      <c r="B5855" s="249" t="s">
        <v>323</v>
      </c>
      <c r="C5855" s="249">
        <v>21413.45</v>
      </c>
      <c r="D5855" s="249">
        <v>165</v>
      </c>
      <c r="E5855" s="249">
        <v>0</v>
      </c>
      <c r="F5855" s="249">
        <v>0</v>
      </c>
      <c r="G5855" s="249">
        <v>0</v>
      </c>
      <c r="H5855" s="249">
        <v>53.1</v>
      </c>
      <c r="I5855" s="249">
        <v>32.700000000000003</v>
      </c>
      <c r="J5855" s="250">
        <f t="shared" si="292"/>
        <v>5370493.2600000007</v>
      </c>
      <c r="K5855" s="250">
        <f t="shared" si="293"/>
        <v>250.8</v>
      </c>
      <c r="M5855" s="237"/>
    </row>
    <row r="5856" spans="1:13" ht="13">
      <c r="A5856" s="249">
        <v>436426</v>
      </c>
      <c r="B5856" s="249" t="s">
        <v>447</v>
      </c>
      <c r="C5856" s="249">
        <v>20794.36</v>
      </c>
      <c r="D5856" s="249">
        <v>50</v>
      </c>
      <c r="E5856" s="249">
        <v>0</v>
      </c>
      <c r="F5856" s="249">
        <v>0</v>
      </c>
      <c r="G5856" s="249">
        <v>0</v>
      </c>
      <c r="H5856" s="249">
        <v>25</v>
      </c>
      <c r="I5856" s="249">
        <v>0</v>
      </c>
      <c r="J5856" s="250">
        <f t="shared" si="292"/>
        <v>1559577</v>
      </c>
      <c r="K5856" s="250">
        <f t="shared" si="293"/>
        <v>75</v>
      </c>
      <c r="M5856" s="237"/>
    </row>
    <row r="5857" spans="1:13" ht="13">
      <c r="A5857" s="249">
        <v>79569</v>
      </c>
      <c r="B5857" s="249" t="s">
        <v>250</v>
      </c>
      <c r="C5857" s="249">
        <v>25774.76</v>
      </c>
      <c r="D5857" s="249">
        <v>77</v>
      </c>
      <c r="E5857" s="249">
        <v>0</v>
      </c>
      <c r="F5857" s="249">
        <v>0</v>
      </c>
      <c r="G5857" s="249">
        <v>0</v>
      </c>
      <c r="H5857" s="249">
        <v>22.5</v>
      </c>
      <c r="I5857" s="249">
        <v>0</v>
      </c>
      <c r="J5857" s="250">
        <f t="shared" si="292"/>
        <v>2564588.6199999996</v>
      </c>
      <c r="K5857" s="250">
        <f t="shared" si="293"/>
        <v>99.5</v>
      </c>
      <c r="M5857" s="237"/>
    </row>
    <row r="5858" spans="1:13" ht="13">
      <c r="A5858" s="249">
        <v>1250002</v>
      </c>
      <c r="B5858" s="249" t="s">
        <v>250</v>
      </c>
      <c r="C5858" s="249">
        <v>22690.83</v>
      </c>
      <c r="D5858" s="249">
        <v>200.7</v>
      </c>
      <c r="E5858" s="249">
        <v>0</v>
      </c>
      <c r="F5858" s="249">
        <v>0</v>
      </c>
      <c r="G5858" s="249">
        <v>0</v>
      </c>
      <c r="H5858" s="249">
        <v>20</v>
      </c>
      <c r="I5858" s="249">
        <v>0</v>
      </c>
      <c r="J5858" s="250">
        <f t="shared" si="292"/>
        <v>5007866.1809999999</v>
      </c>
      <c r="K5858" s="250">
        <f t="shared" si="293"/>
        <v>220.7</v>
      </c>
      <c r="M5858" s="237"/>
    </row>
    <row r="5859" spans="1:13" ht="13">
      <c r="A5859" s="249">
        <v>1134563</v>
      </c>
      <c r="B5859" s="249" t="s">
        <v>283</v>
      </c>
      <c r="C5859" s="249">
        <v>23187</v>
      </c>
      <c r="D5859" s="249">
        <v>28.9</v>
      </c>
      <c r="E5859" s="249">
        <v>0</v>
      </c>
      <c r="F5859" s="249">
        <v>0</v>
      </c>
      <c r="G5859" s="249">
        <v>0</v>
      </c>
      <c r="H5859" s="249">
        <v>228.9</v>
      </c>
      <c r="I5859" s="249">
        <v>0</v>
      </c>
      <c r="J5859" s="250">
        <f t="shared" si="292"/>
        <v>5977608.6000000006</v>
      </c>
      <c r="K5859" s="250">
        <f t="shared" si="293"/>
        <v>257.8</v>
      </c>
      <c r="M5859" s="237"/>
    </row>
    <row r="5860" spans="1:13" ht="13">
      <c r="A5860" s="249">
        <v>2130951</v>
      </c>
      <c r="B5860" s="249" t="s">
        <v>239</v>
      </c>
      <c r="C5860" s="249">
        <v>12285.96</v>
      </c>
      <c r="D5860" s="249">
        <v>50</v>
      </c>
      <c r="E5860" s="249">
        <v>0</v>
      </c>
      <c r="F5860" s="249">
        <v>0</v>
      </c>
      <c r="G5860" s="249">
        <v>0</v>
      </c>
      <c r="H5860" s="249">
        <v>8.4</v>
      </c>
      <c r="I5860" s="249">
        <v>0</v>
      </c>
      <c r="J5860" s="250">
        <f t="shared" si="292"/>
        <v>717500.0639999999</v>
      </c>
      <c r="K5860" s="250">
        <f t="shared" si="293"/>
        <v>58.4</v>
      </c>
      <c r="M5860" s="237"/>
    </row>
    <row r="5861" spans="1:13" ht="13">
      <c r="A5861" s="249">
        <v>623197</v>
      </c>
      <c r="B5861" s="249" t="s">
        <v>250</v>
      </c>
      <c r="C5861" s="249">
        <v>31297.15</v>
      </c>
      <c r="D5861" s="249">
        <v>0</v>
      </c>
      <c r="E5861" s="249">
        <v>0</v>
      </c>
      <c r="F5861" s="249">
        <v>0</v>
      </c>
      <c r="G5861" s="249">
        <v>0</v>
      </c>
      <c r="H5861" s="249">
        <v>25.7</v>
      </c>
      <c r="I5861" s="249">
        <v>0</v>
      </c>
      <c r="J5861" s="250">
        <f t="shared" si="292"/>
        <v>804336.755</v>
      </c>
      <c r="K5861" s="250">
        <f t="shared" si="293"/>
        <v>25.7</v>
      </c>
      <c r="M5861" s="237"/>
    </row>
    <row r="5862" spans="1:13" ht="13">
      <c r="A5862" s="249">
        <v>1259979</v>
      </c>
      <c r="B5862" s="249" t="s">
        <v>129</v>
      </c>
      <c r="C5862" s="249">
        <v>29057.14</v>
      </c>
      <c r="D5862" s="249">
        <v>15</v>
      </c>
      <c r="E5862" s="249">
        <v>0</v>
      </c>
      <c r="F5862" s="249">
        <v>0</v>
      </c>
      <c r="G5862" s="249">
        <v>0</v>
      </c>
      <c r="H5862" s="249">
        <v>2.5</v>
      </c>
      <c r="I5862" s="249">
        <v>0</v>
      </c>
      <c r="J5862" s="250">
        <f t="shared" si="292"/>
        <v>508499.95</v>
      </c>
      <c r="K5862" s="250">
        <f t="shared" si="293"/>
        <v>17.5</v>
      </c>
      <c r="M5862" s="237"/>
    </row>
    <row r="5863" spans="1:13" ht="13">
      <c r="A5863" s="249">
        <v>92087</v>
      </c>
      <c r="B5863" s="249" t="s">
        <v>152</v>
      </c>
      <c r="C5863" s="249">
        <v>15199.74</v>
      </c>
      <c r="D5863" s="249">
        <v>10</v>
      </c>
      <c r="E5863" s="249">
        <v>0</v>
      </c>
      <c r="F5863" s="249">
        <v>0</v>
      </c>
      <c r="G5863" s="249">
        <v>0</v>
      </c>
      <c r="H5863" s="249">
        <v>2.5</v>
      </c>
      <c r="I5863" s="249">
        <v>0</v>
      </c>
      <c r="J5863" s="250">
        <f t="shared" si="292"/>
        <v>189996.75</v>
      </c>
      <c r="K5863" s="250">
        <f t="shared" si="293"/>
        <v>12.5</v>
      </c>
      <c r="M5863" s="237"/>
    </row>
    <row r="5864" spans="1:13" ht="13">
      <c r="A5864" s="249">
        <v>1859705</v>
      </c>
      <c r="B5864" s="249" t="s">
        <v>444</v>
      </c>
      <c r="C5864" s="249">
        <v>0</v>
      </c>
      <c r="D5864" s="249">
        <v>0.3</v>
      </c>
      <c r="E5864" s="249">
        <v>0</v>
      </c>
      <c r="F5864" s="249">
        <v>0</v>
      </c>
      <c r="G5864" s="249">
        <v>0</v>
      </c>
      <c r="H5864" s="249">
        <v>0</v>
      </c>
      <c r="I5864" s="249">
        <v>0</v>
      </c>
      <c r="J5864" s="250">
        <f t="shared" si="292"/>
        <v>0</v>
      </c>
      <c r="K5864" s="250">
        <f t="shared" si="293"/>
        <v>0.3</v>
      </c>
      <c r="M5864" s="237"/>
    </row>
    <row r="5865" spans="1:13" ht="13">
      <c r="A5865" s="249">
        <v>2784267</v>
      </c>
      <c r="B5865" s="249" t="s">
        <v>432</v>
      </c>
      <c r="C5865" s="249">
        <v>0</v>
      </c>
      <c r="D5865" s="249">
        <v>0.3</v>
      </c>
      <c r="E5865" s="249">
        <v>0</v>
      </c>
      <c r="F5865" s="249">
        <v>0</v>
      </c>
      <c r="G5865" s="249">
        <v>0</v>
      </c>
      <c r="H5865" s="249">
        <v>0</v>
      </c>
      <c r="I5865" s="249">
        <v>0</v>
      </c>
      <c r="J5865" s="250">
        <f t="shared" si="292"/>
        <v>0</v>
      </c>
      <c r="K5865" s="250">
        <f t="shared" si="293"/>
        <v>0.3</v>
      </c>
      <c r="M5865" s="237"/>
    </row>
    <row r="5866" spans="1:13" ht="13">
      <c r="A5866" s="249">
        <v>2677923</v>
      </c>
      <c r="B5866" s="249" t="s">
        <v>444</v>
      </c>
      <c r="C5866" s="249">
        <v>0</v>
      </c>
      <c r="D5866" s="249">
        <v>0.3</v>
      </c>
      <c r="E5866" s="249">
        <v>0</v>
      </c>
      <c r="F5866" s="249">
        <v>0</v>
      </c>
      <c r="G5866" s="249">
        <v>0</v>
      </c>
      <c r="H5866" s="249">
        <v>0</v>
      </c>
      <c r="I5866" s="249">
        <v>0</v>
      </c>
      <c r="J5866" s="250">
        <f t="shared" si="292"/>
        <v>0</v>
      </c>
      <c r="K5866" s="250">
        <f t="shared" si="293"/>
        <v>0.3</v>
      </c>
      <c r="M5866" s="237"/>
    </row>
    <row r="5867" spans="1:13" ht="13">
      <c r="A5867" s="249">
        <v>2804707</v>
      </c>
      <c r="B5867" s="249" t="s">
        <v>335</v>
      </c>
      <c r="C5867" s="249">
        <v>0</v>
      </c>
      <c r="D5867" s="249">
        <v>0.3</v>
      </c>
      <c r="E5867" s="249">
        <v>0</v>
      </c>
      <c r="F5867" s="249">
        <v>0</v>
      </c>
      <c r="G5867" s="249">
        <v>0</v>
      </c>
      <c r="H5867" s="249">
        <v>0</v>
      </c>
      <c r="I5867" s="249">
        <v>0</v>
      </c>
      <c r="J5867" s="250">
        <f t="shared" si="292"/>
        <v>0</v>
      </c>
      <c r="K5867" s="250">
        <f t="shared" si="293"/>
        <v>0.3</v>
      </c>
      <c r="M5867" s="237"/>
    </row>
    <row r="5868" spans="1:13" ht="13">
      <c r="A5868" s="249">
        <v>2704637</v>
      </c>
      <c r="B5868" s="249" t="s">
        <v>444</v>
      </c>
      <c r="C5868" s="249">
        <v>0</v>
      </c>
      <c r="D5868" s="249">
        <v>0.3</v>
      </c>
      <c r="E5868" s="249">
        <v>0</v>
      </c>
      <c r="F5868" s="249">
        <v>0</v>
      </c>
      <c r="G5868" s="249">
        <v>0</v>
      </c>
      <c r="H5868" s="249">
        <v>0</v>
      </c>
      <c r="I5868" s="249">
        <v>0</v>
      </c>
      <c r="J5868" s="250">
        <f t="shared" si="292"/>
        <v>0</v>
      </c>
      <c r="K5868" s="250">
        <f t="shared" si="293"/>
        <v>0.3</v>
      </c>
      <c r="M5868" s="237"/>
    </row>
    <row r="5869" spans="1:13" ht="13">
      <c r="A5869" s="249">
        <v>2845969</v>
      </c>
      <c r="B5869" s="249" t="s">
        <v>378</v>
      </c>
      <c r="C5869" s="249">
        <v>0</v>
      </c>
      <c r="D5869" s="249">
        <v>0.3</v>
      </c>
      <c r="E5869" s="249">
        <v>0</v>
      </c>
      <c r="F5869" s="249">
        <v>0</v>
      </c>
      <c r="G5869" s="249">
        <v>0</v>
      </c>
      <c r="H5869" s="249">
        <v>0</v>
      </c>
      <c r="I5869" s="249">
        <v>0</v>
      </c>
      <c r="J5869" s="250">
        <f t="shared" si="292"/>
        <v>0</v>
      </c>
      <c r="K5869" s="250">
        <f t="shared" si="293"/>
        <v>0.3</v>
      </c>
      <c r="M5869" s="237"/>
    </row>
    <row r="5870" spans="1:13" ht="13">
      <c r="A5870" s="249">
        <v>2665265</v>
      </c>
      <c r="B5870" s="249" t="s">
        <v>444</v>
      </c>
      <c r="C5870" s="249">
        <v>0</v>
      </c>
      <c r="D5870" s="249">
        <v>0.3</v>
      </c>
      <c r="E5870" s="249">
        <v>0</v>
      </c>
      <c r="F5870" s="249">
        <v>0</v>
      </c>
      <c r="G5870" s="249">
        <v>0</v>
      </c>
      <c r="H5870" s="249">
        <v>0</v>
      </c>
      <c r="I5870" s="249">
        <v>0</v>
      </c>
      <c r="J5870" s="250">
        <f t="shared" si="292"/>
        <v>0</v>
      </c>
      <c r="K5870" s="250">
        <f t="shared" si="293"/>
        <v>0.3</v>
      </c>
      <c r="M5870" s="237"/>
    </row>
    <row r="5871" spans="1:13" ht="13">
      <c r="A5871" s="249">
        <v>2738316</v>
      </c>
      <c r="B5871" s="249" t="s">
        <v>218</v>
      </c>
      <c r="C5871" s="249">
        <v>0</v>
      </c>
      <c r="D5871" s="249">
        <v>0.3</v>
      </c>
      <c r="E5871" s="249">
        <v>0</v>
      </c>
      <c r="F5871" s="249">
        <v>0</v>
      </c>
      <c r="G5871" s="249">
        <v>0</v>
      </c>
      <c r="H5871" s="249">
        <v>0</v>
      </c>
      <c r="I5871" s="249">
        <v>0</v>
      </c>
      <c r="J5871" s="250">
        <f t="shared" si="292"/>
        <v>0</v>
      </c>
      <c r="K5871" s="250">
        <f t="shared" si="293"/>
        <v>0.3</v>
      </c>
      <c r="M5871" s="237"/>
    </row>
    <row r="5872" spans="1:13" ht="13">
      <c r="A5872" s="249">
        <v>701858</v>
      </c>
      <c r="B5872" s="249" t="s">
        <v>432</v>
      </c>
      <c r="C5872" s="249">
        <v>0</v>
      </c>
      <c r="D5872" s="249">
        <v>0.3</v>
      </c>
      <c r="E5872" s="249">
        <v>0</v>
      </c>
      <c r="F5872" s="249">
        <v>0</v>
      </c>
      <c r="G5872" s="249">
        <v>0</v>
      </c>
      <c r="H5872" s="249">
        <v>0</v>
      </c>
      <c r="I5872" s="249">
        <v>0</v>
      </c>
      <c r="J5872" s="250">
        <f t="shared" si="292"/>
        <v>0</v>
      </c>
      <c r="K5872" s="250">
        <f t="shared" si="293"/>
        <v>0.3</v>
      </c>
      <c r="M5872" s="237"/>
    </row>
    <row r="5873" spans="1:13" ht="13">
      <c r="A5873" s="249">
        <v>2670595</v>
      </c>
      <c r="B5873" s="249" t="s">
        <v>424</v>
      </c>
      <c r="C5873" s="249">
        <v>0</v>
      </c>
      <c r="D5873" s="249">
        <v>0.3</v>
      </c>
      <c r="E5873" s="249">
        <v>0</v>
      </c>
      <c r="F5873" s="249">
        <v>0</v>
      </c>
      <c r="G5873" s="249">
        <v>0</v>
      </c>
      <c r="H5873" s="249">
        <v>0</v>
      </c>
      <c r="I5873" s="249">
        <v>0</v>
      </c>
      <c r="J5873" s="250">
        <f t="shared" si="292"/>
        <v>0</v>
      </c>
      <c r="K5873" s="250">
        <f t="shared" si="293"/>
        <v>0.3</v>
      </c>
      <c r="M5873" s="237"/>
    </row>
    <row r="5874" spans="1:13" ht="13">
      <c r="A5874" s="249">
        <v>2700592</v>
      </c>
      <c r="B5874" s="249" t="s">
        <v>218</v>
      </c>
      <c r="C5874" s="249">
        <v>0</v>
      </c>
      <c r="D5874" s="249">
        <v>0.3</v>
      </c>
      <c r="E5874" s="249">
        <v>0</v>
      </c>
      <c r="F5874" s="249">
        <v>0</v>
      </c>
      <c r="G5874" s="249">
        <v>0</v>
      </c>
      <c r="H5874" s="249">
        <v>0</v>
      </c>
      <c r="I5874" s="249">
        <v>0</v>
      </c>
      <c r="J5874" s="250">
        <f t="shared" si="292"/>
        <v>0</v>
      </c>
      <c r="K5874" s="250">
        <f t="shared" si="293"/>
        <v>0.3</v>
      </c>
      <c r="M5874" s="237"/>
    </row>
    <row r="5875" spans="1:13" ht="13">
      <c r="A5875" s="249">
        <v>2781912</v>
      </c>
      <c r="B5875" s="249" t="s">
        <v>335</v>
      </c>
      <c r="C5875" s="249">
        <v>0</v>
      </c>
      <c r="D5875" s="249">
        <v>0.3</v>
      </c>
      <c r="E5875" s="249">
        <v>0</v>
      </c>
      <c r="F5875" s="249">
        <v>0</v>
      </c>
      <c r="G5875" s="249">
        <v>0</v>
      </c>
      <c r="H5875" s="249">
        <v>0</v>
      </c>
      <c r="I5875" s="249">
        <v>0</v>
      </c>
      <c r="J5875" s="250">
        <f t="shared" si="292"/>
        <v>0</v>
      </c>
      <c r="K5875" s="250">
        <f t="shared" si="293"/>
        <v>0.3</v>
      </c>
      <c r="M5875" s="237"/>
    </row>
    <row r="5876" spans="1:13" ht="13">
      <c r="A5876" s="249">
        <v>2796819</v>
      </c>
      <c r="B5876" s="249" t="s">
        <v>444</v>
      </c>
      <c r="C5876" s="249">
        <v>0</v>
      </c>
      <c r="D5876" s="249">
        <v>0.3</v>
      </c>
      <c r="E5876" s="249">
        <v>0</v>
      </c>
      <c r="F5876" s="249">
        <v>0</v>
      </c>
      <c r="G5876" s="249">
        <v>0</v>
      </c>
      <c r="H5876" s="249">
        <v>0</v>
      </c>
      <c r="I5876" s="249">
        <v>0</v>
      </c>
      <c r="J5876" s="250">
        <f t="shared" si="292"/>
        <v>0</v>
      </c>
      <c r="K5876" s="250">
        <f t="shared" si="293"/>
        <v>0.3</v>
      </c>
      <c r="M5876" s="237"/>
    </row>
    <row r="5877" spans="1:13" ht="13">
      <c r="A5877" s="249">
        <v>2737502</v>
      </c>
      <c r="B5877" s="249" t="s">
        <v>424</v>
      </c>
      <c r="C5877" s="249">
        <v>0</v>
      </c>
      <c r="D5877" s="249">
        <v>0.3</v>
      </c>
      <c r="E5877" s="249">
        <v>0</v>
      </c>
      <c r="F5877" s="249">
        <v>0</v>
      </c>
      <c r="G5877" s="249">
        <v>0</v>
      </c>
      <c r="H5877" s="249">
        <v>0</v>
      </c>
      <c r="I5877" s="249">
        <v>0</v>
      </c>
      <c r="J5877" s="250">
        <f t="shared" si="292"/>
        <v>0</v>
      </c>
      <c r="K5877" s="250">
        <f t="shared" si="293"/>
        <v>0.3</v>
      </c>
      <c r="M5877" s="237"/>
    </row>
    <row r="5878" spans="1:13" ht="13">
      <c r="A5878" s="249">
        <v>2725024</v>
      </c>
      <c r="B5878" s="249" t="s">
        <v>424</v>
      </c>
      <c r="C5878" s="249">
        <v>0</v>
      </c>
      <c r="D5878" s="249">
        <v>0.3</v>
      </c>
      <c r="E5878" s="249">
        <v>0</v>
      </c>
      <c r="F5878" s="249">
        <v>0</v>
      </c>
      <c r="G5878" s="249">
        <v>0</v>
      </c>
      <c r="H5878" s="249">
        <v>0</v>
      </c>
      <c r="I5878" s="249">
        <v>0</v>
      </c>
      <c r="J5878" s="250">
        <f t="shared" si="292"/>
        <v>0</v>
      </c>
      <c r="K5878" s="250">
        <f t="shared" si="293"/>
        <v>0.3</v>
      </c>
      <c r="M5878" s="237"/>
    </row>
    <row r="5879" spans="1:13" ht="13">
      <c r="A5879" s="249">
        <v>1349627</v>
      </c>
      <c r="B5879" s="249" t="s">
        <v>432</v>
      </c>
      <c r="C5879" s="249">
        <v>0</v>
      </c>
      <c r="D5879" s="249">
        <v>0.3</v>
      </c>
      <c r="E5879" s="249">
        <v>0</v>
      </c>
      <c r="F5879" s="249">
        <v>0</v>
      </c>
      <c r="G5879" s="249">
        <v>0</v>
      </c>
      <c r="H5879" s="249">
        <v>0</v>
      </c>
      <c r="I5879" s="249">
        <v>0</v>
      </c>
      <c r="J5879" s="250">
        <f t="shared" si="292"/>
        <v>0</v>
      </c>
      <c r="K5879" s="250">
        <f t="shared" si="293"/>
        <v>0.3</v>
      </c>
      <c r="M5879" s="237"/>
    </row>
    <row r="5880" spans="1:13" ht="13">
      <c r="A5880" s="249">
        <v>2453807</v>
      </c>
      <c r="B5880" s="249" t="s">
        <v>424</v>
      </c>
      <c r="C5880" s="249">
        <v>0</v>
      </c>
      <c r="D5880" s="249">
        <v>0.3</v>
      </c>
      <c r="E5880" s="249">
        <v>0</v>
      </c>
      <c r="F5880" s="249">
        <v>0</v>
      </c>
      <c r="G5880" s="249">
        <v>0</v>
      </c>
      <c r="H5880" s="249">
        <v>0</v>
      </c>
      <c r="I5880" s="249">
        <v>0</v>
      </c>
      <c r="J5880" s="250">
        <f t="shared" si="292"/>
        <v>0</v>
      </c>
      <c r="K5880" s="250">
        <f t="shared" si="293"/>
        <v>0.3</v>
      </c>
      <c r="M5880" s="237"/>
    </row>
    <row r="5881" spans="1:13" ht="13">
      <c r="A5881" s="249">
        <v>2676337</v>
      </c>
      <c r="B5881" s="249" t="s">
        <v>424</v>
      </c>
      <c r="C5881" s="249">
        <v>0</v>
      </c>
      <c r="D5881" s="249">
        <v>0.3</v>
      </c>
      <c r="E5881" s="249">
        <v>0</v>
      </c>
      <c r="F5881" s="249">
        <v>0</v>
      </c>
      <c r="G5881" s="249">
        <v>0</v>
      </c>
      <c r="H5881" s="249">
        <v>0</v>
      </c>
      <c r="I5881" s="249">
        <v>0</v>
      </c>
      <c r="J5881" s="250">
        <f t="shared" si="292"/>
        <v>0</v>
      </c>
      <c r="K5881" s="250">
        <f t="shared" si="293"/>
        <v>0.3</v>
      </c>
      <c r="M5881" s="237"/>
    </row>
    <row r="5882" spans="1:13" ht="13">
      <c r="A5882" s="249">
        <v>574999</v>
      </c>
      <c r="B5882" s="249" t="s">
        <v>335</v>
      </c>
      <c r="C5882" s="249">
        <v>0</v>
      </c>
      <c r="D5882" s="249">
        <v>0.3</v>
      </c>
      <c r="E5882" s="249">
        <v>0</v>
      </c>
      <c r="F5882" s="249">
        <v>0</v>
      </c>
      <c r="G5882" s="249">
        <v>0</v>
      </c>
      <c r="H5882" s="249">
        <v>0</v>
      </c>
      <c r="I5882" s="249">
        <v>0</v>
      </c>
      <c r="J5882" s="250">
        <f t="shared" si="292"/>
        <v>0</v>
      </c>
      <c r="K5882" s="250">
        <f t="shared" si="293"/>
        <v>0.3</v>
      </c>
      <c r="M5882" s="237"/>
    </row>
    <row r="5883" spans="1:13" ht="13">
      <c r="A5883" s="249">
        <v>2724554</v>
      </c>
      <c r="B5883" s="249" t="s">
        <v>444</v>
      </c>
      <c r="C5883" s="249">
        <v>0</v>
      </c>
      <c r="D5883" s="249">
        <v>0.3</v>
      </c>
      <c r="E5883" s="249">
        <v>0</v>
      </c>
      <c r="F5883" s="249">
        <v>0</v>
      </c>
      <c r="G5883" s="249">
        <v>0</v>
      </c>
      <c r="H5883" s="249">
        <v>0</v>
      </c>
      <c r="I5883" s="249">
        <v>0</v>
      </c>
      <c r="J5883" s="250">
        <f t="shared" si="292"/>
        <v>0</v>
      </c>
      <c r="K5883" s="250">
        <f t="shared" si="293"/>
        <v>0.3</v>
      </c>
      <c r="M5883" s="237"/>
    </row>
    <row r="5884" spans="1:13" ht="13">
      <c r="A5884" s="249">
        <v>2807172</v>
      </c>
      <c r="B5884" s="249" t="s">
        <v>424</v>
      </c>
      <c r="C5884" s="249">
        <v>0</v>
      </c>
      <c r="D5884" s="249">
        <v>0.3</v>
      </c>
      <c r="E5884" s="249">
        <v>0</v>
      </c>
      <c r="F5884" s="249">
        <v>0</v>
      </c>
      <c r="G5884" s="249">
        <v>0</v>
      </c>
      <c r="H5884" s="249">
        <v>0</v>
      </c>
      <c r="I5884" s="249">
        <v>0</v>
      </c>
      <c r="J5884" s="250">
        <f t="shared" si="292"/>
        <v>0</v>
      </c>
      <c r="K5884" s="250">
        <f t="shared" si="293"/>
        <v>0.3</v>
      </c>
      <c r="M5884" s="237"/>
    </row>
    <row r="5885" spans="1:13" ht="13">
      <c r="A5885" s="249">
        <v>2733861</v>
      </c>
      <c r="B5885" s="249" t="s">
        <v>222</v>
      </c>
      <c r="C5885" s="249">
        <v>0</v>
      </c>
      <c r="D5885" s="249">
        <v>0.2</v>
      </c>
      <c r="E5885" s="249">
        <v>0</v>
      </c>
      <c r="F5885" s="249">
        <v>0</v>
      </c>
      <c r="G5885" s="249">
        <v>0</v>
      </c>
      <c r="H5885" s="249">
        <v>0</v>
      </c>
      <c r="I5885" s="249">
        <v>0</v>
      </c>
      <c r="J5885" s="250">
        <f t="shared" si="292"/>
        <v>0</v>
      </c>
      <c r="K5885" s="250">
        <f t="shared" si="293"/>
        <v>0.2</v>
      </c>
      <c r="M5885" s="237"/>
    </row>
    <row r="5886" spans="1:13" ht="13">
      <c r="A5886" s="249">
        <v>2845969</v>
      </c>
      <c r="B5886" s="249" t="s">
        <v>250</v>
      </c>
      <c r="C5886" s="249">
        <v>0</v>
      </c>
      <c r="D5886" s="249">
        <v>0.2</v>
      </c>
      <c r="E5886" s="249">
        <v>0</v>
      </c>
      <c r="F5886" s="249">
        <v>0</v>
      </c>
      <c r="G5886" s="249">
        <v>0</v>
      </c>
      <c r="H5886" s="249">
        <v>0</v>
      </c>
      <c r="I5886" s="249">
        <v>0</v>
      </c>
      <c r="J5886" s="250">
        <f t="shared" si="292"/>
        <v>0</v>
      </c>
      <c r="K5886" s="250">
        <f t="shared" si="293"/>
        <v>0.2</v>
      </c>
      <c r="M5886" s="237"/>
    </row>
    <row r="5887" spans="1:13" ht="13">
      <c r="A5887" s="249">
        <v>2834303</v>
      </c>
      <c r="B5887" s="249" t="s">
        <v>250</v>
      </c>
      <c r="C5887" s="249">
        <v>0</v>
      </c>
      <c r="D5887" s="249">
        <v>0.2</v>
      </c>
      <c r="E5887" s="249">
        <v>0</v>
      </c>
      <c r="F5887" s="249">
        <v>0</v>
      </c>
      <c r="G5887" s="249">
        <v>0</v>
      </c>
      <c r="H5887" s="249">
        <v>0</v>
      </c>
      <c r="I5887" s="249">
        <v>0</v>
      </c>
      <c r="J5887" s="250">
        <f t="shared" si="292"/>
        <v>0</v>
      </c>
      <c r="K5887" s="250">
        <f t="shared" si="293"/>
        <v>0.2</v>
      </c>
      <c r="M5887" s="237"/>
    </row>
    <row r="5888" spans="1:13" ht="13">
      <c r="A5888" s="249">
        <v>2692529</v>
      </c>
      <c r="B5888" s="249" t="s">
        <v>222</v>
      </c>
      <c r="C5888" s="249">
        <v>0</v>
      </c>
      <c r="D5888" s="249">
        <v>0.2</v>
      </c>
      <c r="E5888" s="249">
        <v>0</v>
      </c>
      <c r="F5888" s="249">
        <v>0</v>
      </c>
      <c r="G5888" s="249">
        <v>0</v>
      </c>
      <c r="H5888" s="249">
        <v>0</v>
      </c>
      <c r="I5888" s="249">
        <v>0</v>
      </c>
      <c r="J5888" s="250">
        <f t="shared" si="292"/>
        <v>0</v>
      </c>
      <c r="K5888" s="250">
        <f t="shared" si="293"/>
        <v>0.2</v>
      </c>
      <c r="M5888" s="237"/>
    </row>
    <row r="5889" spans="1:13" ht="13">
      <c r="A5889" s="249">
        <v>2762365</v>
      </c>
      <c r="B5889" s="249" t="s">
        <v>222</v>
      </c>
      <c r="C5889" s="249">
        <v>0</v>
      </c>
      <c r="D5889" s="249">
        <v>0.2</v>
      </c>
      <c r="E5889" s="249">
        <v>0</v>
      </c>
      <c r="F5889" s="249">
        <v>0</v>
      </c>
      <c r="G5889" s="249">
        <v>0</v>
      </c>
      <c r="H5889" s="249">
        <v>0</v>
      </c>
      <c r="I5889" s="249">
        <v>0</v>
      </c>
      <c r="J5889" s="250">
        <f t="shared" si="292"/>
        <v>0</v>
      </c>
      <c r="K5889" s="250">
        <f t="shared" si="293"/>
        <v>0.2</v>
      </c>
      <c r="M5889" s="237"/>
    </row>
    <row r="5890" spans="1:13" ht="13">
      <c r="A5890" s="249">
        <v>2670846</v>
      </c>
      <c r="B5890" s="249" t="s">
        <v>222</v>
      </c>
      <c r="C5890" s="249">
        <v>0</v>
      </c>
      <c r="D5890" s="249">
        <v>0.2</v>
      </c>
      <c r="E5890" s="249">
        <v>0</v>
      </c>
      <c r="F5890" s="249">
        <v>0</v>
      </c>
      <c r="G5890" s="249">
        <v>0</v>
      </c>
      <c r="H5890" s="249">
        <v>0</v>
      </c>
      <c r="I5890" s="249">
        <v>0</v>
      </c>
      <c r="J5890" s="250">
        <f t="shared" si="292"/>
        <v>0</v>
      </c>
      <c r="K5890" s="250">
        <f t="shared" si="293"/>
        <v>0.2</v>
      </c>
      <c r="M5890" s="237"/>
    </row>
    <row r="5891" spans="1:13" ht="13">
      <c r="A5891" s="249">
        <v>2792135</v>
      </c>
      <c r="B5891" s="249" t="s">
        <v>222</v>
      </c>
      <c r="C5891" s="249">
        <v>0</v>
      </c>
      <c r="D5891" s="249">
        <v>0.2</v>
      </c>
      <c r="E5891" s="249">
        <v>0</v>
      </c>
      <c r="F5891" s="249">
        <v>0</v>
      </c>
      <c r="G5891" s="249">
        <v>0</v>
      </c>
      <c r="H5891" s="249">
        <v>0</v>
      </c>
      <c r="I5891" s="249">
        <v>0</v>
      </c>
      <c r="J5891" s="250">
        <f t="shared" ref="J5891:J5954" si="294">C5891*K5891</f>
        <v>0</v>
      </c>
      <c r="K5891" s="250">
        <f t="shared" ref="K5891:K5954" si="295">SUM(D5891:I5891)</f>
        <v>0.2</v>
      </c>
      <c r="M5891" s="237"/>
    </row>
    <row r="5892" spans="1:13" ht="13">
      <c r="A5892" s="249">
        <v>2689830</v>
      </c>
      <c r="B5892" s="249" t="s">
        <v>302</v>
      </c>
      <c r="C5892" s="249">
        <v>0</v>
      </c>
      <c r="D5892" s="249">
        <v>0.2</v>
      </c>
      <c r="E5892" s="249">
        <v>0</v>
      </c>
      <c r="F5892" s="249">
        <v>0</v>
      </c>
      <c r="G5892" s="249">
        <v>0</v>
      </c>
      <c r="H5892" s="249">
        <v>0</v>
      </c>
      <c r="I5892" s="249">
        <v>0</v>
      </c>
      <c r="J5892" s="250">
        <f t="shared" si="294"/>
        <v>0</v>
      </c>
      <c r="K5892" s="250">
        <f t="shared" si="295"/>
        <v>0.2</v>
      </c>
      <c r="M5892" s="237"/>
    </row>
    <row r="5893" spans="1:13" ht="13">
      <c r="A5893" s="249">
        <v>2362514</v>
      </c>
      <c r="B5893" s="249" t="s">
        <v>337</v>
      </c>
      <c r="C5893" s="249">
        <v>0</v>
      </c>
      <c r="D5893" s="249">
        <v>1</v>
      </c>
      <c r="E5893" s="249">
        <v>0</v>
      </c>
      <c r="F5893" s="249">
        <v>0</v>
      </c>
      <c r="G5893" s="249">
        <v>0</v>
      </c>
      <c r="H5893" s="249">
        <v>0</v>
      </c>
      <c r="I5893" s="249">
        <v>0</v>
      </c>
      <c r="J5893" s="250">
        <f t="shared" si="294"/>
        <v>0</v>
      </c>
      <c r="K5893" s="250">
        <f t="shared" si="295"/>
        <v>1</v>
      </c>
      <c r="M5893" s="237"/>
    </row>
    <row r="5894" spans="1:13" ht="13">
      <c r="A5894" s="249">
        <v>2585262</v>
      </c>
      <c r="B5894" s="249" t="s">
        <v>337</v>
      </c>
      <c r="C5894" s="249">
        <v>0</v>
      </c>
      <c r="D5894" s="249">
        <v>1</v>
      </c>
      <c r="E5894" s="249">
        <v>0</v>
      </c>
      <c r="F5894" s="249">
        <v>0</v>
      </c>
      <c r="G5894" s="249">
        <v>0</v>
      </c>
      <c r="H5894" s="249">
        <v>0</v>
      </c>
      <c r="I5894" s="249">
        <v>0</v>
      </c>
      <c r="J5894" s="250">
        <f t="shared" si="294"/>
        <v>0</v>
      </c>
      <c r="K5894" s="250">
        <f t="shared" si="295"/>
        <v>1</v>
      </c>
      <c r="M5894" s="237"/>
    </row>
    <row r="5895" spans="1:13" ht="13">
      <c r="A5895" s="249">
        <v>2510399</v>
      </c>
      <c r="B5895" s="249" t="s">
        <v>337</v>
      </c>
      <c r="C5895" s="249">
        <v>0</v>
      </c>
      <c r="D5895" s="249">
        <v>1</v>
      </c>
      <c r="E5895" s="249">
        <v>0</v>
      </c>
      <c r="F5895" s="249">
        <v>0</v>
      </c>
      <c r="G5895" s="249">
        <v>0</v>
      </c>
      <c r="H5895" s="249">
        <v>0</v>
      </c>
      <c r="I5895" s="249">
        <v>0</v>
      </c>
      <c r="J5895" s="250">
        <f t="shared" si="294"/>
        <v>0</v>
      </c>
      <c r="K5895" s="250">
        <f t="shared" si="295"/>
        <v>1</v>
      </c>
      <c r="M5895" s="237"/>
    </row>
    <row r="5896" spans="1:13" ht="13">
      <c r="A5896" s="249">
        <v>2477029</v>
      </c>
      <c r="B5896" s="249" t="s">
        <v>337</v>
      </c>
      <c r="C5896" s="249">
        <v>0</v>
      </c>
      <c r="D5896" s="249">
        <v>1</v>
      </c>
      <c r="E5896" s="249">
        <v>0</v>
      </c>
      <c r="F5896" s="249">
        <v>0</v>
      </c>
      <c r="G5896" s="249">
        <v>0</v>
      </c>
      <c r="H5896" s="249">
        <v>0</v>
      </c>
      <c r="I5896" s="249">
        <v>0</v>
      </c>
      <c r="J5896" s="250">
        <f t="shared" si="294"/>
        <v>0</v>
      </c>
      <c r="K5896" s="250">
        <f t="shared" si="295"/>
        <v>1</v>
      </c>
      <c r="M5896" s="237"/>
    </row>
    <row r="5897" spans="1:13" ht="13">
      <c r="A5897" s="249">
        <v>2540683</v>
      </c>
      <c r="B5897" s="249" t="s">
        <v>337</v>
      </c>
      <c r="C5897" s="249">
        <v>0</v>
      </c>
      <c r="D5897" s="249">
        <v>1</v>
      </c>
      <c r="E5897" s="249">
        <v>0</v>
      </c>
      <c r="F5897" s="249">
        <v>0</v>
      </c>
      <c r="G5897" s="249">
        <v>0</v>
      </c>
      <c r="H5897" s="249">
        <v>0</v>
      </c>
      <c r="I5897" s="249">
        <v>0</v>
      </c>
      <c r="J5897" s="250">
        <f t="shared" si="294"/>
        <v>0</v>
      </c>
      <c r="K5897" s="250">
        <f t="shared" si="295"/>
        <v>1</v>
      </c>
      <c r="M5897" s="237"/>
    </row>
    <row r="5898" spans="1:13" ht="13">
      <c r="A5898" s="249">
        <v>2496444</v>
      </c>
      <c r="B5898" s="249" t="s">
        <v>337</v>
      </c>
      <c r="C5898" s="249">
        <v>0</v>
      </c>
      <c r="D5898" s="249">
        <v>1</v>
      </c>
      <c r="E5898" s="249">
        <v>0</v>
      </c>
      <c r="F5898" s="249">
        <v>0</v>
      </c>
      <c r="G5898" s="249">
        <v>0</v>
      </c>
      <c r="H5898" s="249">
        <v>0</v>
      </c>
      <c r="I5898" s="249">
        <v>0</v>
      </c>
      <c r="J5898" s="250">
        <f t="shared" si="294"/>
        <v>0</v>
      </c>
      <c r="K5898" s="250">
        <f t="shared" si="295"/>
        <v>1</v>
      </c>
      <c r="M5898" s="237"/>
    </row>
    <row r="5899" spans="1:13" ht="13">
      <c r="A5899" s="249">
        <v>2437130</v>
      </c>
      <c r="B5899" s="249" t="s">
        <v>337</v>
      </c>
      <c r="C5899" s="249">
        <v>0</v>
      </c>
      <c r="D5899" s="249">
        <v>1</v>
      </c>
      <c r="E5899" s="249">
        <v>0</v>
      </c>
      <c r="F5899" s="249">
        <v>0</v>
      </c>
      <c r="G5899" s="249">
        <v>0</v>
      </c>
      <c r="H5899" s="249">
        <v>0</v>
      </c>
      <c r="I5899" s="249">
        <v>0</v>
      </c>
      <c r="J5899" s="250">
        <f t="shared" si="294"/>
        <v>0</v>
      </c>
      <c r="K5899" s="250">
        <f t="shared" si="295"/>
        <v>1</v>
      </c>
      <c r="M5899" s="237"/>
    </row>
    <row r="5900" spans="1:13" ht="13">
      <c r="A5900" s="249">
        <v>2508509</v>
      </c>
      <c r="B5900" s="249" t="s">
        <v>454</v>
      </c>
      <c r="C5900" s="249">
        <v>0</v>
      </c>
      <c r="D5900" s="249">
        <v>1</v>
      </c>
      <c r="E5900" s="249">
        <v>0</v>
      </c>
      <c r="F5900" s="249">
        <v>0</v>
      </c>
      <c r="G5900" s="249">
        <v>0</v>
      </c>
      <c r="H5900" s="249">
        <v>0</v>
      </c>
      <c r="I5900" s="249">
        <v>0</v>
      </c>
      <c r="J5900" s="250">
        <f t="shared" si="294"/>
        <v>0</v>
      </c>
      <c r="K5900" s="250">
        <f t="shared" si="295"/>
        <v>1</v>
      </c>
      <c r="M5900" s="237"/>
    </row>
    <row r="5901" spans="1:13" ht="13">
      <c r="A5901" s="249">
        <v>2512253</v>
      </c>
      <c r="B5901" s="249" t="s">
        <v>337</v>
      </c>
      <c r="C5901" s="249">
        <v>0</v>
      </c>
      <c r="D5901" s="249">
        <v>1</v>
      </c>
      <c r="E5901" s="249">
        <v>0</v>
      </c>
      <c r="F5901" s="249">
        <v>0</v>
      </c>
      <c r="G5901" s="249">
        <v>0</v>
      </c>
      <c r="H5901" s="249">
        <v>0</v>
      </c>
      <c r="I5901" s="249">
        <v>0</v>
      </c>
      <c r="J5901" s="250">
        <f t="shared" si="294"/>
        <v>0</v>
      </c>
      <c r="K5901" s="250">
        <f t="shared" si="295"/>
        <v>1</v>
      </c>
      <c r="M5901" s="237"/>
    </row>
    <row r="5902" spans="1:13" ht="13">
      <c r="A5902" s="249">
        <v>1537405</v>
      </c>
      <c r="B5902" s="249" t="s">
        <v>454</v>
      </c>
      <c r="C5902" s="249">
        <v>0</v>
      </c>
      <c r="D5902" s="249">
        <v>1</v>
      </c>
      <c r="E5902" s="249">
        <v>0</v>
      </c>
      <c r="F5902" s="249">
        <v>0</v>
      </c>
      <c r="G5902" s="249">
        <v>0</v>
      </c>
      <c r="H5902" s="249">
        <v>0</v>
      </c>
      <c r="I5902" s="249">
        <v>0</v>
      </c>
      <c r="J5902" s="250">
        <f t="shared" si="294"/>
        <v>0</v>
      </c>
      <c r="K5902" s="250">
        <f t="shared" si="295"/>
        <v>1</v>
      </c>
      <c r="M5902" s="237"/>
    </row>
    <row r="5903" spans="1:13" ht="13">
      <c r="A5903" s="249">
        <v>2503598</v>
      </c>
      <c r="B5903" s="249" t="s">
        <v>337</v>
      </c>
      <c r="C5903" s="249">
        <v>0</v>
      </c>
      <c r="D5903" s="249">
        <v>1</v>
      </c>
      <c r="E5903" s="249">
        <v>0</v>
      </c>
      <c r="F5903" s="249">
        <v>0</v>
      </c>
      <c r="G5903" s="249">
        <v>0</v>
      </c>
      <c r="H5903" s="249">
        <v>0</v>
      </c>
      <c r="I5903" s="249">
        <v>0</v>
      </c>
      <c r="J5903" s="250">
        <f t="shared" si="294"/>
        <v>0</v>
      </c>
      <c r="K5903" s="250">
        <f t="shared" si="295"/>
        <v>1</v>
      </c>
      <c r="M5903" s="237"/>
    </row>
    <row r="5904" spans="1:13" ht="13">
      <c r="A5904" s="249">
        <v>3213824</v>
      </c>
      <c r="B5904" s="249" t="s">
        <v>112</v>
      </c>
      <c r="C5904" s="249">
        <v>0</v>
      </c>
      <c r="D5904" s="249">
        <v>0</v>
      </c>
      <c r="E5904" s="249">
        <v>0</v>
      </c>
      <c r="F5904" s="249">
        <v>0</v>
      </c>
      <c r="G5904" s="249">
        <v>0</v>
      </c>
      <c r="H5904" s="249">
        <v>0.8</v>
      </c>
      <c r="I5904" s="249">
        <v>0</v>
      </c>
      <c r="J5904" s="250">
        <f t="shared" si="294"/>
        <v>0</v>
      </c>
      <c r="K5904" s="250">
        <f t="shared" si="295"/>
        <v>0.8</v>
      </c>
      <c r="M5904" s="237"/>
    </row>
    <row r="5905" spans="1:13" ht="13">
      <c r="A5905" s="249">
        <v>2753021</v>
      </c>
      <c r="B5905" s="249" t="s">
        <v>385</v>
      </c>
      <c r="C5905" s="249">
        <v>0</v>
      </c>
      <c r="D5905" s="249">
        <v>0.5</v>
      </c>
      <c r="E5905" s="249">
        <v>0</v>
      </c>
      <c r="F5905" s="249">
        <v>0</v>
      </c>
      <c r="G5905" s="249">
        <v>0</v>
      </c>
      <c r="H5905" s="249">
        <v>0.5</v>
      </c>
      <c r="I5905" s="249">
        <v>0</v>
      </c>
      <c r="J5905" s="250">
        <f t="shared" si="294"/>
        <v>0</v>
      </c>
      <c r="K5905" s="250">
        <f t="shared" si="295"/>
        <v>1</v>
      </c>
      <c r="M5905" s="237"/>
    </row>
    <row r="5906" spans="1:13" ht="13">
      <c r="A5906" s="249">
        <v>2674788</v>
      </c>
      <c r="B5906" s="249" t="s">
        <v>385</v>
      </c>
      <c r="C5906" s="249">
        <v>0</v>
      </c>
      <c r="D5906" s="249">
        <v>0.5</v>
      </c>
      <c r="E5906" s="249">
        <v>0</v>
      </c>
      <c r="F5906" s="249">
        <v>0</v>
      </c>
      <c r="G5906" s="249">
        <v>0</v>
      </c>
      <c r="H5906" s="249">
        <v>0.5</v>
      </c>
      <c r="I5906" s="249">
        <v>0</v>
      </c>
      <c r="J5906" s="250">
        <f t="shared" si="294"/>
        <v>0</v>
      </c>
      <c r="K5906" s="250">
        <f t="shared" si="295"/>
        <v>1</v>
      </c>
      <c r="M5906" s="237"/>
    </row>
    <row r="5907" spans="1:13" ht="13">
      <c r="A5907" s="249">
        <v>2528467</v>
      </c>
      <c r="B5907" s="249" t="s">
        <v>385</v>
      </c>
      <c r="C5907" s="249">
        <v>0</v>
      </c>
      <c r="D5907" s="249">
        <v>0.5</v>
      </c>
      <c r="E5907" s="249">
        <v>0</v>
      </c>
      <c r="F5907" s="249">
        <v>0</v>
      </c>
      <c r="G5907" s="249">
        <v>0</v>
      </c>
      <c r="H5907" s="249">
        <v>0.5</v>
      </c>
      <c r="I5907" s="249">
        <v>0</v>
      </c>
      <c r="J5907" s="250">
        <f t="shared" si="294"/>
        <v>0</v>
      </c>
      <c r="K5907" s="250">
        <f t="shared" si="295"/>
        <v>1</v>
      </c>
      <c r="M5907" s="237"/>
    </row>
    <row r="5908" spans="1:13" ht="13">
      <c r="A5908" s="249">
        <v>2585239</v>
      </c>
      <c r="B5908" s="249" t="s">
        <v>112</v>
      </c>
      <c r="C5908" s="249">
        <v>0</v>
      </c>
      <c r="D5908" s="249">
        <v>1</v>
      </c>
      <c r="E5908" s="249">
        <v>0</v>
      </c>
      <c r="F5908" s="249">
        <v>0</v>
      </c>
      <c r="G5908" s="249">
        <v>0</v>
      </c>
      <c r="H5908" s="249">
        <v>0.4</v>
      </c>
      <c r="I5908" s="249">
        <v>0</v>
      </c>
      <c r="J5908" s="250">
        <f t="shared" si="294"/>
        <v>0</v>
      </c>
      <c r="K5908" s="250">
        <f t="shared" si="295"/>
        <v>1.4</v>
      </c>
      <c r="M5908" s="237"/>
    </row>
    <row r="5909" spans="1:13" ht="13">
      <c r="A5909" s="249">
        <v>2556718</v>
      </c>
      <c r="B5909" s="249" t="s">
        <v>294</v>
      </c>
      <c r="C5909" s="249">
        <v>0</v>
      </c>
      <c r="D5909" s="249">
        <v>1</v>
      </c>
      <c r="E5909" s="249">
        <v>0</v>
      </c>
      <c r="F5909" s="249">
        <v>0</v>
      </c>
      <c r="G5909" s="249">
        <v>0</v>
      </c>
      <c r="H5909" s="249">
        <v>0.3</v>
      </c>
      <c r="I5909" s="249">
        <v>0</v>
      </c>
      <c r="J5909" s="250">
        <f t="shared" si="294"/>
        <v>0</v>
      </c>
      <c r="K5909" s="250">
        <f t="shared" si="295"/>
        <v>1.3</v>
      </c>
      <c r="M5909" s="237"/>
    </row>
    <row r="5910" spans="1:13" ht="13">
      <c r="A5910" s="249">
        <v>2542215</v>
      </c>
      <c r="B5910" s="249" t="s">
        <v>241</v>
      </c>
      <c r="C5910" s="249">
        <v>0</v>
      </c>
      <c r="D5910" s="249">
        <v>1</v>
      </c>
      <c r="E5910" s="249">
        <v>0</v>
      </c>
      <c r="F5910" s="249">
        <v>0</v>
      </c>
      <c r="G5910" s="249">
        <v>0</v>
      </c>
      <c r="H5910" s="249">
        <v>0.3</v>
      </c>
      <c r="I5910" s="249">
        <v>0.2</v>
      </c>
      <c r="J5910" s="250">
        <f t="shared" si="294"/>
        <v>0</v>
      </c>
      <c r="K5910" s="250">
        <f t="shared" si="295"/>
        <v>1.5</v>
      </c>
      <c r="M5910" s="237"/>
    </row>
    <row r="5911" spans="1:13" ht="13">
      <c r="A5911" s="249">
        <v>2597125</v>
      </c>
      <c r="B5911" s="249" t="s">
        <v>241</v>
      </c>
      <c r="C5911" s="249">
        <v>0</v>
      </c>
      <c r="D5911" s="249">
        <v>1</v>
      </c>
      <c r="E5911" s="249">
        <v>0</v>
      </c>
      <c r="F5911" s="249">
        <v>0</v>
      </c>
      <c r="G5911" s="249">
        <v>0</v>
      </c>
      <c r="H5911" s="249">
        <v>0.3</v>
      </c>
      <c r="I5911" s="249">
        <v>0.2</v>
      </c>
      <c r="J5911" s="250">
        <f t="shared" si="294"/>
        <v>0</v>
      </c>
      <c r="K5911" s="250">
        <f t="shared" si="295"/>
        <v>1.5</v>
      </c>
      <c r="M5911" s="237"/>
    </row>
    <row r="5912" spans="1:13" ht="13">
      <c r="A5912" s="249">
        <v>2063814</v>
      </c>
      <c r="B5912" s="249" t="s">
        <v>241</v>
      </c>
      <c r="C5912" s="249">
        <v>0</v>
      </c>
      <c r="D5912" s="249">
        <v>1</v>
      </c>
      <c r="E5912" s="249">
        <v>0</v>
      </c>
      <c r="F5912" s="249">
        <v>0</v>
      </c>
      <c r="G5912" s="249">
        <v>0</v>
      </c>
      <c r="H5912" s="249">
        <v>0.3</v>
      </c>
      <c r="I5912" s="249">
        <v>0.2</v>
      </c>
      <c r="J5912" s="250">
        <f t="shared" si="294"/>
        <v>0</v>
      </c>
      <c r="K5912" s="250">
        <f t="shared" si="295"/>
        <v>1.5</v>
      </c>
      <c r="M5912" s="237"/>
    </row>
    <row r="5913" spans="1:13" ht="13">
      <c r="A5913" s="249">
        <v>2425263</v>
      </c>
      <c r="B5913" s="249" t="s">
        <v>241</v>
      </c>
      <c r="C5913" s="249">
        <v>0</v>
      </c>
      <c r="D5913" s="249">
        <v>1</v>
      </c>
      <c r="E5913" s="249">
        <v>0</v>
      </c>
      <c r="F5913" s="249">
        <v>0</v>
      </c>
      <c r="G5913" s="249">
        <v>0</v>
      </c>
      <c r="H5913" s="249">
        <v>0.3</v>
      </c>
      <c r="I5913" s="249">
        <v>0.2</v>
      </c>
      <c r="J5913" s="250">
        <f t="shared" si="294"/>
        <v>0</v>
      </c>
      <c r="K5913" s="250">
        <f t="shared" si="295"/>
        <v>1.5</v>
      </c>
      <c r="M5913" s="237"/>
    </row>
    <row r="5914" spans="1:13" ht="13">
      <c r="A5914" s="249">
        <v>2667048</v>
      </c>
      <c r="B5914" s="249" t="s">
        <v>294</v>
      </c>
      <c r="C5914" s="249">
        <v>0</v>
      </c>
      <c r="D5914" s="249">
        <v>0.7</v>
      </c>
      <c r="E5914" s="249">
        <v>0</v>
      </c>
      <c r="F5914" s="249">
        <v>0</v>
      </c>
      <c r="G5914" s="249">
        <v>0</v>
      </c>
      <c r="H5914" s="249">
        <v>0.2</v>
      </c>
      <c r="I5914" s="249">
        <v>0</v>
      </c>
      <c r="J5914" s="250">
        <f t="shared" si="294"/>
        <v>0</v>
      </c>
      <c r="K5914" s="250">
        <f t="shared" si="295"/>
        <v>0.89999999999999991</v>
      </c>
      <c r="M5914" s="237"/>
    </row>
    <row r="5915" spans="1:13" ht="13">
      <c r="A5915" s="249">
        <v>2679152</v>
      </c>
      <c r="B5915" s="249" t="s">
        <v>294</v>
      </c>
      <c r="C5915" s="249">
        <v>0</v>
      </c>
      <c r="D5915" s="249">
        <v>0.7</v>
      </c>
      <c r="E5915" s="249">
        <v>0</v>
      </c>
      <c r="F5915" s="249">
        <v>0</v>
      </c>
      <c r="G5915" s="249">
        <v>0</v>
      </c>
      <c r="H5915" s="249">
        <v>0.2</v>
      </c>
      <c r="I5915" s="249">
        <v>0</v>
      </c>
      <c r="J5915" s="250">
        <f t="shared" si="294"/>
        <v>0</v>
      </c>
      <c r="K5915" s="250">
        <f t="shared" si="295"/>
        <v>0.89999999999999991</v>
      </c>
      <c r="M5915" s="237"/>
    </row>
    <row r="5916" spans="1:13" ht="13">
      <c r="A5916" s="249">
        <v>2678193</v>
      </c>
      <c r="B5916" s="249" t="s">
        <v>294</v>
      </c>
      <c r="C5916" s="249">
        <v>0</v>
      </c>
      <c r="D5916" s="249">
        <v>0.7</v>
      </c>
      <c r="E5916" s="249">
        <v>0</v>
      </c>
      <c r="F5916" s="249">
        <v>0</v>
      </c>
      <c r="G5916" s="249">
        <v>0</v>
      </c>
      <c r="H5916" s="249">
        <v>0.2</v>
      </c>
      <c r="I5916" s="249">
        <v>0</v>
      </c>
      <c r="J5916" s="250">
        <f t="shared" si="294"/>
        <v>0</v>
      </c>
      <c r="K5916" s="250">
        <f t="shared" si="295"/>
        <v>0.89999999999999991</v>
      </c>
      <c r="M5916" s="237"/>
    </row>
    <row r="5917" spans="1:13" ht="13">
      <c r="A5917" s="249">
        <v>1274782</v>
      </c>
      <c r="B5917" s="249" t="s">
        <v>250</v>
      </c>
      <c r="C5917" s="249">
        <v>0</v>
      </c>
      <c r="D5917" s="249">
        <v>0</v>
      </c>
      <c r="E5917" s="249">
        <v>0</v>
      </c>
      <c r="F5917" s="249">
        <v>0</v>
      </c>
      <c r="G5917" s="249">
        <v>0</v>
      </c>
      <c r="H5917" s="249">
        <v>0.1</v>
      </c>
      <c r="I5917" s="249">
        <v>0</v>
      </c>
      <c r="J5917" s="250">
        <f t="shared" si="294"/>
        <v>0</v>
      </c>
      <c r="K5917" s="250">
        <f t="shared" si="295"/>
        <v>0.1</v>
      </c>
      <c r="M5917" s="237"/>
    </row>
    <row r="5918" spans="1:13" ht="13">
      <c r="A5918" s="249">
        <v>2669921</v>
      </c>
      <c r="B5918" s="249" t="s">
        <v>377</v>
      </c>
      <c r="C5918" s="249">
        <v>0</v>
      </c>
      <c r="D5918" s="249">
        <v>0.5</v>
      </c>
      <c r="E5918" s="249">
        <v>0</v>
      </c>
      <c r="F5918" s="249">
        <v>0</v>
      </c>
      <c r="G5918" s="249">
        <v>0</v>
      </c>
      <c r="H5918" s="249">
        <v>0.1</v>
      </c>
      <c r="I5918" s="249">
        <v>0</v>
      </c>
      <c r="J5918" s="250">
        <f t="shared" si="294"/>
        <v>0</v>
      </c>
      <c r="K5918" s="250">
        <f t="shared" si="295"/>
        <v>0.6</v>
      </c>
      <c r="M5918" s="237"/>
    </row>
    <row r="5919" spans="1:13" ht="13">
      <c r="A5919" s="249">
        <v>2691622</v>
      </c>
      <c r="B5919" s="249" t="s">
        <v>377</v>
      </c>
      <c r="C5919" s="249">
        <v>0</v>
      </c>
      <c r="D5919" s="249">
        <v>0.5</v>
      </c>
      <c r="E5919" s="249">
        <v>0</v>
      </c>
      <c r="F5919" s="249">
        <v>0</v>
      </c>
      <c r="G5919" s="249">
        <v>0</v>
      </c>
      <c r="H5919" s="249">
        <v>0.1</v>
      </c>
      <c r="I5919" s="249">
        <v>0</v>
      </c>
      <c r="J5919" s="250">
        <f t="shared" si="294"/>
        <v>0</v>
      </c>
      <c r="K5919" s="250">
        <f t="shared" si="295"/>
        <v>0.6</v>
      </c>
      <c r="M5919" s="237"/>
    </row>
    <row r="5920" spans="1:13" ht="13">
      <c r="A5920" s="249">
        <v>2729930</v>
      </c>
      <c r="B5920" s="249" t="s">
        <v>377</v>
      </c>
      <c r="C5920" s="249">
        <v>0</v>
      </c>
      <c r="D5920" s="249">
        <v>0.5</v>
      </c>
      <c r="E5920" s="249">
        <v>0</v>
      </c>
      <c r="F5920" s="249">
        <v>0</v>
      </c>
      <c r="G5920" s="249">
        <v>0</v>
      </c>
      <c r="H5920" s="249">
        <v>0.1</v>
      </c>
      <c r="I5920" s="249">
        <v>0</v>
      </c>
      <c r="J5920" s="250">
        <f t="shared" si="294"/>
        <v>0</v>
      </c>
      <c r="K5920" s="250">
        <f t="shared" si="295"/>
        <v>0.6</v>
      </c>
      <c r="M5920" s="237"/>
    </row>
    <row r="5921" spans="1:13" ht="13">
      <c r="A5921" s="249">
        <v>2775282</v>
      </c>
      <c r="B5921" s="249" t="s">
        <v>377</v>
      </c>
      <c r="C5921" s="249">
        <v>0</v>
      </c>
      <c r="D5921" s="249">
        <v>0.5</v>
      </c>
      <c r="E5921" s="249">
        <v>0</v>
      </c>
      <c r="F5921" s="249">
        <v>0</v>
      </c>
      <c r="G5921" s="249">
        <v>0</v>
      </c>
      <c r="H5921" s="249">
        <v>0.1</v>
      </c>
      <c r="I5921" s="249">
        <v>0</v>
      </c>
      <c r="J5921" s="250">
        <f t="shared" si="294"/>
        <v>0</v>
      </c>
      <c r="K5921" s="250">
        <f t="shared" si="295"/>
        <v>0.6</v>
      </c>
      <c r="M5921" s="237"/>
    </row>
    <row r="5922" spans="1:13" ht="13">
      <c r="A5922" s="249">
        <v>2788198</v>
      </c>
      <c r="B5922" s="249" t="s">
        <v>294</v>
      </c>
      <c r="C5922" s="249">
        <v>0</v>
      </c>
      <c r="D5922" s="249">
        <v>0.5</v>
      </c>
      <c r="E5922" s="249">
        <v>0</v>
      </c>
      <c r="F5922" s="249">
        <v>0</v>
      </c>
      <c r="G5922" s="249">
        <v>0</v>
      </c>
      <c r="H5922" s="249">
        <v>0.1</v>
      </c>
      <c r="I5922" s="249">
        <v>0</v>
      </c>
      <c r="J5922" s="250">
        <f t="shared" si="294"/>
        <v>0</v>
      </c>
      <c r="K5922" s="250">
        <f t="shared" si="295"/>
        <v>0.6</v>
      </c>
      <c r="M5922" s="237"/>
    </row>
    <row r="5923" spans="1:13" ht="13">
      <c r="A5923" s="249">
        <v>2659452</v>
      </c>
      <c r="B5923" s="249" t="s">
        <v>377</v>
      </c>
      <c r="C5923" s="249">
        <v>0</v>
      </c>
      <c r="D5923" s="249">
        <v>0.5</v>
      </c>
      <c r="E5923" s="249">
        <v>0</v>
      </c>
      <c r="F5923" s="249">
        <v>0</v>
      </c>
      <c r="G5923" s="249">
        <v>0</v>
      </c>
      <c r="H5923" s="249">
        <v>0.1</v>
      </c>
      <c r="I5923" s="249">
        <v>0</v>
      </c>
      <c r="J5923" s="250">
        <f t="shared" si="294"/>
        <v>0</v>
      </c>
      <c r="K5923" s="250">
        <f t="shared" si="295"/>
        <v>0.6</v>
      </c>
      <c r="M5923" s="237"/>
    </row>
    <row r="5924" spans="1:13" ht="13">
      <c r="A5924" s="249">
        <v>1713292</v>
      </c>
      <c r="B5924" s="249" t="s">
        <v>377</v>
      </c>
      <c r="C5924" s="249">
        <v>0</v>
      </c>
      <c r="D5924" s="249">
        <v>0.5</v>
      </c>
      <c r="E5924" s="249">
        <v>0</v>
      </c>
      <c r="F5924" s="249">
        <v>0</v>
      </c>
      <c r="G5924" s="249">
        <v>0</v>
      </c>
      <c r="H5924" s="249">
        <v>0.1</v>
      </c>
      <c r="I5924" s="249">
        <v>0</v>
      </c>
      <c r="J5924" s="250">
        <f t="shared" si="294"/>
        <v>0</v>
      </c>
      <c r="K5924" s="250">
        <f t="shared" si="295"/>
        <v>0.6</v>
      </c>
      <c r="M5924" s="237"/>
    </row>
    <row r="5925" spans="1:13" ht="13">
      <c r="A5925" s="249">
        <v>2770473</v>
      </c>
      <c r="B5925" s="249" t="s">
        <v>377</v>
      </c>
      <c r="C5925" s="249">
        <v>0</v>
      </c>
      <c r="D5925" s="249">
        <v>0.5</v>
      </c>
      <c r="E5925" s="249">
        <v>0</v>
      </c>
      <c r="F5925" s="249">
        <v>0</v>
      </c>
      <c r="G5925" s="249">
        <v>0</v>
      </c>
      <c r="H5925" s="249">
        <v>0.1</v>
      </c>
      <c r="I5925" s="249">
        <v>0</v>
      </c>
      <c r="J5925" s="250">
        <f t="shared" si="294"/>
        <v>0</v>
      </c>
      <c r="K5925" s="250">
        <f t="shared" si="295"/>
        <v>0.6</v>
      </c>
      <c r="M5925" s="237"/>
    </row>
    <row r="5926" spans="1:13" ht="13">
      <c r="A5926" s="249">
        <v>2402326</v>
      </c>
      <c r="B5926" s="249" t="s">
        <v>173</v>
      </c>
      <c r="C5926" s="249">
        <v>0</v>
      </c>
      <c r="D5926" s="249">
        <v>1</v>
      </c>
      <c r="E5926" s="249">
        <v>0</v>
      </c>
      <c r="F5926" s="249">
        <v>0</v>
      </c>
      <c r="G5926" s="249">
        <v>0</v>
      </c>
      <c r="H5926" s="249">
        <v>0.1</v>
      </c>
      <c r="I5926" s="249">
        <v>0</v>
      </c>
      <c r="J5926" s="250">
        <f t="shared" si="294"/>
        <v>0</v>
      </c>
      <c r="K5926" s="250">
        <f t="shared" si="295"/>
        <v>1.1000000000000001</v>
      </c>
      <c r="M5926" s="237"/>
    </row>
    <row r="5927" spans="1:13" ht="13">
      <c r="A5927" s="249">
        <v>2726912</v>
      </c>
      <c r="B5927" s="249" t="s">
        <v>437</v>
      </c>
      <c r="C5927" s="249">
        <v>139900</v>
      </c>
      <c r="D5927" s="249">
        <v>0.5</v>
      </c>
      <c r="E5927" s="249">
        <v>0</v>
      </c>
      <c r="F5927" s="249">
        <v>0</v>
      </c>
      <c r="G5927" s="249">
        <v>0</v>
      </c>
      <c r="H5927" s="249">
        <v>0</v>
      </c>
      <c r="I5927" s="249">
        <v>0</v>
      </c>
      <c r="J5927" s="250">
        <f t="shared" si="294"/>
        <v>69950</v>
      </c>
      <c r="K5927" s="250">
        <f t="shared" si="295"/>
        <v>0.5</v>
      </c>
      <c r="M5927" s="237"/>
    </row>
    <row r="5928" spans="1:13" ht="13">
      <c r="A5928" s="249">
        <v>2712493</v>
      </c>
      <c r="B5928" s="249" t="s">
        <v>147</v>
      </c>
      <c r="C5928" s="249">
        <v>56551.92</v>
      </c>
      <c r="D5928" s="249">
        <v>0.4</v>
      </c>
      <c r="E5928" s="249">
        <v>0</v>
      </c>
      <c r="F5928" s="249">
        <v>0</v>
      </c>
      <c r="G5928" s="249">
        <v>0</v>
      </c>
      <c r="H5928" s="249">
        <v>0</v>
      </c>
      <c r="I5928" s="249">
        <v>0</v>
      </c>
      <c r="J5928" s="250">
        <f t="shared" si="294"/>
        <v>22620.768</v>
      </c>
      <c r="K5928" s="250">
        <f t="shared" si="295"/>
        <v>0.4</v>
      </c>
      <c r="M5928" s="237"/>
    </row>
    <row r="5929" spans="1:13" ht="13">
      <c r="A5929" s="249">
        <v>2669823</v>
      </c>
      <c r="B5929" s="249" t="s">
        <v>111</v>
      </c>
      <c r="C5929" s="249">
        <v>42400</v>
      </c>
      <c r="D5929" s="249">
        <v>0.4</v>
      </c>
      <c r="E5929" s="249">
        <v>0</v>
      </c>
      <c r="F5929" s="249">
        <v>0</v>
      </c>
      <c r="G5929" s="249">
        <v>0</v>
      </c>
      <c r="H5929" s="249">
        <v>0</v>
      </c>
      <c r="I5929" s="249">
        <v>0</v>
      </c>
      <c r="J5929" s="250">
        <f t="shared" si="294"/>
        <v>16960</v>
      </c>
      <c r="K5929" s="250">
        <f t="shared" si="295"/>
        <v>0.4</v>
      </c>
      <c r="M5929" s="237"/>
    </row>
    <row r="5930" spans="1:13" ht="13">
      <c r="A5930" s="249">
        <v>2464728</v>
      </c>
      <c r="B5930" s="249" t="s">
        <v>205</v>
      </c>
      <c r="C5930" s="249">
        <v>7400</v>
      </c>
      <c r="D5930" s="249">
        <v>2</v>
      </c>
      <c r="E5930" s="249">
        <v>0</v>
      </c>
      <c r="F5930" s="249">
        <v>0</v>
      </c>
      <c r="G5930" s="249">
        <v>0</v>
      </c>
      <c r="H5930" s="249">
        <v>0</v>
      </c>
      <c r="I5930" s="249">
        <v>0</v>
      </c>
      <c r="J5930" s="250">
        <f t="shared" si="294"/>
        <v>14800</v>
      </c>
      <c r="K5930" s="250">
        <f t="shared" si="295"/>
        <v>2</v>
      </c>
      <c r="M5930" s="237"/>
    </row>
    <row r="5931" spans="1:13" ht="13">
      <c r="A5931" s="249">
        <v>2512506</v>
      </c>
      <c r="B5931" s="249" t="s">
        <v>444</v>
      </c>
      <c r="C5931" s="249">
        <v>81100</v>
      </c>
      <c r="D5931" s="249">
        <v>2</v>
      </c>
      <c r="E5931" s="249">
        <v>0</v>
      </c>
      <c r="F5931" s="249">
        <v>0</v>
      </c>
      <c r="G5931" s="249">
        <v>0</v>
      </c>
      <c r="H5931" s="249">
        <v>0</v>
      </c>
      <c r="I5931" s="249">
        <v>0</v>
      </c>
      <c r="J5931" s="250">
        <f t="shared" si="294"/>
        <v>162200</v>
      </c>
      <c r="K5931" s="250">
        <f t="shared" si="295"/>
        <v>2</v>
      </c>
      <c r="M5931" s="237"/>
    </row>
    <row r="5932" spans="1:13" ht="13">
      <c r="A5932" s="249">
        <v>852699</v>
      </c>
      <c r="B5932" s="249" t="s">
        <v>233</v>
      </c>
      <c r="C5932" s="249">
        <v>6425</v>
      </c>
      <c r="D5932" s="249">
        <v>2</v>
      </c>
      <c r="E5932" s="249">
        <v>0</v>
      </c>
      <c r="F5932" s="249">
        <v>0</v>
      </c>
      <c r="G5932" s="249">
        <v>0</v>
      </c>
      <c r="H5932" s="249">
        <v>0</v>
      </c>
      <c r="I5932" s="249">
        <v>0</v>
      </c>
      <c r="J5932" s="250">
        <f t="shared" si="294"/>
        <v>12850</v>
      </c>
      <c r="K5932" s="250">
        <f t="shared" si="295"/>
        <v>2</v>
      </c>
      <c r="M5932" s="237"/>
    </row>
    <row r="5933" spans="1:13" ht="13">
      <c r="A5933" s="249">
        <v>2563857</v>
      </c>
      <c r="B5933" s="249" t="s">
        <v>107</v>
      </c>
      <c r="C5933" s="249">
        <v>17750</v>
      </c>
      <c r="D5933" s="249">
        <v>2</v>
      </c>
      <c r="E5933" s="249">
        <v>0</v>
      </c>
      <c r="F5933" s="249">
        <v>0</v>
      </c>
      <c r="G5933" s="249">
        <v>0</v>
      </c>
      <c r="H5933" s="249">
        <v>0</v>
      </c>
      <c r="I5933" s="249">
        <v>0</v>
      </c>
      <c r="J5933" s="250">
        <f t="shared" si="294"/>
        <v>35500</v>
      </c>
      <c r="K5933" s="250">
        <f t="shared" si="295"/>
        <v>2</v>
      </c>
      <c r="M5933" s="237"/>
    </row>
    <row r="5934" spans="1:13" ht="13">
      <c r="A5934" s="249">
        <v>2597941</v>
      </c>
      <c r="B5934" s="249" t="s">
        <v>114</v>
      </c>
      <c r="C5934" s="249">
        <v>22200</v>
      </c>
      <c r="D5934" s="249">
        <v>2</v>
      </c>
      <c r="E5934" s="249">
        <v>0</v>
      </c>
      <c r="F5934" s="249">
        <v>0</v>
      </c>
      <c r="G5934" s="249">
        <v>0</v>
      </c>
      <c r="H5934" s="249">
        <v>0</v>
      </c>
      <c r="I5934" s="249">
        <v>0</v>
      </c>
      <c r="J5934" s="250">
        <f t="shared" si="294"/>
        <v>44400</v>
      </c>
      <c r="K5934" s="250">
        <f t="shared" si="295"/>
        <v>2</v>
      </c>
      <c r="M5934" s="237"/>
    </row>
    <row r="5935" spans="1:13" ht="13">
      <c r="A5935" s="249">
        <v>2137015</v>
      </c>
      <c r="B5935" s="249" t="s">
        <v>203</v>
      </c>
      <c r="C5935" s="249">
        <v>34200</v>
      </c>
      <c r="D5935" s="249">
        <v>2</v>
      </c>
      <c r="E5935" s="249">
        <v>0</v>
      </c>
      <c r="F5935" s="249">
        <v>0</v>
      </c>
      <c r="G5935" s="249">
        <v>0</v>
      </c>
      <c r="H5935" s="249">
        <v>0</v>
      </c>
      <c r="I5935" s="249">
        <v>0</v>
      </c>
      <c r="J5935" s="250">
        <f t="shared" si="294"/>
        <v>68400</v>
      </c>
      <c r="K5935" s="250">
        <f t="shared" si="295"/>
        <v>2</v>
      </c>
      <c r="M5935" s="237"/>
    </row>
    <row r="5936" spans="1:13" ht="13">
      <c r="A5936" s="249">
        <v>1248635</v>
      </c>
      <c r="B5936" s="249" t="s">
        <v>337</v>
      </c>
      <c r="C5936" s="249">
        <v>17750</v>
      </c>
      <c r="D5936" s="249">
        <v>2</v>
      </c>
      <c r="E5936" s="249">
        <v>0</v>
      </c>
      <c r="F5936" s="249">
        <v>0</v>
      </c>
      <c r="G5936" s="249">
        <v>0</v>
      </c>
      <c r="H5936" s="249">
        <v>0</v>
      </c>
      <c r="I5936" s="249">
        <v>0</v>
      </c>
      <c r="J5936" s="250">
        <f t="shared" si="294"/>
        <v>35500</v>
      </c>
      <c r="K5936" s="250">
        <f t="shared" si="295"/>
        <v>2</v>
      </c>
      <c r="M5936" s="237"/>
    </row>
    <row r="5937" spans="1:13" ht="13">
      <c r="A5937" s="249">
        <v>1248635</v>
      </c>
      <c r="B5937" s="249" t="s">
        <v>127</v>
      </c>
      <c r="C5937" s="249">
        <v>12350</v>
      </c>
      <c r="D5937" s="249">
        <v>2</v>
      </c>
      <c r="E5937" s="249">
        <v>0</v>
      </c>
      <c r="F5937" s="249">
        <v>0</v>
      </c>
      <c r="G5937" s="249">
        <v>0</v>
      </c>
      <c r="H5937" s="249">
        <v>0</v>
      </c>
      <c r="I5937" s="249">
        <v>0</v>
      </c>
      <c r="J5937" s="250">
        <f t="shared" si="294"/>
        <v>24700</v>
      </c>
      <c r="K5937" s="250">
        <f t="shared" si="295"/>
        <v>2</v>
      </c>
      <c r="M5937" s="237"/>
    </row>
    <row r="5938" spans="1:13" ht="13">
      <c r="A5938" s="249">
        <v>1248635</v>
      </c>
      <c r="B5938" s="249" t="s">
        <v>120</v>
      </c>
      <c r="C5938" s="249">
        <v>6900</v>
      </c>
      <c r="D5938" s="249">
        <v>2</v>
      </c>
      <c r="E5938" s="249">
        <v>0</v>
      </c>
      <c r="F5938" s="249">
        <v>0</v>
      </c>
      <c r="G5938" s="249">
        <v>0</v>
      </c>
      <c r="H5938" s="249">
        <v>0</v>
      </c>
      <c r="I5938" s="249">
        <v>0</v>
      </c>
      <c r="J5938" s="250">
        <f t="shared" si="294"/>
        <v>13800</v>
      </c>
      <c r="K5938" s="250">
        <f t="shared" si="295"/>
        <v>2</v>
      </c>
      <c r="M5938" s="237"/>
    </row>
    <row r="5939" spans="1:13" ht="13">
      <c r="A5939" s="249">
        <v>1966478</v>
      </c>
      <c r="B5939" s="249" t="s">
        <v>193</v>
      </c>
      <c r="C5939" s="249">
        <v>4505</v>
      </c>
      <c r="D5939" s="249">
        <v>2</v>
      </c>
      <c r="E5939" s="249">
        <v>0</v>
      </c>
      <c r="F5939" s="249">
        <v>0</v>
      </c>
      <c r="G5939" s="249">
        <v>0</v>
      </c>
      <c r="H5939" s="249">
        <v>0</v>
      </c>
      <c r="I5939" s="249">
        <v>0</v>
      </c>
      <c r="J5939" s="250">
        <f t="shared" si="294"/>
        <v>9010</v>
      </c>
      <c r="K5939" s="250">
        <f t="shared" si="295"/>
        <v>2</v>
      </c>
      <c r="M5939" s="237"/>
    </row>
    <row r="5940" spans="1:13" ht="13">
      <c r="A5940" s="249">
        <v>654526</v>
      </c>
      <c r="B5940" s="249" t="s">
        <v>108</v>
      </c>
      <c r="C5940" s="249">
        <v>13700</v>
      </c>
      <c r="D5940" s="249">
        <v>2</v>
      </c>
      <c r="E5940" s="249">
        <v>0</v>
      </c>
      <c r="F5940" s="249">
        <v>0</v>
      </c>
      <c r="G5940" s="249">
        <v>0</v>
      </c>
      <c r="H5940" s="249">
        <v>0</v>
      </c>
      <c r="I5940" s="249">
        <v>0</v>
      </c>
      <c r="J5940" s="250">
        <f t="shared" si="294"/>
        <v>27400</v>
      </c>
      <c r="K5940" s="250">
        <f t="shared" si="295"/>
        <v>2</v>
      </c>
      <c r="M5940" s="237"/>
    </row>
    <row r="5941" spans="1:13" ht="13">
      <c r="A5941" s="249">
        <v>2855122</v>
      </c>
      <c r="B5941" s="249" t="s">
        <v>110</v>
      </c>
      <c r="C5941" s="249">
        <v>6080</v>
      </c>
      <c r="D5941" s="249">
        <v>2</v>
      </c>
      <c r="E5941" s="249">
        <v>0</v>
      </c>
      <c r="F5941" s="249">
        <v>0</v>
      </c>
      <c r="G5941" s="249">
        <v>0</v>
      </c>
      <c r="H5941" s="249">
        <v>0</v>
      </c>
      <c r="I5941" s="249">
        <v>0</v>
      </c>
      <c r="J5941" s="250">
        <f t="shared" si="294"/>
        <v>12160</v>
      </c>
      <c r="K5941" s="250">
        <f t="shared" si="295"/>
        <v>2</v>
      </c>
      <c r="M5941" s="237"/>
    </row>
    <row r="5942" spans="1:13" ht="13">
      <c r="A5942" s="249">
        <v>238879</v>
      </c>
      <c r="B5942" s="249" t="s">
        <v>123</v>
      </c>
      <c r="C5942" s="249">
        <v>19200</v>
      </c>
      <c r="D5942" s="249">
        <v>2</v>
      </c>
      <c r="E5942" s="249">
        <v>0</v>
      </c>
      <c r="F5942" s="249">
        <v>0</v>
      </c>
      <c r="G5942" s="249">
        <v>0</v>
      </c>
      <c r="H5942" s="249">
        <v>0</v>
      </c>
      <c r="I5942" s="249">
        <v>0</v>
      </c>
      <c r="J5942" s="250">
        <f t="shared" si="294"/>
        <v>38400</v>
      </c>
      <c r="K5942" s="250">
        <f t="shared" si="295"/>
        <v>2</v>
      </c>
      <c r="M5942" s="237"/>
    </row>
    <row r="5943" spans="1:13" ht="13">
      <c r="A5943" s="249">
        <v>486409</v>
      </c>
      <c r="B5943" s="249" t="s">
        <v>302</v>
      </c>
      <c r="C5943" s="249">
        <v>112800</v>
      </c>
      <c r="D5943" s="249">
        <v>2</v>
      </c>
      <c r="E5943" s="249">
        <v>0</v>
      </c>
      <c r="F5943" s="249">
        <v>0</v>
      </c>
      <c r="G5943" s="249">
        <v>0</v>
      </c>
      <c r="H5943" s="249">
        <v>0</v>
      </c>
      <c r="I5943" s="249">
        <v>0</v>
      </c>
      <c r="J5943" s="250">
        <f t="shared" si="294"/>
        <v>225600</v>
      </c>
      <c r="K5943" s="250">
        <f t="shared" si="295"/>
        <v>2</v>
      </c>
      <c r="M5943" s="237"/>
    </row>
    <row r="5944" spans="1:13" ht="13">
      <c r="A5944" s="249">
        <v>2917388</v>
      </c>
      <c r="B5944" s="249" t="s">
        <v>154</v>
      </c>
      <c r="C5944" s="249">
        <v>14050</v>
      </c>
      <c r="D5944" s="249">
        <v>2</v>
      </c>
      <c r="E5944" s="249">
        <v>0</v>
      </c>
      <c r="F5944" s="249">
        <v>0</v>
      </c>
      <c r="G5944" s="249">
        <v>0</v>
      </c>
      <c r="H5944" s="249">
        <v>0</v>
      </c>
      <c r="I5944" s="249">
        <v>0</v>
      </c>
      <c r="J5944" s="250">
        <f t="shared" si="294"/>
        <v>28100</v>
      </c>
      <c r="K5944" s="250">
        <f t="shared" si="295"/>
        <v>2</v>
      </c>
      <c r="M5944" s="237"/>
    </row>
    <row r="5945" spans="1:13" ht="13">
      <c r="A5945" s="249">
        <v>2967698</v>
      </c>
      <c r="B5945" s="249" t="s">
        <v>108</v>
      </c>
      <c r="C5945" s="249">
        <v>12400</v>
      </c>
      <c r="D5945" s="249">
        <v>2</v>
      </c>
      <c r="E5945" s="249">
        <v>0</v>
      </c>
      <c r="F5945" s="249">
        <v>0</v>
      </c>
      <c r="G5945" s="249">
        <v>0</v>
      </c>
      <c r="H5945" s="249">
        <v>0</v>
      </c>
      <c r="I5945" s="249">
        <v>0</v>
      </c>
      <c r="J5945" s="250">
        <f t="shared" si="294"/>
        <v>24800</v>
      </c>
      <c r="K5945" s="250">
        <f t="shared" si="295"/>
        <v>2</v>
      </c>
      <c r="M5945" s="237"/>
    </row>
    <row r="5946" spans="1:13" ht="13">
      <c r="A5946" s="249">
        <v>1855921</v>
      </c>
      <c r="B5946" s="249" t="s">
        <v>108</v>
      </c>
      <c r="C5946" s="249">
        <v>12450</v>
      </c>
      <c r="D5946" s="249">
        <v>2</v>
      </c>
      <c r="E5946" s="249">
        <v>0</v>
      </c>
      <c r="F5946" s="249">
        <v>0</v>
      </c>
      <c r="G5946" s="249">
        <v>0</v>
      </c>
      <c r="H5946" s="249">
        <v>0</v>
      </c>
      <c r="I5946" s="249">
        <v>0</v>
      </c>
      <c r="J5946" s="250">
        <f t="shared" si="294"/>
        <v>24900</v>
      </c>
      <c r="K5946" s="250">
        <f t="shared" si="295"/>
        <v>2</v>
      </c>
      <c r="M5946" s="237"/>
    </row>
    <row r="5947" spans="1:13" ht="13">
      <c r="A5947" s="249">
        <v>2584165</v>
      </c>
      <c r="B5947" s="249" t="s">
        <v>120</v>
      </c>
      <c r="C5947" s="249">
        <v>3870</v>
      </c>
      <c r="D5947" s="249">
        <v>2</v>
      </c>
      <c r="E5947" s="249">
        <v>0</v>
      </c>
      <c r="F5947" s="249">
        <v>0</v>
      </c>
      <c r="G5947" s="249">
        <v>0</v>
      </c>
      <c r="H5947" s="249">
        <v>0</v>
      </c>
      <c r="I5947" s="249">
        <v>0</v>
      </c>
      <c r="J5947" s="250">
        <f t="shared" si="294"/>
        <v>7740</v>
      </c>
      <c r="K5947" s="250">
        <f t="shared" si="295"/>
        <v>2</v>
      </c>
      <c r="M5947" s="237"/>
    </row>
    <row r="5948" spans="1:13" ht="13">
      <c r="A5948" s="249">
        <v>2119816</v>
      </c>
      <c r="B5948" s="249" t="s">
        <v>108</v>
      </c>
      <c r="C5948" s="249">
        <v>11350</v>
      </c>
      <c r="D5948" s="249">
        <v>2</v>
      </c>
      <c r="E5948" s="249">
        <v>0</v>
      </c>
      <c r="F5948" s="249">
        <v>0</v>
      </c>
      <c r="G5948" s="249">
        <v>0</v>
      </c>
      <c r="H5948" s="249">
        <v>0</v>
      </c>
      <c r="I5948" s="249">
        <v>0</v>
      </c>
      <c r="J5948" s="250">
        <f t="shared" si="294"/>
        <v>22700</v>
      </c>
      <c r="K5948" s="250">
        <f t="shared" si="295"/>
        <v>2</v>
      </c>
      <c r="M5948" s="237"/>
    </row>
    <row r="5949" spans="1:13" ht="13">
      <c r="A5949" s="249">
        <v>2979395</v>
      </c>
      <c r="B5949" s="249" t="s">
        <v>108</v>
      </c>
      <c r="C5949" s="249">
        <v>11300</v>
      </c>
      <c r="D5949" s="249">
        <v>2</v>
      </c>
      <c r="E5949" s="249">
        <v>0</v>
      </c>
      <c r="F5949" s="249">
        <v>0</v>
      </c>
      <c r="G5949" s="249">
        <v>0</v>
      </c>
      <c r="H5949" s="249">
        <v>0</v>
      </c>
      <c r="I5949" s="249">
        <v>0</v>
      </c>
      <c r="J5949" s="250">
        <f t="shared" si="294"/>
        <v>22600</v>
      </c>
      <c r="K5949" s="250">
        <f t="shared" si="295"/>
        <v>2</v>
      </c>
      <c r="M5949" s="237"/>
    </row>
    <row r="5950" spans="1:13" ht="13">
      <c r="A5950" s="249">
        <v>2848442</v>
      </c>
      <c r="B5950" s="249" t="s">
        <v>122</v>
      </c>
      <c r="C5950" s="249">
        <v>22400</v>
      </c>
      <c r="D5950" s="249">
        <v>2</v>
      </c>
      <c r="E5950" s="249">
        <v>0</v>
      </c>
      <c r="F5950" s="249">
        <v>0</v>
      </c>
      <c r="G5950" s="249">
        <v>0</v>
      </c>
      <c r="H5950" s="249">
        <v>0</v>
      </c>
      <c r="I5950" s="249">
        <v>0</v>
      </c>
      <c r="J5950" s="250">
        <f t="shared" si="294"/>
        <v>44800</v>
      </c>
      <c r="K5950" s="250">
        <f t="shared" si="295"/>
        <v>2</v>
      </c>
      <c r="M5950" s="237"/>
    </row>
    <row r="5951" spans="1:13" ht="13">
      <c r="A5951" s="249">
        <v>3135163</v>
      </c>
      <c r="B5951" s="249" t="s">
        <v>119</v>
      </c>
      <c r="C5951" s="249">
        <v>8190</v>
      </c>
      <c r="D5951" s="249">
        <v>2</v>
      </c>
      <c r="E5951" s="249">
        <v>0</v>
      </c>
      <c r="F5951" s="249">
        <v>0</v>
      </c>
      <c r="G5951" s="249">
        <v>0</v>
      </c>
      <c r="H5951" s="249">
        <v>0</v>
      </c>
      <c r="I5951" s="249">
        <v>0</v>
      </c>
      <c r="J5951" s="250">
        <f t="shared" si="294"/>
        <v>16380</v>
      </c>
      <c r="K5951" s="250">
        <f t="shared" si="295"/>
        <v>2</v>
      </c>
      <c r="M5951" s="237"/>
    </row>
    <row r="5952" spans="1:13" ht="13">
      <c r="A5952" s="249">
        <v>669838</v>
      </c>
      <c r="B5952" s="249" t="s">
        <v>138</v>
      </c>
      <c r="C5952" s="249">
        <v>10590.91</v>
      </c>
      <c r="D5952" s="249">
        <v>0.3</v>
      </c>
      <c r="E5952" s="249">
        <v>0</v>
      </c>
      <c r="F5952" s="249">
        <v>0</v>
      </c>
      <c r="G5952" s="249">
        <v>0</v>
      </c>
      <c r="H5952" s="249">
        <v>0</v>
      </c>
      <c r="I5952" s="249">
        <v>0</v>
      </c>
      <c r="J5952" s="250">
        <f t="shared" si="294"/>
        <v>3177.2729999999997</v>
      </c>
      <c r="K5952" s="250">
        <f t="shared" si="295"/>
        <v>0.3</v>
      </c>
      <c r="M5952" s="237"/>
    </row>
    <row r="5953" spans="1:13" ht="13">
      <c r="A5953" s="249">
        <v>2712124</v>
      </c>
      <c r="B5953" s="249" t="s">
        <v>216</v>
      </c>
      <c r="C5953" s="249">
        <v>10773</v>
      </c>
      <c r="D5953" s="249">
        <v>1.9</v>
      </c>
      <c r="E5953" s="249">
        <v>0</v>
      </c>
      <c r="F5953" s="249">
        <v>0</v>
      </c>
      <c r="G5953" s="249">
        <v>0</v>
      </c>
      <c r="H5953" s="249">
        <v>0</v>
      </c>
      <c r="I5953" s="249">
        <v>0</v>
      </c>
      <c r="J5953" s="250">
        <f t="shared" si="294"/>
        <v>20468.7</v>
      </c>
      <c r="K5953" s="250">
        <f t="shared" si="295"/>
        <v>1.9</v>
      </c>
      <c r="M5953" s="237"/>
    </row>
    <row r="5954" spans="1:13" ht="13">
      <c r="A5954" s="249">
        <v>743357</v>
      </c>
      <c r="B5954" s="249" t="s">
        <v>250</v>
      </c>
      <c r="C5954" s="249">
        <v>36038.46</v>
      </c>
      <c r="D5954" s="249">
        <v>0.2</v>
      </c>
      <c r="E5954" s="249">
        <v>0</v>
      </c>
      <c r="F5954" s="249">
        <v>0</v>
      </c>
      <c r="G5954" s="249">
        <v>0</v>
      </c>
      <c r="H5954" s="249">
        <v>0</v>
      </c>
      <c r="I5954" s="249">
        <v>0</v>
      </c>
      <c r="J5954" s="250">
        <f t="shared" si="294"/>
        <v>7207.692</v>
      </c>
      <c r="K5954" s="250">
        <f t="shared" si="295"/>
        <v>0.2</v>
      </c>
      <c r="M5954" s="237"/>
    </row>
    <row r="5955" spans="1:13" ht="13">
      <c r="A5955" s="249">
        <v>2712493</v>
      </c>
      <c r="B5955" s="249" t="s">
        <v>294</v>
      </c>
      <c r="C5955" s="249">
        <v>28375</v>
      </c>
      <c r="D5955" s="249">
        <v>0.2</v>
      </c>
      <c r="E5955" s="249">
        <v>0</v>
      </c>
      <c r="F5955" s="249">
        <v>0</v>
      </c>
      <c r="G5955" s="249">
        <v>0</v>
      </c>
      <c r="H5955" s="249">
        <v>0</v>
      </c>
      <c r="I5955" s="249">
        <v>0</v>
      </c>
      <c r="J5955" s="250">
        <f t="shared" ref="J5955:J6018" si="296">C5955*K5955</f>
        <v>5675</v>
      </c>
      <c r="K5955" s="250">
        <f t="shared" ref="K5955:K6018" si="297">SUM(D5955:I5955)</f>
        <v>0.2</v>
      </c>
      <c r="M5955" s="237"/>
    </row>
    <row r="5956" spans="1:13" ht="13">
      <c r="A5956" s="249">
        <v>2101893</v>
      </c>
      <c r="B5956" s="249" t="s">
        <v>285</v>
      </c>
      <c r="C5956" s="249">
        <v>7230</v>
      </c>
      <c r="D5956" s="249">
        <v>0.2</v>
      </c>
      <c r="E5956" s="249">
        <v>0</v>
      </c>
      <c r="F5956" s="249">
        <v>0</v>
      </c>
      <c r="G5956" s="249">
        <v>0</v>
      </c>
      <c r="H5956" s="249">
        <v>0</v>
      </c>
      <c r="I5956" s="249">
        <v>0</v>
      </c>
      <c r="J5956" s="250">
        <f t="shared" si="296"/>
        <v>1446</v>
      </c>
      <c r="K5956" s="250">
        <f t="shared" si="297"/>
        <v>0.2</v>
      </c>
      <c r="M5956" s="237"/>
    </row>
    <row r="5957" spans="1:13" ht="13">
      <c r="A5957" s="249">
        <v>1982906</v>
      </c>
      <c r="B5957" s="249" t="s">
        <v>264</v>
      </c>
      <c r="C5957" s="249">
        <v>7380</v>
      </c>
      <c r="D5957" s="249">
        <v>1</v>
      </c>
      <c r="E5957" s="249">
        <v>0</v>
      </c>
      <c r="F5957" s="249">
        <v>0</v>
      </c>
      <c r="G5957" s="249">
        <v>0</v>
      </c>
      <c r="H5957" s="249">
        <v>0</v>
      </c>
      <c r="I5957" s="249">
        <v>0</v>
      </c>
      <c r="J5957" s="250">
        <f t="shared" si="296"/>
        <v>7380</v>
      </c>
      <c r="K5957" s="250">
        <f t="shared" si="297"/>
        <v>1</v>
      </c>
      <c r="M5957" s="237"/>
    </row>
    <row r="5958" spans="1:13" ht="13">
      <c r="A5958" s="249">
        <v>1404841</v>
      </c>
      <c r="B5958" s="249" t="s">
        <v>110</v>
      </c>
      <c r="C5958" s="249">
        <v>11300</v>
      </c>
      <c r="D5958" s="249">
        <v>1</v>
      </c>
      <c r="E5958" s="249">
        <v>0</v>
      </c>
      <c r="F5958" s="249">
        <v>0</v>
      </c>
      <c r="G5958" s="249">
        <v>0</v>
      </c>
      <c r="H5958" s="249">
        <v>0</v>
      </c>
      <c r="I5958" s="249">
        <v>0</v>
      </c>
      <c r="J5958" s="250">
        <f t="shared" si="296"/>
        <v>11300</v>
      </c>
      <c r="K5958" s="250">
        <f t="shared" si="297"/>
        <v>1</v>
      </c>
      <c r="M5958" s="237"/>
    </row>
    <row r="5959" spans="1:13" ht="13">
      <c r="A5959" s="249">
        <v>2464728</v>
      </c>
      <c r="B5959" s="249" t="s">
        <v>233</v>
      </c>
      <c r="C5959" s="249">
        <v>6030</v>
      </c>
      <c r="D5959" s="249">
        <v>1</v>
      </c>
      <c r="E5959" s="249">
        <v>0</v>
      </c>
      <c r="F5959" s="249">
        <v>0</v>
      </c>
      <c r="G5959" s="249">
        <v>0</v>
      </c>
      <c r="H5959" s="249">
        <v>0</v>
      </c>
      <c r="I5959" s="249">
        <v>0</v>
      </c>
      <c r="J5959" s="250">
        <f t="shared" si="296"/>
        <v>6030</v>
      </c>
      <c r="K5959" s="250">
        <f t="shared" si="297"/>
        <v>1</v>
      </c>
      <c r="M5959" s="237"/>
    </row>
    <row r="5960" spans="1:13" ht="13">
      <c r="A5960" s="249">
        <v>2468819</v>
      </c>
      <c r="B5960" s="249" t="s">
        <v>108</v>
      </c>
      <c r="C5960" s="249">
        <v>12550</v>
      </c>
      <c r="D5960" s="249">
        <v>1</v>
      </c>
      <c r="E5960" s="249">
        <v>0</v>
      </c>
      <c r="F5960" s="249">
        <v>0</v>
      </c>
      <c r="G5960" s="249">
        <v>0</v>
      </c>
      <c r="H5960" s="249">
        <v>0</v>
      </c>
      <c r="I5960" s="249">
        <v>0</v>
      </c>
      <c r="J5960" s="250">
        <f t="shared" si="296"/>
        <v>12550</v>
      </c>
      <c r="K5960" s="250">
        <f t="shared" si="297"/>
        <v>1</v>
      </c>
      <c r="M5960" s="237"/>
    </row>
    <row r="5961" spans="1:13" ht="13">
      <c r="A5961" s="249">
        <v>2468819</v>
      </c>
      <c r="B5961" s="249" t="s">
        <v>107</v>
      </c>
      <c r="C5961" s="249">
        <v>17500</v>
      </c>
      <c r="D5961" s="249">
        <v>1</v>
      </c>
      <c r="E5961" s="249">
        <v>0</v>
      </c>
      <c r="F5961" s="249">
        <v>0</v>
      </c>
      <c r="G5961" s="249">
        <v>0</v>
      </c>
      <c r="H5961" s="249">
        <v>0</v>
      </c>
      <c r="I5961" s="249">
        <v>0</v>
      </c>
      <c r="J5961" s="250">
        <f t="shared" si="296"/>
        <v>17500</v>
      </c>
      <c r="K5961" s="250">
        <f t="shared" si="297"/>
        <v>1</v>
      </c>
      <c r="M5961" s="237"/>
    </row>
    <row r="5962" spans="1:13" ht="13">
      <c r="A5962" s="249">
        <v>921457</v>
      </c>
      <c r="B5962" s="249" t="s">
        <v>230</v>
      </c>
      <c r="C5962" s="249">
        <v>38250</v>
      </c>
      <c r="D5962" s="249">
        <v>1</v>
      </c>
      <c r="E5962" s="249">
        <v>0</v>
      </c>
      <c r="F5962" s="249">
        <v>0</v>
      </c>
      <c r="G5962" s="249">
        <v>0</v>
      </c>
      <c r="H5962" s="249">
        <v>0</v>
      </c>
      <c r="I5962" s="249">
        <v>0</v>
      </c>
      <c r="J5962" s="250">
        <f t="shared" si="296"/>
        <v>38250</v>
      </c>
      <c r="K5962" s="250">
        <f t="shared" si="297"/>
        <v>1</v>
      </c>
      <c r="M5962" s="237"/>
    </row>
    <row r="5963" spans="1:13" ht="13">
      <c r="A5963" s="249">
        <v>921457</v>
      </c>
      <c r="B5963" s="249" t="s">
        <v>193</v>
      </c>
      <c r="C5963" s="249">
        <v>8700</v>
      </c>
      <c r="D5963" s="249">
        <v>1</v>
      </c>
      <c r="E5963" s="249">
        <v>0</v>
      </c>
      <c r="F5963" s="249">
        <v>0</v>
      </c>
      <c r="G5963" s="249">
        <v>0</v>
      </c>
      <c r="H5963" s="249">
        <v>0</v>
      </c>
      <c r="I5963" s="249">
        <v>0</v>
      </c>
      <c r="J5963" s="250">
        <f t="shared" si="296"/>
        <v>8700</v>
      </c>
      <c r="K5963" s="250">
        <f t="shared" si="297"/>
        <v>1</v>
      </c>
      <c r="M5963" s="237"/>
    </row>
    <row r="5964" spans="1:13" ht="13">
      <c r="A5964" s="249">
        <v>1067465</v>
      </c>
      <c r="B5964" s="249" t="s">
        <v>444</v>
      </c>
      <c r="C5964" s="249">
        <v>71900</v>
      </c>
      <c r="D5964" s="249">
        <v>1</v>
      </c>
      <c r="E5964" s="249">
        <v>0</v>
      </c>
      <c r="F5964" s="249">
        <v>0</v>
      </c>
      <c r="G5964" s="249">
        <v>0</v>
      </c>
      <c r="H5964" s="249">
        <v>0</v>
      </c>
      <c r="I5964" s="249">
        <v>0</v>
      </c>
      <c r="J5964" s="250">
        <f t="shared" si="296"/>
        <v>71900</v>
      </c>
      <c r="K5964" s="250">
        <f t="shared" si="297"/>
        <v>1</v>
      </c>
      <c r="M5964" s="237"/>
    </row>
    <row r="5965" spans="1:13" ht="13">
      <c r="A5965" s="249">
        <v>104994</v>
      </c>
      <c r="B5965" s="249" t="s">
        <v>156</v>
      </c>
      <c r="C5965" s="249">
        <v>22200</v>
      </c>
      <c r="D5965" s="249">
        <v>1</v>
      </c>
      <c r="E5965" s="249">
        <v>0</v>
      </c>
      <c r="F5965" s="249">
        <v>0</v>
      </c>
      <c r="G5965" s="249">
        <v>0</v>
      </c>
      <c r="H5965" s="249">
        <v>0</v>
      </c>
      <c r="I5965" s="249">
        <v>0</v>
      </c>
      <c r="J5965" s="250">
        <f t="shared" si="296"/>
        <v>22200</v>
      </c>
      <c r="K5965" s="250">
        <f t="shared" si="297"/>
        <v>1</v>
      </c>
      <c r="M5965" s="237"/>
    </row>
    <row r="5966" spans="1:13" ht="13">
      <c r="A5966" s="249">
        <v>3022981</v>
      </c>
      <c r="B5966" s="249" t="s">
        <v>113</v>
      </c>
      <c r="C5966" s="249">
        <v>17900</v>
      </c>
      <c r="D5966" s="249">
        <v>1</v>
      </c>
      <c r="E5966" s="249">
        <v>0</v>
      </c>
      <c r="F5966" s="249">
        <v>0</v>
      </c>
      <c r="G5966" s="249">
        <v>0</v>
      </c>
      <c r="H5966" s="249">
        <v>0</v>
      </c>
      <c r="I5966" s="249">
        <v>0</v>
      </c>
      <c r="J5966" s="250">
        <f t="shared" si="296"/>
        <v>17900</v>
      </c>
      <c r="K5966" s="250">
        <f t="shared" si="297"/>
        <v>1</v>
      </c>
      <c r="M5966" s="237"/>
    </row>
    <row r="5967" spans="1:13" ht="13">
      <c r="A5967" s="249">
        <v>2438825</v>
      </c>
      <c r="B5967" s="249" t="s">
        <v>107</v>
      </c>
      <c r="C5967" s="249">
        <v>17650</v>
      </c>
      <c r="D5967" s="249">
        <v>1</v>
      </c>
      <c r="E5967" s="249">
        <v>0</v>
      </c>
      <c r="F5967" s="249">
        <v>0</v>
      </c>
      <c r="G5967" s="249">
        <v>0</v>
      </c>
      <c r="H5967" s="249">
        <v>0</v>
      </c>
      <c r="I5967" s="249">
        <v>0</v>
      </c>
      <c r="J5967" s="250">
        <f t="shared" si="296"/>
        <v>17650</v>
      </c>
      <c r="K5967" s="250">
        <f t="shared" si="297"/>
        <v>1</v>
      </c>
      <c r="M5967" s="237"/>
    </row>
    <row r="5968" spans="1:13" ht="13">
      <c r="A5968" s="249">
        <v>852699</v>
      </c>
      <c r="B5968" s="249" t="s">
        <v>264</v>
      </c>
      <c r="C5968" s="249">
        <v>8000</v>
      </c>
      <c r="D5968" s="249">
        <v>1</v>
      </c>
      <c r="E5968" s="249">
        <v>0</v>
      </c>
      <c r="F5968" s="249">
        <v>0</v>
      </c>
      <c r="G5968" s="249">
        <v>0</v>
      </c>
      <c r="H5968" s="249">
        <v>0</v>
      </c>
      <c r="I5968" s="249">
        <v>0</v>
      </c>
      <c r="J5968" s="250">
        <f t="shared" si="296"/>
        <v>8000</v>
      </c>
      <c r="K5968" s="250">
        <f t="shared" si="297"/>
        <v>1</v>
      </c>
      <c r="M5968" s="237"/>
    </row>
    <row r="5969" spans="1:13" ht="13">
      <c r="A5969" s="249">
        <v>2703801</v>
      </c>
      <c r="B5969" s="249" t="s">
        <v>108</v>
      </c>
      <c r="C5969" s="249">
        <v>17200</v>
      </c>
      <c r="D5969" s="249">
        <v>1</v>
      </c>
      <c r="E5969" s="249">
        <v>0</v>
      </c>
      <c r="F5969" s="249">
        <v>0</v>
      </c>
      <c r="G5969" s="249">
        <v>0</v>
      </c>
      <c r="H5969" s="249">
        <v>0</v>
      </c>
      <c r="I5969" s="249">
        <v>0</v>
      </c>
      <c r="J5969" s="250">
        <f t="shared" si="296"/>
        <v>17200</v>
      </c>
      <c r="K5969" s="250">
        <f t="shared" si="297"/>
        <v>1</v>
      </c>
      <c r="M5969" s="237"/>
    </row>
    <row r="5970" spans="1:13" ht="13">
      <c r="A5970" s="249">
        <v>3044343</v>
      </c>
      <c r="B5970" s="249" t="s">
        <v>122</v>
      </c>
      <c r="C5970" s="249">
        <v>18500</v>
      </c>
      <c r="D5970" s="249">
        <v>1</v>
      </c>
      <c r="E5970" s="249">
        <v>0</v>
      </c>
      <c r="F5970" s="249">
        <v>0</v>
      </c>
      <c r="G5970" s="249">
        <v>0</v>
      </c>
      <c r="H5970" s="249">
        <v>0</v>
      </c>
      <c r="I5970" s="249">
        <v>0</v>
      </c>
      <c r="J5970" s="250">
        <f t="shared" si="296"/>
        <v>18500</v>
      </c>
      <c r="K5970" s="250">
        <f t="shared" si="297"/>
        <v>1</v>
      </c>
      <c r="M5970" s="237"/>
    </row>
    <row r="5971" spans="1:13" ht="13">
      <c r="A5971" s="249">
        <v>3044343</v>
      </c>
      <c r="B5971" s="249" t="s">
        <v>244</v>
      </c>
      <c r="C5971" s="249">
        <v>9490</v>
      </c>
      <c r="D5971" s="249">
        <v>1</v>
      </c>
      <c r="E5971" s="249">
        <v>0</v>
      </c>
      <c r="F5971" s="249">
        <v>0</v>
      </c>
      <c r="G5971" s="249">
        <v>0</v>
      </c>
      <c r="H5971" s="249">
        <v>0</v>
      </c>
      <c r="I5971" s="249">
        <v>0</v>
      </c>
      <c r="J5971" s="250">
        <f t="shared" si="296"/>
        <v>9490</v>
      </c>
      <c r="K5971" s="250">
        <f t="shared" si="297"/>
        <v>1</v>
      </c>
      <c r="M5971" s="237"/>
    </row>
    <row r="5972" spans="1:13" ht="13">
      <c r="A5972" s="249">
        <v>708499</v>
      </c>
      <c r="B5972" s="249" t="s">
        <v>263</v>
      </c>
      <c r="C5972" s="249">
        <v>18550</v>
      </c>
      <c r="D5972" s="249">
        <v>1</v>
      </c>
      <c r="E5972" s="249">
        <v>0</v>
      </c>
      <c r="F5972" s="249">
        <v>0</v>
      </c>
      <c r="G5972" s="249">
        <v>0</v>
      </c>
      <c r="H5972" s="249">
        <v>0</v>
      </c>
      <c r="I5972" s="249">
        <v>0</v>
      </c>
      <c r="J5972" s="250">
        <f t="shared" si="296"/>
        <v>18550</v>
      </c>
      <c r="K5972" s="250">
        <f t="shared" si="297"/>
        <v>1</v>
      </c>
      <c r="M5972" s="237"/>
    </row>
    <row r="5973" spans="1:13" ht="13">
      <c r="A5973" s="249">
        <v>3119975</v>
      </c>
      <c r="B5973" s="249" t="s">
        <v>334</v>
      </c>
      <c r="C5973" s="249">
        <v>39400</v>
      </c>
      <c r="D5973" s="249">
        <v>1</v>
      </c>
      <c r="E5973" s="249">
        <v>0</v>
      </c>
      <c r="F5973" s="249">
        <v>0</v>
      </c>
      <c r="G5973" s="249">
        <v>0</v>
      </c>
      <c r="H5973" s="249">
        <v>0</v>
      </c>
      <c r="I5973" s="249">
        <v>0</v>
      </c>
      <c r="J5973" s="250">
        <f t="shared" si="296"/>
        <v>39400</v>
      </c>
      <c r="K5973" s="250">
        <f t="shared" si="297"/>
        <v>1</v>
      </c>
      <c r="M5973" s="237"/>
    </row>
    <row r="5974" spans="1:13" ht="13">
      <c r="A5974" s="249">
        <v>1966478</v>
      </c>
      <c r="B5974" s="249" t="s">
        <v>107</v>
      </c>
      <c r="C5974" s="249">
        <v>14000</v>
      </c>
      <c r="D5974" s="249">
        <v>1</v>
      </c>
      <c r="E5974" s="249">
        <v>0</v>
      </c>
      <c r="F5974" s="249">
        <v>0</v>
      </c>
      <c r="G5974" s="249">
        <v>0</v>
      </c>
      <c r="H5974" s="249">
        <v>0</v>
      </c>
      <c r="I5974" s="249">
        <v>0</v>
      </c>
      <c r="J5974" s="250">
        <f t="shared" si="296"/>
        <v>14000</v>
      </c>
      <c r="K5974" s="250">
        <f t="shared" si="297"/>
        <v>1</v>
      </c>
      <c r="M5974" s="237"/>
    </row>
    <row r="5975" spans="1:13" ht="13">
      <c r="A5975" s="249">
        <v>1966478</v>
      </c>
      <c r="B5975" s="249" t="s">
        <v>119</v>
      </c>
      <c r="C5975" s="249">
        <v>15700</v>
      </c>
      <c r="D5975" s="249">
        <v>1</v>
      </c>
      <c r="E5975" s="249">
        <v>0</v>
      </c>
      <c r="F5975" s="249">
        <v>0</v>
      </c>
      <c r="G5975" s="249">
        <v>0</v>
      </c>
      <c r="H5975" s="249">
        <v>0</v>
      </c>
      <c r="I5975" s="249">
        <v>0</v>
      </c>
      <c r="J5975" s="250">
        <f t="shared" si="296"/>
        <v>15700</v>
      </c>
      <c r="K5975" s="250">
        <f t="shared" si="297"/>
        <v>1</v>
      </c>
      <c r="M5975" s="237"/>
    </row>
    <row r="5976" spans="1:13" ht="13">
      <c r="A5976" s="249">
        <v>2722752</v>
      </c>
      <c r="B5976" s="249" t="s">
        <v>131</v>
      </c>
      <c r="C5976" s="249">
        <v>9880</v>
      </c>
      <c r="D5976" s="249">
        <v>1</v>
      </c>
      <c r="E5976" s="249">
        <v>0</v>
      </c>
      <c r="F5976" s="249">
        <v>0</v>
      </c>
      <c r="G5976" s="249">
        <v>0</v>
      </c>
      <c r="H5976" s="249">
        <v>0</v>
      </c>
      <c r="I5976" s="249">
        <v>0</v>
      </c>
      <c r="J5976" s="250">
        <f t="shared" si="296"/>
        <v>9880</v>
      </c>
      <c r="K5976" s="250">
        <f t="shared" si="297"/>
        <v>1</v>
      </c>
      <c r="M5976" s="237"/>
    </row>
    <row r="5977" spans="1:13" ht="13">
      <c r="A5977" s="249">
        <v>2780691</v>
      </c>
      <c r="B5977" s="249" t="s">
        <v>120</v>
      </c>
      <c r="C5977" s="249">
        <v>4800</v>
      </c>
      <c r="D5977" s="249">
        <v>1</v>
      </c>
      <c r="E5977" s="249">
        <v>0</v>
      </c>
      <c r="F5977" s="249">
        <v>0</v>
      </c>
      <c r="G5977" s="249">
        <v>0</v>
      </c>
      <c r="H5977" s="249">
        <v>0</v>
      </c>
      <c r="I5977" s="249">
        <v>0</v>
      </c>
      <c r="J5977" s="250">
        <f t="shared" si="296"/>
        <v>4800</v>
      </c>
      <c r="K5977" s="250">
        <f t="shared" si="297"/>
        <v>1</v>
      </c>
      <c r="M5977" s="237"/>
    </row>
    <row r="5978" spans="1:13" ht="13">
      <c r="A5978" s="249">
        <v>2525262</v>
      </c>
      <c r="B5978" s="249" t="s">
        <v>113</v>
      </c>
      <c r="C5978" s="249">
        <v>14350</v>
      </c>
      <c r="D5978" s="249">
        <v>1</v>
      </c>
      <c r="E5978" s="249">
        <v>0</v>
      </c>
      <c r="F5978" s="249">
        <v>0</v>
      </c>
      <c r="G5978" s="249">
        <v>0</v>
      </c>
      <c r="H5978" s="249">
        <v>0</v>
      </c>
      <c r="I5978" s="249">
        <v>0</v>
      </c>
      <c r="J5978" s="250">
        <f t="shared" si="296"/>
        <v>14350</v>
      </c>
      <c r="K5978" s="250">
        <f t="shared" si="297"/>
        <v>1</v>
      </c>
      <c r="M5978" s="237"/>
    </row>
    <row r="5979" spans="1:13" ht="13">
      <c r="A5979" s="249">
        <v>1601027</v>
      </c>
      <c r="B5979" s="249" t="s">
        <v>216</v>
      </c>
      <c r="C5979" s="249">
        <v>12650</v>
      </c>
      <c r="D5979" s="249">
        <v>1</v>
      </c>
      <c r="E5979" s="249">
        <v>0</v>
      </c>
      <c r="F5979" s="249">
        <v>0</v>
      </c>
      <c r="G5979" s="249">
        <v>0</v>
      </c>
      <c r="H5979" s="249">
        <v>0</v>
      </c>
      <c r="I5979" s="249">
        <v>0</v>
      </c>
      <c r="J5979" s="250">
        <f t="shared" si="296"/>
        <v>12650</v>
      </c>
      <c r="K5979" s="250">
        <f t="shared" si="297"/>
        <v>1</v>
      </c>
      <c r="M5979" s="237"/>
    </row>
    <row r="5980" spans="1:13" ht="13">
      <c r="A5980" s="249">
        <v>2667559</v>
      </c>
      <c r="B5980" s="249" t="s">
        <v>166</v>
      </c>
      <c r="C5980" s="249">
        <v>65500</v>
      </c>
      <c r="D5980" s="249">
        <v>1</v>
      </c>
      <c r="E5980" s="249">
        <v>0</v>
      </c>
      <c r="F5980" s="249">
        <v>0</v>
      </c>
      <c r="G5980" s="249">
        <v>0</v>
      </c>
      <c r="H5980" s="249">
        <v>0</v>
      </c>
      <c r="I5980" s="249">
        <v>0</v>
      </c>
      <c r="J5980" s="250">
        <f t="shared" si="296"/>
        <v>65500</v>
      </c>
      <c r="K5980" s="250">
        <f t="shared" si="297"/>
        <v>1</v>
      </c>
      <c r="M5980" s="237"/>
    </row>
    <row r="5981" spans="1:13" ht="13">
      <c r="A5981" s="249">
        <v>501190</v>
      </c>
      <c r="B5981" s="249" t="s">
        <v>186</v>
      </c>
      <c r="C5981" s="249">
        <v>46000</v>
      </c>
      <c r="D5981" s="249">
        <v>1</v>
      </c>
      <c r="E5981" s="249">
        <v>0</v>
      </c>
      <c r="F5981" s="249">
        <v>0</v>
      </c>
      <c r="G5981" s="249">
        <v>0</v>
      </c>
      <c r="H5981" s="249">
        <v>0</v>
      </c>
      <c r="I5981" s="249">
        <v>0</v>
      </c>
      <c r="J5981" s="250">
        <f t="shared" si="296"/>
        <v>46000</v>
      </c>
      <c r="K5981" s="250">
        <f t="shared" si="297"/>
        <v>1</v>
      </c>
      <c r="M5981" s="237"/>
    </row>
    <row r="5982" spans="1:13" ht="13">
      <c r="A5982" s="249">
        <v>2223296</v>
      </c>
      <c r="B5982" s="249" t="s">
        <v>120</v>
      </c>
      <c r="C5982" s="249">
        <v>6420</v>
      </c>
      <c r="D5982" s="249">
        <v>1</v>
      </c>
      <c r="E5982" s="249">
        <v>0</v>
      </c>
      <c r="F5982" s="249">
        <v>0</v>
      </c>
      <c r="G5982" s="249">
        <v>0</v>
      </c>
      <c r="H5982" s="249">
        <v>0</v>
      </c>
      <c r="I5982" s="249">
        <v>0</v>
      </c>
      <c r="J5982" s="250">
        <f t="shared" si="296"/>
        <v>6420</v>
      </c>
      <c r="K5982" s="250">
        <f t="shared" si="297"/>
        <v>1</v>
      </c>
      <c r="M5982" s="237"/>
    </row>
    <row r="5983" spans="1:13" ht="13">
      <c r="A5983" s="249">
        <v>472750</v>
      </c>
      <c r="B5983" s="249" t="s">
        <v>107</v>
      </c>
      <c r="C5983" s="249">
        <v>11900</v>
      </c>
      <c r="D5983" s="249">
        <v>1</v>
      </c>
      <c r="E5983" s="249">
        <v>0</v>
      </c>
      <c r="F5983" s="249">
        <v>0</v>
      </c>
      <c r="G5983" s="249">
        <v>0</v>
      </c>
      <c r="H5983" s="249">
        <v>0</v>
      </c>
      <c r="I5983" s="249">
        <v>0</v>
      </c>
      <c r="J5983" s="250">
        <f t="shared" si="296"/>
        <v>11900</v>
      </c>
      <c r="K5983" s="250">
        <f t="shared" si="297"/>
        <v>1</v>
      </c>
      <c r="M5983" s="237"/>
    </row>
    <row r="5984" spans="1:13" ht="13">
      <c r="A5984" s="249">
        <v>1815412</v>
      </c>
      <c r="B5984" s="249" t="s">
        <v>123</v>
      </c>
      <c r="C5984" s="249">
        <v>13745</v>
      </c>
      <c r="D5984" s="249">
        <v>1</v>
      </c>
      <c r="E5984" s="249">
        <v>0</v>
      </c>
      <c r="F5984" s="249">
        <v>0</v>
      </c>
      <c r="G5984" s="249">
        <v>0</v>
      </c>
      <c r="H5984" s="249">
        <v>0</v>
      </c>
      <c r="I5984" s="249">
        <v>0</v>
      </c>
      <c r="J5984" s="250">
        <f t="shared" si="296"/>
        <v>13745</v>
      </c>
      <c r="K5984" s="250">
        <f t="shared" si="297"/>
        <v>1</v>
      </c>
      <c r="M5984" s="237"/>
    </row>
    <row r="5985" spans="1:13" ht="13">
      <c r="A5985" s="249">
        <v>1493218</v>
      </c>
      <c r="B5985" s="249" t="s">
        <v>296</v>
      </c>
      <c r="C5985" s="249">
        <v>23915.83</v>
      </c>
      <c r="D5985" s="249">
        <v>1</v>
      </c>
      <c r="E5985" s="249">
        <v>0</v>
      </c>
      <c r="F5985" s="249">
        <v>0</v>
      </c>
      <c r="G5985" s="249">
        <v>0</v>
      </c>
      <c r="H5985" s="249">
        <v>0</v>
      </c>
      <c r="I5985" s="249">
        <v>0.2</v>
      </c>
      <c r="J5985" s="250">
        <f t="shared" si="296"/>
        <v>28698.996000000003</v>
      </c>
      <c r="K5985" s="250">
        <f t="shared" si="297"/>
        <v>1.2</v>
      </c>
      <c r="M5985" s="237"/>
    </row>
    <row r="5986" spans="1:13" ht="13">
      <c r="A5986" s="249">
        <v>2495027</v>
      </c>
      <c r="B5986" s="249" t="s">
        <v>143</v>
      </c>
      <c r="C5986" s="249">
        <v>39000</v>
      </c>
      <c r="D5986" s="249">
        <v>1</v>
      </c>
      <c r="E5986" s="249">
        <v>0</v>
      </c>
      <c r="F5986" s="249">
        <v>0</v>
      </c>
      <c r="G5986" s="249">
        <v>0</v>
      </c>
      <c r="H5986" s="249">
        <v>0</v>
      </c>
      <c r="I5986" s="249">
        <v>0</v>
      </c>
      <c r="J5986" s="250">
        <f t="shared" si="296"/>
        <v>39000</v>
      </c>
      <c r="K5986" s="250">
        <f t="shared" si="297"/>
        <v>1</v>
      </c>
      <c r="M5986" s="237"/>
    </row>
    <row r="5987" spans="1:13" ht="13">
      <c r="A5987" s="249">
        <v>2495027</v>
      </c>
      <c r="B5987" s="249" t="s">
        <v>108</v>
      </c>
      <c r="C5987" s="249">
        <v>12950</v>
      </c>
      <c r="D5987" s="249">
        <v>1</v>
      </c>
      <c r="E5987" s="249">
        <v>0</v>
      </c>
      <c r="F5987" s="249">
        <v>0</v>
      </c>
      <c r="G5987" s="249">
        <v>0</v>
      </c>
      <c r="H5987" s="249">
        <v>0</v>
      </c>
      <c r="I5987" s="249">
        <v>0</v>
      </c>
      <c r="J5987" s="250">
        <f t="shared" si="296"/>
        <v>12950</v>
      </c>
      <c r="K5987" s="250">
        <f t="shared" si="297"/>
        <v>1</v>
      </c>
      <c r="M5987" s="237"/>
    </row>
    <row r="5988" spans="1:13" ht="13">
      <c r="A5988" s="249">
        <v>3174840</v>
      </c>
      <c r="B5988" s="249" t="s">
        <v>119</v>
      </c>
      <c r="C5988" s="249">
        <v>8406.67</v>
      </c>
      <c r="D5988" s="249">
        <v>1</v>
      </c>
      <c r="E5988" s="249">
        <v>0</v>
      </c>
      <c r="F5988" s="249">
        <v>0</v>
      </c>
      <c r="G5988" s="249">
        <v>0</v>
      </c>
      <c r="H5988" s="249">
        <v>0</v>
      </c>
      <c r="I5988" s="249">
        <v>0</v>
      </c>
      <c r="J5988" s="250">
        <f t="shared" si="296"/>
        <v>8406.67</v>
      </c>
      <c r="K5988" s="250">
        <f t="shared" si="297"/>
        <v>1</v>
      </c>
      <c r="M5988" s="237"/>
    </row>
    <row r="5989" spans="1:13" ht="13">
      <c r="A5989" s="249">
        <v>2815934</v>
      </c>
      <c r="B5989" s="249" t="s">
        <v>120</v>
      </c>
      <c r="C5989" s="249">
        <v>3920</v>
      </c>
      <c r="D5989" s="249">
        <v>1</v>
      </c>
      <c r="E5989" s="249">
        <v>0</v>
      </c>
      <c r="F5989" s="249">
        <v>0</v>
      </c>
      <c r="G5989" s="249">
        <v>0</v>
      </c>
      <c r="H5989" s="249">
        <v>0</v>
      </c>
      <c r="I5989" s="249">
        <v>0</v>
      </c>
      <c r="J5989" s="250">
        <f t="shared" si="296"/>
        <v>3920</v>
      </c>
      <c r="K5989" s="250">
        <f t="shared" si="297"/>
        <v>1</v>
      </c>
      <c r="M5989" s="237"/>
    </row>
    <row r="5990" spans="1:13" ht="13">
      <c r="A5990" s="249">
        <v>2514513</v>
      </c>
      <c r="B5990" s="249" t="s">
        <v>113</v>
      </c>
      <c r="C5990" s="249">
        <v>21000</v>
      </c>
      <c r="D5990" s="249">
        <v>1</v>
      </c>
      <c r="E5990" s="249">
        <v>0</v>
      </c>
      <c r="F5990" s="249">
        <v>0</v>
      </c>
      <c r="G5990" s="249">
        <v>0</v>
      </c>
      <c r="H5990" s="249">
        <v>0</v>
      </c>
      <c r="I5990" s="249">
        <v>0</v>
      </c>
      <c r="J5990" s="250">
        <f t="shared" si="296"/>
        <v>21000</v>
      </c>
      <c r="K5990" s="250">
        <f t="shared" si="297"/>
        <v>1</v>
      </c>
      <c r="M5990" s="237"/>
    </row>
    <row r="5991" spans="1:13" ht="13">
      <c r="A5991" s="249">
        <v>3136305</v>
      </c>
      <c r="B5991" s="249" t="s">
        <v>110</v>
      </c>
      <c r="C5991" s="249">
        <v>10400</v>
      </c>
      <c r="D5991" s="249">
        <v>1</v>
      </c>
      <c r="E5991" s="249">
        <v>0</v>
      </c>
      <c r="F5991" s="249">
        <v>0</v>
      </c>
      <c r="G5991" s="249">
        <v>0</v>
      </c>
      <c r="H5991" s="249">
        <v>0</v>
      </c>
      <c r="I5991" s="249">
        <v>0</v>
      </c>
      <c r="J5991" s="250">
        <f t="shared" si="296"/>
        <v>10400</v>
      </c>
      <c r="K5991" s="250">
        <f t="shared" si="297"/>
        <v>1</v>
      </c>
      <c r="M5991" s="237"/>
    </row>
    <row r="5992" spans="1:13" ht="13">
      <c r="A5992" s="249">
        <v>3071085</v>
      </c>
      <c r="B5992" s="249" t="s">
        <v>119</v>
      </c>
      <c r="C5992" s="249">
        <v>12600</v>
      </c>
      <c r="D5992" s="249">
        <v>1</v>
      </c>
      <c r="E5992" s="249">
        <v>0</v>
      </c>
      <c r="F5992" s="249">
        <v>0</v>
      </c>
      <c r="G5992" s="249">
        <v>0</v>
      </c>
      <c r="H5992" s="249">
        <v>0</v>
      </c>
      <c r="I5992" s="249">
        <v>0</v>
      </c>
      <c r="J5992" s="250">
        <f t="shared" si="296"/>
        <v>12600</v>
      </c>
      <c r="K5992" s="250">
        <f t="shared" si="297"/>
        <v>1</v>
      </c>
      <c r="M5992" s="237"/>
    </row>
    <row r="5993" spans="1:13" ht="13">
      <c r="A5993" s="249">
        <v>3071085</v>
      </c>
      <c r="B5993" s="249" t="s">
        <v>113</v>
      </c>
      <c r="C5993" s="249">
        <v>17450</v>
      </c>
      <c r="D5993" s="249">
        <v>1</v>
      </c>
      <c r="E5993" s="249">
        <v>0</v>
      </c>
      <c r="F5993" s="249">
        <v>0</v>
      </c>
      <c r="G5993" s="249">
        <v>0</v>
      </c>
      <c r="H5993" s="249">
        <v>0</v>
      </c>
      <c r="I5993" s="249">
        <v>0</v>
      </c>
      <c r="J5993" s="250">
        <f t="shared" si="296"/>
        <v>17450</v>
      </c>
      <c r="K5993" s="250">
        <f t="shared" si="297"/>
        <v>1</v>
      </c>
      <c r="M5993" s="237"/>
    </row>
    <row r="5994" spans="1:13" ht="13">
      <c r="A5994" s="249">
        <v>3071085</v>
      </c>
      <c r="B5994" s="249" t="s">
        <v>169</v>
      </c>
      <c r="C5994" s="249">
        <v>17000</v>
      </c>
      <c r="D5994" s="249">
        <v>1</v>
      </c>
      <c r="E5994" s="249">
        <v>0</v>
      </c>
      <c r="F5994" s="249">
        <v>0</v>
      </c>
      <c r="G5994" s="249">
        <v>0</v>
      </c>
      <c r="H5994" s="249">
        <v>0</v>
      </c>
      <c r="I5994" s="249">
        <v>0</v>
      </c>
      <c r="J5994" s="250">
        <f t="shared" si="296"/>
        <v>17000</v>
      </c>
      <c r="K5994" s="250">
        <f t="shared" si="297"/>
        <v>1</v>
      </c>
      <c r="M5994" s="237"/>
    </row>
    <row r="5995" spans="1:13" ht="13">
      <c r="A5995" s="249">
        <v>429623</v>
      </c>
      <c r="B5995" s="249" t="s">
        <v>107</v>
      </c>
      <c r="C5995" s="249">
        <v>11400</v>
      </c>
      <c r="D5995" s="249">
        <v>1</v>
      </c>
      <c r="E5995" s="249">
        <v>0</v>
      </c>
      <c r="F5995" s="249">
        <v>0</v>
      </c>
      <c r="G5995" s="249">
        <v>0</v>
      </c>
      <c r="H5995" s="249">
        <v>0</v>
      </c>
      <c r="I5995" s="249">
        <v>0</v>
      </c>
      <c r="J5995" s="250">
        <f t="shared" si="296"/>
        <v>11400</v>
      </c>
      <c r="K5995" s="250">
        <f t="shared" si="297"/>
        <v>1</v>
      </c>
      <c r="M5995" s="237"/>
    </row>
    <row r="5996" spans="1:13" ht="13">
      <c r="A5996" s="249">
        <v>1560387</v>
      </c>
      <c r="B5996" s="249" t="s">
        <v>119</v>
      </c>
      <c r="C5996" s="249">
        <v>8600</v>
      </c>
      <c r="D5996" s="249">
        <v>1</v>
      </c>
      <c r="E5996" s="249">
        <v>0</v>
      </c>
      <c r="F5996" s="249">
        <v>0</v>
      </c>
      <c r="G5996" s="249">
        <v>0</v>
      </c>
      <c r="H5996" s="249">
        <v>0</v>
      </c>
      <c r="I5996" s="249">
        <v>0</v>
      </c>
      <c r="J5996" s="250">
        <f t="shared" si="296"/>
        <v>8600</v>
      </c>
      <c r="K5996" s="250">
        <f t="shared" si="297"/>
        <v>1</v>
      </c>
      <c r="M5996" s="237"/>
    </row>
    <row r="5997" spans="1:13" ht="13">
      <c r="A5997" s="249">
        <v>1128958</v>
      </c>
      <c r="B5997" s="249" t="s">
        <v>440</v>
      </c>
      <c r="C5997" s="249">
        <v>19350</v>
      </c>
      <c r="D5997" s="249">
        <v>1</v>
      </c>
      <c r="E5997" s="249">
        <v>0</v>
      </c>
      <c r="F5997" s="249">
        <v>0</v>
      </c>
      <c r="G5997" s="249">
        <v>0</v>
      </c>
      <c r="H5997" s="249">
        <v>0</v>
      </c>
      <c r="I5997" s="249">
        <v>0</v>
      </c>
      <c r="J5997" s="250">
        <f t="shared" si="296"/>
        <v>19350</v>
      </c>
      <c r="K5997" s="250">
        <f t="shared" si="297"/>
        <v>1</v>
      </c>
      <c r="M5997" s="237"/>
    </row>
    <row r="5998" spans="1:13" ht="13">
      <c r="A5998" s="249">
        <v>1128958</v>
      </c>
      <c r="B5998" s="249" t="s">
        <v>113</v>
      </c>
      <c r="C5998" s="249">
        <v>15350</v>
      </c>
      <c r="D5998" s="249">
        <v>1</v>
      </c>
      <c r="E5998" s="249">
        <v>0</v>
      </c>
      <c r="F5998" s="249">
        <v>0</v>
      </c>
      <c r="G5998" s="249">
        <v>0</v>
      </c>
      <c r="H5998" s="249">
        <v>0</v>
      </c>
      <c r="I5998" s="249">
        <v>0</v>
      </c>
      <c r="J5998" s="250">
        <f t="shared" si="296"/>
        <v>15350</v>
      </c>
      <c r="K5998" s="250">
        <f t="shared" si="297"/>
        <v>1</v>
      </c>
      <c r="M5998" s="237"/>
    </row>
    <row r="5999" spans="1:13" ht="13">
      <c r="A5999" s="249">
        <v>691136</v>
      </c>
      <c r="B5999" s="249" t="s">
        <v>110</v>
      </c>
      <c r="C5999" s="249">
        <v>13350</v>
      </c>
      <c r="D5999" s="249">
        <v>1</v>
      </c>
      <c r="E5999" s="249">
        <v>0</v>
      </c>
      <c r="F5999" s="249">
        <v>0</v>
      </c>
      <c r="G5999" s="249">
        <v>0</v>
      </c>
      <c r="H5999" s="249">
        <v>0</v>
      </c>
      <c r="I5999" s="249">
        <v>0</v>
      </c>
      <c r="J5999" s="250">
        <f t="shared" si="296"/>
        <v>13350</v>
      </c>
      <c r="K5999" s="250">
        <f t="shared" si="297"/>
        <v>1</v>
      </c>
      <c r="M5999" s="237"/>
    </row>
    <row r="6000" spans="1:13" ht="13">
      <c r="A6000" s="249">
        <v>2057029</v>
      </c>
      <c r="B6000" s="249" t="s">
        <v>285</v>
      </c>
      <c r="C6000" s="249">
        <v>4800</v>
      </c>
      <c r="D6000" s="249">
        <v>1</v>
      </c>
      <c r="E6000" s="249">
        <v>0</v>
      </c>
      <c r="F6000" s="249">
        <v>0</v>
      </c>
      <c r="G6000" s="249">
        <v>0</v>
      </c>
      <c r="H6000" s="249">
        <v>0</v>
      </c>
      <c r="I6000" s="249">
        <v>0</v>
      </c>
      <c r="J6000" s="250">
        <f t="shared" si="296"/>
        <v>4800</v>
      </c>
      <c r="K6000" s="250">
        <f t="shared" si="297"/>
        <v>1</v>
      </c>
      <c r="M6000" s="237"/>
    </row>
    <row r="6001" spans="1:13" ht="13">
      <c r="A6001" s="249">
        <v>3073646</v>
      </c>
      <c r="B6001" s="249" t="s">
        <v>108</v>
      </c>
      <c r="C6001" s="249">
        <v>12500</v>
      </c>
      <c r="D6001" s="249">
        <v>1</v>
      </c>
      <c r="E6001" s="249">
        <v>0</v>
      </c>
      <c r="F6001" s="249">
        <v>0</v>
      </c>
      <c r="G6001" s="249">
        <v>0</v>
      </c>
      <c r="H6001" s="249">
        <v>0</v>
      </c>
      <c r="I6001" s="249">
        <v>0</v>
      </c>
      <c r="J6001" s="250">
        <f t="shared" si="296"/>
        <v>12500</v>
      </c>
      <c r="K6001" s="250">
        <f t="shared" si="297"/>
        <v>1</v>
      </c>
      <c r="M6001" s="237"/>
    </row>
    <row r="6002" spans="1:13" ht="13">
      <c r="A6002" s="249">
        <v>2451567</v>
      </c>
      <c r="B6002" s="249" t="s">
        <v>238</v>
      </c>
      <c r="C6002" s="249">
        <v>17810.580000000002</v>
      </c>
      <c r="D6002" s="249">
        <v>1</v>
      </c>
      <c r="E6002" s="249">
        <v>0</v>
      </c>
      <c r="F6002" s="249">
        <v>0</v>
      </c>
      <c r="G6002" s="249">
        <v>0</v>
      </c>
      <c r="H6002" s="249">
        <v>0</v>
      </c>
      <c r="I6002" s="249">
        <v>0</v>
      </c>
      <c r="J6002" s="250">
        <f t="shared" si="296"/>
        <v>17810.580000000002</v>
      </c>
      <c r="K6002" s="250">
        <f t="shared" si="297"/>
        <v>1</v>
      </c>
      <c r="M6002" s="237"/>
    </row>
    <row r="6003" spans="1:13" ht="13">
      <c r="A6003" s="249">
        <v>2451567</v>
      </c>
      <c r="B6003" s="249" t="s">
        <v>337</v>
      </c>
      <c r="C6003" s="249">
        <v>13049.41</v>
      </c>
      <c r="D6003" s="249">
        <v>1</v>
      </c>
      <c r="E6003" s="249">
        <v>0</v>
      </c>
      <c r="F6003" s="249">
        <v>0</v>
      </c>
      <c r="G6003" s="249">
        <v>0</v>
      </c>
      <c r="H6003" s="249">
        <v>0</v>
      </c>
      <c r="I6003" s="249">
        <v>0</v>
      </c>
      <c r="J6003" s="250">
        <f t="shared" si="296"/>
        <v>13049.41</v>
      </c>
      <c r="K6003" s="250">
        <f t="shared" si="297"/>
        <v>1</v>
      </c>
      <c r="M6003" s="237"/>
    </row>
    <row r="6004" spans="1:13" ht="13">
      <c r="A6004" s="249">
        <v>3149036</v>
      </c>
      <c r="B6004" s="249" t="s">
        <v>121</v>
      </c>
      <c r="C6004" s="249">
        <v>14250</v>
      </c>
      <c r="D6004" s="249">
        <v>1</v>
      </c>
      <c r="E6004" s="249">
        <v>0</v>
      </c>
      <c r="F6004" s="249">
        <v>0</v>
      </c>
      <c r="G6004" s="249">
        <v>0</v>
      </c>
      <c r="H6004" s="249">
        <v>0</v>
      </c>
      <c r="I6004" s="249">
        <v>1</v>
      </c>
      <c r="J6004" s="250">
        <f t="shared" si="296"/>
        <v>28500</v>
      </c>
      <c r="K6004" s="250">
        <f t="shared" si="297"/>
        <v>2</v>
      </c>
      <c r="M6004" s="237"/>
    </row>
    <row r="6005" spans="1:13" ht="13">
      <c r="A6005" s="249">
        <v>3149036</v>
      </c>
      <c r="B6005" s="249" t="s">
        <v>163</v>
      </c>
      <c r="C6005" s="249">
        <v>9880</v>
      </c>
      <c r="D6005" s="249">
        <v>1</v>
      </c>
      <c r="E6005" s="249">
        <v>0</v>
      </c>
      <c r="F6005" s="249">
        <v>0</v>
      </c>
      <c r="G6005" s="249">
        <v>0</v>
      </c>
      <c r="H6005" s="249">
        <v>0</v>
      </c>
      <c r="I6005" s="249">
        <v>0</v>
      </c>
      <c r="J6005" s="250">
        <f t="shared" si="296"/>
        <v>9880</v>
      </c>
      <c r="K6005" s="250">
        <f t="shared" si="297"/>
        <v>1</v>
      </c>
      <c r="M6005" s="237"/>
    </row>
    <row r="6006" spans="1:13" ht="13">
      <c r="A6006" s="249">
        <v>3116511</v>
      </c>
      <c r="B6006" s="249" t="s">
        <v>108</v>
      </c>
      <c r="C6006" s="249">
        <v>11150</v>
      </c>
      <c r="D6006" s="249">
        <v>1</v>
      </c>
      <c r="E6006" s="249">
        <v>0</v>
      </c>
      <c r="F6006" s="249">
        <v>0</v>
      </c>
      <c r="G6006" s="249">
        <v>0</v>
      </c>
      <c r="H6006" s="249">
        <v>0</v>
      </c>
      <c r="I6006" s="249">
        <v>0</v>
      </c>
      <c r="J6006" s="250">
        <f t="shared" si="296"/>
        <v>11150</v>
      </c>
      <c r="K6006" s="250">
        <f t="shared" si="297"/>
        <v>1</v>
      </c>
      <c r="M6006" s="237"/>
    </row>
    <row r="6007" spans="1:13" ht="13">
      <c r="A6007" s="249">
        <v>2351057</v>
      </c>
      <c r="B6007" s="249" t="s">
        <v>432</v>
      </c>
      <c r="C6007" s="249">
        <v>56490</v>
      </c>
      <c r="D6007" s="249">
        <v>1</v>
      </c>
      <c r="E6007" s="249">
        <v>0</v>
      </c>
      <c r="F6007" s="249">
        <v>0</v>
      </c>
      <c r="G6007" s="249">
        <v>0</v>
      </c>
      <c r="H6007" s="249">
        <v>0</v>
      </c>
      <c r="I6007" s="249">
        <v>0</v>
      </c>
      <c r="J6007" s="250">
        <f t="shared" si="296"/>
        <v>56490</v>
      </c>
      <c r="K6007" s="250">
        <f t="shared" si="297"/>
        <v>1</v>
      </c>
      <c r="M6007" s="237"/>
    </row>
    <row r="6008" spans="1:13" ht="13">
      <c r="A6008" s="249">
        <v>2046081</v>
      </c>
      <c r="B6008" s="249" t="s">
        <v>220</v>
      </c>
      <c r="C6008" s="249">
        <v>6450</v>
      </c>
      <c r="D6008" s="249">
        <v>1</v>
      </c>
      <c r="E6008" s="249">
        <v>0</v>
      </c>
      <c r="F6008" s="249">
        <v>0</v>
      </c>
      <c r="G6008" s="249">
        <v>0</v>
      </c>
      <c r="H6008" s="249">
        <v>0</v>
      </c>
      <c r="I6008" s="249">
        <v>0</v>
      </c>
      <c r="J6008" s="250">
        <f t="shared" si="296"/>
        <v>6450</v>
      </c>
      <c r="K6008" s="250">
        <f t="shared" si="297"/>
        <v>1</v>
      </c>
      <c r="M6008" s="237"/>
    </row>
    <row r="6009" spans="1:13" ht="13">
      <c r="A6009" s="249">
        <v>2616311</v>
      </c>
      <c r="B6009" s="249" t="s">
        <v>193</v>
      </c>
      <c r="C6009" s="249">
        <v>4240</v>
      </c>
      <c r="D6009" s="249">
        <v>1</v>
      </c>
      <c r="E6009" s="249">
        <v>0</v>
      </c>
      <c r="F6009" s="249">
        <v>0</v>
      </c>
      <c r="G6009" s="249">
        <v>0</v>
      </c>
      <c r="H6009" s="249">
        <v>0</v>
      </c>
      <c r="I6009" s="249">
        <v>0</v>
      </c>
      <c r="J6009" s="250">
        <f t="shared" si="296"/>
        <v>4240</v>
      </c>
      <c r="K6009" s="250">
        <f t="shared" si="297"/>
        <v>1</v>
      </c>
      <c r="M6009" s="237"/>
    </row>
    <row r="6010" spans="1:13" ht="13">
      <c r="A6010" s="249">
        <v>2725736</v>
      </c>
      <c r="B6010" s="249" t="s">
        <v>294</v>
      </c>
      <c r="C6010" s="249">
        <v>18780.23</v>
      </c>
      <c r="D6010" s="249">
        <v>0.1</v>
      </c>
      <c r="E6010" s="249">
        <v>0</v>
      </c>
      <c r="F6010" s="249">
        <v>0</v>
      </c>
      <c r="G6010" s="249">
        <v>0</v>
      </c>
      <c r="H6010" s="249">
        <v>0</v>
      </c>
      <c r="I6010" s="249">
        <v>0</v>
      </c>
      <c r="J6010" s="250">
        <f t="shared" si="296"/>
        <v>1878.0230000000001</v>
      </c>
      <c r="K6010" s="250">
        <f t="shared" si="297"/>
        <v>0.1</v>
      </c>
      <c r="M6010" s="237"/>
    </row>
    <row r="6011" spans="1:13" ht="13">
      <c r="A6011" s="249">
        <v>2585190</v>
      </c>
      <c r="B6011" s="249" t="s">
        <v>132</v>
      </c>
      <c r="C6011" s="249">
        <v>13282.94</v>
      </c>
      <c r="D6011" s="249">
        <v>0.1</v>
      </c>
      <c r="E6011" s="249">
        <v>0</v>
      </c>
      <c r="F6011" s="249">
        <v>0</v>
      </c>
      <c r="G6011" s="249">
        <v>0</v>
      </c>
      <c r="H6011" s="249">
        <v>0</v>
      </c>
      <c r="I6011" s="249">
        <v>0</v>
      </c>
      <c r="J6011" s="250">
        <f t="shared" si="296"/>
        <v>1328.2940000000001</v>
      </c>
      <c r="K6011" s="250">
        <f t="shared" si="297"/>
        <v>0.1</v>
      </c>
      <c r="M6011" s="237"/>
    </row>
    <row r="6012" spans="1:13" ht="13">
      <c r="A6012" s="249">
        <v>2562813</v>
      </c>
      <c r="B6012" s="249" t="s">
        <v>203</v>
      </c>
      <c r="C6012" s="249">
        <v>46050</v>
      </c>
      <c r="D6012" s="249">
        <v>0.1</v>
      </c>
      <c r="E6012" s="249">
        <v>0</v>
      </c>
      <c r="F6012" s="249">
        <v>0</v>
      </c>
      <c r="G6012" s="249">
        <v>0</v>
      </c>
      <c r="H6012" s="249">
        <v>0</v>
      </c>
      <c r="I6012" s="249">
        <v>0</v>
      </c>
      <c r="J6012" s="250">
        <f t="shared" si="296"/>
        <v>4605</v>
      </c>
      <c r="K6012" s="250">
        <f t="shared" si="297"/>
        <v>0.1</v>
      </c>
      <c r="M6012" s="237"/>
    </row>
    <row r="6013" spans="1:13" ht="13">
      <c r="A6013" s="249">
        <v>2722868</v>
      </c>
      <c r="B6013" s="249" t="s">
        <v>127</v>
      </c>
      <c r="C6013" s="249">
        <v>9900</v>
      </c>
      <c r="D6013" s="249">
        <v>0.1</v>
      </c>
      <c r="E6013" s="249">
        <v>0</v>
      </c>
      <c r="F6013" s="249">
        <v>0</v>
      </c>
      <c r="G6013" s="249">
        <v>0</v>
      </c>
      <c r="H6013" s="249">
        <v>0</v>
      </c>
      <c r="I6013" s="249">
        <v>0</v>
      </c>
      <c r="J6013" s="250">
        <f t="shared" si="296"/>
        <v>990</v>
      </c>
      <c r="K6013" s="250">
        <f t="shared" si="297"/>
        <v>0.1</v>
      </c>
      <c r="M6013" s="237"/>
    </row>
    <row r="6014" spans="1:13" ht="13">
      <c r="A6014" s="249">
        <v>1557247</v>
      </c>
      <c r="B6014" s="249" t="s">
        <v>399</v>
      </c>
      <c r="C6014" s="249">
        <v>5277.36</v>
      </c>
      <c r="D6014" s="249">
        <v>365</v>
      </c>
      <c r="E6014" s="249">
        <v>0</v>
      </c>
      <c r="F6014" s="249">
        <v>0</v>
      </c>
      <c r="G6014" s="249">
        <v>0</v>
      </c>
      <c r="H6014" s="249">
        <v>0</v>
      </c>
      <c r="I6014" s="249">
        <v>0</v>
      </c>
      <c r="J6014" s="250">
        <f t="shared" si="296"/>
        <v>1926236.4</v>
      </c>
      <c r="K6014" s="250">
        <f t="shared" si="297"/>
        <v>365</v>
      </c>
      <c r="M6014" s="237"/>
    </row>
    <row r="6015" spans="1:13" ht="13">
      <c r="A6015" s="249">
        <v>2672145</v>
      </c>
      <c r="B6015" s="249" t="s">
        <v>205</v>
      </c>
      <c r="C6015" s="249">
        <v>8460</v>
      </c>
      <c r="D6015" s="249">
        <v>14</v>
      </c>
      <c r="E6015" s="249">
        <v>0</v>
      </c>
      <c r="F6015" s="249">
        <v>0</v>
      </c>
      <c r="G6015" s="249">
        <v>0</v>
      </c>
      <c r="H6015" s="249">
        <v>0</v>
      </c>
      <c r="I6015" s="249">
        <v>0</v>
      </c>
      <c r="J6015" s="250">
        <f t="shared" si="296"/>
        <v>118440</v>
      </c>
      <c r="K6015" s="250">
        <f t="shared" si="297"/>
        <v>14</v>
      </c>
      <c r="M6015" s="237"/>
    </row>
    <row r="6016" spans="1:13" ht="13">
      <c r="A6016" s="249">
        <v>1120659</v>
      </c>
      <c r="B6016" s="249" t="s">
        <v>432</v>
      </c>
      <c r="C6016" s="249">
        <v>73321.429999999993</v>
      </c>
      <c r="D6016" s="249">
        <v>14</v>
      </c>
      <c r="E6016" s="249">
        <v>0</v>
      </c>
      <c r="F6016" s="249">
        <v>0</v>
      </c>
      <c r="G6016" s="249">
        <v>0</v>
      </c>
      <c r="H6016" s="249">
        <v>0</v>
      </c>
      <c r="I6016" s="249">
        <v>0</v>
      </c>
      <c r="J6016" s="250">
        <f t="shared" si="296"/>
        <v>1026500.0199999999</v>
      </c>
      <c r="K6016" s="250">
        <f t="shared" si="297"/>
        <v>14</v>
      </c>
      <c r="M6016" s="237"/>
    </row>
    <row r="6017" spans="1:13" ht="13">
      <c r="A6017" s="249">
        <v>2723512</v>
      </c>
      <c r="B6017" s="249" t="s">
        <v>127</v>
      </c>
      <c r="C6017" s="249">
        <v>11517.94</v>
      </c>
      <c r="D6017" s="249">
        <v>5.7</v>
      </c>
      <c r="E6017" s="249">
        <v>0</v>
      </c>
      <c r="F6017" s="249">
        <v>0</v>
      </c>
      <c r="G6017" s="249">
        <v>0</v>
      </c>
      <c r="H6017" s="249">
        <v>0</v>
      </c>
      <c r="I6017" s="249">
        <v>0</v>
      </c>
      <c r="J6017" s="250">
        <f t="shared" si="296"/>
        <v>65652.258000000002</v>
      </c>
      <c r="K6017" s="250">
        <f t="shared" si="297"/>
        <v>5.7</v>
      </c>
      <c r="M6017" s="237"/>
    </row>
    <row r="6018" spans="1:13" ht="13">
      <c r="A6018" s="249">
        <v>2669644</v>
      </c>
      <c r="B6018" s="249" t="s">
        <v>374</v>
      </c>
      <c r="C6018" s="249">
        <v>17729.75</v>
      </c>
      <c r="D6018" s="249">
        <v>265</v>
      </c>
      <c r="E6018" s="249">
        <v>0</v>
      </c>
      <c r="F6018" s="249">
        <v>0</v>
      </c>
      <c r="G6018" s="249">
        <v>0</v>
      </c>
      <c r="H6018" s="249">
        <v>0</v>
      </c>
      <c r="I6018" s="249">
        <v>0</v>
      </c>
      <c r="J6018" s="250">
        <f t="shared" si="296"/>
        <v>4698383.75</v>
      </c>
      <c r="K6018" s="250">
        <f t="shared" si="297"/>
        <v>265</v>
      </c>
      <c r="M6018" s="237"/>
    </row>
    <row r="6019" spans="1:13" ht="13">
      <c r="A6019" s="249">
        <v>2890239</v>
      </c>
      <c r="B6019" s="249" t="s">
        <v>127</v>
      </c>
      <c r="C6019" s="249">
        <v>5360</v>
      </c>
      <c r="D6019" s="249">
        <v>9</v>
      </c>
      <c r="E6019" s="249">
        <v>0</v>
      </c>
      <c r="F6019" s="249">
        <v>0</v>
      </c>
      <c r="G6019" s="249">
        <v>0</v>
      </c>
      <c r="H6019" s="249">
        <v>0</v>
      </c>
      <c r="I6019" s="249">
        <v>0</v>
      </c>
      <c r="J6019" s="250">
        <f t="shared" ref="J6019:J6082" si="298">C6019*K6019</f>
        <v>48240</v>
      </c>
      <c r="K6019" s="250">
        <f t="shared" ref="K6019:K6082" si="299">SUM(D6019:I6019)</f>
        <v>9</v>
      </c>
      <c r="M6019" s="237"/>
    </row>
    <row r="6020" spans="1:13" ht="13">
      <c r="A6020" s="249">
        <v>3191793</v>
      </c>
      <c r="B6020" s="249" t="s">
        <v>193</v>
      </c>
      <c r="C6020" s="249">
        <v>2304.44</v>
      </c>
      <c r="D6020" s="249">
        <v>9</v>
      </c>
      <c r="E6020" s="249">
        <v>0</v>
      </c>
      <c r="F6020" s="249">
        <v>0</v>
      </c>
      <c r="G6020" s="249">
        <v>0</v>
      </c>
      <c r="H6020" s="249">
        <v>0</v>
      </c>
      <c r="I6020" s="249">
        <v>0</v>
      </c>
      <c r="J6020" s="250">
        <f t="shared" si="298"/>
        <v>20739.96</v>
      </c>
      <c r="K6020" s="250">
        <f t="shared" si="299"/>
        <v>9</v>
      </c>
      <c r="M6020" s="237"/>
    </row>
    <row r="6021" spans="1:13" ht="13">
      <c r="A6021" s="249">
        <v>1842936</v>
      </c>
      <c r="B6021" s="249" t="s">
        <v>352</v>
      </c>
      <c r="C6021" s="249">
        <v>5950</v>
      </c>
      <c r="D6021" s="249">
        <v>99</v>
      </c>
      <c r="E6021" s="249">
        <v>0</v>
      </c>
      <c r="F6021" s="249">
        <v>0</v>
      </c>
      <c r="G6021" s="249">
        <v>0</v>
      </c>
      <c r="H6021" s="249">
        <v>0</v>
      </c>
      <c r="I6021" s="249">
        <v>0</v>
      </c>
      <c r="J6021" s="250">
        <f t="shared" si="298"/>
        <v>589050</v>
      </c>
      <c r="K6021" s="250">
        <f t="shared" si="299"/>
        <v>99</v>
      </c>
      <c r="M6021" s="237"/>
    </row>
    <row r="6022" spans="1:13" ht="13">
      <c r="A6022" s="249">
        <v>1842936</v>
      </c>
      <c r="B6022" s="249" t="s">
        <v>120</v>
      </c>
      <c r="C6022" s="249">
        <v>5350</v>
      </c>
      <c r="D6022" s="249">
        <v>99</v>
      </c>
      <c r="E6022" s="249">
        <v>0</v>
      </c>
      <c r="F6022" s="249">
        <v>0</v>
      </c>
      <c r="G6022" s="249">
        <v>0</v>
      </c>
      <c r="H6022" s="249">
        <v>0</v>
      </c>
      <c r="I6022" s="249">
        <v>0</v>
      </c>
      <c r="J6022" s="250">
        <f t="shared" si="298"/>
        <v>529650</v>
      </c>
      <c r="K6022" s="250">
        <f t="shared" si="299"/>
        <v>99</v>
      </c>
      <c r="M6022" s="237"/>
    </row>
    <row r="6023" spans="1:13" ht="13">
      <c r="A6023" s="249">
        <v>1456018</v>
      </c>
      <c r="B6023" s="249" t="s">
        <v>193</v>
      </c>
      <c r="C6023" s="249">
        <v>7275.88</v>
      </c>
      <c r="D6023" s="249">
        <v>317</v>
      </c>
      <c r="E6023" s="249">
        <v>0</v>
      </c>
      <c r="F6023" s="249">
        <v>0</v>
      </c>
      <c r="G6023" s="249">
        <v>0</v>
      </c>
      <c r="H6023" s="249">
        <v>0</v>
      </c>
      <c r="I6023" s="249">
        <v>0</v>
      </c>
      <c r="J6023" s="250">
        <f t="shared" si="298"/>
        <v>2306453.96</v>
      </c>
      <c r="K6023" s="250">
        <f t="shared" si="299"/>
        <v>317</v>
      </c>
      <c r="M6023" s="237"/>
    </row>
    <row r="6024" spans="1:13" ht="13">
      <c r="A6024" s="249">
        <v>3190335</v>
      </c>
      <c r="B6024" s="249" t="s">
        <v>114</v>
      </c>
      <c r="C6024" s="249">
        <v>12233.61</v>
      </c>
      <c r="D6024" s="249">
        <v>61</v>
      </c>
      <c r="E6024" s="249">
        <v>0</v>
      </c>
      <c r="F6024" s="249">
        <v>0</v>
      </c>
      <c r="G6024" s="249">
        <v>0</v>
      </c>
      <c r="H6024" s="249">
        <v>0</v>
      </c>
      <c r="I6024" s="249">
        <v>0</v>
      </c>
      <c r="J6024" s="250">
        <f t="shared" si="298"/>
        <v>746250.21000000008</v>
      </c>
      <c r="K6024" s="250">
        <f t="shared" si="299"/>
        <v>61</v>
      </c>
      <c r="M6024" s="237"/>
    </row>
    <row r="6025" spans="1:13" ht="13">
      <c r="A6025" s="249">
        <v>2409631</v>
      </c>
      <c r="B6025" s="249" t="s">
        <v>193</v>
      </c>
      <c r="C6025" s="249">
        <v>10450</v>
      </c>
      <c r="D6025" s="249">
        <v>4</v>
      </c>
      <c r="E6025" s="249">
        <v>0</v>
      </c>
      <c r="F6025" s="249">
        <v>0</v>
      </c>
      <c r="G6025" s="249">
        <v>0</v>
      </c>
      <c r="H6025" s="249">
        <v>0</v>
      </c>
      <c r="I6025" s="249">
        <v>0</v>
      </c>
      <c r="J6025" s="250">
        <f t="shared" si="298"/>
        <v>41800</v>
      </c>
      <c r="K6025" s="250">
        <f t="shared" si="299"/>
        <v>4</v>
      </c>
      <c r="M6025" s="237"/>
    </row>
    <row r="6026" spans="1:13" ht="13">
      <c r="A6026" s="249">
        <v>2552208</v>
      </c>
      <c r="B6026" s="249" t="s">
        <v>120</v>
      </c>
      <c r="C6026" s="249">
        <v>6270</v>
      </c>
      <c r="D6026" s="249">
        <v>4</v>
      </c>
      <c r="E6026" s="249">
        <v>0</v>
      </c>
      <c r="F6026" s="249">
        <v>0</v>
      </c>
      <c r="G6026" s="249">
        <v>0</v>
      </c>
      <c r="H6026" s="249">
        <v>0</v>
      </c>
      <c r="I6026" s="249">
        <v>0</v>
      </c>
      <c r="J6026" s="250">
        <f t="shared" si="298"/>
        <v>25080</v>
      </c>
      <c r="K6026" s="250">
        <f t="shared" si="299"/>
        <v>4</v>
      </c>
      <c r="M6026" s="237"/>
    </row>
    <row r="6027" spans="1:13" ht="13">
      <c r="A6027" s="249">
        <v>2840121</v>
      </c>
      <c r="B6027" s="249" t="s">
        <v>114</v>
      </c>
      <c r="C6027" s="249">
        <v>19650</v>
      </c>
      <c r="D6027" s="249">
        <v>4</v>
      </c>
      <c r="E6027" s="249">
        <v>0</v>
      </c>
      <c r="F6027" s="249">
        <v>0</v>
      </c>
      <c r="G6027" s="249">
        <v>0</v>
      </c>
      <c r="H6027" s="249">
        <v>0</v>
      </c>
      <c r="I6027" s="249">
        <v>0</v>
      </c>
      <c r="J6027" s="250">
        <f t="shared" si="298"/>
        <v>78600</v>
      </c>
      <c r="K6027" s="250">
        <f t="shared" si="299"/>
        <v>4</v>
      </c>
      <c r="M6027" s="237"/>
    </row>
    <row r="6028" spans="1:13" ht="13">
      <c r="A6028" s="249">
        <v>3008286</v>
      </c>
      <c r="B6028" s="249" t="s">
        <v>107</v>
      </c>
      <c r="C6028" s="249">
        <v>12075</v>
      </c>
      <c r="D6028" s="249">
        <v>4</v>
      </c>
      <c r="E6028" s="249">
        <v>0</v>
      </c>
      <c r="F6028" s="249">
        <v>0</v>
      </c>
      <c r="G6028" s="249">
        <v>0</v>
      </c>
      <c r="H6028" s="249">
        <v>0</v>
      </c>
      <c r="I6028" s="249">
        <v>0</v>
      </c>
      <c r="J6028" s="250">
        <f t="shared" si="298"/>
        <v>48300</v>
      </c>
      <c r="K6028" s="250">
        <f t="shared" si="299"/>
        <v>4</v>
      </c>
      <c r="M6028" s="237"/>
    </row>
    <row r="6029" spans="1:13" ht="13">
      <c r="A6029" s="249">
        <v>1238323</v>
      </c>
      <c r="B6029" s="249" t="s">
        <v>249</v>
      </c>
      <c r="C6029" s="249">
        <v>6890</v>
      </c>
      <c r="D6029" s="249">
        <v>4</v>
      </c>
      <c r="E6029" s="249">
        <v>0</v>
      </c>
      <c r="F6029" s="249">
        <v>0</v>
      </c>
      <c r="G6029" s="249">
        <v>0</v>
      </c>
      <c r="H6029" s="249">
        <v>0</v>
      </c>
      <c r="I6029" s="249">
        <v>0</v>
      </c>
      <c r="J6029" s="250">
        <f t="shared" si="298"/>
        <v>27560</v>
      </c>
      <c r="K6029" s="250">
        <f t="shared" si="299"/>
        <v>4</v>
      </c>
      <c r="M6029" s="237"/>
    </row>
    <row r="6030" spans="1:13" ht="13">
      <c r="A6030" s="249">
        <v>1252707</v>
      </c>
      <c r="B6030" s="249" t="s">
        <v>352</v>
      </c>
      <c r="C6030" s="249">
        <v>7870</v>
      </c>
      <c r="D6030" s="249">
        <v>4</v>
      </c>
      <c r="E6030" s="249">
        <v>0</v>
      </c>
      <c r="F6030" s="249">
        <v>0</v>
      </c>
      <c r="G6030" s="249">
        <v>0</v>
      </c>
      <c r="H6030" s="249">
        <v>0</v>
      </c>
      <c r="I6030" s="249">
        <v>0</v>
      </c>
      <c r="J6030" s="250">
        <f t="shared" si="298"/>
        <v>31480</v>
      </c>
      <c r="K6030" s="250">
        <f t="shared" si="299"/>
        <v>4</v>
      </c>
      <c r="M6030" s="237"/>
    </row>
    <row r="6031" spans="1:13" ht="13">
      <c r="A6031" s="249">
        <v>2960558</v>
      </c>
      <c r="B6031" s="249" t="s">
        <v>258</v>
      </c>
      <c r="C6031" s="249">
        <v>30400</v>
      </c>
      <c r="D6031" s="249">
        <v>4</v>
      </c>
      <c r="E6031" s="249">
        <v>0</v>
      </c>
      <c r="F6031" s="249">
        <v>0</v>
      </c>
      <c r="G6031" s="249">
        <v>0</v>
      </c>
      <c r="H6031" s="249">
        <v>0</v>
      </c>
      <c r="I6031" s="249">
        <v>0</v>
      </c>
      <c r="J6031" s="250">
        <f t="shared" si="298"/>
        <v>121600</v>
      </c>
      <c r="K6031" s="250">
        <f t="shared" si="299"/>
        <v>4</v>
      </c>
      <c r="M6031" s="237"/>
    </row>
    <row r="6032" spans="1:13" ht="13">
      <c r="A6032" s="249">
        <v>2877033</v>
      </c>
      <c r="B6032" s="249" t="s">
        <v>212</v>
      </c>
      <c r="C6032" s="249">
        <v>6695</v>
      </c>
      <c r="D6032" s="249">
        <v>4</v>
      </c>
      <c r="E6032" s="249">
        <v>0</v>
      </c>
      <c r="F6032" s="249">
        <v>0</v>
      </c>
      <c r="G6032" s="249">
        <v>0</v>
      </c>
      <c r="H6032" s="249">
        <v>0</v>
      </c>
      <c r="I6032" s="249">
        <v>0</v>
      </c>
      <c r="J6032" s="250">
        <f t="shared" si="298"/>
        <v>26780</v>
      </c>
      <c r="K6032" s="250">
        <f t="shared" si="299"/>
        <v>4</v>
      </c>
      <c r="M6032" s="237"/>
    </row>
    <row r="6033" spans="1:13" ht="13">
      <c r="A6033" s="249">
        <v>3031632</v>
      </c>
      <c r="B6033" s="249" t="s">
        <v>391</v>
      </c>
      <c r="C6033" s="249">
        <v>5050</v>
      </c>
      <c r="D6033" s="249">
        <v>18</v>
      </c>
      <c r="E6033" s="249">
        <v>0</v>
      </c>
      <c r="F6033" s="249">
        <v>0</v>
      </c>
      <c r="G6033" s="249">
        <v>0</v>
      </c>
      <c r="H6033" s="249">
        <v>0</v>
      </c>
      <c r="I6033" s="249">
        <v>0</v>
      </c>
      <c r="J6033" s="250">
        <f t="shared" si="298"/>
        <v>90900</v>
      </c>
      <c r="K6033" s="250">
        <f t="shared" si="299"/>
        <v>18</v>
      </c>
      <c r="M6033" s="237"/>
    </row>
    <row r="6034" spans="1:13" ht="13">
      <c r="A6034" s="249">
        <v>2445149</v>
      </c>
      <c r="B6034" s="249" t="s">
        <v>216</v>
      </c>
      <c r="C6034" s="249">
        <v>13828.57</v>
      </c>
      <c r="D6034" s="249">
        <v>70</v>
      </c>
      <c r="E6034" s="249">
        <v>0</v>
      </c>
      <c r="F6034" s="249">
        <v>0</v>
      </c>
      <c r="G6034" s="249">
        <v>0</v>
      </c>
      <c r="H6034" s="249">
        <v>0</v>
      </c>
      <c r="I6034" s="249">
        <v>0</v>
      </c>
      <c r="J6034" s="250">
        <f t="shared" si="298"/>
        <v>967999.9</v>
      </c>
      <c r="K6034" s="250">
        <f t="shared" si="299"/>
        <v>70</v>
      </c>
      <c r="M6034" s="237"/>
    </row>
    <row r="6035" spans="1:13" ht="13">
      <c r="A6035" s="249">
        <v>1420178</v>
      </c>
      <c r="B6035" s="249" t="s">
        <v>120</v>
      </c>
      <c r="C6035" s="249">
        <v>9148</v>
      </c>
      <c r="D6035" s="249">
        <v>13</v>
      </c>
      <c r="E6035" s="249">
        <v>0</v>
      </c>
      <c r="F6035" s="249">
        <v>0</v>
      </c>
      <c r="G6035" s="249">
        <v>0</v>
      </c>
      <c r="H6035" s="249">
        <v>0</v>
      </c>
      <c r="I6035" s="249">
        <v>0</v>
      </c>
      <c r="J6035" s="250">
        <f t="shared" si="298"/>
        <v>118924</v>
      </c>
      <c r="K6035" s="250">
        <f t="shared" si="299"/>
        <v>13</v>
      </c>
      <c r="M6035" s="237"/>
    </row>
    <row r="6036" spans="1:13" ht="13">
      <c r="A6036" s="249">
        <v>649693</v>
      </c>
      <c r="B6036" s="249" t="s">
        <v>205</v>
      </c>
      <c r="C6036" s="249">
        <v>8380</v>
      </c>
      <c r="D6036" s="249">
        <v>13</v>
      </c>
      <c r="E6036" s="249">
        <v>0</v>
      </c>
      <c r="F6036" s="249">
        <v>0</v>
      </c>
      <c r="G6036" s="249">
        <v>0</v>
      </c>
      <c r="H6036" s="249">
        <v>0</v>
      </c>
      <c r="I6036" s="249">
        <v>0</v>
      </c>
      <c r="J6036" s="250">
        <f t="shared" si="298"/>
        <v>108940</v>
      </c>
      <c r="K6036" s="250">
        <f t="shared" si="299"/>
        <v>13</v>
      </c>
      <c r="M6036" s="237"/>
    </row>
    <row r="6037" spans="1:13" ht="13">
      <c r="A6037" s="249">
        <v>224945</v>
      </c>
      <c r="B6037" s="249" t="s">
        <v>233</v>
      </c>
      <c r="C6037" s="249">
        <v>2420</v>
      </c>
      <c r="D6037" s="249">
        <v>103</v>
      </c>
      <c r="E6037" s="249">
        <v>0</v>
      </c>
      <c r="F6037" s="249">
        <v>0</v>
      </c>
      <c r="G6037" s="249">
        <v>0</v>
      </c>
      <c r="H6037" s="249">
        <v>0</v>
      </c>
      <c r="I6037" s="249">
        <v>0</v>
      </c>
      <c r="J6037" s="250">
        <f t="shared" si="298"/>
        <v>249260</v>
      </c>
      <c r="K6037" s="250">
        <f t="shared" si="299"/>
        <v>103</v>
      </c>
      <c r="M6037" s="237"/>
    </row>
    <row r="6038" spans="1:13" ht="13">
      <c r="A6038" s="249">
        <v>1982906</v>
      </c>
      <c r="B6038" s="249" t="s">
        <v>345</v>
      </c>
      <c r="C6038" s="249">
        <v>9250</v>
      </c>
      <c r="D6038" s="249">
        <v>8</v>
      </c>
      <c r="E6038" s="249">
        <v>0</v>
      </c>
      <c r="F6038" s="249">
        <v>0</v>
      </c>
      <c r="G6038" s="249">
        <v>0</v>
      </c>
      <c r="H6038" s="249">
        <v>0</v>
      </c>
      <c r="I6038" s="249">
        <v>0</v>
      </c>
      <c r="J6038" s="250">
        <f t="shared" si="298"/>
        <v>74000</v>
      </c>
      <c r="K6038" s="250">
        <f t="shared" si="299"/>
        <v>8</v>
      </c>
      <c r="M6038" s="237"/>
    </row>
    <row r="6039" spans="1:13" ht="13">
      <c r="A6039" s="249">
        <v>641487</v>
      </c>
      <c r="B6039" s="249" t="s">
        <v>421</v>
      </c>
      <c r="C6039" s="249">
        <v>11600</v>
      </c>
      <c r="D6039" s="249">
        <v>8</v>
      </c>
      <c r="E6039" s="249">
        <v>0</v>
      </c>
      <c r="F6039" s="249">
        <v>0</v>
      </c>
      <c r="G6039" s="249">
        <v>0</v>
      </c>
      <c r="H6039" s="249">
        <v>0</v>
      </c>
      <c r="I6039" s="249">
        <v>0</v>
      </c>
      <c r="J6039" s="250">
        <f t="shared" si="298"/>
        <v>92800</v>
      </c>
      <c r="K6039" s="250">
        <f t="shared" si="299"/>
        <v>8</v>
      </c>
      <c r="M6039" s="237"/>
    </row>
    <row r="6040" spans="1:13" ht="13">
      <c r="A6040" s="249">
        <v>1420178</v>
      </c>
      <c r="B6040" s="249" t="s">
        <v>158</v>
      </c>
      <c r="C6040" s="249">
        <v>29950</v>
      </c>
      <c r="D6040" s="249">
        <v>8</v>
      </c>
      <c r="E6040" s="249">
        <v>0</v>
      </c>
      <c r="F6040" s="249">
        <v>0</v>
      </c>
      <c r="G6040" s="249">
        <v>0</v>
      </c>
      <c r="H6040" s="249">
        <v>0</v>
      </c>
      <c r="I6040" s="249">
        <v>0</v>
      </c>
      <c r="J6040" s="250">
        <f t="shared" si="298"/>
        <v>239600</v>
      </c>
      <c r="K6040" s="250">
        <f t="shared" si="299"/>
        <v>8</v>
      </c>
      <c r="M6040" s="237"/>
    </row>
    <row r="6041" spans="1:13" ht="13">
      <c r="A6041" s="249">
        <v>2180120</v>
      </c>
      <c r="B6041" s="249" t="s">
        <v>345</v>
      </c>
      <c r="C6041" s="249">
        <v>6780</v>
      </c>
      <c r="D6041" s="249">
        <v>8</v>
      </c>
      <c r="E6041" s="249">
        <v>0</v>
      </c>
      <c r="F6041" s="249">
        <v>0</v>
      </c>
      <c r="G6041" s="249">
        <v>0</v>
      </c>
      <c r="H6041" s="249">
        <v>0</v>
      </c>
      <c r="I6041" s="249">
        <v>0</v>
      </c>
      <c r="J6041" s="250">
        <f t="shared" si="298"/>
        <v>54240</v>
      </c>
      <c r="K6041" s="250">
        <f t="shared" si="299"/>
        <v>8</v>
      </c>
      <c r="M6041" s="237"/>
    </row>
    <row r="6042" spans="1:13" ht="13">
      <c r="A6042" s="249">
        <v>708499</v>
      </c>
      <c r="B6042" s="249" t="s">
        <v>114</v>
      </c>
      <c r="C6042" s="249">
        <v>21827.88</v>
      </c>
      <c r="D6042" s="249">
        <v>8</v>
      </c>
      <c r="E6042" s="249">
        <v>0</v>
      </c>
      <c r="F6042" s="249">
        <v>0</v>
      </c>
      <c r="G6042" s="249">
        <v>0</v>
      </c>
      <c r="H6042" s="249">
        <v>0</v>
      </c>
      <c r="I6042" s="249">
        <v>0</v>
      </c>
      <c r="J6042" s="250">
        <f t="shared" si="298"/>
        <v>174623.04</v>
      </c>
      <c r="K6042" s="250">
        <f t="shared" si="299"/>
        <v>8</v>
      </c>
      <c r="M6042" s="237"/>
    </row>
    <row r="6043" spans="1:13" ht="13">
      <c r="A6043" s="249">
        <v>1776517</v>
      </c>
      <c r="B6043" s="249" t="s">
        <v>216</v>
      </c>
      <c r="C6043" s="249">
        <v>10750</v>
      </c>
      <c r="D6043" s="249">
        <v>8</v>
      </c>
      <c r="E6043" s="249">
        <v>0</v>
      </c>
      <c r="F6043" s="249">
        <v>0</v>
      </c>
      <c r="G6043" s="249">
        <v>0</v>
      </c>
      <c r="H6043" s="249">
        <v>0</v>
      </c>
      <c r="I6043" s="249">
        <v>0</v>
      </c>
      <c r="J6043" s="250">
        <f t="shared" si="298"/>
        <v>86000</v>
      </c>
      <c r="K6043" s="250">
        <f t="shared" si="299"/>
        <v>8</v>
      </c>
      <c r="M6043" s="237"/>
    </row>
    <row r="6044" spans="1:13" ht="13">
      <c r="A6044" s="249">
        <v>418383</v>
      </c>
      <c r="B6044" s="249" t="s">
        <v>216</v>
      </c>
      <c r="C6044" s="249">
        <v>14100</v>
      </c>
      <c r="D6044" s="249">
        <v>8</v>
      </c>
      <c r="E6044" s="249">
        <v>0</v>
      </c>
      <c r="F6044" s="249">
        <v>0</v>
      </c>
      <c r="G6044" s="249">
        <v>0</v>
      </c>
      <c r="H6044" s="249">
        <v>0</v>
      </c>
      <c r="I6044" s="249">
        <v>0</v>
      </c>
      <c r="J6044" s="250">
        <f t="shared" si="298"/>
        <v>112800</v>
      </c>
      <c r="K6044" s="250">
        <f t="shared" si="299"/>
        <v>8</v>
      </c>
      <c r="M6044" s="237"/>
    </row>
    <row r="6045" spans="1:13" ht="13">
      <c r="A6045" s="249">
        <v>425493</v>
      </c>
      <c r="B6045" s="249" t="s">
        <v>233</v>
      </c>
      <c r="C6045" s="249">
        <v>3897.85</v>
      </c>
      <c r="D6045" s="249">
        <v>79</v>
      </c>
      <c r="E6045" s="249">
        <v>0</v>
      </c>
      <c r="F6045" s="249">
        <v>0</v>
      </c>
      <c r="G6045" s="249">
        <v>0</v>
      </c>
      <c r="H6045" s="249">
        <v>0</v>
      </c>
      <c r="I6045" s="249">
        <v>0</v>
      </c>
      <c r="J6045" s="250">
        <f t="shared" si="298"/>
        <v>307930.14999999997</v>
      </c>
      <c r="K6045" s="250">
        <f t="shared" si="299"/>
        <v>79</v>
      </c>
      <c r="M6045" s="237"/>
    </row>
    <row r="6046" spans="1:13" ht="13">
      <c r="A6046" s="249">
        <v>445938</v>
      </c>
      <c r="B6046" s="249" t="s">
        <v>157</v>
      </c>
      <c r="C6046" s="249">
        <v>17800</v>
      </c>
      <c r="D6046" s="249">
        <v>60</v>
      </c>
      <c r="E6046" s="249">
        <v>0</v>
      </c>
      <c r="F6046" s="249">
        <v>0</v>
      </c>
      <c r="G6046" s="249">
        <v>0</v>
      </c>
      <c r="H6046" s="249">
        <v>0</v>
      </c>
      <c r="I6046" s="249">
        <v>0</v>
      </c>
      <c r="J6046" s="250">
        <f t="shared" si="298"/>
        <v>1068000</v>
      </c>
      <c r="K6046" s="250">
        <f t="shared" si="299"/>
        <v>60</v>
      </c>
      <c r="M6046" s="237"/>
    </row>
    <row r="6047" spans="1:13" ht="13">
      <c r="A6047" s="249">
        <v>1456018</v>
      </c>
      <c r="B6047" s="249" t="s">
        <v>216</v>
      </c>
      <c r="C6047" s="249">
        <v>13000</v>
      </c>
      <c r="D6047" s="249">
        <v>150</v>
      </c>
      <c r="E6047" s="249">
        <v>0</v>
      </c>
      <c r="F6047" s="249">
        <v>0</v>
      </c>
      <c r="G6047" s="249">
        <v>0</v>
      </c>
      <c r="H6047" s="249">
        <v>0</v>
      </c>
      <c r="I6047" s="249">
        <v>0</v>
      </c>
      <c r="J6047" s="250">
        <f t="shared" si="298"/>
        <v>1950000</v>
      </c>
      <c r="K6047" s="250">
        <f t="shared" si="299"/>
        <v>150</v>
      </c>
      <c r="M6047" s="237"/>
    </row>
    <row r="6048" spans="1:13" ht="13">
      <c r="A6048" s="249">
        <v>440617</v>
      </c>
      <c r="B6048" s="249" t="s">
        <v>216</v>
      </c>
      <c r="C6048" s="249">
        <v>12650</v>
      </c>
      <c r="D6048" s="249">
        <v>3</v>
      </c>
      <c r="E6048" s="249">
        <v>0</v>
      </c>
      <c r="F6048" s="249">
        <v>0</v>
      </c>
      <c r="G6048" s="249">
        <v>0</v>
      </c>
      <c r="H6048" s="249">
        <v>0</v>
      </c>
      <c r="I6048" s="249">
        <v>0</v>
      </c>
      <c r="J6048" s="250">
        <f t="shared" si="298"/>
        <v>37950</v>
      </c>
      <c r="K6048" s="250">
        <f t="shared" si="299"/>
        <v>3</v>
      </c>
      <c r="M6048" s="237"/>
    </row>
    <row r="6049" spans="1:13" ht="13">
      <c r="A6049" s="249">
        <v>1982906</v>
      </c>
      <c r="B6049" s="249" t="s">
        <v>409</v>
      </c>
      <c r="C6049" s="249">
        <v>9300</v>
      </c>
      <c r="D6049" s="249">
        <v>3</v>
      </c>
      <c r="E6049" s="249">
        <v>0</v>
      </c>
      <c r="F6049" s="249">
        <v>0</v>
      </c>
      <c r="G6049" s="249">
        <v>0</v>
      </c>
      <c r="H6049" s="249">
        <v>0</v>
      </c>
      <c r="I6049" s="249">
        <v>0</v>
      </c>
      <c r="J6049" s="250">
        <f t="shared" si="298"/>
        <v>27900</v>
      </c>
      <c r="K6049" s="250">
        <f t="shared" si="299"/>
        <v>3</v>
      </c>
      <c r="M6049" s="237"/>
    </row>
    <row r="6050" spans="1:13" ht="13">
      <c r="A6050" s="249">
        <v>1982906</v>
      </c>
      <c r="B6050" s="249" t="s">
        <v>108</v>
      </c>
      <c r="C6050" s="249">
        <v>12900</v>
      </c>
      <c r="D6050" s="249">
        <v>3</v>
      </c>
      <c r="E6050" s="249">
        <v>0</v>
      </c>
      <c r="F6050" s="249">
        <v>0</v>
      </c>
      <c r="G6050" s="249">
        <v>0</v>
      </c>
      <c r="H6050" s="249">
        <v>0</v>
      </c>
      <c r="I6050" s="249">
        <v>0</v>
      </c>
      <c r="J6050" s="250">
        <f t="shared" si="298"/>
        <v>38700</v>
      </c>
      <c r="K6050" s="250">
        <f t="shared" si="299"/>
        <v>3</v>
      </c>
      <c r="M6050" s="237"/>
    </row>
    <row r="6051" spans="1:13" ht="13">
      <c r="A6051" s="249">
        <v>2197098</v>
      </c>
      <c r="B6051" s="249" t="s">
        <v>234</v>
      </c>
      <c r="C6051" s="249">
        <v>8060</v>
      </c>
      <c r="D6051" s="249">
        <v>3</v>
      </c>
      <c r="E6051" s="249">
        <v>0</v>
      </c>
      <c r="F6051" s="249">
        <v>0</v>
      </c>
      <c r="G6051" s="249">
        <v>0</v>
      </c>
      <c r="H6051" s="249">
        <v>0</v>
      </c>
      <c r="I6051" s="249">
        <v>0</v>
      </c>
      <c r="J6051" s="250">
        <f t="shared" si="298"/>
        <v>24180</v>
      </c>
      <c r="K6051" s="250">
        <f t="shared" si="299"/>
        <v>3</v>
      </c>
      <c r="M6051" s="237"/>
    </row>
    <row r="6052" spans="1:13" ht="13">
      <c r="A6052" s="249">
        <v>2197098</v>
      </c>
      <c r="B6052" s="249" t="s">
        <v>107</v>
      </c>
      <c r="C6052" s="249">
        <v>12000</v>
      </c>
      <c r="D6052" s="249">
        <v>3</v>
      </c>
      <c r="E6052" s="249">
        <v>0</v>
      </c>
      <c r="F6052" s="249">
        <v>0</v>
      </c>
      <c r="G6052" s="249">
        <v>0</v>
      </c>
      <c r="H6052" s="249">
        <v>0</v>
      </c>
      <c r="I6052" s="249">
        <v>0</v>
      </c>
      <c r="J6052" s="250">
        <f t="shared" si="298"/>
        <v>36000</v>
      </c>
      <c r="K6052" s="250">
        <f t="shared" si="299"/>
        <v>3</v>
      </c>
      <c r="M6052" s="237"/>
    </row>
    <row r="6053" spans="1:13" ht="13">
      <c r="A6053" s="249">
        <v>2197098</v>
      </c>
      <c r="B6053" s="249" t="s">
        <v>119</v>
      </c>
      <c r="C6053" s="249">
        <v>13200</v>
      </c>
      <c r="D6053" s="249">
        <v>3</v>
      </c>
      <c r="E6053" s="249">
        <v>0</v>
      </c>
      <c r="F6053" s="249">
        <v>0</v>
      </c>
      <c r="G6053" s="249">
        <v>0</v>
      </c>
      <c r="H6053" s="249">
        <v>0</v>
      </c>
      <c r="I6053" s="249">
        <v>0</v>
      </c>
      <c r="J6053" s="250">
        <f t="shared" si="298"/>
        <v>39600</v>
      </c>
      <c r="K6053" s="250">
        <f t="shared" si="299"/>
        <v>3</v>
      </c>
      <c r="M6053" s="237"/>
    </row>
    <row r="6054" spans="1:13" ht="13">
      <c r="A6054" s="249">
        <v>2319652</v>
      </c>
      <c r="B6054" s="249" t="s">
        <v>337</v>
      </c>
      <c r="C6054" s="249">
        <v>9450</v>
      </c>
      <c r="D6054" s="249">
        <v>3</v>
      </c>
      <c r="E6054" s="249">
        <v>0</v>
      </c>
      <c r="F6054" s="249">
        <v>0</v>
      </c>
      <c r="G6054" s="249">
        <v>0</v>
      </c>
      <c r="H6054" s="249">
        <v>0</v>
      </c>
      <c r="I6054" s="249">
        <v>0</v>
      </c>
      <c r="J6054" s="250">
        <f t="shared" si="298"/>
        <v>28350</v>
      </c>
      <c r="K6054" s="250">
        <f t="shared" si="299"/>
        <v>3</v>
      </c>
      <c r="M6054" s="237"/>
    </row>
    <row r="6055" spans="1:13" ht="13">
      <c r="A6055" s="249">
        <v>1449832</v>
      </c>
      <c r="B6055" s="249" t="s">
        <v>178</v>
      </c>
      <c r="C6055" s="249">
        <v>13266.67</v>
      </c>
      <c r="D6055" s="249">
        <v>3</v>
      </c>
      <c r="E6055" s="249">
        <v>0</v>
      </c>
      <c r="F6055" s="249">
        <v>0</v>
      </c>
      <c r="G6055" s="249">
        <v>0</v>
      </c>
      <c r="H6055" s="249">
        <v>0</v>
      </c>
      <c r="I6055" s="249">
        <v>0</v>
      </c>
      <c r="J6055" s="250">
        <f t="shared" si="298"/>
        <v>39800.01</v>
      </c>
      <c r="K6055" s="250">
        <f t="shared" si="299"/>
        <v>3</v>
      </c>
      <c r="M6055" s="237"/>
    </row>
    <row r="6056" spans="1:13" ht="13">
      <c r="A6056" s="249">
        <v>948795</v>
      </c>
      <c r="B6056" s="249" t="s">
        <v>151</v>
      </c>
      <c r="C6056" s="249">
        <v>33000</v>
      </c>
      <c r="D6056" s="249">
        <v>3</v>
      </c>
      <c r="E6056" s="249">
        <v>0</v>
      </c>
      <c r="F6056" s="249">
        <v>0</v>
      </c>
      <c r="G6056" s="249">
        <v>0</v>
      </c>
      <c r="H6056" s="249">
        <v>0</v>
      </c>
      <c r="I6056" s="249">
        <v>0</v>
      </c>
      <c r="J6056" s="250">
        <f t="shared" si="298"/>
        <v>99000</v>
      </c>
      <c r="K6056" s="250">
        <f t="shared" si="299"/>
        <v>3</v>
      </c>
      <c r="M6056" s="237"/>
    </row>
    <row r="6057" spans="1:13" ht="13">
      <c r="A6057" s="249">
        <v>3163848</v>
      </c>
      <c r="B6057" s="249" t="s">
        <v>315</v>
      </c>
      <c r="C6057" s="249">
        <v>15400</v>
      </c>
      <c r="D6057" s="249">
        <v>3</v>
      </c>
      <c r="E6057" s="249">
        <v>0</v>
      </c>
      <c r="F6057" s="249">
        <v>0</v>
      </c>
      <c r="G6057" s="249">
        <v>0</v>
      </c>
      <c r="H6057" s="249">
        <v>0</v>
      </c>
      <c r="I6057" s="249">
        <v>0</v>
      </c>
      <c r="J6057" s="250">
        <f t="shared" si="298"/>
        <v>46200</v>
      </c>
      <c r="K6057" s="250">
        <f t="shared" si="299"/>
        <v>3</v>
      </c>
      <c r="M6057" s="237"/>
    </row>
    <row r="6058" spans="1:13" ht="13">
      <c r="A6058" s="249">
        <v>1800560</v>
      </c>
      <c r="B6058" s="249" t="s">
        <v>231</v>
      </c>
      <c r="C6058" s="249">
        <v>7700</v>
      </c>
      <c r="D6058" s="249">
        <v>3</v>
      </c>
      <c r="E6058" s="249">
        <v>0</v>
      </c>
      <c r="F6058" s="249">
        <v>0</v>
      </c>
      <c r="G6058" s="249">
        <v>0</v>
      </c>
      <c r="H6058" s="249">
        <v>0</v>
      </c>
      <c r="I6058" s="249">
        <v>0</v>
      </c>
      <c r="J6058" s="250">
        <f t="shared" si="298"/>
        <v>23100</v>
      </c>
      <c r="K6058" s="250">
        <f t="shared" si="299"/>
        <v>3</v>
      </c>
      <c r="M6058" s="237"/>
    </row>
    <row r="6059" spans="1:13" ht="13">
      <c r="A6059" s="249">
        <v>2840121</v>
      </c>
      <c r="B6059" s="249" t="s">
        <v>252</v>
      </c>
      <c r="C6059" s="249">
        <v>5320</v>
      </c>
      <c r="D6059" s="249">
        <v>3</v>
      </c>
      <c r="E6059" s="249">
        <v>0</v>
      </c>
      <c r="F6059" s="249">
        <v>0</v>
      </c>
      <c r="G6059" s="249">
        <v>0</v>
      </c>
      <c r="H6059" s="249">
        <v>0</v>
      </c>
      <c r="I6059" s="249">
        <v>0</v>
      </c>
      <c r="J6059" s="250">
        <f t="shared" si="298"/>
        <v>15960</v>
      </c>
      <c r="K6059" s="250">
        <f t="shared" si="299"/>
        <v>3</v>
      </c>
      <c r="M6059" s="237"/>
    </row>
    <row r="6060" spans="1:13" ht="13">
      <c r="A6060" s="249">
        <v>3108344</v>
      </c>
      <c r="B6060" s="249" t="s">
        <v>108</v>
      </c>
      <c r="C6060" s="249">
        <v>12300</v>
      </c>
      <c r="D6060" s="249">
        <v>3</v>
      </c>
      <c r="E6060" s="249">
        <v>0</v>
      </c>
      <c r="F6060" s="249">
        <v>0</v>
      </c>
      <c r="G6060" s="249">
        <v>0</v>
      </c>
      <c r="H6060" s="249">
        <v>0</v>
      </c>
      <c r="I6060" s="249">
        <v>0</v>
      </c>
      <c r="J6060" s="250">
        <f t="shared" si="298"/>
        <v>36900</v>
      </c>
      <c r="K6060" s="250">
        <f t="shared" si="299"/>
        <v>3</v>
      </c>
      <c r="M6060" s="237"/>
    </row>
    <row r="6061" spans="1:13" ht="13">
      <c r="A6061" s="249">
        <v>238879</v>
      </c>
      <c r="B6061" s="249" t="s">
        <v>127</v>
      </c>
      <c r="C6061" s="249">
        <v>13800</v>
      </c>
      <c r="D6061" s="249">
        <v>3</v>
      </c>
      <c r="E6061" s="249">
        <v>0</v>
      </c>
      <c r="F6061" s="249">
        <v>0</v>
      </c>
      <c r="G6061" s="249">
        <v>0</v>
      </c>
      <c r="H6061" s="249">
        <v>0</v>
      </c>
      <c r="I6061" s="249">
        <v>0</v>
      </c>
      <c r="J6061" s="250">
        <f t="shared" si="298"/>
        <v>41400</v>
      </c>
      <c r="K6061" s="250">
        <f t="shared" si="299"/>
        <v>3</v>
      </c>
      <c r="M6061" s="237"/>
    </row>
    <row r="6062" spans="1:13" ht="13">
      <c r="A6062" s="249">
        <v>2997150</v>
      </c>
      <c r="B6062" s="249" t="s">
        <v>107</v>
      </c>
      <c r="C6062" s="249">
        <v>12250</v>
      </c>
      <c r="D6062" s="249">
        <v>3</v>
      </c>
      <c r="E6062" s="249">
        <v>0</v>
      </c>
      <c r="F6062" s="249">
        <v>0</v>
      </c>
      <c r="G6062" s="249">
        <v>0</v>
      </c>
      <c r="H6062" s="249">
        <v>0</v>
      </c>
      <c r="I6062" s="249">
        <v>0</v>
      </c>
      <c r="J6062" s="250">
        <f t="shared" si="298"/>
        <v>36750</v>
      </c>
      <c r="K6062" s="250">
        <f t="shared" si="299"/>
        <v>3</v>
      </c>
      <c r="M6062" s="237"/>
    </row>
    <row r="6063" spans="1:13" ht="13">
      <c r="A6063" s="249">
        <v>2917388</v>
      </c>
      <c r="B6063" s="249" t="s">
        <v>120</v>
      </c>
      <c r="C6063" s="249">
        <v>3300</v>
      </c>
      <c r="D6063" s="249">
        <v>3</v>
      </c>
      <c r="E6063" s="249">
        <v>0</v>
      </c>
      <c r="F6063" s="249">
        <v>0</v>
      </c>
      <c r="G6063" s="249">
        <v>0</v>
      </c>
      <c r="H6063" s="249">
        <v>0</v>
      </c>
      <c r="I6063" s="249">
        <v>0</v>
      </c>
      <c r="J6063" s="250">
        <f t="shared" si="298"/>
        <v>9900</v>
      </c>
      <c r="K6063" s="250">
        <f t="shared" si="299"/>
        <v>3</v>
      </c>
      <c r="M6063" s="237"/>
    </row>
    <row r="6064" spans="1:13" ht="13">
      <c r="A6064" s="249">
        <v>2704566</v>
      </c>
      <c r="B6064" s="249" t="s">
        <v>216</v>
      </c>
      <c r="C6064" s="249">
        <v>10933.33</v>
      </c>
      <c r="D6064" s="249">
        <v>3</v>
      </c>
      <c r="E6064" s="249">
        <v>0</v>
      </c>
      <c r="F6064" s="249">
        <v>0</v>
      </c>
      <c r="G6064" s="249">
        <v>0</v>
      </c>
      <c r="H6064" s="249">
        <v>0</v>
      </c>
      <c r="I6064" s="249">
        <v>0</v>
      </c>
      <c r="J6064" s="250">
        <f t="shared" si="298"/>
        <v>32799.99</v>
      </c>
      <c r="K6064" s="250">
        <f t="shared" si="299"/>
        <v>3</v>
      </c>
      <c r="M6064" s="237"/>
    </row>
    <row r="6065" spans="1:13" ht="13">
      <c r="A6065" s="249">
        <v>2815934</v>
      </c>
      <c r="B6065" s="249" t="s">
        <v>107</v>
      </c>
      <c r="C6065" s="249">
        <v>11950</v>
      </c>
      <c r="D6065" s="249">
        <v>3</v>
      </c>
      <c r="E6065" s="249">
        <v>0</v>
      </c>
      <c r="F6065" s="249">
        <v>0</v>
      </c>
      <c r="G6065" s="249">
        <v>0</v>
      </c>
      <c r="H6065" s="249">
        <v>0</v>
      </c>
      <c r="I6065" s="249">
        <v>0</v>
      </c>
      <c r="J6065" s="250">
        <f t="shared" si="298"/>
        <v>35850</v>
      </c>
      <c r="K6065" s="250">
        <f t="shared" si="299"/>
        <v>3</v>
      </c>
      <c r="M6065" s="237"/>
    </row>
    <row r="6066" spans="1:13" ht="13">
      <c r="A6066" s="249">
        <v>1128958</v>
      </c>
      <c r="B6066" s="249" t="s">
        <v>131</v>
      </c>
      <c r="C6066" s="249">
        <v>10316.67</v>
      </c>
      <c r="D6066" s="249">
        <v>3</v>
      </c>
      <c r="E6066" s="249">
        <v>0</v>
      </c>
      <c r="F6066" s="249">
        <v>0</v>
      </c>
      <c r="G6066" s="249">
        <v>0</v>
      </c>
      <c r="H6066" s="249">
        <v>0</v>
      </c>
      <c r="I6066" s="249">
        <v>0</v>
      </c>
      <c r="J6066" s="250">
        <f t="shared" si="298"/>
        <v>30950.010000000002</v>
      </c>
      <c r="K6066" s="250">
        <f t="shared" si="299"/>
        <v>3</v>
      </c>
      <c r="M6066" s="237"/>
    </row>
    <row r="6067" spans="1:13" ht="13">
      <c r="A6067" s="249">
        <v>2522674</v>
      </c>
      <c r="B6067" s="249" t="s">
        <v>331</v>
      </c>
      <c r="C6067" s="249">
        <v>8900</v>
      </c>
      <c r="D6067" s="249">
        <v>3</v>
      </c>
      <c r="E6067" s="249">
        <v>0</v>
      </c>
      <c r="F6067" s="249">
        <v>0</v>
      </c>
      <c r="G6067" s="249">
        <v>0</v>
      </c>
      <c r="H6067" s="249">
        <v>0</v>
      </c>
      <c r="I6067" s="249">
        <v>0</v>
      </c>
      <c r="J6067" s="250">
        <f t="shared" si="298"/>
        <v>26700</v>
      </c>
      <c r="K6067" s="250">
        <f t="shared" si="299"/>
        <v>3</v>
      </c>
      <c r="M6067" s="237"/>
    </row>
    <row r="6068" spans="1:13" ht="13">
      <c r="A6068" s="249">
        <v>2626014</v>
      </c>
      <c r="B6068" s="249" t="s">
        <v>110</v>
      </c>
      <c r="C6068" s="249">
        <v>15850</v>
      </c>
      <c r="D6068" s="249">
        <v>3</v>
      </c>
      <c r="E6068" s="249">
        <v>0</v>
      </c>
      <c r="F6068" s="249">
        <v>0</v>
      </c>
      <c r="G6068" s="249">
        <v>0</v>
      </c>
      <c r="H6068" s="249">
        <v>0</v>
      </c>
      <c r="I6068" s="249">
        <v>0</v>
      </c>
      <c r="J6068" s="250">
        <f t="shared" si="298"/>
        <v>47550</v>
      </c>
      <c r="K6068" s="250">
        <f t="shared" si="299"/>
        <v>3</v>
      </c>
      <c r="M6068" s="237"/>
    </row>
    <row r="6069" spans="1:13" ht="13">
      <c r="A6069" s="249">
        <v>620993</v>
      </c>
      <c r="B6069" s="249" t="s">
        <v>110</v>
      </c>
      <c r="C6069" s="249">
        <v>12500</v>
      </c>
      <c r="D6069" s="249">
        <v>3</v>
      </c>
      <c r="E6069" s="249">
        <v>0</v>
      </c>
      <c r="F6069" s="249">
        <v>0</v>
      </c>
      <c r="G6069" s="249">
        <v>0</v>
      </c>
      <c r="H6069" s="249">
        <v>0</v>
      </c>
      <c r="I6069" s="249">
        <v>0</v>
      </c>
      <c r="J6069" s="250">
        <f t="shared" si="298"/>
        <v>37500</v>
      </c>
      <c r="K6069" s="250">
        <f t="shared" si="299"/>
        <v>3</v>
      </c>
      <c r="M6069" s="237"/>
    </row>
    <row r="6070" spans="1:13" ht="13">
      <c r="A6070" s="249">
        <v>2648806</v>
      </c>
      <c r="B6070" s="249" t="s">
        <v>432</v>
      </c>
      <c r="C6070" s="249">
        <v>77800</v>
      </c>
      <c r="D6070" s="249">
        <v>3</v>
      </c>
      <c r="E6070" s="249">
        <v>0</v>
      </c>
      <c r="F6070" s="249">
        <v>0</v>
      </c>
      <c r="G6070" s="249">
        <v>0</v>
      </c>
      <c r="H6070" s="249">
        <v>0</v>
      </c>
      <c r="I6070" s="249">
        <v>0</v>
      </c>
      <c r="J6070" s="250">
        <f t="shared" si="298"/>
        <v>233400</v>
      </c>
      <c r="K6070" s="250">
        <f t="shared" si="299"/>
        <v>3</v>
      </c>
      <c r="M6070" s="237"/>
    </row>
    <row r="6071" spans="1:13" ht="13">
      <c r="A6071" s="249">
        <v>1429725</v>
      </c>
      <c r="B6071" s="249" t="s">
        <v>220</v>
      </c>
      <c r="C6071" s="249">
        <v>6480</v>
      </c>
      <c r="D6071" s="249">
        <v>74</v>
      </c>
      <c r="E6071" s="249">
        <v>0</v>
      </c>
      <c r="F6071" s="249">
        <v>0</v>
      </c>
      <c r="G6071" s="249">
        <v>0</v>
      </c>
      <c r="H6071" s="249">
        <v>0</v>
      </c>
      <c r="I6071" s="249">
        <v>0</v>
      </c>
      <c r="J6071" s="250">
        <f t="shared" si="298"/>
        <v>479520</v>
      </c>
      <c r="K6071" s="250">
        <f t="shared" si="299"/>
        <v>74</v>
      </c>
      <c r="M6071" s="237"/>
    </row>
    <row r="6072" spans="1:13" ht="13">
      <c r="A6072" s="249">
        <v>62797</v>
      </c>
      <c r="B6072" s="249" t="s">
        <v>120</v>
      </c>
      <c r="C6072" s="249">
        <v>7175.42</v>
      </c>
      <c r="D6072" s="249">
        <v>3.8</v>
      </c>
      <c r="E6072" s="249">
        <v>0</v>
      </c>
      <c r="F6072" s="249">
        <v>0</v>
      </c>
      <c r="G6072" s="249">
        <v>0</v>
      </c>
      <c r="H6072" s="249">
        <v>0</v>
      </c>
      <c r="I6072" s="249">
        <v>0</v>
      </c>
      <c r="J6072" s="250">
        <f t="shared" si="298"/>
        <v>27266.595999999998</v>
      </c>
      <c r="K6072" s="250">
        <f t="shared" si="299"/>
        <v>3.8</v>
      </c>
      <c r="M6072" s="237"/>
    </row>
    <row r="6073" spans="1:13" ht="13">
      <c r="A6073" s="249">
        <v>2492353</v>
      </c>
      <c r="B6073" s="249" t="s">
        <v>216</v>
      </c>
      <c r="C6073" s="249">
        <v>6990</v>
      </c>
      <c r="D6073" s="249">
        <v>50</v>
      </c>
      <c r="E6073" s="249">
        <v>0</v>
      </c>
      <c r="F6073" s="249">
        <v>0</v>
      </c>
      <c r="G6073" s="249">
        <v>0</v>
      </c>
      <c r="H6073" s="249">
        <v>0</v>
      </c>
      <c r="I6073" s="249">
        <v>0</v>
      </c>
      <c r="J6073" s="250">
        <f t="shared" si="298"/>
        <v>349500</v>
      </c>
      <c r="K6073" s="250">
        <f t="shared" si="299"/>
        <v>50</v>
      </c>
      <c r="M6073" s="237"/>
    </row>
    <row r="6074" spans="1:13" ht="13">
      <c r="A6074" s="249">
        <v>2507459</v>
      </c>
      <c r="B6074" s="249" t="s">
        <v>233</v>
      </c>
      <c r="C6074" s="249">
        <v>3320</v>
      </c>
      <c r="D6074" s="249">
        <v>50</v>
      </c>
      <c r="E6074" s="249">
        <v>0</v>
      </c>
      <c r="F6074" s="249">
        <v>0</v>
      </c>
      <c r="G6074" s="249">
        <v>0</v>
      </c>
      <c r="H6074" s="249">
        <v>0</v>
      </c>
      <c r="I6074" s="249">
        <v>0</v>
      </c>
      <c r="J6074" s="250">
        <f t="shared" si="298"/>
        <v>166000</v>
      </c>
      <c r="K6074" s="250">
        <f t="shared" si="299"/>
        <v>50</v>
      </c>
      <c r="M6074" s="237"/>
    </row>
    <row r="6075" spans="1:13" ht="13">
      <c r="A6075" s="249">
        <v>1851090</v>
      </c>
      <c r="B6075" s="249" t="s">
        <v>227</v>
      </c>
      <c r="C6075" s="249">
        <v>51900</v>
      </c>
      <c r="D6075" s="249">
        <v>50</v>
      </c>
      <c r="E6075" s="249">
        <v>0</v>
      </c>
      <c r="F6075" s="249">
        <v>0</v>
      </c>
      <c r="G6075" s="249">
        <v>0</v>
      </c>
      <c r="H6075" s="249">
        <v>0</v>
      </c>
      <c r="I6075" s="249">
        <v>0</v>
      </c>
      <c r="J6075" s="250">
        <f t="shared" si="298"/>
        <v>2595000</v>
      </c>
      <c r="K6075" s="250">
        <f t="shared" si="299"/>
        <v>50</v>
      </c>
      <c r="M6075" s="237"/>
    </row>
    <row r="6076" spans="1:13" ht="13">
      <c r="A6076" s="249">
        <v>2943039</v>
      </c>
      <c r="B6076" s="249" t="s">
        <v>249</v>
      </c>
      <c r="C6076" s="249">
        <v>4569.0200000000004</v>
      </c>
      <c r="D6076" s="249">
        <v>159</v>
      </c>
      <c r="E6076" s="249">
        <v>0</v>
      </c>
      <c r="F6076" s="249">
        <v>0</v>
      </c>
      <c r="G6076" s="249">
        <v>0</v>
      </c>
      <c r="H6076" s="249">
        <v>0</v>
      </c>
      <c r="I6076" s="249">
        <v>0</v>
      </c>
      <c r="J6076" s="250">
        <f t="shared" si="298"/>
        <v>726474.18</v>
      </c>
      <c r="K6076" s="250">
        <f t="shared" si="299"/>
        <v>159</v>
      </c>
      <c r="M6076" s="237"/>
    </row>
    <row r="6077" spans="1:13" ht="13">
      <c r="A6077" s="249">
        <v>1248635</v>
      </c>
      <c r="B6077" s="249" t="s">
        <v>193</v>
      </c>
      <c r="C6077" s="249">
        <v>8030</v>
      </c>
      <c r="D6077" s="249">
        <v>12</v>
      </c>
      <c r="E6077" s="249">
        <v>0</v>
      </c>
      <c r="F6077" s="249">
        <v>0</v>
      </c>
      <c r="G6077" s="249">
        <v>0</v>
      </c>
      <c r="H6077" s="249">
        <v>0</v>
      </c>
      <c r="I6077" s="249">
        <v>0</v>
      </c>
      <c r="J6077" s="250">
        <f t="shared" si="298"/>
        <v>96360</v>
      </c>
      <c r="K6077" s="250">
        <f t="shared" si="299"/>
        <v>12</v>
      </c>
      <c r="M6077" s="237"/>
    </row>
    <row r="6078" spans="1:13" ht="13">
      <c r="A6078" s="249">
        <v>2519715</v>
      </c>
      <c r="B6078" s="249" t="s">
        <v>127</v>
      </c>
      <c r="C6078" s="249">
        <v>7465</v>
      </c>
      <c r="D6078" s="249">
        <v>12</v>
      </c>
      <c r="E6078" s="249">
        <v>0</v>
      </c>
      <c r="F6078" s="249">
        <v>0</v>
      </c>
      <c r="G6078" s="249">
        <v>0</v>
      </c>
      <c r="H6078" s="249">
        <v>0</v>
      </c>
      <c r="I6078" s="249">
        <v>0</v>
      </c>
      <c r="J6078" s="250">
        <f t="shared" si="298"/>
        <v>89580</v>
      </c>
      <c r="K6078" s="250">
        <f t="shared" si="299"/>
        <v>12</v>
      </c>
      <c r="M6078" s="237"/>
    </row>
    <row r="6079" spans="1:13" ht="13">
      <c r="A6079" s="249">
        <v>1007071</v>
      </c>
      <c r="B6079" s="249" t="s">
        <v>444</v>
      </c>
      <c r="C6079" s="249">
        <v>76438.460000000006</v>
      </c>
      <c r="D6079" s="249">
        <v>26</v>
      </c>
      <c r="E6079" s="249">
        <v>0</v>
      </c>
      <c r="F6079" s="249">
        <v>0</v>
      </c>
      <c r="G6079" s="249">
        <v>0</v>
      </c>
      <c r="H6079" s="249">
        <v>0</v>
      </c>
      <c r="I6079" s="249">
        <v>0</v>
      </c>
      <c r="J6079" s="250">
        <f t="shared" si="298"/>
        <v>1987399.9600000002</v>
      </c>
      <c r="K6079" s="250">
        <f t="shared" si="299"/>
        <v>26</v>
      </c>
      <c r="M6079" s="237"/>
    </row>
    <row r="6080" spans="1:13" ht="13">
      <c r="A6080" s="249">
        <v>948795</v>
      </c>
      <c r="B6080" s="249" t="s">
        <v>263</v>
      </c>
      <c r="C6080" s="249">
        <v>26071.43</v>
      </c>
      <c r="D6080" s="249">
        <v>7</v>
      </c>
      <c r="E6080" s="249">
        <v>0</v>
      </c>
      <c r="F6080" s="249">
        <v>0</v>
      </c>
      <c r="G6080" s="249">
        <v>0</v>
      </c>
      <c r="H6080" s="249">
        <v>0</v>
      </c>
      <c r="I6080" s="249">
        <v>0</v>
      </c>
      <c r="J6080" s="250">
        <f t="shared" si="298"/>
        <v>182500.01</v>
      </c>
      <c r="K6080" s="250">
        <f t="shared" si="299"/>
        <v>7</v>
      </c>
      <c r="M6080" s="237"/>
    </row>
    <row r="6081" spans="1:13" ht="13">
      <c r="A6081" s="249">
        <v>355084</v>
      </c>
      <c r="B6081" s="249" t="s">
        <v>432</v>
      </c>
      <c r="C6081" s="249">
        <v>64457.14</v>
      </c>
      <c r="D6081" s="249">
        <v>7</v>
      </c>
      <c r="E6081" s="249">
        <v>0</v>
      </c>
      <c r="F6081" s="249">
        <v>0</v>
      </c>
      <c r="G6081" s="249">
        <v>0</v>
      </c>
      <c r="H6081" s="249">
        <v>0</v>
      </c>
      <c r="I6081" s="249">
        <v>0</v>
      </c>
      <c r="J6081" s="250">
        <f t="shared" si="298"/>
        <v>451199.98</v>
      </c>
      <c r="K6081" s="250">
        <f t="shared" si="299"/>
        <v>7</v>
      </c>
      <c r="M6081" s="237"/>
    </row>
    <row r="6082" spans="1:13" ht="13">
      <c r="A6082" s="249">
        <v>2380650</v>
      </c>
      <c r="B6082" s="249" t="s">
        <v>337</v>
      </c>
      <c r="C6082" s="249">
        <v>11871.43</v>
      </c>
      <c r="D6082" s="249">
        <v>7</v>
      </c>
      <c r="E6082" s="249">
        <v>0</v>
      </c>
      <c r="F6082" s="249">
        <v>0</v>
      </c>
      <c r="G6082" s="249">
        <v>0</v>
      </c>
      <c r="H6082" s="249">
        <v>0</v>
      </c>
      <c r="I6082" s="249">
        <v>0</v>
      </c>
      <c r="J6082" s="250">
        <f t="shared" si="298"/>
        <v>83100.010000000009</v>
      </c>
      <c r="K6082" s="250">
        <f t="shared" si="299"/>
        <v>7</v>
      </c>
      <c r="M6082" s="237"/>
    </row>
    <row r="6083" spans="1:13" ht="13">
      <c r="A6083" s="249">
        <v>1039024</v>
      </c>
      <c r="B6083" s="249" t="s">
        <v>432</v>
      </c>
      <c r="C6083" s="249">
        <v>81528.570000000007</v>
      </c>
      <c r="D6083" s="249">
        <v>7</v>
      </c>
      <c r="E6083" s="249">
        <v>0</v>
      </c>
      <c r="F6083" s="249">
        <v>0</v>
      </c>
      <c r="G6083" s="249">
        <v>0</v>
      </c>
      <c r="H6083" s="249">
        <v>0</v>
      </c>
      <c r="I6083" s="249">
        <v>0</v>
      </c>
      <c r="J6083" s="250">
        <f t="shared" ref="J6083:J6146" si="300">C6083*K6083</f>
        <v>570699.99</v>
      </c>
      <c r="K6083" s="250">
        <f t="shared" ref="K6083:K6146" si="301">SUM(D6083:I6083)</f>
        <v>7</v>
      </c>
      <c r="M6083" s="237"/>
    </row>
    <row r="6084" spans="1:13" ht="13">
      <c r="A6084" s="249">
        <v>2612250</v>
      </c>
      <c r="B6084" s="249" t="s">
        <v>273</v>
      </c>
      <c r="C6084" s="249">
        <v>12021.43</v>
      </c>
      <c r="D6084" s="249">
        <v>7</v>
      </c>
      <c r="E6084" s="249">
        <v>0</v>
      </c>
      <c r="F6084" s="249">
        <v>0</v>
      </c>
      <c r="G6084" s="249">
        <v>0</v>
      </c>
      <c r="H6084" s="249">
        <v>0</v>
      </c>
      <c r="I6084" s="249">
        <v>0</v>
      </c>
      <c r="J6084" s="250">
        <f t="shared" si="300"/>
        <v>84150.010000000009</v>
      </c>
      <c r="K6084" s="250">
        <f t="shared" si="301"/>
        <v>7</v>
      </c>
      <c r="M6084" s="237"/>
    </row>
    <row r="6085" spans="1:13" ht="13">
      <c r="A6085" s="249">
        <v>2648806</v>
      </c>
      <c r="B6085" s="249" t="s">
        <v>120</v>
      </c>
      <c r="C6085" s="249">
        <v>5850</v>
      </c>
      <c r="D6085" s="249">
        <v>7</v>
      </c>
      <c r="E6085" s="249">
        <v>0</v>
      </c>
      <c r="F6085" s="249">
        <v>0</v>
      </c>
      <c r="G6085" s="249">
        <v>0</v>
      </c>
      <c r="H6085" s="249">
        <v>0</v>
      </c>
      <c r="I6085" s="249">
        <v>0</v>
      </c>
      <c r="J6085" s="250">
        <f t="shared" si="300"/>
        <v>40950</v>
      </c>
      <c r="K6085" s="250">
        <f t="shared" si="301"/>
        <v>7</v>
      </c>
      <c r="M6085" s="237"/>
    </row>
    <row r="6086" spans="1:13" ht="13">
      <c r="A6086" s="249">
        <v>2451567</v>
      </c>
      <c r="B6086" s="249" t="s">
        <v>258</v>
      </c>
      <c r="C6086" s="249">
        <v>34192.28</v>
      </c>
      <c r="D6086" s="249">
        <v>310</v>
      </c>
      <c r="E6086" s="249">
        <v>0</v>
      </c>
      <c r="F6086" s="249">
        <v>0</v>
      </c>
      <c r="G6086" s="249">
        <v>0</v>
      </c>
      <c r="H6086" s="249">
        <v>0</v>
      </c>
      <c r="I6086" s="249">
        <v>0</v>
      </c>
      <c r="J6086" s="250">
        <f t="shared" si="300"/>
        <v>10599606.799999999</v>
      </c>
      <c r="K6086" s="250">
        <f t="shared" si="301"/>
        <v>310</v>
      </c>
      <c r="M6086" s="237"/>
    </row>
    <row r="6087" spans="1:13" ht="13">
      <c r="A6087" s="249">
        <v>1039024</v>
      </c>
      <c r="B6087" s="249" t="s">
        <v>110</v>
      </c>
      <c r="C6087" s="249">
        <v>12678.29</v>
      </c>
      <c r="D6087" s="249">
        <v>35</v>
      </c>
      <c r="E6087" s="249">
        <v>0</v>
      </c>
      <c r="F6087" s="249">
        <v>0</v>
      </c>
      <c r="G6087" s="249">
        <v>0</v>
      </c>
      <c r="H6087" s="249">
        <v>0</v>
      </c>
      <c r="I6087" s="249">
        <v>0</v>
      </c>
      <c r="J6087" s="250">
        <f t="shared" si="300"/>
        <v>443740.15</v>
      </c>
      <c r="K6087" s="250">
        <f t="shared" si="301"/>
        <v>35</v>
      </c>
      <c r="M6087" s="237"/>
    </row>
    <row r="6088" spans="1:13" ht="13">
      <c r="A6088" s="249">
        <v>1007071</v>
      </c>
      <c r="B6088" s="249" t="s">
        <v>194</v>
      </c>
      <c r="C6088" s="249">
        <v>52563.199999999997</v>
      </c>
      <c r="D6088" s="249">
        <v>125</v>
      </c>
      <c r="E6088" s="249">
        <v>0</v>
      </c>
      <c r="F6088" s="249">
        <v>0</v>
      </c>
      <c r="G6088" s="249">
        <v>0</v>
      </c>
      <c r="H6088" s="249">
        <v>0</v>
      </c>
      <c r="I6088" s="249">
        <v>0</v>
      </c>
      <c r="J6088" s="250">
        <f t="shared" si="300"/>
        <v>6570400</v>
      </c>
      <c r="K6088" s="250">
        <f t="shared" si="301"/>
        <v>125</v>
      </c>
      <c r="M6088" s="237"/>
    </row>
    <row r="6089" spans="1:13" ht="13">
      <c r="A6089" s="249">
        <v>2522472</v>
      </c>
      <c r="B6089" s="249" t="s">
        <v>249</v>
      </c>
      <c r="C6089" s="249">
        <v>8660</v>
      </c>
      <c r="D6089" s="249">
        <v>30</v>
      </c>
      <c r="E6089" s="249">
        <v>0</v>
      </c>
      <c r="F6089" s="249">
        <v>0</v>
      </c>
      <c r="G6089" s="249">
        <v>0</v>
      </c>
      <c r="H6089" s="249">
        <v>0</v>
      </c>
      <c r="I6089" s="249">
        <v>0</v>
      </c>
      <c r="J6089" s="250">
        <f t="shared" si="300"/>
        <v>259800</v>
      </c>
      <c r="K6089" s="250">
        <f t="shared" si="301"/>
        <v>30</v>
      </c>
      <c r="M6089" s="237"/>
    </row>
    <row r="6090" spans="1:13" ht="13">
      <c r="A6090" s="249">
        <v>1745158</v>
      </c>
      <c r="B6090" s="249" t="s">
        <v>205</v>
      </c>
      <c r="C6090" s="249">
        <v>4146.67</v>
      </c>
      <c r="D6090" s="249">
        <v>30</v>
      </c>
      <c r="E6090" s="249">
        <v>0</v>
      </c>
      <c r="F6090" s="249">
        <v>0</v>
      </c>
      <c r="G6090" s="249">
        <v>0</v>
      </c>
      <c r="H6090" s="249">
        <v>0</v>
      </c>
      <c r="I6090" s="249">
        <v>0</v>
      </c>
      <c r="J6090" s="250">
        <f t="shared" si="300"/>
        <v>124400.1</v>
      </c>
      <c r="K6090" s="250">
        <f t="shared" si="301"/>
        <v>30</v>
      </c>
      <c r="M6090" s="237"/>
    </row>
    <row r="6091" spans="1:13" ht="13">
      <c r="A6091" s="249">
        <v>1106752</v>
      </c>
      <c r="B6091" s="249" t="s">
        <v>120</v>
      </c>
      <c r="C6091" s="249">
        <v>4830</v>
      </c>
      <c r="D6091" s="249">
        <v>30</v>
      </c>
      <c r="E6091" s="249">
        <v>0</v>
      </c>
      <c r="F6091" s="249">
        <v>0</v>
      </c>
      <c r="G6091" s="249">
        <v>0</v>
      </c>
      <c r="H6091" s="249">
        <v>0</v>
      </c>
      <c r="I6091" s="249">
        <v>0</v>
      </c>
      <c r="J6091" s="250">
        <f t="shared" si="300"/>
        <v>144900</v>
      </c>
      <c r="K6091" s="250">
        <f t="shared" si="301"/>
        <v>30</v>
      </c>
      <c r="M6091" s="237"/>
    </row>
    <row r="6092" spans="1:13" ht="13">
      <c r="A6092" s="249">
        <v>1039024</v>
      </c>
      <c r="B6092" s="249" t="s">
        <v>216</v>
      </c>
      <c r="C6092" s="249">
        <v>14700</v>
      </c>
      <c r="D6092" s="249">
        <v>30</v>
      </c>
      <c r="E6092" s="249">
        <v>0</v>
      </c>
      <c r="F6092" s="249">
        <v>0</v>
      </c>
      <c r="G6092" s="249">
        <v>0</v>
      </c>
      <c r="H6092" s="249">
        <v>0</v>
      </c>
      <c r="I6092" s="249">
        <v>0</v>
      </c>
      <c r="J6092" s="250">
        <f t="shared" si="300"/>
        <v>441000</v>
      </c>
      <c r="K6092" s="250">
        <f t="shared" si="301"/>
        <v>30</v>
      </c>
      <c r="M6092" s="237"/>
    </row>
    <row r="6093" spans="1:13" ht="13">
      <c r="A6093" s="249">
        <v>649693</v>
      </c>
      <c r="B6093" s="249" t="s">
        <v>345</v>
      </c>
      <c r="C6093" s="249">
        <v>7090</v>
      </c>
      <c r="D6093" s="249">
        <v>11</v>
      </c>
      <c r="E6093" s="249">
        <v>0</v>
      </c>
      <c r="F6093" s="249">
        <v>0</v>
      </c>
      <c r="G6093" s="249">
        <v>0</v>
      </c>
      <c r="H6093" s="249">
        <v>0</v>
      </c>
      <c r="I6093" s="249">
        <v>0</v>
      </c>
      <c r="J6093" s="250">
        <f t="shared" si="300"/>
        <v>77990</v>
      </c>
      <c r="K6093" s="250">
        <f t="shared" si="301"/>
        <v>11</v>
      </c>
      <c r="M6093" s="237"/>
    </row>
    <row r="6094" spans="1:13" ht="13">
      <c r="A6094" s="249">
        <v>2399621</v>
      </c>
      <c r="B6094" s="249" t="s">
        <v>337</v>
      </c>
      <c r="C6094" s="249">
        <v>15909</v>
      </c>
      <c r="D6094" s="249">
        <v>11</v>
      </c>
      <c r="E6094" s="249">
        <v>0</v>
      </c>
      <c r="F6094" s="249">
        <v>0</v>
      </c>
      <c r="G6094" s="249">
        <v>0</v>
      </c>
      <c r="H6094" s="249">
        <v>0</v>
      </c>
      <c r="I6094" s="249">
        <v>0</v>
      </c>
      <c r="J6094" s="250">
        <f t="shared" si="300"/>
        <v>174999</v>
      </c>
      <c r="K6094" s="250">
        <f t="shared" si="301"/>
        <v>11</v>
      </c>
      <c r="M6094" s="237"/>
    </row>
    <row r="6095" spans="1:13" ht="13">
      <c r="A6095" s="249">
        <v>445938</v>
      </c>
      <c r="B6095" s="249" t="s">
        <v>120</v>
      </c>
      <c r="C6095" s="249">
        <v>7149.49</v>
      </c>
      <c r="D6095" s="249">
        <v>120</v>
      </c>
      <c r="E6095" s="249">
        <v>0</v>
      </c>
      <c r="F6095" s="249">
        <v>0</v>
      </c>
      <c r="G6095" s="249">
        <v>0</v>
      </c>
      <c r="H6095" s="249">
        <v>0</v>
      </c>
      <c r="I6095" s="249">
        <v>0</v>
      </c>
      <c r="J6095" s="250">
        <f t="shared" si="300"/>
        <v>857938.79999999993</v>
      </c>
      <c r="K6095" s="250">
        <f t="shared" si="301"/>
        <v>120</v>
      </c>
      <c r="M6095" s="237"/>
    </row>
    <row r="6096" spans="1:13" ht="13">
      <c r="A6096" s="249">
        <v>2472252</v>
      </c>
      <c r="B6096" s="249" t="s">
        <v>216</v>
      </c>
      <c r="C6096" s="249">
        <v>9629.02</v>
      </c>
      <c r="D6096" s="249">
        <v>44</v>
      </c>
      <c r="E6096" s="249">
        <v>0</v>
      </c>
      <c r="F6096" s="249">
        <v>0</v>
      </c>
      <c r="G6096" s="249">
        <v>0</v>
      </c>
      <c r="H6096" s="249">
        <v>0</v>
      </c>
      <c r="I6096" s="249">
        <v>0</v>
      </c>
      <c r="J6096" s="250">
        <f t="shared" si="300"/>
        <v>423676.88</v>
      </c>
      <c r="K6096" s="250">
        <f t="shared" si="301"/>
        <v>44</v>
      </c>
      <c r="M6096" s="237"/>
    </row>
    <row r="6097" spans="1:13" ht="13">
      <c r="A6097" s="249">
        <v>2432688</v>
      </c>
      <c r="B6097" s="249" t="s">
        <v>233</v>
      </c>
      <c r="C6097" s="249">
        <v>5380</v>
      </c>
      <c r="D6097" s="249">
        <v>25</v>
      </c>
      <c r="E6097" s="249">
        <v>0</v>
      </c>
      <c r="F6097" s="249">
        <v>0</v>
      </c>
      <c r="G6097" s="249">
        <v>0</v>
      </c>
      <c r="H6097" s="249">
        <v>0</v>
      </c>
      <c r="I6097" s="249">
        <v>0</v>
      </c>
      <c r="J6097" s="250">
        <f t="shared" si="300"/>
        <v>134500</v>
      </c>
      <c r="K6097" s="250">
        <f t="shared" si="301"/>
        <v>25</v>
      </c>
      <c r="M6097" s="237"/>
    </row>
    <row r="6098" spans="1:13" ht="13">
      <c r="A6098" s="249">
        <v>559147</v>
      </c>
      <c r="B6098" s="249" t="s">
        <v>110</v>
      </c>
      <c r="C6098" s="249">
        <v>6020</v>
      </c>
      <c r="D6098" s="249">
        <v>6</v>
      </c>
      <c r="E6098" s="249">
        <v>0</v>
      </c>
      <c r="F6098" s="249">
        <v>0</v>
      </c>
      <c r="G6098" s="249">
        <v>0</v>
      </c>
      <c r="H6098" s="249">
        <v>0</v>
      </c>
      <c r="I6098" s="249">
        <v>0</v>
      </c>
      <c r="J6098" s="250">
        <f t="shared" si="300"/>
        <v>36120</v>
      </c>
      <c r="K6098" s="250">
        <f t="shared" si="301"/>
        <v>6</v>
      </c>
      <c r="M6098" s="237"/>
    </row>
    <row r="6099" spans="1:13" ht="13">
      <c r="A6099" s="249">
        <v>2941976</v>
      </c>
      <c r="B6099" s="249" t="s">
        <v>107</v>
      </c>
      <c r="C6099" s="249">
        <v>7560</v>
      </c>
      <c r="D6099" s="249">
        <v>6</v>
      </c>
      <c r="E6099" s="249">
        <v>0</v>
      </c>
      <c r="F6099" s="249">
        <v>0</v>
      </c>
      <c r="G6099" s="249">
        <v>0</v>
      </c>
      <c r="H6099" s="249">
        <v>0</v>
      </c>
      <c r="I6099" s="249">
        <v>0</v>
      </c>
      <c r="J6099" s="250">
        <f t="shared" si="300"/>
        <v>45360</v>
      </c>
      <c r="K6099" s="250">
        <f t="shared" si="301"/>
        <v>6</v>
      </c>
      <c r="M6099" s="237"/>
    </row>
    <row r="6100" spans="1:13" ht="13">
      <c r="A6100" s="249">
        <v>1248635</v>
      </c>
      <c r="B6100" s="249" t="s">
        <v>216</v>
      </c>
      <c r="C6100" s="249">
        <v>21350</v>
      </c>
      <c r="D6100" s="249">
        <v>6</v>
      </c>
      <c r="E6100" s="249">
        <v>0</v>
      </c>
      <c r="F6100" s="249">
        <v>0</v>
      </c>
      <c r="G6100" s="249">
        <v>0</v>
      </c>
      <c r="H6100" s="249">
        <v>0</v>
      </c>
      <c r="I6100" s="249">
        <v>0</v>
      </c>
      <c r="J6100" s="250">
        <f t="shared" si="300"/>
        <v>128100</v>
      </c>
      <c r="K6100" s="250">
        <f t="shared" si="301"/>
        <v>6</v>
      </c>
      <c r="M6100" s="237"/>
    </row>
    <row r="6101" spans="1:13" ht="13">
      <c r="A6101" s="249">
        <v>2498114</v>
      </c>
      <c r="B6101" s="249" t="s">
        <v>337</v>
      </c>
      <c r="C6101" s="249">
        <v>15583.33</v>
      </c>
      <c r="D6101" s="249">
        <v>6</v>
      </c>
      <c r="E6101" s="249">
        <v>0</v>
      </c>
      <c r="F6101" s="249">
        <v>0</v>
      </c>
      <c r="G6101" s="249">
        <v>0</v>
      </c>
      <c r="H6101" s="249">
        <v>0</v>
      </c>
      <c r="I6101" s="249">
        <v>0</v>
      </c>
      <c r="J6101" s="250">
        <f t="shared" si="300"/>
        <v>93499.98</v>
      </c>
      <c r="K6101" s="250">
        <f t="shared" si="301"/>
        <v>6</v>
      </c>
      <c r="M6101" s="237"/>
    </row>
    <row r="6102" spans="1:13" ht="13">
      <c r="A6102" s="249">
        <v>860263</v>
      </c>
      <c r="B6102" s="249" t="s">
        <v>337</v>
      </c>
      <c r="C6102" s="249">
        <v>15375</v>
      </c>
      <c r="D6102" s="249">
        <v>6</v>
      </c>
      <c r="E6102" s="249">
        <v>0</v>
      </c>
      <c r="F6102" s="249">
        <v>0</v>
      </c>
      <c r="G6102" s="249">
        <v>0</v>
      </c>
      <c r="H6102" s="249">
        <v>0</v>
      </c>
      <c r="I6102" s="249">
        <v>0</v>
      </c>
      <c r="J6102" s="250">
        <f t="shared" si="300"/>
        <v>92250</v>
      </c>
      <c r="K6102" s="250">
        <f t="shared" si="301"/>
        <v>6</v>
      </c>
      <c r="M6102" s="237"/>
    </row>
    <row r="6103" spans="1:13" ht="13">
      <c r="A6103" s="249">
        <v>3121108</v>
      </c>
      <c r="B6103" s="249" t="s">
        <v>391</v>
      </c>
      <c r="C6103" s="249">
        <v>4166.67</v>
      </c>
      <c r="D6103" s="249">
        <v>6</v>
      </c>
      <c r="E6103" s="249">
        <v>0</v>
      </c>
      <c r="F6103" s="249">
        <v>0</v>
      </c>
      <c r="G6103" s="249">
        <v>0</v>
      </c>
      <c r="H6103" s="249">
        <v>0</v>
      </c>
      <c r="I6103" s="249">
        <v>0</v>
      </c>
      <c r="J6103" s="250">
        <f t="shared" si="300"/>
        <v>25000.02</v>
      </c>
      <c r="K6103" s="250">
        <f t="shared" si="301"/>
        <v>6</v>
      </c>
      <c r="M6103" s="237"/>
    </row>
    <row r="6104" spans="1:13" ht="13">
      <c r="A6104" s="249">
        <v>2679231</v>
      </c>
      <c r="B6104" s="249" t="s">
        <v>120</v>
      </c>
      <c r="C6104" s="249">
        <v>4830</v>
      </c>
      <c r="D6104" s="249">
        <v>6</v>
      </c>
      <c r="E6104" s="249">
        <v>0</v>
      </c>
      <c r="F6104" s="249">
        <v>0</v>
      </c>
      <c r="G6104" s="249">
        <v>0</v>
      </c>
      <c r="H6104" s="249">
        <v>0</v>
      </c>
      <c r="I6104" s="249">
        <v>0</v>
      </c>
      <c r="J6104" s="250">
        <f t="shared" si="300"/>
        <v>28980</v>
      </c>
      <c r="K6104" s="250">
        <f t="shared" si="301"/>
        <v>6</v>
      </c>
      <c r="M6104" s="237"/>
    </row>
    <row r="6105" spans="1:13" ht="13">
      <c r="A6105" s="249">
        <v>2057029</v>
      </c>
      <c r="B6105" s="249" t="s">
        <v>120</v>
      </c>
      <c r="C6105" s="249">
        <v>4000</v>
      </c>
      <c r="D6105" s="249">
        <v>6</v>
      </c>
      <c r="E6105" s="249">
        <v>0</v>
      </c>
      <c r="F6105" s="249">
        <v>0</v>
      </c>
      <c r="G6105" s="249">
        <v>0</v>
      </c>
      <c r="H6105" s="249">
        <v>0</v>
      </c>
      <c r="I6105" s="249">
        <v>0</v>
      </c>
      <c r="J6105" s="250">
        <f t="shared" si="300"/>
        <v>24000</v>
      </c>
      <c r="K6105" s="250">
        <f t="shared" si="301"/>
        <v>6</v>
      </c>
      <c r="M6105" s="237"/>
    </row>
    <row r="6106" spans="1:13" ht="13">
      <c r="A6106" s="249">
        <v>852092</v>
      </c>
      <c r="B6106" s="249" t="s">
        <v>127</v>
      </c>
      <c r="C6106" s="249">
        <v>17000</v>
      </c>
      <c r="D6106" s="249">
        <v>20</v>
      </c>
      <c r="E6106" s="249">
        <v>0</v>
      </c>
      <c r="F6106" s="249">
        <v>0</v>
      </c>
      <c r="G6106" s="249">
        <v>0</v>
      </c>
      <c r="H6106" s="249">
        <v>0</v>
      </c>
      <c r="I6106" s="249">
        <v>0</v>
      </c>
      <c r="J6106" s="250">
        <f t="shared" si="300"/>
        <v>340000</v>
      </c>
      <c r="K6106" s="250">
        <f t="shared" si="301"/>
        <v>20</v>
      </c>
      <c r="M6106" s="237"/>
    </row>
    <row r="6107" spans="1:13" ht="13">
      <c r="A6107" s="249">
        <v>3143717</v>
      </c>
      <c r="B6107" s="249" t="s">
        <v>205</v>
      </c>
      <c r="C6107" s="249">
        <v>4550</v>
      </c>
      <c r="D6107" s="249">
        <v>20</v>
      </c>
      <c r="E6107" s="249">
        <v>0</v>
      </c>
      <c r="F6107" s="249">
        <v>0</v>
      </c>
      <c r="G6107" s="249">
        <v>0</v>
      </c>
      <c r="H6107" s="249">
        <v>0</v>
      </c>
      <c r="I6107" s="249">
        <v>0</v>
      </c>
      <c r="J6107" s="250">
        <f t="shared" si="300"/>
        <v>91000</v>
      </c>
      <c r="K6107" s="250">
        <f t="shared" si="301"/>
        <v>20</v>
      </c>
      <c r="M6107" s="237"/>
    </row>
    <row r="6108" spans="1:13" ht="13">
      <c r="A6108" s="249">
        <v>2435485</v>
      </c>
      <c r="B6108" s="249" t="s">
        <v>409</v>
      </c>
      <c r="C6108" s="249">
        <v>7420</v>
      </c>
      <c r="D6108" s="249">
        <v>20</v>
      </c>
      <c r="E6108" s="249">
        <v>0</v>
      </c>
      <c r="F6108" s="249">
        <v>0</v>
      </c>
      <c r="G6108" s="249">
        <v>0</v>
      </c>
      <c r="H6108" s="249">
        <v>0</v>
      </c>
      <c r="I6108" s="249">
        <v>0</v>
      </c>
      <c r="J6108" s="250">
        <f t="shared" si="300"/>
        <v>148400</v>
      </c>
      <c r="K6108" s="250">
        <f t="shared" si="301"/>
        <v>20</v>
      </c>
      <c r="M6108" s="237"/>
    </row>
    <row r="6109" spans="1:13" ht="13">
      <c r="A6109" s="249">
        <v>1007071</v>
      </c>
      <c r="B6109" s="249" t="s">
        <v>190</v>
      </c>
      <c r="C6109" s="249">
        <v>87400</v>
      </c>
      <c r="D6109" s="249">
        <v>15</v>
      </c>
      <c r="E6109" s="249">
        <v>0</v>
      </c>
      <c r="F6109" s="249">
        <v>0</v>
      </c>
      <c r="G6109" s="249">
        <v>0</v>
      </c>
      <c r="H6109" s="249">
        <v>0</v>
      </c>
      <c r="I6109" s="249">
        <v>0</v>
      </c>
      <c r="J6109" s="250">
        <f t="shared" si="300"/>
        <v>1311000</v>
      </c>
      <c r="K6109" s="250">
        <f t="shared" si="301"/>
        <v>15</v>
      </c>
      <c r="M6109" s="237"/>
    </row>
    <row r="6110" spans="1:13" ht="13">
      <c r="A6110" s="249">
        <v>1456214</v>
      </c>
      <c r="B6110" s="249" t="s">
        <v>110</v>
      </c>
      <c r="C6110" s="249">
        <v>14000</v>
      </c>
      <c r="D6110" s="249">
        <v>3.4</v>
      </c>
      <c r="E6110" s="249">
        <v>0</v>
      </c>
      <c r="F6110" s="249">
        <v>0</v>
      </c>
      <c r="G6110" s="249">
        <v>0</v>
      </c>
      <c r="H6110" s="249">
        <v>0</v>
      </c>
      <c r="I6110" s="249">
        <v>0</v>
      </c>
      <c r="J6110" s="250">
        <f t="shared" si="300"/>
        <v>47600</v>
      </c>
      <c r="K6110" s="250">
        <f t="shared" si="301"/>
        <v>3.4</v>
      </c>
      <c r="M6110" s="237"/>
    </row>
    <row r="6111" spans="1:13" ht="13">
      <c r="A6111" s="249">
        <v>2533115</v>
      </c>
      <c r="B6111" s="249" t="s">
        <v>342</v>
      </c>
      <c r="C6111" s="249">
        <v>15600</v>
      </c>
      <c r="D6111" s="249">
        <v>10</v>
      </c>
      <c r="E6111" s="249">
        <v>0</v>
      </c>
      <c r="F6111" s="249">
        <v>0</v>
      </c>
      <c r="G6111" s="249">
        <v>0</v>
      </c>
      <c r="H6111" s="249">
        <v>0</v>
      </c>
      <c r="I6111" s="249">
        <v>0</v>
      </c>
      <c r="J6111" s="250">
        <f t="shared" si="300"/>
        <v>156000</v>
      </c>
      <c r="K6111" s="250">
        <f t="shared" si="301"/>
        <v>10</v>
      </c>
      <c r="M6111" s="237"/>
    </row>
    <row r="6112" spans="1:13" ht="13">
      <c r="A6112" s="249">
        <v>2319652</v>
      </c>
      <c r="B6112" s="249" t="s">
        <v>216</v>
      </c>
      <c r="C6112" s="249">
        <v>6700</v>
      </c>
      <c r="D6112" s="249">
        <v>10</v>
      </c>
      <c r="E6112" s="249">
        <v>0</v>
      </c>
      <c r="F6112" s="249">
        <v>0</v>
      </c>
      <c r="G6112" s="249">
        <v>0</v>
      </c>
      <c r="H6112" s="249">
        <v>0</v>
      </c>
      <c r="I6112" s="249">
        <v>0</v>
      </c>
      <c r="J6112" s="250">
        <f t="shared" si="300"/>
        <v>67000</v>
      </c>
      <c r="K6112" s="250">
        <f t="shared" si="301"/>
        <v>10</v>
      </c>
      <c r="M6112" s="237"/>
    </row>
    <row r="6113" spans="1:13" ht="13">
      <c r="A6113" s="249">
        <v>2459790</v>
      </c>
      <c r="B6113" s="249" t="s">
        <v>231</v>
      </c>
      <c r="C6113" s="249">
        <v>15650</v>
      </c>
      <c r="D6113" s="249">
        <v>10</v>
      </c>
      <c r="E6113" s="249">
        <v>0</v>
      </c>
      <c r="F6113" s="249">
        <v>0</v>
      </c>
      <c r="G6113" s="249">
        <v>0</v>
      </c>
      <c r="H6113" s="249">
        <v>0</v>
      </c>
      <c r="I6113" s="249">
        <v>0</v>
      </c>
      <c r="J6113" s="250">
        <f t="shared" si="300"/>
        <v>156500</v>
      </c>
      <c r="K6113" s="250">
        <f t="shared" si="301"/>
        <v>10</v>
      </c>
      <c r="M6113" s="237"/>
    </row>
    <row r="6114" spans="1:13" ht="13">
      <c r="A6114" s="249">
        <v>1409205</v>
      </c>
      <c r="B6114" s="249" t="s">
        <v>120</v>
      </c>
      <c r="C6114" s="249">
        <v>3615</v>
      </c>
      <c r="D6114" s="249">
        <v>10</v>
      </c>
      <c r="E6114" s="249">
        <v>0</v>
      </c>
      <c r="F6114" s="249">
        <v>0</v>
      </c>
      <c r="G6114" s="249">
        <v>0</v>
      </c>
      <c r="H6114" s="249">
        <v>0</v>
      </c>
      <c r="I6114" s="249">
        <v>0</v>
      </c>
      <c r="J6114" s="250">
        <f t="shared" si="300"/>
        <v>36150</v>
      </c>
      <c r="K6114" s="250">
        <f t="shared" si="301"/>
        <v>10</v>
      </c>
      <c r="M6114" s="237"/>
    </row>
    <row r="6115" spans="1:13" ht="13">
      <c r="A6115" s="249">
        <v>2512400</v>
      </c>
      <c r="B6115" s="249" t="s">
        <v>453</v>
      </c>
      <c r="C6115" s="249">
        <v>29250</v>
      </c>
      <c r="D6115" s="249">
        <v>10</v>
      </c>
      <c r="E6115" s="249">
        <v>0</v>
      </c>
      <c r="F6115" s="249">
        <v>0</v>
      </c>
      <c r="G6115" s="249">
        <v>0</v>
      </c>
      <c r="H6115" s="249">
        <v>0</v>
      </c>
      <c r="I6115" s="249">
        <v>0</v>
      </c>
      <c r="J6115" s="250">
        <f t="shared" si="300"/>
        <v>292500</v>
      </c>
      <c r="K6115" s="250">
        <f t="shared" si="301"/>
        <v>10</v>
      </c>
      <c r="M6115" s="237"/>
    </row>
    <row r="6116" spans="1:13" ht="13">
      <c r="A6116" s="249">
        <v>792203</v>
      </c>
      <c r="B6116" s="249" t="s">
        <v>444</v>
      </c>
      <c r="C6116" s="249">
        <v>86000</v>
      </c>
      <c r="D6116" s="249">
        <v>10</v>
      </c>
      <c r="E6116" s="249">
        <v>0</v>
      </c>
      <c r="F6116" s="249">
        <v>0</v>
      </c>
      <c r="G6116" s="249">
        <v>0</v>
      </c>
      <c r="H6116" s="249">
        <v>0</v>
      </c>
      <c r="I6116" s="249">
        <v>0</v>
      </c>
      <c r="J6116" s="250">
        <f t="shared" si="300"/>
        <v>860000</v>
      </c>
      <c r="K6116" s="250">
        <f t="shared" si="301"/>
        <v>10</v>
      </c>
      <c r="M6116" s="237"/>
    </row>
    <row r="6117" spans="1:13" ht="13">
      <c r="A6117" s="249">
        <v>1248635</v>
      </c>
      <c r="B6117" s="249" t="s">
        <v>331</v>
      </c>
      <c r="C6117" s="249">
        <v>9570</v>
      </c>
      <c r="D6117" s="249">
        <v>10</v>
      </c>
      <c r="E6117" s="249">
        <v>0</v>
      </c>
      <c r="F6117" s="249">
        <v>0</v>
      </c>
      <c r="G6117" s="249">
        <v>0</v>
      </c>
      <c r="H6117" s="249">
        <v>0</v>
      </c>
      <c r="I6117" s="249">
        <v>0</v>
      </c>
      <c r="J6117" s="250">
        <f t="shared" si="300"/>
        <v>95700</v>
      </c>
      <c r="K6117" s="250">
        <f t="shared" si="301"/>
        <v>10</v>
      </c>
      <c r="M6117" s="237"/>
    </row>
    <row r="6118" spans="1:13" ht="13">
      <c r="A6118" s="249">
        <v>1248635</v>
      </c>
      <c r="B6118" s="249" t="s">
        <v>285</v>
      </c>
      <c r="C6118" s="249">
        <v>8100</v>
      </c>
      <c r="D6118" s="249">
        <v>10</v>
      </c>
      <c r="E6118" s="249">
        <v>0</v>
      </c>
      <c r="F6118" s="249">
        <v>0</v>
      </c>
      <c r="G6118" s="249">
        <v>0</v>
      </c>
      <c r="H6118" s="249">
        <v>0</v>
      </c>
      <c r="I6118" s="249">
        <v>0</v>
      </c>
      <c r="J6118" s="250">
        <f t="shared" si="300"/>
        <v>81000</v>
      </c>
      <c r="K6118" s="250">
        <f t="shared" si="301"/>
        <v>10</v>
      </c>
      <c r="M6118" s="237"/>
    </row>
    <row r="6119" spans="1:13" ht="13">
      <c r="A6119" s="249">
        <v>2052897</v>
      </c>
      <c r="B6119" s="249" t="s">
        <v>139</v>
      </c>
      <c r="C6119" s="249">
        <v>17800</v>
      </c>
      <c r="D6119" s="249">
        <v>10</v>
      </c>
      <c r="E6119" s="249">
        <v>0</v>
      </c>
      <c r="F6119" s="249">
        <v>0</v>
      </c>
      <c r="G6119" s="249">
        <v>0</v>
      </c>
      <c r="H6119" s="249">
        <v>0</v>
      </c>
      <c r="I6119" s="249">
        <v>0</v>
      </c>
      <c r="J6119" s="250">
        <f t="shared" si="300"/>
        <v>178000</v>
      </c>
      <c r="K6119" s="250">
        <f t="shared" si="301"/>
        <v>10</v>
      </c>
      <c r="M6119" s="237"/>
    </row>
    <row r="6120" spans="1:13" ht="13">
      <c r="A6120" s="249">
        <v>1150441</v>
      </c>
      <c r="B6120" s="249" t="s">
        <v>347</v>
      </c>
      <c r="C6120" s="249">
        <v>5974</v>
      </c>
      <c r="D6120" s="249">
        <v>10</v>
      </c>
      <c r="E6120" s="249">
        <v>0</v>
      </c>
      <c r="F6120" s="249">
        <v>0</v>
      </c>
      <c r="G6120" s="249">
        <v>0</v>
      </c>
      <c r="H6120" s="249">
        <v>0</v>
      </c>
      <c r="I6120" s="249">
        <v>0</v>
      </c>
      <c r="J6120" s="250">
        <f t="shared" si="300"/>
        <v>59740</v>
      </c>
      <c r="K6120" s="250">
        <f t="shared" si="301"/>
        <v>10</v>
      </c>
      <c r="M6120" s="237"/>
    </row>
    <row r="6121" spans="1:13" ht="13">
      <c r="A6121" s="249">
        <v>1745158</v>
      </c>
      <c r="B6121" s="249" t="s">
        <v>265</v>
      </c>
      <c r="C6121" s="249">
        <v>3100</v>
      </c>
      <c r="D6121" s="249">
        <v>10</v>
      </c>
      <c r="E6121" s="249">
        <v>0</v>
      </c>
      <c r="F6121" s="249">
        <v>0</v>
      </c>
      <c r="G6121" s="249">
        <v>0</v>
      </c>
      <c r="H6121" s="249">
        <v>0</v>
      </c>
      <c r="I6121" s="249">
        <v>0</v>
      </c>
      <c r="J6121" s="250">
        <f t="shared" si="300"/>
        <v>31000</v>
      </c>
      <c r="K6121" s="250">
        <f t="shared" si="301"/>
        <v>10</v>
      </c>
      <c r="M6121" s="237"/>
    </row>
    <row r="6122" spans="1:13" ht="13">
      <c r="A6122" s="249">
        <v>332012</v>
      </c>
      <c r="B6122" s="249" t="s">
        <v>442</v>
      </c>
      <c r="C6122" s="249">
        <v>11900</v>
      </c>
      <c r="D6122" s="249">
        <v>10</v>
      </c>
      <c r="E6122" s="249">
        <v>0</v>
      </c>
      <c r="F6122" s="249">
        <v>0</v>
      </c>
      <c r="G6122" s="249">
        <v>0</v>
      </c>
      <c r="H6122" s="249">
        <v>0</v>
      </c>
      <c r="I6122" s="249">
        <v>0</v>
      </c>
      <c r="J6122" s="250">
        <f t="shared" si="300"/>
        <v>119000</v>
      </c>
      <c r="K6122" s="250">
        <f t="shared" si="301"/>
        <v>10</v>
      </c>
      <c r="M6122" s="237"/>
    </row>
    <row r="6123" spans="1:13" ht="13">
      <c r="A6123" s="249">
        <v>395721</v>
      </c>
      <c r="B6123" s="249" t="s">
        <v>111</v>
      </c>
      <c r="C6123" s="249">
        <v>39000</v>
      </c>
      <c r="D6123" s="249">
        <v>10</v>
      </c>
      <c r="E6123" s="249">
        <v>0</v>
      </c>
      <c r="F6123" s="249">
        <v>0</v>
      </c>
      <c r="G6123" s="249">
        <v>0</v>
      </c>
      <c r="H6123" s="249">
        <v>0</v>
      </c>
      <c r="I6123" s="249">
        <v>0</v>
      </c>
      <c r="J6123" s="250">
        <f t="shared" si="300"/>
        <v>390000</v>
      </c>
      <c r="K6123" s="250">
        <f t="shared" si="301"/>
        <v>10</v>
      </c>
      <c r="M6123" s="237"/>
    </row>
    <row r="6124" spans="1:13" ht="13">
      <c r="A6124" s="249">
        <v>2472252</v>
      </c>
      <c r="B6124" s="249" t="s">
        <v>118</v>
      </c>
      <c r="C6124" s="249">
        <v>36750</v>
      </c>
      <c r="D6124" s="249">
        <v>10</v>
      </c>
      <c r="E6124" s="249">
        <v>0</v>
      </c>
      <c r="F6124" s="249">
        <v>0</v>
      </c>
      <c r="G6124" s="249">
        <v>0</v>
      </c>
      <c r="H6124" s="249">
        <v>0</v>
      </c>
      <c r="I6124" s="249">
        <v>0</v>
      </c>
      <c r="J6124" s="250">
        <f t="shared" si="300"/>
        <v>367500</v>
      </c>
      <c r="K6124" s="250">
        <f t="shared" si="301"/>
        <v>10</v>
      </c>
      <c r="M6124" s="237"/>
    </row>
    <row r="6125" spans="1:13" ht="13">
      <c r="A6125" s="249">
        <v>2726912</v>
      </c>
      <c r="B6125" s="249" t="s">
        <v>316</v>
      </c>
      <c r="C6125" s="249">
        <v>28050</v>
      </c>
      <c r="D6125" s="249">
        <v>10</v>
      </c>
      <c r="E6125" s="249">
        <v>0</v>
      </c>
      <c r="F6125" s="249">
        <v>0</v>
      </c>
      <c r="G6125" s="249">
        <v>0</v>
      </c>
      <c r="H6125" s="249">
        <v>0</v>
      </c>
      <c r="I6125" s="249">
        <v>0</v>
      </c>
      <c r="J6125" s="250">
        <f t="shared" si="300"/>
        <v>280500</v>
      </c>
      <c r="K6125" s="250">
        <f t="shared" si="301"/>
        <v>10</v>
      </c>
      <c r="M6125" s="237"/>
    </row>
    <row r="6126" spans="1:13" ht="13">
      <c r="A6126" s="249">
        <v>2726912</v>
      </c>
      <c r="B6126" s="249" t="s">
        <v>216</v>
      </c>
      <c r="C6126" s="249">
        <v>11000</v>
      </c>
      <c r="D6126" s="249">
        <v>10</v>
      </c>
      <c r="E6126" s="249">
        <v>0</v>
      </c>
      <c r="F6126" s="249">
        <v>0</v>
      </c>
      <c r="G6126" s="249">
        <v>0</v>
      </c>
      <c r="H6126" s="249">
        <v>0</v>
      </c>
      <c r="I6126" s="249">
        <v>0</v>
      </c>
      <c r="J6126" s="250">
        <f t="shared" si="300"/>
        <v>110000</v>
      </c>
      <c r="K6126" s="250">
        <f t="shared" si="301"/>
        <v>10</v>
      </c>
      <c r="M6126" s="237"/>
    </row>
    <row r="6127" spans="1:13" ht="13">
      <c r="A6127" s="249">
        <v>3121108</v>
      </c>
      <c r="B6127" s="249" t="s">
        <v>337</v>
      </c>
      <c r="C6127" s="249">
        <v>13585</v>
      </c>
      <c r="D6127" s="249">
        <v>10</v>
      </c>
      <c r="E6127" s="249">
        <v>0</v>
      </c>
      <c r="F6127" s="249">
        <v>0</v>
      </c>
      <c r="G6127" s="249">
        <v>0</v>
      </c>
      <c r="H6127" s="249">
        <v>0</v>
      </c>
      <c r="I6127" s="249">
        <v>0</v>
      </c>
      <c r="J6127" s="250">
        <f t="shared" si="300"/>
        <v>135850</v>
      </c>
      <c r="K6127" s="250">
        <f t="shared" si="301"/>
        <v>10</v>
      </c>
      <c r="M6127" s="237"/>
    </row>
    <row r="6128" spans="1:13" ht="13">
      <c r="A6128" s="249">
        <v>2877033</v>
      </c>
      <c r="B6128" s="249" t="s">
        <v>285</v>
      </c>
      <c r="C6128" s="249">
        <v>4580</v>
      </c>
      <c r="D6128" s="249">
        <v>10</v>
      </c>
      <c r="E6128" s="249">
        <v>0</v>
      </c>
      <c r="F6128" s="249">
        <v>0</v>
      </c>
      <c r="G6128" s="249">
        <v>0</v>
      </c>
      <c r="H6128" s="249">
        <v>0</v>
      </c>
      <c r="I6128" s="249">
        <v>0</v>
      </c>
      <c r="J6128" s="250">
        <f t="shared" si="300"/>
        <v>45800</v>
      </c>
      <c r="K6128" s="250">
        <f t="shared" si="301"/>
        <v>10</v>
      </c>
      <c r="M6128" s="237"/>
    </row>
    <row r="6129" spans="1:13" ht="13">
      <c r="A6129" s="249">
        <v>2729301</v>
      </c>
      <c r="B6129" s="249" t="s">
        <v>120</v>
      </c>
      <c r="C6129" s="249">
        <v>5940</v>
      </c>
      <c r="D6129" s="249">
        <v>10</v>
      </c>
      <c r="E6129" s="249">
        <v>0</v>
      </c>
      <c r="F6129" s="249">
        <v>0</v>
      </c>
      <c r="G6129" s="249">
        <v>0</v>
      </c>
      <c r="H6129" s="249">
        <v>0</v>
      </c>
      <c r="I6129" s="249">
        <v>0</v>
      </c>
      <c r="J6129" s="250">
        <f t="shared" si="300"/>
        <v>59400</v>
      </c>
      <c r="K6129" s="250">
        <f t="shared" si="301"/>
        <v>10</v>
      </c>
      <c r="M6129" s="237"/>
    </row>
    <row r="6130" spans="1:13" ht="13">
      <c r="A6130" s="249">
        <v>2564823</v>
      </c>
      <c r="B6130" s="249" t="s">
        <v>124</v>
      </c>
      <c r="C6130" s="249">
        <v>12500</v>
      </c>
      <c r="D6130" s="249">
        <v>10</v>
      </c>
      <c r="E6130" s="249">
        <v>0</v>
      </c>
      <c r="F6130" s="249">
        <v>0</v>
      </c>
      <c r="G6130" s="249">
        <v>0</v>
      </c>
      <c r="H6130" s="249">
        <v>0</v>
      </c>
      <c r="I6130" s="249">
        <v>0</v>
      </c>
      <c r="J6130" s="250">
        <f t="shared" si="300"/>
        <v>125000</v>
      </c>
      <c r="K6130" s="250">
        <f t="shared" si="301"/>
        <v>10</v>
      </c>
      <c r="M6130" s="237"/>
    </row>
    <row r="6131" spans="1:13" ht="13">
      <c r="A6131" s="249">
        <v>767308</v>
      </c>
      <c r="B6131" s="249" t="s">
        <v>357</v>
      </c>
      <c r="C6131" s="249">
        <v>20175</v>
      </c>
      <c r="D6131" s="249">
        <v>10</v>
      </c>
      <c r="E6131" s="249">
        <v>0</v>
      </c>
      <c r="F6131" s="249">
        <v>0</v>
      </c>
      <c r="G6131" s="249">
        <v>0</v>
      </c>
      <c r="H6131" s="249">
        <v>0</v>
      </c>
      <c r="I6131" s="249">
        <v>0</v>
      </c>
      <c r="J6131" s="250">
        <f t="shared" si="300"/>
        <v>201750</v>
      </c>
      <c r="K6131" s="250">
        <f t="shared" si="301"/>
        <v>10</v>
      </c>
      <c r="M6131" s="237"/>
    </row>
    <row r="6132" spans="1:13" ht="13">
      <c r="A6132" s="249">
        <v>2888222</v>
      </c>
      <c r="B6132" s="249" t="s">
        <v>256</v>
      </c>
      <c r="C6132" s="249">
        <v>18460</v>
      </c>
      <c r="D6132" s="249">
        <v>10</v>
      </c>
      <c r="E6132" s="249">
        <v>0</v>
      </c>
      <c r="F6132" s="249">
        <v>0</v>
      </c>
      <c r="G6132" s="249">
        <v>0</v>
      </c>
      <c r="H6132" s="249">
        <v>0</v>
      </c>
      <c r="I6132" s="249">
        <v>0</v>
      </c>
      <c r="J6132" s="250">
        <f t="shared" si="300"/>
        <v>184600</v>
      </c>
      <c r="K6132" s="250">
        <f t="shared" si="301"/>
        <v>10</v>
      </c>
      <c r="M6132" s="237"/>
    </row>
    <row r="6133" spans="1:13" ht="13">
      <c r="A6133" s="249">
        <v>987273</v>
      </c>
      <c r="B6133" s="249" t="s">
        <v>249</v>
      </c>
      <c r="C6133" s="249">
        <v>6500</v>
      </c>
      <c r="D6133" s="249">
        <v>10</v>
      </c>
      <c r="E6133" s="249">
        <v>0</v>
      </c>
      <c r="F6133" s="249">
        <v>0</v>
      </c>
      <c r="G6133" s="249">
        <v>0</v>
      </c>
      <c r="H6133" s="249">
        <v>0</v>
      </c>
      <c r="I6133" s="249">
        <v>0</v>
      </c>
      <c r="J6133" s="250">
        <f t="shared" si="300"/>
        <v>65000</v>
      </c>
      <c r="K6133" s="250">
        <f t="shared" si="301"/>
        <v>10</v>
      </c>
      <c r="M6133" s="237"/>
    </row>
    <row r="6134" spans="1:13" ht="13">
      <c r="A6134" s="249">
        <v>987273</v>
      </c>
      <c r="B6134" s="249" t="s">
        <v>120</v>
      </c>
      <c r="C6134" s="249">
        <v>3830</v>
      </c>
      <c r="D6134" s="249">
        <v>10</v>
      </c>
      <c r="E6134" s="249">
        <v>0</v>
      </c>
      <c r="F6134" s="249">
        <v>0</v>
      </c>
      <c r="G6134" s="249">
        <v>0</v>
      </c>
      <c r="H6134" s="249">
        <v>0</v>
      </c>
      <c r="I6134" s="249">
        <v>0</v>
      </c>
      <c r="J6134" s="250">
        <f t="shared" si="300"/>
        <v>38300</v>
      </c>
      <c r="K6134" s="250">
        <f t="shared" si="301"/>
        <v>10</v>
      </c>
      <c r="M6134" s="237"/>
    </row>
    <row r="6135" spans="1:13" ht="13">
      <c r="A6135" s="249">
        <v>1007071</v>
      </c>
      <c r="B6135" s="249" t="s">
        <v>178</v>
      </c>
      <c r="C6135" s="249">
        <v>8850</v>
      </c>
      <c r="D6135" s="249">
        <v>138</v>
      </c>
      <c r="E6135" s="249">
        <v>0</v>
      </c>
      <c r="F6135" s="249">
        <v>0</v>
      </c>
      <c r="G6135" s="249">
        <v>0</v>
      </c>
      <c r="H6135" s="249">
        <v>0</v>
      </c>
      <c r="I6135" s="249">
        <v>0</v>
      </c>
      <c r="J6135" s="250">
        <f t="shared" si="300"/>
        <v>1221300</v>
      </c>
      <c r="K6135" s="250">
        <f t="shared" si="301"/>
        <v>138</v>
      </c>
      <c r="M6135" s="237"/>
    </row>
    <row r="6136" spans="1:13" ht="13">
      <c r="A6136" s="249">
        <v>1813320</v>
      </c>
      <c r="B6136" s="249" t="s">
        <v>265</v>
      </c>
      <c r="C6136" s="249">
        <v>2853</v>
      </c>
      <c r="D6136" s="249">
        <v>100</v>
      </c>
      <c r="E6136" s="249">
        <v>0</v>
      </c>
      <c r="F6136" s="249">
        <v>0</v>
      </c>
      <c r="G6136" s="249">
        <v>0</v>
      </c>
      <c r="H6136" s="249">
        <v>0</v>
      </c>
      <c r="I6136" s="249">
        <v>0</v>
      </c>
      <c r="J6136" s="250">
        <f t="shared" si="300"/>
        <v>285300</v>
      </c>
      <c r="K6136" s="250">
        <f t="shared" si="301"/>
        <v>100</v>
      </c>
      <c r="M6136" s="237"/>
    </row>
    <row r="6137" spans="1:13" ht="13">
      <c r="A6137" s="249">
        <v>3013547</v>
      </c>
      <c r="B6137" s="249" t="s">
        <v>294</v>
      </c>
      <c r="C6137" s="249">
        <v>19559.560000000001</v>
      </c>
      <c r="D6137" s="249">
        <v>4.2</v>
      </c>
      <c r="E6137" s="249">
        <v>0</v>
      </c>
      <c r="F6137" s="249">
        <v>0</v>
      </c>
      <c r="G6137" s="249">
        <v>0</v>
      </c>
      <c r="H6137" s="249">
        <v>0</v>
      </c>
      <c r="I6137" s="249">
        <v>0</v>
      </c>
      <c r="J6137" s="250">
        <f t="shared" si="300"/>
        <v>82150.152000000002</v>
      </c>
      <c r="K6137" s="250">
        <f t="shared" si="301"/>
        <v>4.2</v>
      </c>
      <c r="M6137" s="237"/>
    </row>
    <row r="6138" spans="1:13" ht="13">
      <c r="A6138" s="249">
        <v>2669644</v>
      </c>
      <c r="B6138" s="249" t="s">
        <v>373</v>
      </c>
      <c r="C6138" s="249">
        <v>10094.549999999999</v>
      </c>
      <c r="D6138" s="249">
        <v>299</v>
      </c>
      <c r="E6138" s="249">
        <v>0</v>
      </c>
      <c r="F6138" s="249">
        <v>0</v>
      </c>
      <c r="G6138" s="249">
        <v>0</v>
      </c>
      <c r="H6138" s="249">
        <v>0</v>
      </c>
      <c r="I6138" s="249">
        <v>0</v>
      </c>
      <c r="J6138" s="250">
        <f t="shared" si="300"/>
        <v>3018270.4499999997</v>
      </c>
      <c r="K6138" s="250">
        <f t="shared" si="301"/>
        <v>299</v>
      </c>
      <c r="M6138" s="237"/>
    </row>
    <row r="6139" spans="1:13" ht="13">
      <c r="A6139" s="249">
        <v>52533</v>
      </c>
      <c r="B6139" s="249" t="s">
        <v>120</v>
      </c>
      <c r="C6139" s="249">
        <v>4631.67</v>
      </c>
      <c r="D6139" s="249">
        <v>24</v>
      </c>
      <c r="E6139" s="249">
        <v>0</v>
      </c>
      <c r="F6139" s="249">
        <v>0</v>
      </c>
      <c r="G6139" s="249">
        <v>0</v>
      </c>
      <c r="H6139" s="249">
        <v>0</v>
      </c>
      <c r="I6139" s="249">
        <v>0</v>
      </c>
      <c r="J6139" s="250">
        <f t="shared" si="300"/>
        <v>111160.08</v>
      </c>
      <c r="K6139" s="250">
        <f t="shared" si="301"/>
        <v>24</v>
      </c>
      <c r="M6139" s="237"/>
    </row>
    <row r="6140" spans="1:13" ht="13">
      <c r="A6140" s="249">
        <v>2421739</v>
      </c>
      <c r="B6140" s="249" t="s">
        <v>120</v>
      </c>
      <c r="C6140" s="249">
        <v>7140</v>
      </c>
      <c r="D6140" s="249">
        <v>24</v>
      </c>
      <c r="E6140" s="249">
        <v>0</v>
      </c>
      <c r="F6140" s="249">
        <v>0</v>
      </c>
      <c r="G6140" s="249">
        <v>0</v>
      </c>
      <c r="H6140" s="249">
        <v>0</v>
      </c>
      <c r="I6140" s="249">
        <v>0</v>
      </c>
      <c r="J6140" s="250">
        <f t="shared" si="300"/>
        <v>171360</v>
      </c>
      <c r="K6140" s="250">
        <f t="shared" si="301"/>
        <v>24</v>
      </c>
      <c r="M6140" s="237"/>
    </row>
    <row r="6141" spans="1:13" ht="13">
      <c r="A6141" s="249">
        <v>2409631</v>
      </c>
      <c r="B6141" s="249" t="s">
        <v>337</v>
      </c>
      <c r="C6141" s="249">
        <v>16120</v>
      </c>
      <c r="D6141" s="249">
        <v>5</v>
      </c>
      <c r="E6141" s="249">
        <v>0</v>
      </c>
      <c r="F6141" s="249">
        <v>0</v>
      </c>
      <c r="G6141" s="249">
        <v>0</v>
      </c>
      <c r="H6141" s="249">
        <v>0</v>
      </c>
      <c r="I6141" s="249">
        <v>0</v>
      </c>
      <c r="J6141" s="250">
        <f t="shared" si="300"/>
        <v>80600</v>
      </c>
      <c r="K6141" s="250">
        <f t="shared" si="301"/>
        <v>5</v>
      </c>
      <c r="M6141" s="237"/>
    </row>
    <row r="6142" spans="1:13" ht="13">
      <c r="A6142" s="249">
        <v>2512400</v>
      </c>
      <c r="B6142" s="249" t="s">
        <v>326</v>
      </c>
      <c r="C6142" s="249">
        <v>24400</v>
      </c>
      <c r="D6142" s="249">
        <v>5</v>
      </c>
      <c r="E6142" s="249">
        <v>0</v>
      </c>
      <c r="F6142" s="249">
        <v>0</v>
      </c>
      <c r="G6142" s="249">
        <v>0</v>
      </c>
      <c r="H6142" s="249">
        <v>0</v>
      </c>
      <c r="I6142" s="249">
        <v>0</v>
      </c>
      <c r="J6142" s="250">
        <f t="shared" si="300"/>
        <v>122000</v>
      </c>
      <c r="K6142" s="250">
        <f t="shared" si="301"/>
        <v>5</v>
      </c>
      <c r="M6142" s="237"/>
    </row>
    <row r="6143" spans="1:13" ht="13">
      <c r="A6143" s="249">
        <v>2512400</v>
      </c>
      <c r="B6143" s="249" t="s">
        <v>113</v>
      </c>
      <c r="C6143" s="249">
        <v>19900</v>
      </c>
      <c r="D6143" s="249">
        <v>5</v>
      </c>
      <c r="E6143" s="249">
        <v>0</v>
      </c>
      <c r="F6143" s="249">
        <v>0</v>
      </c>
      <c r="G6143" s="249">
        <v>0</v>
      </c>
      <c r="H6143" s="249">
        <v>0</v>
      </c>
      <c r="I6143" s="249">
        <v>0</v>
      </c>
      <c r="J6143" s="250">
        <f t="shared" si="300"/>
        <v>99500</v>
      </c>
      <c r="K6143" s="250">
        <f t="shared" si="301"/>
        <v>5</v>
      </c>
      <c r="M6143" s="237"/>
    </row>
    <row r="6144" spans="1:13" ht="13">
      <c r="A6144" s="249">
        <v>2552208</v>
      </c>
      <c r="B6144" s="249" t="s">
        <v>167</v>
      </c>
      <c r="C6144" s="249">
        <v>10700</v>
      </c>
      <c r="D6144" s="249">
        <v>5</v>
      </c>
      <c r="E6144" s="249">
        <v>0</v>
      </c>
      <c r="F6144" s="249">
        <v>0</v>
      </c>
      <c r="G6144" s="249">
        <v>0</v>
      </c>
      <c r="H6144" s="249">
        <v>0</v>
      </c>
      <c r="I6144" s="249">
        <v>0</v>
      </c>
      <c r="J6144" s="250">
        <f t="shared" si="300"/>
        <v>53500</v>
      </c>
      <c r="K6144" s="250">
        <f t="shared" si="301"/>
        <v>5</v>
      </c>
      <c r="M6144" s="237"/>
    </row>
    <row r="6145" spans="1:13" ht="13">
      <c r="A6145" s="249">
        <v>2552208</v>
      </c>
      <c r="B6145" s="249" t="s">
        <v>179</v>
      </c>
      <c r="C6145" s="249">
        <v>14000</v>
      </c>
      <c r="D6145" s="249">
        <v>5</v>
      </c>
      <c r="E6145" s="249">
        <v>0</v>
      </c>
      <c r="F6145" s="249">
        <v>0</v>
      </c>
      <c r="G6145" s="249">
        <v>0</v>
      </c>
      <c r="H6145" s="249">
        <v>0</v>
      </c>
      <c r="I6145" s="249">
        <v>0</v>
      </c>
      <c r="J6145" s="250">
        <f t="shared" si="300"/>
        <v>70000</v>
      </c>
      <c r="K6145" s="250">
        <f t="shared" si="301"/>
        <v>5</v>
      </c>
      <c r="M6145" s="237"/>
    </row>
    <row r="6146" spans="1:13" ht="13">
      <c r="A6146" s="249">
        <v>2552208</v>
      </c>
      <c r="B6146" s="249" t="s">
        <v>264</v>
      </c>
      <c r="C6146" s="249">
        <v>7400</v>
      </c>
      <c r="D6146" s="249">
        <v>5</v>
      </c>
      <c r="E6146" s="249">
        <v>0</v>
      </c>
      <c r="F6146" s="249">
        <v>0</v>
      </c>
      <c r="G6146" s="249">
        <v>0</v>
      </c>
      <c r="H6146" s="249">
        <v>0</v>
      </c>
      <c r="I6146" s="249">
        <v>0</v>
      </c>
      <c r="J6146" s="250">
        <f t="shared" si="300"/>
        <v>37000</v>
      </c>
      <c r="K6146" s="250">
        <f t="shared" si="301"/>
        <v>5</v>
      </c>
      <c r="M6146" s="237"/>
    </row>
    <row r="6147" spans="1:13" ht="13">
      <c r="A6147" s="249">
        <v>1420178</v>
      </c>
      <c r="B6147" s="249" t="s">
        <v>205</v>
      </c>
      <c r="C6147" s="249">
        <v>9880</v>
      </c>
      <c r="D6147" s="249">
        <v>5</v>
      </c>
      <c r="E6147" s="249">
        <v>0</v>
      </c>
      <c r="F6147" s="249">
        <v>0</v>
      </c>
      <c r="G6147" s="249">
        <v>0</v>
      </c>
      <c r="H6147" s="249">
        <v>0</v>
      </c>
      <c r="I6147" s="249">
        <v>0</v>
      </c>
      <c r="J6147" s="250">
        <f t="shared" ref="J6147:J6210" si="302">C6147*K6147</f>
        <v>49400</v>
      </c>
      <c r="K6147" s="250">
        <f t="shared" ref="K6147:K6210" si="303">SUM(D6147:I6147)</f>
        <v>5</v>
      </c>
      <c r="M6147" s="237"/>
    </row>
    <row r="6148" spans="1:13" ht="13">
      <c r="A6148" s="249">
        <v>852699</v>
      </c>
      <c r="B6148" s="249" t="s">
        <v>120</v>
      </c>
      <c r="C6148" s="249">
        <v>6978</v>
      </c>
      <c r="D6148" s="249">
        <v>5</v>
      </c>
      <c r="E6148" s="249">
        <v>0</v>
      </c>
      <c r="F6148" s="249">
        <v>0</v>
      </c>
      <c r="G6148" s="249">
        <v>0</v>
      </c>
      <c r="H6148" s="249">
        <v>0</v>
      </c>
      <c r="I6148" s="249">
        <v>0</v>
      </c>
      <c r="J6148" s="250">
        <f t="shared" si="302"/>
        <v>34890</v>
      </c>
      <c r="K6148" s="250">
        <f t="shared" si="303"/>
        <v>5</v>
      </c>
      <c r="M6148" s="237"/>
    </row>
    <row r="6149" spans="1:13" ht="13">
      <c r="A6149" s="249">
        <v>2634405</v>
      </c>
      <c r="B6149" s="249" t="s">
        <v>264</v>
      </c>
      <c r="C6149" s="249">
        <v>7610</v>
      </c>
      <c r="D6149" s="249">
        <v>5</v>
      </c>
      <c r="E6149" s="249">
        <v>0</v>
      </c>
      <c r="F6149" s="249">
        <v>0</v>
      </c>
      <c r="G6149" s="249">
        <v>0</v>
      </c>
      <c r="H6149" s="249">
        <v>0</v>
      </c>
      <c r="I6149" s="249">
        <v>0</v>
      </c>
      <c r="J6149" s="250">
        <f t="shared" si="302"/>
        <v>38050</v>
      </c>
      <c r="K6149" s="250">
        <f t="shared" si="303"/>
        <v>5</v>
      </c>
      <c r="M6149" s="237"/>
    </row>
    <row r="6150" spans="1:13" ht="13">
      <c r="A6150" s="249">
        <v>332012</v>
      </c>
      <c r="B6150" s="249" t="s">
        <v>158</v>
      </c>
      <c r="C6150" s="249">
        <v>24200</v>
      </c>
      <c r="D6150" s="249">
        <v>5</v>
      </c>
      <c r="E6150" s="249">
        <v>0</v>
      </c>
      <c r="F6150" s="249">
        <v>0</v>
      </c>
      <c r="G6150" s="249">
        <v>0</v>
      </c>
      <c r="H6150" s="249">
        <v>0</v>
      </c>
      <c r="I6150" s="249">
        <v>0</v>
      </c>
      <c r="J6150" s="250">
        <f t="shared" si="302"/>
        <v>121000</v>
      </c>
      <c r="K6150" s="250">
        <f t="shared" si="303"/>
        <v>5</v>
      </c>
      <c r="M6150" s="237"/>
    </row>
    <row r="6151" spans="1:13" ht="13">
      <c r="A6151" s="249">
        <v>332012</v>
      </c>
      <c r="B6151" s="249" t="s">
        <v>192</v>
      </c>
      <c r="C6151" s="249">
        <v>40100</v>
      </c>
      <c r="D6151" s="249">
        <v>5</v>
      </c>
      <c r="E6151" s="249">
        <v>0</v>
      </c>
      <c r="F6151" s="249">
        <v>0</v>
      </c>
      <c r="G6151" s="249">
        <v>0</v>
      </c>
      <c r="H6151" s="249">
        <v>0</v>
      </c>
      <c r="I6151" s="249">
        <v>0</v>
      </c>
      <c r="J6151" s="250">
        <f t="shared" si="302"/>
        <v>200500</v>
      </c>
      <c r="K6151" s="250">
        <f t="shared" si="303"/>
        <v>5</v>
      </c>
      <c r="M6151" s="237"/>
    </row>
    <row r="6152" spans="1:13" ht="13">
      <c r="A6152" s="249">
        <v>658425</v>
      </c>
      <c r="B6152" s="249" t="s">
        <v>157</v>
      </c>
      <c r="C6152" s="249">
        <v>8900</v>
      </c>
      <c r="D6152" s="249">
        <v>5</v>
      </c>
      <c r="E6152" s="249">
        <v>0</v>
      </c>
      <c r="F6152" s="249">
        <v>0</v>
      </c>
      <c r="G6152" s="249">
        <v>0</v>
      </c>
      <c r="H6152" s="249">
        <v>0</v>
      </c>
      <c r="I6152" s="249">
        <v>0</v>
      </c>
      <c r="J6152" s="250">
        <f t="shared" si="302"/>
        <v>44500</v>
      </c>
      <c r="K6152" s="250">
        <f t="shared" si="303"/>
        <v>5</v>
      </c>
      <c r="M6152" s="237"/>
    </row>
    <row r="6153" spans="1:13" ht="13">
      <c r="A6153" s="249">
        <v>2726912</v>
      </c>
      <c r="B6153" s="249" t="s">
        <v>186</v>
      </c>
      <c r="C6153" s="249">
        <v>41800</v>
      </c>
      <c r="D6153" s="249">
        <v>5</v>
      </c>
      <c r="E6153" s="249">
        <v>0</v>
      </c>
      <c r="F6153" s="249">
        <v>0</v>
      </c>
      <c r="G6153" s="249">
        <v>0</v>
      </c>
      <c r="H6153" s="249">
        <v>0</v>
      </c>
      <c r="I6153" s="249">
        <v>0</v>
      </c>
      <c r="J6153" s="250">
        <f t="shared" si="302"/>
        <v>209000</v>
      </c>
      <c r="K6153" s="250">
        <f t="shared" si="303"/>
        <v>5</v>
      </c>
      <c r="M6153" s="237"/>
    </row>
    <row r="6154" spans="1:13" ht="13">
      <c r="A6154" s="249">
        <v>2872569</v>
      </c>
      <c r="B6154" s="249" t="s">
        <v>179</v>
      </c>
      <c r="C6154" s="249">
        <v>7670</v>
      </c>
      <c r="D6154" s="249">
        <v>5</v>
      </c>
      <c r="E6154" s="249">
        <v>0</v>
      </c>
      <c r="F6154" s="249">
        <v>0</v>
      </c>
      <c r="G6154" s="249">
        <v>0</v>
      </c>
      <c r="H6154" s="249">
        <v>0</v>
      </c>
      <c r="I6154" s="249">
        <v>0</v>
      </c>
      <c r="J6154" s="250">
        <f t="shared" si="302"/>
        <v>38350</v>
      </c>
      <c r="K6154" s="250">
        <f t="shared" si="303"/>
        <v>5</v>
      </c>
      <c r="M6154" s="237"/>
    </row>
    <row r="6155" spans="1:13" ht="13">
      <c r="A6155" s="249">
        <v>2367399</v>
      </c>
      <c r="B6155" s="249" t="s">
        <v>216</v>
      </c>
      <c r="C6155" s="249">
        <v>10700</v>
      </c>
      <c r="D6155" s="249">
        <v>5</v>
      </c>
      <c r="E6155" s="249">
        <v>0</v>
      </c>
      <c r="F6155" s="249">
        <v>0</v>
      </c>
      <c r="G6155" s="249">
        <v>0</v>
      </c>
      <c r="H6155" s="249">
        <v>0</v>
      </c>
      <c r="I6155" s="249">
        <v>0</v>
      </c>
      <c r="J6155" s="250">
        <f t="shared" si="302"/>
        <v>53500</v>
      </c>
      <c r="K6155" s="250">
        <f t="shared" si="303"/>
        <v>5</v>
      </c>
      <c r="M6155" s="237"/>
    </row>
    <row r="6156" spans="1:13" ht="13">
      <c r="A6156" s="249">
        <v>2618879</v>
      </c>
      <c r="B6156" s="249" t="s">
        <v>216</v>
      </c>
      <c r="C6156" s="249">
        <v>14600</v>
      </c>
      <c r="D6156" s="249">
        <v>5</v>
      </c>
      <c r="E6156" s="249">
        <v>0</v>
      </c>
      <c r="F6156" s="249">
        <v>0</v>
      </c>
      <c r="G6156" s="249">
        <v>0</v>
      </c>
      <c r="H6156" s="249">
        <v>0</v>
      </c>
      <c r="I6156" s="249">
        <v>0</v>
      </c>
      <c r="J6156" s="250">
        <f t="shared" si="302"/>
        <v>73000</v>
      </c>
      <c r="K6156" s="250">
        <f t="shared" si="303"/>
        <v>5</v>
      </c>
      <c r="M6156" s="237"/>
    </row>
    <row r="6157" spans="1:13" ht="13">
      <c r="A6157" s="249">
        <v>649693</v>
      </c>
      <c r="B6157" s="249" t="s">
        <v>120</v>
      </c>
      <c r="C6157" s="249">
        <v>8640</v>
      </c>
      <c r="D6157" s="249">
        <v>5</v>
      </c>
      <c r="E6157" s="249">
        <v>0</v>
      </c>
      <c r="F6157" s="249">
        <v>0</v>
      </c>
      <c r="G6157" s="249">
        <v>0</v>
      </c>
      <c r="H6157" s="249">
        <v>0</v>
      </c>
      <c r="I6157" s="249">
        <v>0</v>
      </c>
      <c r="J6157" s="250">
        <f t="shared" si="302"/>
        <v>43200</v>
      </c>
      <c r="K6157" s="250">
        <f t="shared" si="303"/>
        <v>5</v>
      </c>
      <c r="M6157" s="237"/>
    </row>
    <row r="6158" spans="1:13" ht="13">
      <c r="A6158" s="249">
        <v>2451270</v>
      </c>
      <c r="B6158" s="249" t="s">
        <v>127</v>
      </c>
      <c r="C6158" s="249">
        <v>10800</v>
      </c>
      <c r="D6158" s="249">
        <v>5</v>
      </c>
      <c r="E6158" s="249">
        <v>0</v>
      </c>
      <c r="F6158" s="249">
        <v>0</v>
      </c>
      <c r="G6158" s="249">
        <v>0</v>
      </c>
      <c r="H6158" s="249">
        <v>0</v>
      </c>
      <c r="I6158" s="249">
        <v>0</v>
      </c>
      <c r="J6158" s="250">
        <f t="shared" si="302"/>
        <v>54000</v>
      </c>
      <c r="K6158" s="250">
        <f t="shared" si="303"/>
        <v>5</v>
      </c>
      <c r="M6158" s="237"/>
    </row>
    <row r="6159" spans="1:13" ht="13">
      <c r="A6159" s="249">
        <v>1039024</v>
      </c>
      <c r="B6159" s="249" t="s">
        <v>289</v>
      </c>
      <c r="C6159" s="249">
        <v>59940</v>
      </c>
      <c r="D6159" s="249">
        <v>5</v>
      </c>
      <c r="E6159" s="249">
        <v>0</v>
      </c>
      <c r="F6159" s="249">
        <v>0</v>
      </c>
      <c r="G6159" s="249">
        <v>0</v>
      </c>
      <c r="H6159" s="249">
        <v>0</v>
      </c>
      <c r="I6159" s="249">
        <v>0</v>
      </c>
      <c r="J6159" s="250">
        <f t="shared" si="302"/>
        <v>299700</v>
      </c>
      <c r="K6159" s="250">
        <f t="shared" si="303"/>
        <v>5</v>
      </c>
      <c r="M6159" s="237"/>
    </row>
    <row r="6160" spans="1:13" ht="13">
      <c r="A6160" s="249">
        <v>1497877</v>
      </c>
      <c r="B6160" s="249" t="s">
        <v>362</v>
      </c>
      <c r="C6160" s="249">
        <v>5352.66</v>
      </c>
      <c r="D6160" s="249">
        <v>110.7</v>
      </c>
      <c r="E6160" s="249">
        <v>0</v>
      </c>
      <c r="F6160" s="249">
        <v>0</v>
      </c>
      <c r="G6160" s="249">
        <v>0</v>
      </c>
      <c r="H6160" s="249">
        <v>0</v>
      </c>
      <c r="I6160" s="249">
        <v>0</v>
      </c>
      <c r="J6160" s="250">
        <f t="shared" si="302"/>
        <v>592539.46199999994</v>
      </c>
      <c r="K6160" s="250">
        <f t="shared" si="303"/>
        <v>110.7</v>
      </c>
      <c r="M6160" s="237"/>
    </row>
    <row r="6161" spans="1:13" ht="13">
      <c r="A6161" s="249">
        <v>2726912</v>
      </c>
      <c r="B6161" s="249" t="s">
        <v>296</v>
      </c>
      <c r="C6161" s="249">
        <v>24180.83</v>
      </c>
      <c r="D6161" s="249">
        <v>2.5</v>
      </c>
      <c r="E6161" s="249">
        <v>0</v>
      </c>
      <c r="F6161" s="249">
        <v>0</v>
      </c>
      <c r="G6161" s="249">
        <v>0</v>
      </c>
      <c r="H6161" s="249">
        <v>0</v>
      </c>
      <c r="I6161" s="249">
        <v>0.4</v>
      </c>
      <c r="J6161" s="250">
        <f t="shared" si="302"/>
        <v>70124.407000000007</v>
      </c>
      <c r="K6161" s="250">
        <f t="shared" si="303"/>
        <v>2.9</v>
      </c>
      <c r="M6161" s="237"/>
    </row>
    <row r="6162" spans="1:13" ht="13">
      <c r="A6162" s="249">
        <v>2715477</v>
      </c>
      <c r="B6162" s="249" t="s">
        <v>167</v>
      </c>
      <c r="C6162" s="249">
        <v>11100</v>
      </c>
      <c r="D6162" s="249">
        <v>2.5</v>
      </c>
      <c r="E6162" s="249">
        <v>0</v>
      </c>
      <c r="F6162" s="249">
        <v>0</v>
      </c>
      <c r="G6162" s="249">
        <v>0</v>
      </c>
      <c r="H6162" s="249">
        <v>0</v>
      </c>
      <c r="I6162" s="249">
        <v>0</v>
      </c>
      <c r="J6162" s="250">
        <f t="shared" si="302"/>
        <v>27750</v>
      </c>
      <c r="K6162" s="250">
        <f t="shared" si="303"/>
        <v>2.5</v>
      </c>
      <c r="M6162" s="237"/>
    </row>
    <row r="6163" spans="1:13" ht="13">
      <c r="A6163" s="249">
        <v>589013</v>
      </c>
      <c r="B6163" s="249" t="s">
        <v>399</v>
      </c>
      <c r="C6163" s="249">
        <v>4976.95</v>
      </c>
      <c r="D6163" s="249">
        <v>1379</v>
      </c>
      <c r="E6163" s="249">
        <v>0</v>
      </c>
      <c r="F6163" s="249">
        <v>0</v>
      </c>
      <c r="G6163" s="249">
        <v>0</v>
      </c>
      <c r="H6163" s="249">
        <v>0</v>
      </c>
      <c r="I6163" s="249">
        <v>0</v>
      </c>
      <c r="J6163" s="250">
        <f t="shared" si="302"/>
        <v>6863214.0499999998</v>
      </c>
      <c r="K6163" s="250">
        <f t="shared" si="303"/>
        <v>1379</v>
      </c>
      <c r="M6163" s="237"/>
    </row>
    <row r="6164" spans="1:13" ht="13">
      <c r="A6164" s="249">
        <v>2156253</v>
      </c>
      <c r="B6164" s="249" t="s">
        <v>216</v>
      </c>
      <c r="C6164" s="249">
        <v>7526.64</v>
      </c>
      <c r="D6164" s="249">
        <v>1300</v>
      </c>
      <c r="E6164" s="249">
        <v>0</v>
      </c>
      <c r="F6164" s="249">
        <v>0</v>
      </c>
      <c r="G6164" s="249">
        <v>0</v>
      </c>
      <c r="H6164" s="249">
        <v>0</v>
      </c>
      <c r="I6164" s="249">
        <v>0</v>
      </c>
      <c r="J6164" s="250">
        <f t="shared" si="302"/>
        <v>9784632</v>
      </c>
      <c r="K6164" s="250">
        <f t="shared" si="303"/>
        <v>1300</v>
      </c>
      <c r="M6164" s="237"/>
    </row>
    <row r="6165" spans="1:13" ht="13">
      <c r="A6165" s="249">
        <v>296916</v>
      </c>
      <c r="B6165" s="249" t="s">
        <v>233</v>
      </c>
      <c r="C6165" s="249">
        <v>7654.99</v>
      </c>
      <c r="D6165" s="249">
        <v>750</v>
      </c>
      <c r="E6165" s="249">
        <v>0</v>
      </c>
      <c r="F6165" s="249">
        <v>0</v>
      </c>
      <c r="G6165" s="249">
        <v>0</v>
      </c>
      <c r="H6165" s="249">
        <v>0</v>
      </c>
      <c r="I6165" s="249">
        <v>0</v>
      </c>
      <c r="J6165" s="250">
        <f t="shared" si="302"/>
        <v>5741242.5</v>
      </c>
      <c r="K6165" s="250">
        <f t="shared" si="303"/>
        <v>750</v>
      </c>
      <c r="M6165" s="237"/>
    </row>
    <row r="6166" spans="1:13" ht="13">
      <c r="A6166" s="249">
        <v>2648806</v>
      </c>
      <c r="B6166" s="249" t="s">
        <v>294</v>
      </c>
      <c r="C6166" s="249">
        <v>20444.439999999999</v>
      </c>
      <c r="D6166" s="249">
        <v>2</v>
      </c>
      <c r="E6166" s="249">
        <v>0</v>
      </c>
      <c r="F6166" s="249">
        <v>0</v>
      </c>
      <c r="G6166" s="249">
        <v>0</v>
      </c>
      <c r="H6166" s="249">
        <v>0.7</v>
      </c>
      <c r="I6166" s="249">
        <v>0</v>
      </c>
      <c r="J6166" s="250">
        <f t="shared" si="302"/>
        <v>55199.987999999998</v>
      </c>
      <c r="K6166" s="250">
        <f t="shared" si="303"/>
        <v>2.7</v>
      </c>
      <c r="M6166" s="237"/>
    </row>
    <row r="6167" spans="1:13" ht="13">
      <c r="A6167" s="249">
        <v>426951</v>
      </c>
      <c r="B6167" s="249" t="s">
        <v>447</v>
      </c>
      <c r="C6167" s="249">
        <v>25633.33</v>
      </c>
      <c r="D6167" s="249">
        <v>3</v>
      </c>
      <c r="E6167" s="249">
        <v>0</v>
      </c>
      <c r="F6167" s="249">
        <v>0</v>
      </c>
      <c r="G6167" s="249">
        <v>0</v>
      </c>
      <c r="H6167" s="249">
        <v>1.5</v>
      </c>
      <c r="I6167" s="249">
        <v>0</v>
      </c>
      <c r="J6167" s="250">
        <f t="shared" si="302"/>
        <v>115349.98500000002</v>
      </c>
      <c r="K6167" s="250">
        <f t="shared" si="303"/>
        <v>4.5</v>
      </c>
      <c r="M6167" s="237"/>
    </row>
    <row r="6168" spans="1:13" ht="13">
      <c r="A6168" s="249">
        <v>2567856</v>
      </c>
      <c r="B6168" s="249" t="s">
        <v>440</v>
      </c>
      <c r="C6168" s="249">
        <v>15772.06</v>
      </c>
      <c r="D6168" s="249">
        <v>13</v>
      </c>
      <c r="E6168" s="249">
        <v>0</v>
      </c>
      <c r="F6168" s="249">
        <v>0</v>
      </c>
      <c r="G6168" s="249">
        <v>0</v>
      </c>
      <c r="H6168" s="249">
        <v>0.6</v>
      </c>
      <c r="I6168" s="249">
        <v>0</v>
      </c>
      <c r="J6168" s="250">
        <f t="shared" si="302"/>
        <v>214500.01599999997</v>
      </c>
      <c r="K6168" s="250">
        <f t="shared" si="303"/>
        <v>13.6</v>
      </c>
      <c r="M6168" s="237"/>
    </row>
    <row r="6169" spans="1:13" ht="13">
      <c r="A6169" s="249">
        <v>52533</v>
      </c>
      <c r="B6169" s="249" t="s">
        <v>250</v>
      </c>
      <c r="C6169" s="249">
        <v>19409.09</v>
      </c>
      <c r="D6169" s="249">
        <v>6</v>
      </c>
      <c r="E6169" s="249">
        <v>0</v>
      </c>
      <c r="F6169" s="249">
        <v>0</v>
      </c>
      <c r="G6169" s="249">
        <v>0</v>
      </c>
      <c r="H6169" s="249">
        <v>0.6</v>
      </c>
      <c r="I6169" s="249">
        <v>0</v>
      </c>
      <c r="J6169" s="250">
        <f t="shared" si="302"/>
        <v>128099.99399999999</v>
      </c>
      <c r="K6169" s="250">
        <f t="shared" si="303"/>
        <v>6.6</v>
      </c>
      <c r="M6169" s="237"/>
    </row>
    <row r="6170" spans="1:13" ht="13">
      <c r="A6170" s="249">
        <v>332012</v>
      </c>
      <c r="B6170" s="249" t="s">
        <v>137</v>
      </c>
      <c r="C6170" s="249">
        <v>26205.360000000001</v>
      </c>
      <c r="D6170" s="249">
        <v>5</v>
      </c>
      <c r="E6170" s="249">
        <v>0</v>
      </c>
      <c r="F6170" s="249">
        <v>0</v>
      </c>
      <c r="G6170" s="249">
        <v>0</v>
      </c>
      <c r="H6170" s="249">
        <v>0.6</v>
      </c>
      <c r="I6170" s="249">
        <v>0</v>
      </c>
      <c r="J6170" s="250">
        <f t="shared" si="302"/>
        <v>146750.016</v>
      </c>
      <c r="K6170" s="250">
        <f t="shared" si="303"/>
        <v>5.6</v>
      </c>
      <c r="M6170" s="237"/>
    </row>
    <row r="6171" spans="1:13" ht="13">
      <c r="A6171" s="249">
        <v>767308</v>
      </c>
      <c r="B6171" s="249" t="s">
        <v>137</v>
      </c>
      <c r="C6171" s="249">
        <v>26026.79</v>
      </c>
      <c r="D6171" s="249">
        <v>5</v>
      </c>
      <c r="E6171" s="249">
        <v>0</v>
      </c>
      <c r="F6171" s="249">
        <v>0</v>
      </c>
      <c r="G6171" s="249">
        <v>0</v>
      </c>
      <c r="H6171" s="249">
        <v>0.6</v>
      </c>
      <c r="I6171" s="249">
        <v>0</v>
      </c>
      <c r="J6171" s="250">
        <f t="shared" si="302"/>
        <v>145750.024</v>
      </c>
      <c r="K6171" s="250">
        <f t="shared" si="303"/>
        <v>5.6</v>
      </c>
      <c r="M6171" s="237"/>
    </row>
    <row r="6172" spans="1:13" ht="13">
      <c r="A6172" s="249">
        <v>332012</v>
      </c>
      <c r="B6172" s="249" t="s">
        <v>250</v>
      </c>
      <c r="C6172" s="249">
        <v>20490</v>
      </c>
      <c r="D6172" s="249">
        <v>14</v>
      </c>
      <c r="E6172" s="249">
        <v>0</v>
      </c>
      <c r="F6172" s="249">
        <v>0</v>
      </c>
      <c r="G6172" s="249">
        <v>0</v>
      </c>
      <c r="H6172" s="249">
        <v>1.4</v>
      </c>
      <c r="I6172" s="249">
        <v>0</v>
      </c>
      <c r="J6172" s="250">
        <f t="shared" si="302"/>
        <v>315546</v>
      </c>
      <c r="K6172" s="250">
        <f t="shared" si="303"/>
        <v>15.4</v>
      </c>
      <c r="M6172" s="237"/>
    </row>
    <row r="6173" spans="1:13" ht="13">
      <c r="A6173" s="249">
        <v>3196925</v>
      </c>
      <c r="B6173" s="249" t="s">
        <v>408</v>
      </c>
      <c r="C6173" s="249">
        <v>29040</v>
      </c>
      <c r="D6173" s="249">
        <v>0</v>
      </c>
      <c r="E6173" s="249">
        <v>0</v>
      </c>
      <c r="F6173" s="249">
        <v>0</v>
      </c>
      <c r="G6173" s="249">
        <v>0</v>
      </c>
      <c r="H6173" s="249">
        <v>0.5</v>
      </c>
      <c r="I6173" s="249">
        <v>0</v>
      </c>
      <c r="J6173" s="250">
        <f t="shared" si="302"/>
        <v>14520</v>
      </c>
      <c r="K6173" s="250">
        <f t="shared" si="303"/>
        <v>0.5</v>
      </c>
      <c r="M6173" s="237"/>
    </row>
    <row r="6174" spans="1:13" ht="13">
      <c r="A6174" s="249">
        <v>3111413</v>
      </c>
      <c r="B6174" s="249" t="s">
        <v>119</v>
      </c>
      <c r="C6174" s="249">
        <v>10119.19</v>
      </c>
      <c r="D6174" s="249">
        <v>0</v>
      </c>
      <c r="E6174" s="249">
        <v>0</v>
      </c>
      <c r="F6174" s="249">
        <v>0</v>
      </c>
      <c r="G6174" s="249">
        <v>0</v>
      </c>
      <c r="H6174" s="249">
        <v>0.5</v>
      </c>
      <c r="I6174" s="249">
        <v>0</v>
      </c>
      <c r="J6174" s="250">
        <f t="shared" si="302"/>
        <v>5059.5950000000003</v>
      </c>
      <c r="K6174" s="250">
        <f t="shared" si="303"/>
        <v>0.5</v>
      </c>
      <c r="M6174" s="237"/>
    </row>
    <row r="6175" spans="1:13" ht="13">
      <c r="A6175" s="249">
        <v>3044343</v>
      </c>
      <c r="B6175" s="249" t="s">
        <v>207</v>
      </c>
      <c r="C6175" s="249">
        <v>10633.33</v>
      </c>
      <c r="D6175" s="249">
        <v>1</v>
      </c>
      <c r="E6175" s="249">
        <v>0</v>
      </c>
      <c r="F6175" s="249">
        <v>0</v>
      </c>
      <c r="G6175" s="249">
        <v>0</v>
      </c>
      <c r="H6175" s="249">
        <v>0.5</v>
      </c>
      <c r="I6175" s="249">
        <v>0</v>
      </c>
      <c r="J6175" s="250">
        <f t="shared" si="302"/>
        <v>15949.994999999999</v>
      </c>
      <c r="K6175" s="250">
        <f t="shared" si="303"/>
        <v>1.5</v>
      </c>
      <c r="M6175" s="237"/>
    </row>
    <row r="6176" spans="1:13" ht="13">
      <c r="A6176" s="249">
        <v>2742510</v>
      </c>
      <c r="B6176" s="249" t="s">
        <v>377</v>
      </c>
      <c r="C6176" s="249">
        <v>27700</v>
      </c>
      <c r="D6176" s="249">
        <v>2.5</v>
      </c>
      <c r="E6176" s="249">
        <v>0</v>
      </c>
      <c r="F6176" s="249">
        <v>0</v>
      </c>
      <c r="G6176" s="249">
        <v>0</v>
      </c>
      <c r="H6176" s="249">
        <v>0.5</v>
      </c>
      <c r="I6176" s="249">
        <v>0</v>
      </c>
      <c r="J6176" s="250">
        <f t="shared" si="302"/>
        <v>83100</v>
      </c>
      <c r="K6176" s="250">
        <f t="shared" si="303"/>
        <v>3</v>
      </c>
      <c r="M6176" s="237"/>
    </row>
    <row r="6177" spans="1:13" ht="13">
      <c r="A6177" s="249">
        <v>2552208</v>
      </c>
      <c r="B6177" s="249" t="s">
        <v>245</v>
      </c>
      <c r="C6177" s="249">
        <v>8937.81</v>
      </c>
      <c r="D6177" s="249">
        <v>10</v>
      </c>
      <c r="E6177" s="249">
        <v>0</v>
      </c>
      <c r="F6177" s="249">
        <v>0</v>
      </c>
      <c r="G6177" s="249">
        <v>0</v>
      </c>
      <c r="H6177" s="249">
        <v>1.3</v>
      </c>
      <c r="I6177" s="249">
        <v>0</v>
      </c>
      <c r="J6177" s="250">
        <f t="shared" si="302"/>
        <v>100997.253</v>
      </c>
      <c r="K6177" s="250">
        <f t="shared" si="303"/>
        <v>11.3</v>
      </c>
      <c r="M6177" s="237"/>
    </row>
    <row r="6178" spans="1:13" ht="13">
      <c r="A6178" s="249">
        <v>2877033</v>
      </c>
      <c r="B6178" s="249" t="s">
        <v>381</v>
      </c>
      <c r="C6178" s="249">
        <v>6922.12</v>
      </c>
      <c r="D6178" s="249">
        <v>30</v>
      </c>
      <c r="E6178" s="249">
        <v>0</v>
      </c>
      <c r="F6178" s="249">
        <v>0</v>
      </c>
      <c r="G6178" s="249">
        <v>0</v>
      </c>
      <c r="H6178" s="249">
        <v>2.1</v>
      </c>
      <c r="I6178" s="249">
        <v>0</v>
      </c>
      <c r="J6178" s="250">
        <f t="shared" si="302"/>
        <v>222200.052</v>
      </c>
      <c r="K6178" s="250">
        <f t="shared" si="303"/>
        <v>32.1</v>
      </c>
      <c r="M6178" s="237"/>
    </row>
    <row r="6179" spans="1:13" ht="13">
      <c r="A6179" s="249">
        <v>2726912</v>
      </c>
      <c r="B6179" s="249" t="s">
        <v>377</v>
      </c>
      <c r="C6179" s="249">
        <v>35166.67</v>
      </c>
      <c r="D6179" s="249">
        <v>2</v>
      </c>
      <c r="E6179" s="249">
        <v>0</v>
      </c>
      <c r="F6179" s="249">
        <v>0</v>
      </c>
      <c r="G6179" s="249">
        <v>0</v>
      </c>
      <c r="H6179" s="249">
        <v>0.4</v>
      </c>
      <c r="I6179" s="249">
        <v>0</v>
      </c>
      <c r="J6179" s="250">
        <f t="shared" si="302"/>
        <v>84400.007999999987</v>
      </c>
      <c r="K6179" s="250">
        <f t="shared" si="303"/>
        <v>2.4</v>
      </c>
      <c r="M6179" s="237"/>
    </row>
    <row r="6180" spans="1:13" ht="13">
      <c r="A6180" s="249">
        <v>2541696</v>
      </c>
      <c r="B6180" s="249" t="s">
        <v>112</v>
      </c>
      <c r="C6180" s="249">
        <v>24321.14</v>
      </c>
      <c r="D6180" s="249">
        <v>1</v>
      </c>
      <c r="E6180" s="249">
        <v>0</v>
      </c>
      <c r="F6180" s="249">
        <v>0</v>
      </c>
      <c r="G6180" s="249">
        <v>0</v>
      </c>
      <c r="H6180" s="249">
        <v>0.4</v>
      </c>
      <c r="I6180" s="249">
        <v>0</v>
      </c>
      <c r="J6180" s="250">
        <f t="shared" si="302"/>
        <v>34049.595999999998</v>
      </c>
      <c r="K6180" s="250">
        <f t="shared" si="303"/>
        <v>1.4</v>
      </c>
      <c r="M6180" s="237"/>
    </row>
    <row r="6181" spans="1:13" ht="13">
      <c r="A6181" s="249">
        <v>2877033</v>
      </c>
      <c r="B6181" s="249" t="s">
        <v>250</v>
      </c>
      <c r="C6181" s="249">
        <v>28999.29</v>
      </c>
      <c r="D6181" s="249">
        <v>1</v>
      </c>
      <c r="E6181" s="249">
        <v>0</v>
      </c>
      <c r="F6181" s="249">
        <v>0</v>
      </c>
      <c r="G6181" s="249">
        <v>0</v>
      </c>
      <c r="H6181" s="249">
        <v>0.4</v>
      </c>
      <c r="I6181" s="249">
        <v>0</v>
      </c>
      <c r="J6181" s="250">
        <f t="shared" si="302"/>
        <v>40599.006000000001</v>
      </c>
      <c r="K6181" s="250">
        <f t="shared" si="303"/>
        <v>1.4</v>
      </c>
      <c r="M6181" s="237"/>
    </row>
    <row r="6182" spans="1:13" ht="13">
      <c r="A6182" s="249">
        <v>3111262</v>
      </c>
      <c r="B6182" s="249" t="s">
        <v>112</v>
      </c>
      <c r="C6182" s="249">
        <v>19114.77</v>
      </c>
      <c r="D6182" s="249">
        <v>4</v>
      </c>
      <c r="E6182" s="249">
        <v>0</v>
      </c>
      <c r="F6182" s="249">
        <v>0</v>
      </c>
      <c r="G6182" s="249">
        <v>0</v>
      </c>
      <c r="H6182" s="249">
        <v>1.2</v>
      </c>
      <c r="I6182" s="249">
        <v>0</v>
      </c>
      <c r="J6182" s="250">
        <f t="shared" si="302"/>
        <v>99396.804000000004</v>
      </c>
      <c r="K6182" s="250">
        <f t="shared" si="303"/>
        <v>5.2</v>
      </c>
      <c r="M6182" s="237"/>
    </row>
    <row r="6183" spans="1:13" ht="13">
      <c r="A6183" s="249">
        <v>689918</v>
      </c>
      <c r="B6183" s="249" t="s">
        <v>138</v>
      </c>
      <c r="C6183" s="249">
        <v>5321.13</v>
      </c>
      <c r="D6183" s="249">
        <v>2</v>
      </c>
      <c r="E6183" s="249">
        <v>0</v>
      </c>
      <c r="F6183" s="249">
        <v>0</v>
      </c>
      <c r="G6183" s="249">
        <v>0</v>
      </c>
      <c r="H6183" s="249">
        <v>0.3</v>
      </c>
      <c r="I6183" s="249">
        <v>0</v>
      </c>
      <c r="J6183" s="250">
        <f t="shared" si="302"/>
        <v>12238.599</v>
      </c>
      <c r="K6183" s="250">
        <f t="shared" si="303"/>
        <v>2.2999999999999998</v>
      </c>
      <c r="M6183" s="237"/>
    </row>
    <row r="6184" spans="1:13" ht="13">
      <c r="A6184" s="249">
        <v>802351</v>
      </c>
      <c r="B6184" s="249" t="s">
        <v>138</v>
      </c>
      <c r="C6184" s="249">
        <v>4347.3900000000003</v>
      </c>
      <c r="D6184" s="249">
        <v>2</v>
      </c>
      <c r="E6184" s="249">
        <v>0</v>
      </c>
      <c r="F6184" s="249">
        <v>0</v>
      </c>
      <c r="G6184" s="249">
        <v>0</v>
      </c>
      <c r="H6184" s="249">
        <v>0.3</v>
      </c>
      <c r="I6184" s="249">
        <v>0</v>
      </c>
      <c r="J6184" s="250">
        <f t="shared" si="302"/>
        <v>9998.9969999999994</v>
      </c>
      <c r="K6184" s="250">
        <f t="shared" si="303"/>
        <v>2.2999999999999998</v>
      </c>
      <c r="M6184" s="237"/>
    </row>
    <row r="6185" spans="1:13" ht="13">
      <c r="A6185" s="249">
        <v>921457</v>
      </c>
      <c r="B6185" s="249" t="s">
        <v>276</v>
      </c>
      <c r="C6185" s="249">
        <v>37922.769999999997</v>
      </c>
      <c r="D6185" s="249">
        <v>1</v>
      </c>
      <c r="E6185" s="249">
        <v>0</v>
      </c>
      <c r="F6185" s="249">
        <v>0</v>
      </c>
      <c r="G6185" s="249">
        <v>0</v>
      </c>
      <c r="H6185" s="249">
        <v>0.3</v>
      </c>
      <c r="I6185" s="249">
        <v>0</v>
      </c>
      <c r="J6185" s="250">
        <f t="shared" si="302"/>
        <v>49299.600999999995</v>
      </c>
      <c r="K6185" s="250">
        <f t="shared" si="303"/>
        <v>1.3</v>
      </c>
      <c r="M6185" s="237"/>
    </row>
    <row r="6186" spans="1:13" ht="13">
      <c r="A6186" s="249">
        <v>104994</v>
      </c>
      <c r="B6186" s="249" t="s">
        <v>168</v>
      </c>
      <c r="C6186" s="249">
        <v>27730.77</v>
      </c>
      <c r="D6186" s="249">
        <v>1</v>
      </c>
      <c r="E6186" s="249">
        <v>0</v>
      </c>
      <c r="F6186" s="249">
        <v>0</v>
      </c>
      <c r="G6186" s="249">
        <v>0</v>
      </c>
      <c r="H6186" s="249">
        <v>0.3</v>
      </c>
      <c r="I6186" s="249">
        <v>0</v>
      </c>
      <c r="J6186" s="250">
        <f t="shared" si="302"/>
        <v>36050.001000000004</v>
      </c>
      <c r="K6186" s="250">
        <f t="shared" si="303"/>
        <v>1.3</v>
      </c>
      <c r="M6186" s="237"/>
    </row>
    <row r="6187" spans="1:13" ht="13">
      <c r="A6187" s="249">
        <v>935076</v>
      </c>
      <c r="B6187" s="249" t="s">
        <v>294</v>
      </c>
      <c r="C6187" s="249">
        <v>24960.92</v>
      </c>
      <c r="D6187" s="249">
        <v>1</v>
      </c>
      <c r="E6187" s="249">
        <v>0</v>
      </c>
      <c r="F6187" s="249">
        <v>0</v>
      </c>
      <c r="G6187" s="249">
        <v>0</v>
      </c>
      <c r="H6187" s="249">
        <v>0.3</v>
      </c>
      <c r="I6187" s="249">
        <v>0</v>
      </c>
      <c r="J6187" s="250">
        <f t="shared" si="302"/>
        <v>32449.196</v>
      </c>
      <c r="K6187" s="250">
        <f t="shared" si="303"/>
        <v>1.3</v>
      </c>
      <c r="M6187" s="237"/>
    </row>
    <row r="6188" spans="1:13" ht="13">
      <c r="A6188" s="249">
        <v>2445476</v>
      </c>
      <c r="B6188" s="249" t="s">
        <v>241</v>
      </c>
      <c r="C6188" s="249">
        <v>10432.07</v>
      </c>
      <c r="D6188" s="249">
        <v>1</v>
      </c>
      <c r="E6188" s="249">
        <v>0</v>
      </c>
      <c r="F6188" s="249">
        <v>0</v>
      </c>
      <c r="G6188" s="249">
        <v>0</v>
      </c>
      <c r="H6188" s="249">
        <v>0.3</v>
      </c>
      <c r="I6188" s="249">
        <v>0.2</v>
      </c>
      <c r="J6188" s="250">
        <f t="shared" si="302"/>
        <v>15648.105</v>
      </c>
      <c r="K6188" s="250">
        <f t="shared" si="303"/>
        <v>1.5</v>
      </c>
      <c r="M6188" s="237"/>
    </row>
    <row r="6189" spans="1:13" ht="13">
      <c r="A6189" s="249">
        <v>2522674</v>
      </c>
      <c r="B6189" s="249" t="s">
        <v>294</v>
      </c>
      <c r="C6189" s="249">
        <v>26153.54</v>
      </c>
      <c r="D6189" s="249">
        <v>1</v>
      </c>
      <c r="E6189" s="249">
        <v>0</v>
      </c>
      <c r="F6189" s="249">
        <v>0</v>
      </c>
      <c r="G6189" s="249">
        <v>0</v>
      </c>
      <c r="H6189" s="249">
        <v>0.3</v>
      </c>
      <c r="I6189" s="249">
        <v>0</v>
      </c>
      <c r="J6189" s="250">
        <f t="shared" si="302"/>
        <v>33999.601999999999</v>
      </c>
      <c r="K6189" s="250">
        <f t="shared" si="303"/>
        <v>1.3</v>
      </c>
      <c r="M6189" s="237"/>
    </row>
    <row r="6190" spans="1:13" ht="13">
      <c r="A6190" s="249">
        <v>2957241</v>
      </c>
      <c r="B6190" s="249" t="s">
        <v>394</v>
      </c>
      <c r="C6190" s="249">
        <v>4722.38</v>
      </c>
      <c r="D6190" s="249">
        <v>3</v>
      </c>
      <c r="E6190" s="249">
        <v>0</v>
      </c>
      <c r="F6190" s="249">
        <v>0</v>
      </c>
      <c r="G6190" s="249">
        <v>0</v>
      </c>
      <c r="H6190" s="249">
        <v>0.3</v>
      </c>
      <c r="I6190" s="249">
        <v>0.6</v>
      </c>
      <c r="J6190" s="250">
        <f t="shared" si="302"/>
        <v>18417.281999999999</v>
      </c>
      <c r="K6190" s="250">
        <f t="shared" si="303"/>
        <v>3.9</v>
      </c>
      <c r="M6190" s="237"/>
    </row>
    <row r="6191" spans="1:13" ht="13">
      <c r="A6191" s="249">
        <v>2351057</v>
      </c>
      <c r="B6191" s="249" t="s">
        <v>218</v>
      </c>
      <c r="C6191" s="249">
        <v>69902.13</v>
      </c>
      <c r="D6191" s="249">
        <v>2</v>
      </c>
      <c r="E6191" s="249">
        <v>0</v>
      </c>
      <c r="F6191" s="249">
        <v>0</v>
      </c>
      <c r="G6191" s="249">
        <v>0</v>
      </c>
      <c r="H6191" s="249">
        <v>1.1000000000000001</v>
      </c>
      <c r="I6191" s="249">
        <v>0</v>
      </c>
      <c r="J6191" s="250">
        <f t="shared" si="302"/>
        <v>216696.60300000003</v>
      </c>
      <c r="K6191" s="250">
        <f t="shared" si="303"/>
        <v>3.1</v>
      </c>
      <c r="M6191" s="237"/>
    </row>
    <row r="6192" spans="1:13" ht="13">
      <c r="A6192" s="249">
        <v>2872569</v>
      </c>
      <c r="B6192" s="249" t="s">
        <v>250</v>
      </c>
      <c r="C6192" s="249">
        <v>20690</v>
      </c>
      <c r="D6192" s="249">
        <v>11</v>
      </c>
      <c r="E6192" s="249">
        <v>0</v>
      </c>
      <c r="F6192" s="249">
        <v>0</v>
      </c>
      <c r="G6192" s="249">
        <v>0</v>
      </c>
      <c r="H6192" s="249">
        <v>1.1000000000000001</v>
      </c>
      <c r="I6192" s="249">
        <v>0</v>
      </c>
      <c r="J6192" s="250">
        <f t="shared" si="302"/>
        <v>250349</v>
      </c>
      <c r="K6192" s="250">
        <f t="shared" si="303"/>
        <v>12.1</v>
      </c>
      <c r="M6192" s="237"/>
    </row>
    <row r="6193" spans="1:13" ht="13">
      <c r="A6193" s="249">
        <v>2956814</v>
      </c>
      <c r="B6193" s="249" t="s">
        <v>325</v>
      </c>
      <c r="C6193" s="249">
        <v>18545.45</v>
      </c>
      <c r="D6193" s="249">
        <v>0</v>
      </c>
      <c r="E6193" s="249">
        <v>0</v>
      </c>
      <c r="F6193" s="249">
        <v>0</v>
      </c>
      <c r="G6193" s="249">
        <v>0</v>
      </c>
      <c r="H6193" s="249">
        <v>0.2</v>
      </c>
      <c r="I6193" s="249">
        <v>0</v>
      </c>
      <c r="J6193" s="250">
        <f t="shared" si="302"/>
        <v>3709.09</v>
      </c>
      <c r="K6193" s="250">
        <f t="shared" si="303"/>
        <v>0.2</v>
      </c>
      <c r="M6193" s="237"/>
    </row>
    <row r="6194" spans="1:13" ht="13">
      <c r="A6194" s="249">
        <v>3040144</v>
      </c>
      <c r="B6194" s="249" t="s">
        <v>294</v>
      </c>
      <c r="C6194" s="249">
        <v>23575.119999999999</v>
      </c>
      <c r="D6194" s="249">
        <v>0</v>
      </c>
      <c r="E6194" s="249">
        <v>0</v>
      </c>
      <c r="F6194" s="249">
        <v>0</v>
      </c>
      <c r="G6194" s="249">
        <v>0</v>
      </c>
      <c r="H6194" s="249">
        <v>0.2</v>
      </c>
      <c r="I6194" s="249">
        <v>0</v>
      </c>
      <c r="J6194" s="250">
        <f t="shared" si="302"/>
        <v>4715.0240000000003</v>
      </c>
      <c r="K6194" s="250">
        <f t="shared" si="303"/>
        <v>0.2</v>
      </c>
      <c r="M6194" s="237"/>
    </row>
    <row r="6195" spans="1:13" ht="13">
      <c r="A6195" s="249">
        <v>2197098</v>
      </c>
      <c r="B6195" s="249" t="s">
        <v>244</v>
      </c>
      <c r="C6195" s="249">
        <v>8740.77</v>
      </c>
      <c r="D6195" s="249">
        <v>2</v>
      </c>
      <c r="E6195" s="249">
        <v>0</v>
      </c>
      <c r="F6195" s="249">
        <v>0</v>
      </c>
      <c r="G6195" s="249">
        <v>0</v>
      </c>
      <c r="H6195" s="249">
        <v>0.2</v>
      </c>
      <c r="I6195" s="249">
        <v>0</v>
      </c>
      <c r="J6195" s="250">
        <f t="shared" si="302"/>
        <v>19229.694000000003</v>
      </c>
      <c r="K6195" s="250">
        <f t="shared" si="303"/>
        <v>2.2000000000000002</v>
      </c>
      <c r="M6195" s="237"/>
    </row>
    <row r="6196" spans="1:13" ht="13">
      <c r="A6196" s="249">
        <v>2811957</v>
      </c>
      <c r="B6196" s="249" t="s">
        <v>132</v>
      </c>
      <c r="C6196" s="249">
        <v>14772.73</v>
      </c>
      <c r="D6196" s="249">
        <v>2</v>
      </c>
      <c r="E6196" s="249">
        <v>0</v>
      </c>
      <c r="F6196" s="249">
        <v>0</v>
      </c>
      <c r="G6196" s="249">
        <v>0</v>
      </c>
      <c r="H6196" s="249">
        <v>0.2</v>
      </c>
      <c r="I6196" s="249">
        <v>0</v>
      </c>
      <c r="J6196" s="250">
        <f t="shared" si="302"/>
        <v>32500.006000000001</v>
      </c>
      <c r="K6196" s="250">
        <f t="shared" si="303"/>
        <v>2.2000000000000002</v>
      </c>
      <c r="M6196" s="237"/>
    </row>
    <row r="6197" spans="1:13" ht="13">
      <c r="A6197" s="249">
        <v>2391534</v>
      </c>
      <c r="B6197" s="249" t="s">
        <v>377</v>
      </c>
      <c r="C6197" s="249">
        <v>19268.62</v>
      </c>
      <c r="D6197" s="249">
        <v>1.1000000000000001</v>
      </c>
      <c r="E6197" s="249">
        <v>0</v>
      </c>
      <c r="F6197" s="249">
        <v>0</v>
      </c>
      <c r="G6197" s="249">
        <v>0</v>
      </c>
      <c r="H6197" s="249">
        <v>0.2</v>
      </c>
      <c r="I6197" s="249">
        <v>0</v>
      </c>
      <c r="J6197" s="250">
        <f t="shared" si="302"/>
        <v>25049.205999999998</v>
      </c>
      <c r="K6197" s="250">
        <f t="shared" si="303"/>
        <v>1.3</v>
      </c>
      <c r="M6197" s="237"/>
    </row>
    <row r="6198" spans="1:13" ht="13">
      <c r="A6198" s="249">
        <v>2969791</v>
      </c>
      <c r="B6198" s="249" t="s">
        <v>112</v>
      </c>
      <c r="C6198" s="249">
        <v>20625</v>
      </c>
      <c r="D6198" s="249">
        <v>1</v>
      </c>
      <c r="E6198" s="249">
        <v>0</v>
      </c>
      <c r="F6198" s="249">
        <v>0</v>
      </c>
      <c r="G6198" s="249">
        <v>0</v>
      </c>
      <c r="H6198" s="249">
        <v>0.2</v>
      </c>
      <c r="I6198" s="249">
        <v>0</v>
      </c>
      <c r="J6198" s="250">
        <f t="shared" si="302"/>
        <v>24750</v>
      </c>
      <c r="K6198" s="250">
        <f t="shared" si="303"/>
        <v>1.2</v>
      </c>
      <c r="M6198" s="237"/>
    </row>
    <row r="6199" spans="1:13" ht="13">
      <c r="A6199" s="249">
        <v>1489984</v>
      </c>
      <c r="B6199" s="249" t="s">
        <v>377</v>
      </c>
      <c r="C6199" s="249">
        <v>37583.33</v>
      </c>
      <c r="D6199" s="249">
        <v>1</v>
      </c>
      <c r="E6199" s="249">
        <v>0</v>
      </c>
      <c r="F6199" s="249">
        <v>0</v>
      </c>
      <c r="G6199" s="249">
        <v>0</v>
      </c>
      <c r="H6199" s="249">
        <v>0.2</v>
      </c>
      <c r="I6199" s="249">
        <v>0</v>
      </c>
      <c r="J6199" s="250">
        <f t="shared" si="302"/>
        <v>45099.995999999999</v>
      </c>
      <c r="K6199" s="250">
        <f t="shared" si="303"/>
        <v>1.2</v>
      </c>
      <c r="M6199" s="237"/>
    </row>
    <row r="6200" spans="1:13" ht="13">
      <c r="A6200" s="249">
        <v>2780691</v>
      </c>
      <c r="B6200" s="249" t="s">
        <v>116</v>
      </c>
      <c r="C6200" s="249">
        <v>32041.17</v>
      </c>
      <c r="D6200" s="249">
        <v>1</v>
      </c>
      <c r="E6200" s="249">
        <v>0</v>
      </c>
      <c r="F6200" s="249">
        <v>0</v>
      </c>
      <c r="G6200" s="249">
        <v>0</v>
      </c>
      <c r="H6200" s="249">
        <v>0.2</v>
      </c>
      <c r="I6200" s="249">
        <v>0</v>
      </c>
      <c r="J6200" s="250">
        <f t="shared" si="302"/>
        <v>38449.403999999995</v>
      </c>
      <c r="K6200" s="250">
        <f t="shared" si="303"/>
        <v>1.2</v>
      </c>
      <c r="M6200" s="237"/>
    </row>
    <row r="6201" spans="1:13" ht="13">
      <c r="A6201" s="249">
        <v>622430</v>
      </c>
      <c r="B6201" s="249" t="s">
        <v>112</v>
      </c>
      <c r="C6201" s="249">
        <v>20666.25</v>
      </c>
      <c r="D6201" s="249">
        <v>1</v>
      </c>
      <c r="E6201" s="249">
        <v>0</v>
      </c>
      <c r="F6201" s="249">
        <v>0</v>
      </c>
      <c r="G6201" s="249">
        <v>0</v>
      </c>
      <c r="H6201" s="249">
        <v>0.2</v>
      </c>
      <c r="I6201" s="249">
        <v>0</v>
      </c>
      <c r="J6201" s="250">
        <f t="shared" si="302"/>
        <v>24799.5</v>
      </c>
      <c r="K6201" s="250">
        <f t="shared" si="303"/>
        <v>1.2</v>
      </c>
      <c r="M6201" s="237"/>
    </row>
    <row r="6202" spans="1:13" ht="13">
      <c r="A6202" s="249">
        <v>2223296</v>
      </c>
      <c r="B6202" s="249" t="s">
        <v>267</v>
      </c>
      <c r="C6202" s="249">
        <v>18166.669999999998</v>
      </c>
      <c r="D6202" s="249">
        <v>1</v>
      </c>
      <c r="E6202" s="249">
        <v>0</v>
      </c>
      <c r="F6202" s="249">
        <v>0</v>
      </c>
      <c r="G6202" s="249">
        <v>0</v>
      </c>
      <c r="H6202" s="249">
        <v>0.2</v>
      </c>
      <c r="I6202" s="249">
        <v>0</v>
      </c>
      <c r="J6202" s="250">
        <f t="shared" si="302"/>
        <v>21800.003999999997</v>
      </c>
      <c r="K6202" s="250">
        <f t="shared" si="303"/>
        <v>1.2</v>
      </c>
      <c r="M6202" s="237"/>
    </row>
    <row r="6203" spans="1:13" ht="13">
      <c r="A6203" s="249">
        <v>2726912</v>
      </c>
      <c r="B6203" s="249" t="s">
        <v>253</v>
      </c>
      <c r="C6203" s="249">
        <v>29541.67</v>
      </c>
      <c r="D6203" s="249">
        <v>1</v>
      </c>
      <c r="E6203" s="249">
        <v>0</v>
      </c>
      <c r="F6203" s="249">
        <v>0</v>
      </c>
      <c r="G6203" s="249">
        <v>0</v>
      </c>
      <c r="H6203" s="249">
        <v>0.2</v>
      </c>
      <c r="I6203" s="249">
        <v>0</v>
      </c>
      <c r="J6203" s="250">
        <f t="shared" si="302"/>
        <v>35450.003999999994</v>
      </c>
      <c r="K6203" s="250">
        <f t="shared" si="303"/>
        <v>1.2</v>
      </c>
      <c r="M6203" s="237"/>
    </row>
    <row r="6204" spans="1:13" ht="13">
      <c r="A6204" s="249">
        <v>1051075</v>
      </c>
      <c r="B6204" s="249" t="s">
        <v>112</v>
      </c>
      <c r="C6204" s="249">
        <v>20582.830000000002</v>
      </c>
      <c r="D6204" s="249">
        <v>1</v>
      </c>
      <c r="E6204" s="249">
        <v>0</v>
      </c>
      <c r="F6204" s="249">
        <v>0</v>
      </c>
      <c r="G6204" s="249">
        <v>0</v>
      </c>
      <c r="H6204" s="249">
        <v>0.2</v>
      </c>
      <c r="I6204" s="249">
        <v>0</v>
      </c>
      <c r="J6204" s="250">
        <f t="shared" si="302"/>
        <v>24699.396000000001</v>
      </c>
      <c r="K6204" s="250">
        <f t="shared" si="303"/>
        <v>1.2</v>
      </c>
      <c r="M6204" s="237"/>
    </row>
    <row r="6205" spans="1:13" ht="13">
      <c r="A6205" s="249">
        <v>3176264</v>
      </c>
      <c r="B6205" s="249" t="s">
        <v>112</v>
      </c>
      <c r="C6205" s="249">
        <v>20374.75</v>
      </c>
      <c r="D6205" s="249">
        <v>1</v>
      </c>
      <c r="E6205" s="249">
        <v>0</v>
      </c>
      <c r="F6205" s="249">
        <v>0</v>
      </c>
      <c r="G6205" s="249">
        <v>0</v>
      </c>
      <c r="H6205" s="249">
        <v>0.2</v>
      </c>
      <c r="I6205" s="249">
        <v>0</v>
      </c>
      <c r="J6205" s="250">
        <f t="shared" si="302"/>
        <v>24449.7</v>
      </c>
      <c r="K6205" s="250">
        <f t="shared" si="303"/>
        <v>1.2</v>
      </c>
      <c r="M6205" s="237"/>
    </row>
    <row r="6206" spans="1:13" ht="13">
      <c r="A6206" s="249">
        <v>1420178</v>
      </c>
      <c r="B6206" s="249" t="s">
        <v>119</v>
      </c>
      <c r="C6206" s="249">
        <v>24431.14</v>
      </c>
      <c r="D6206" s="249">
        <v>13</v>
      </c>
      <c r="E6206" s="249">
        <v>0</v>
      </c>
      <c r="F6206" s="249">
        <v>0</v>
      </c>
      <c r="G6206" s="249">
        <v>0</v>
      </c>
      <c r="H6206" s="249">
        <v>0.2</v>
      </c>
      <c r="I6206" s="249">
        <v>0</v>
      </c>
      <c r="J6206" s="250">
        <f t="shared" si="302"/>
        <v>322491.04799999995</v>
      </c>
      <c r="K6206" s="250">
        <f t="shared" si="303"/>
        <v>13.2</v>
      </c>
      <c r="M6206" s="237"/>
    </row>
    <row r="6207" spans="1:13" ht="13">
      <c r="A6207" s="249">
        <v>987273</v>
      </c>
      <c r="B6207" s="249" t="s">
        <v>119</v>
      </c>
      <c r="C6207" s="249">
        <v>12252.63</v>
      </c>
      <c r="D6207" s="249">
        <v>15</v>
      </c>
      <c r="E6207" s="249">
        <v>0</v>
      </c>
      <c r="F6207" s="249">
        <v>0</v>
      </c>
      <c r="G6207" s="249">
        <v>0</v>
      </c>
      <c r="H6207" s="249">
        <v>0.2</v>
      </c>
      <c r="I6207" s="249">
        <v>0</v>
      </c>
      <c r="J6207" s="250">
        <f t="shared" si="302"/>
        <v>186239.97599999997</v>
      </c>
      <c r="K6207" s="250">
        <f t="shared" si="303"/>
        <v>15.2</v>
      </c>
      <c r="M6207" s="237"/>
    </row>
    <row r="6208" spans="1:13" ht="13">
      <c r="A6208" s="249">
        <v>2052897</v>
      </c>
      <c r="B6208" s="249" t="s">
        <v>159</v>
      </c>
      <c r="C6208" s="249">
        <v>20454.55</v>
      </c>
      <c r="D6208" s="249">
        <v>10</v>
      </c>
      <c r="E6208" s="249">
        <v>0</v>
      </c>
      <c r="F6208" s="249">
        <v>0</v>
      </c>
      <c r="G6208" s="249">
        <v>0</v>
      </c>
      <c r="H6208" s="249">
        <v>1</v>
      </c>
      <c r="I6208" s="249">
        <v>0</v>
      </c>
      <c r="J6208" s="250">
        <f t="shared" si="302"/>
        <v>225000.05</v>
      </c>
      <c r="K6208" s="250">
        <f t="shared" si="303"/>
        <v>11</v>
      </c>
      <c r="M6208" s="237"/>
    </row>
    <row r="6209" spans="1:13" ht="13">
      <c r="A6209" s="249">
        <v>2353328</v>
      </c>
      <c r="B6209" s="249" t="s">
        <v>377</v>
      </c>
      <c r="C6209" s="249">
        <v>44083.33</v>
      </c>
      <c r="D6209" s="249">
        <v>5</v>
      </c>
      <c r="E6209" s="249">
        <v>0</v>
      </c>
      <c r="F6209" s="249">
        <v>0</v>
      </c>
      <c r="G6209" s="249">
        <v>0</v>
      </c>
      <c r="H6209" s="249">
        <v>1</v>
      </c>
      <c r="I6209" s="249">
        <v>0</v>
      </c>
      <c r="J6209" s="250">
        <f t="shared" si="302"/>
        <v>264499.98</v>
      </c>
      <c r="K6209" s="250">
        <f t="shared" si="303"/>
        <v>6</v>
      </c>
      <c r="M6209" s="237"/>
    </row>
    <row r="6210" spans="1:13" ht="13">
      <c r="A6210" s="249">
        <v>1870622</v>
      </c>
      <c r="B6210" s="249" t="s">
        <v>112</v>
      </c>
      <c r="C6210" s="249">
        <v>22374.63</v>
      </c>
      <c r="D6210" s="249">
        <v>3</v>
      </c>
      <c r="E6210" s="249">
        <v>0</v>
      </c>
      <c r="F6210" s="249">
        <v>0</v>
      </c>
      <c r="G6210" s="249">
        <v>0</v>
      </c>
      <c r="H6210" s="249">
        <v>1.8</v>
      </c>
      <c r="I6210" s="249">
        <v>0</v>
      </c>
      <c r="J6210" s="250">
        <f t="shared" si="302"/>
        <v>107398.224</v>
      </c>
      <c r="K6210" s="250">
        <f t="shared" si="303"/>
        <v>4.8</v>
      </c>
      <c r="M6210" s="237"/>
    </row>
    <row r="6211" spans="1:13" ht="13">
      <c r="A6211" s="249">
        <v>3139583</v>
      </c>
      <c r="B6211" s="249" t="s">
        <v>119</v>
      </c>
      <c r="C6211" s="249">
        <v>9202.9699999999993</v>
      </c>
      <c r="D6211" s="249">
        <v>0</v>
      </c>
      <c r="E6211" s="249">
        <v>0</v>
      </c>
      <c r="F6211" s="249">
        <v>0</v>
      </c>
      <c r="G6211" s="249">
        <v>0</v>
      </c>
      <c r="H6211" s="249">
        <v>0.1</v>
      </c>
      <c r="I6211" s="249">
        <v>0</v>
      </c>
      <c r="J6211" s="250">
        <f t="shared" ref="J6211:J6274" si="304">C6211*K6211</f>
        <v>920.29700000000003</v>
      </c>
      <c r="K6211" s="250">
        <f t="shared" ref="K6211:K6274" si="305">SUM(D6211:I6211)</f>
        <v>0.1</v>
      </c>
      <c r="M6211" s="237"/>
    </row>
    <row r="6212" spans="1:13" ht="13">
      <c r="A6212" s="249">
        <v>2874793</v>
      </c>
      <c r="B6212" s="249" t="s">
        <v>119</v>
      </c>
      <c r="C6212" s="249">
        <v>8134.05</v>
      </c>
      <c r="D6212" s="249">
        <v>0</v>
      </c>
      <c r="E6212" s="249">
        <v>0</v>
      </c>
      <c r="F6212" s="249">
        <v>0</v>
      </c>
      <c r="G6212" s="249">
        <v>0</v>
      </c>
      <c r="H6212" s="249">
        <v>0.1</v>
      </c>
      <c r="I6212" s="249">
        <v>0</v>
      </c>
      <c r="J6212" s="250">
        <f t="shared" si="304"/>
        <v>813.40500000000009</v>
      </c>
      <c r="K6212" s="250">
        <f t="shared" si="305"/>
        <v>0.1</v>
      </c>
      <c r="M6212" s="237"/>
    </row>
    <row r="6213" spans="1:13" ht="13">
      <c r="A6213" s="249">
        <v>3073646</v>
      </c>
      <c r="B6213" s="249" t="s">
        <v>254</v>
      </c>
      <c r="C6213" s="249">
        <v>6038.1</v>
      </c>
      <c r="D6213" s="249">
        <v>2</v>
      </c>
      <c r="E6213" s="249">
        <v>0</v>
      </c>
      <c r="F6213" s="249">
        <v>0</v>
      </c>
      <c r="G6213" s="249">
        <v>0</v>
      </c>
      <c r="H6213" s="249">
        <v>0.1</v>
      </c>
      <c r="I6213" s="249">
        <v>0</v>
      </c>
      <c r="J6213" s="250">
        <f t="shared" si="304"/>
        <v>12680.010000000002</v>
      </c>
      <c r="K6213" s="250">
        <f t="shared" si="305"/>
        <v>2.1</v>
      </c>
      <c r="M6213" s="237"/>
    </row>
    <row r="6214" spans="1:13" ht="13">
      <c r="A6214" s="249">
        <v>1362948</v>
      </c>
      <c r="B6214" s="249" t="s">
        <v>138</v>
      </c>
      <c r="C6214" s="249">
        <v>10727.27</v>
      </c>
      <c r="D6214" s="249">
        <v>1</v>
      </c>
      <c r="E6214" s="249">
        <v>0</v>
      </c>
      <c r="F6214" s="249">
        <v>0</v>
      </c>
      <c r="G6214" s="249">
        <v>0</v>
      </c>
      <c r="H6214" s="249">
        <v>0.1</v>
      </c>
      <c r="I6214" s="249">
        <v>0</v>
      </c>
      <c r="J6214" s="250">
        <f t="shared" si="304"/>
        <v>11799.997000000001</v>
      </c>
      <c r="K6214" s="250">
        <f t="shared" si="305"/>
        <v>1.1000000000000001</v>
      </c>
      <c r="M6214" s="237"/>
    </row>
    <row r="6215" spans="1:13" ht="13">
      <c r="A6215" s="249">
        <v>104994</v>
      </c>
      <c r="B6215" s="249" t="s">
        <v>299</v>
      </c>
      <c r="C6215" s="249">
        <v>21136.36</v>
      </c>
      <c r="D6215" s="249">
        <v>1</v>
      </c>
      <c r="E6215" s="249">
        <v>0</v>
      </c>
      <c r="F6215" s="249">
        <v>0</v>
      </c>
      <c r="G6215" s="249">
        <v>0</v>
      </c>
      <c r="H6215" s="249">
        <v>0.1</v>
      </c>
      <c r="I6215" s="249">
        <v>0</v>
      </c>
      <c r="J6215" s="250">
        <f t="shared" si="304"/>
        <v>23249.996000000003</v>
      </c>
      <c r="K6215" s="250">
        <f t="shared" si="305"/>
        <v>1.1000000000000001</v>
      </c>
      <c r="M6215" s="237"/>
    </row>
    <row r="6216" spans="1:13" ht="13">
      <c r="A6216" s="249">
        <v>2982937</v>
      </c>
      <c r="B6216" s="249" t="s">
        <v>138</v>
      </c>
      <c r="C6216" s="249">
        <v>5381.82</v>
      </c>
      <c r="D6216" s="249">
        <v>1</v>
      </c>
      <c r="E6216" s="249">
        <v>0</v>
      </c>
      <c r="F6216" s="249">
        <v>0</v>
      </c>
      <c r="G6216" s="249">
        <v>0</v>
      </c>
      <c r="H6216" s="249">
        <v>0.1</v>
      </c>
      <c r="I6216" s="249">
        <v>0</v>
      </c>
      <c r="J6216" s="250">
        <f t="shared" si="304"/>
        <v>5920.0020000000004</v>
      </c>
      <c r="K6216" s="250">
        <f t="shared" si="305"/>
        <v>1.1000000000000001</v>
      </c>
      <c r="M6216" s="237"/>
    </row>
    <row r="6217" spans="1:13" ht="13">
      <c r="A6217" s="249">
        <v>1966478</v>
      </c>
      <c r="B6217" s="249" t="s">
        <v>325</v>
      </c>
      <c r="C6217" s="249">
        <v>43090.91</v>
      </c>
      <c r="D6217" s="249">
        <v>1</v>
      </c>
      <c r="E6217" s="249">
        <v>0</v>
      </c>
      <c r="F6217" s="249">
        <v>0</v>
      </c>
      <c r="G6217" s="249">
        <v>0</v>
      </c>
      <c r="H6217" s="249">
        <v>0.1</v>
      </c>
      <c r="I6217" s="249">
        <v>0</v>
      </c>
      <c r="J6217" s="250">
        <f t="shared" si="304"/>
        <v>47400.001000000011</v>
      </c>
      <c r="K6217" s="250">
        <f t="shared" si="305"/>
        <v>1.1000000000000001</v>
      </c>
      <c r="M6217" s="237"/>
    </row>
    <row r="6218" spans="1:13" ht="13">
      <c r="A6218" s="249">
        <v>947930</v>
      </c>
      <c r="B6218" s="249" t="s">
        <v>394</v>
      </c>
      <c r="C6218" s="249">
        <v>8999.69</v>
      </c>
      <c r="D6218" s="249">
        <v>1</v>
      </c>
      <c r="E6218" s="249">
        <v>0</v>
      </c>
      <c r="F6218" s="249">
        <v>0</v>
      </c>
      <c r="G6218" s="249">
        <v>0</v>
      </c>
      <c r="H6218" s="249">
        <v>0.1</v>
      </c>
      <c r="I6218" s="249">
        <v>0.2</v>
      </c>
      <c r="J6218" s="250">
        <f t="shared" si="304"/>
        <v>11699.597000000002</v>
      </c>
      <c r="K6218" s="250">
        <f t="shared" si="305"/>
        <v>1.3</v>
      </c>
      <c r="M6218" s="237"/>
    </row>
    <row r="6219" spans="1:13" ht="13">
      <c r="A6219" s="249">
        <v>3115871</v>
      </c>
      <c r="B6219" s="249" t="s">
        <v>398</v>
      </c>
      <c r="C6219" s="249">
        <v>8636.36</v>
      </c>
      <c r="D6219" s="249">
        <v>1</v>
      </c>
      <c r="E6219" s="249">
        <v>0</v>
      </c>
      <c r="F6219" s="249">
        <v>0</v>
      </c>
      <c r="G6219" s="249">
        <v>0</v>
      </c>
      <c r="H6219" s="249">
        <v>0.1</v>
      </c>
      <c r="I6219" s="249">
        <v>0</v>
      </c>
      <c r="J6219" s="250">
        <f t="shared" si="304"/>
        <v>9499.996000000001</v>
      </c>
      <c r="K6219" s="250">
        <f t="shared" si="305"/>
        <v>1.1000000000000001</v>
      </c>
      <c r="M6219" s="237"/>
    </row>
    <row r="6220" spans="1:13" ht="13">
      <c r="A6220" s="249">
        <v>1160954</v>
      </c>
      <c r="B6220" s="249" t="s">
        <v>192</v>
      </c>
      <c r="C6220" s="249">
        <v>40770.699999999997</v>
      </c>
      <c r="D6220" s="249">
        <v>199</v>
      </c>
      <c r="E6220" s="249">
        <v>0</v>
      </c>
      <c r="F6220" s="249">
        <v>0</v>
      </c>
      <c r="G6220" s="249">
        <v>0</v>
      </c>
      <c r="H6220" s="249">
        <v>0.1</v>
      </c>
      <c r="I6220" s="249">
        <v>0</v>
      </c>
      <c r="J6220" s="250">
        <f t="shared" si="304"/>
        <v>8117446.3699999992</v>
      </c>
      <c r="K6220" s="250">
        <f t="shared" si="305"/>
        <v>199.1</v>
      </c>
      <c r="M6220" s="237"/>
    </row>
    <row r="6221" spans="1:13" ht="13">
      <c r="A6221" s="249">
        <v>194666</v>
      </c>
      <c r="B6221" s="249" t="s">
        <v>207</v>
      </c>
      <c r="C6221" s="249">
        <v>12462.33</v>
      </c>
      <c r="D6221" s="249">
        <v>0</v>
      </c>
      <c r="E6221" s="249">
        <v>0</v>
      </c>
      <c r="F6221" s="249">
        <v>0</v>
      </c>
      <c r="G6221" s="249">
        <v>0</v>
      </c>
      <c r="H6221" s="249">
        <v>0.9</v>
      </c>
      <c r="I6221" s="249">
        <v>0</v>
      </c>
      <c r="J6221" s="250">
        <f t="shared" si="304"/>
        <v>11216.097</v>
      </c>
      <c r="K6221" s="250">
        <f t="shared" si="305"/>
        <v>0.9</v>
      </c>
      <c r="M6221" s="237"/>
    </row>
    <row r="6222" spans="1:13" ht="13">
      <c r="A6222" s="249">
        <v>2648806</v>
      </c>
      <c r="B6222" s="249" t="s">
        <v>112</v>
      </c>
      <c r="C6222" s="249">
        <v>19692.099999999999</v>
      </c>
      <c r="D6222" s="249">
        <v>3</v>
      </c>
      <c r="E6222" s="249">
        <v>0</v>
      </c>
      <c r="F6222" s="249">
        <v>0</v>
      </c>
      <c r="G6222" s="249">
        <v>0</v>
      </c>
      <c r="H6222" s="249">
        <v>0.9</v>
      </c>
      <c r="I6222" s="249">
        <v>0</v>
      </c>
      <c r="J6222" s="250">
        <f t="shared" si="304"/>
        <v>76799.189999999988</v>
      </c>
      <c r="K6222" s="250">
        <f t="shared" si="305"/>
        <v>3.9</v>
      </c>
      <c r="M6222" s="237"/>
    </row>
    <row r="6223" spans="1:13" ht="13">
      <c r="A6223" s="249">
        <v>2119816</v>
      </c>
      <c r="B6223" s="249" t="s">
        <v>132</v>
      </c>
      <c r="C6223" s="249">
        <v>14659.23</v>
      </c>
      <c r="D6223" s="249">
        <v>4</v>
      </c>
      <c r="E6223" s="249">
        <v>0</v>
      </c>
      <c r="F6223" s="249">
        <v>0</v>
      </c>
      <c r="G6223" s="249">
        <v>0</v>
      </c>
      <c r="H6223" s="249">
        <v>3.3</v>
      </c>
      <c r="I6223" s="249">
        <v>0</v>
      </c>
      <c r="J6223" s="250">
        <f t="shared" si="304"/>
        <v>107012.379</v>
      </c>
      <c r="K6223" s="250">
        <f t="shared" si="305"/>
        <v>7.3</v>
      </c>
      <c r="M6223" s="237"/>
    </row>
    <row r="6224" spans="1:13" ht="13">
      <c r="A6224" s="249">
        <v>2557855</v>
      </c>
      <c r="B6224" s="249" t="s">
        <v>254</v>
      </c>
      <c r="C6224" s="249">
        <v>8813.77</v>
      </c>
      <c r="D6224" s="249">
        <v>50</v>
      </c>
      <c r="E6224" s="249">
        <v>0</v>
      </c>
      <c r="F6224" s="249">
        <v>0</v>
      </c>
      <c r="G6224" s="249">
        <v>0</v>
      </c>
      <c r="H6224" s="249">
        <v>9.9</v>
      </c>
      <c r="I6224" s="249">
        <v>0</v>
      </c>
      <c r="J6224" s="250">
        <f t="shared" si="304"/>
        <v>527944.82299999997</v>
      </c>
      <c r="K6224" s="250">
        <f t="shared" si="305"/>
        <v>59.9</v>
      </c>
      <c r="M6224" s="237"/>
    </row>
    <row r="6225" spans="1:13" ht="13">
      <c r="A6225" s="249">
        <v>589013</v>
      </c>
      <c r="B6225" s="249" t="s">
        <v>286</v>
      </c>
      <c r="C6225" s="249">
        <v>12268.89</v>
      </c>
      <c r="D6225" s="249">
        <v>5172</v>
      </c>
      <c r="E6225" s="249">
        <v>0</v>
      </c>
      <c r="F6225" s="249">
        <v>0</v>
      </c>
      <c r="G6225" s="249">
        <v>0</v>
      </c>
      <c r="H6225" s="249">
        <v>333.6</v>
      </c>
      <c r="I6225" s="249">
        <v>0</v>
      </c>
      <c r="J6225" s="250">
        <f t="shared" si="304"/>
        <v>67547600.783999994</v>
      </c>
      <c r="K6225" s="250">
        <f t="shared" si="305"/>
        <v>5505.6</v>
      </c>
      <c r="M6225" s="237"/>
    </row>
    <row r="6226" spans="1:13" ht="13">
      <c r="A6226" s="249">
        <v>296916</v>
      </c>
      <c r="B6226" s="249" t="s">
        <v>420</v>
      </c>
      <c r="C6226" s="249">
        <v>37496.9</v>
      </c>
      <c r="D6226" s="249">
        <v>340</v>
      </c>
      <c r="E6226" s="249">
        <v>0</v>
      </c>
      <c r="F6226" s="249">
        <v>0</v>
      </c>
      <c r="G6226" s="249">
        <v>0</v>
      </c>
      <c r="H6226" s="249">
        <v>178.3</v>
      </c>
      <c r="I6226" s="249">
        <v>0</v>
      </c>
      <c r="J6226" s="250">
        <f t="shared" si="304"/>
        <v>19434643.27</v>
      </c>
      <c r="K6226" s="250">
        <f t="shared" si="305"/>
        <v>518.29999999999995</v>
      </c>
      <c r="M6226" s="237"/>
    </row>
    <row r="6227" spans="1:13" ht="13">
      <c r="A6227" s="249">
        <v>265433</v>
      </c>
      <c r="B6227" s="249" t="s">
        <v>138</v>
      </c>
      <c r="C6227" s="249">
        <v>5069.57</v>
      </c>
      <c r="D6227" s="249">
        <v>16</v>
      </c>
      <c r="E6227" s="249">
        <v>0</v>
      </c>
      <c r="F6227" s="249">
        <v>0</v>
      </c>
      <c r="G6227" s="249">
        <v>0</v>
      </c>
      <c r="H6227" s="249">
        <v>2.4</v>
      </c>
      <c r="I6227" s="249">
        <v>0</v>
      </c>
      <c r="J6227" s="250">
        <f t="shared" si="304"/>
        <v>93280.087999999989</v>
      </c>
      <c r="K6227" s="250">
        <f t="shared" si="305"/>
        <v>18.399999999999999</v>
      </c>
      <c r="M6227" s="237"/>
    </row>
    <row r="6228" spans="1:13" ht="13">
      <c r="A6228" s="249">
        <v>2571057</v>
      </c>
      <c r="B6228" s="249" t="s">
        <v>310</v>
      </c>
      <c r="C6228" s="249">
        <v>22829.17</v>
      </c>
      <c r="D6228" s="249">
        <v>20</v>
      </c>
      <c r="E6228" s="249">
        <v>0</v>
      </c>
      <c r="F6228" s="249">
        <v>0</v>
      </c>
      <c r="G6228" s="249">
        <v>0</v>
      </c>
      <c r="H6228" s="249">
        <v>4</v>
      </c>
      <c r="I6228" s="249">
        <v>4.8</v>
      </c>
      <c r="J6228" s="250">
        <f t="shared" si="304"/>
        <v>657480.09600000002</v>
      </c>
      <c r="K6228" s="250">
        <f t="shared" si="305"/>
        <v>28.8</v>
      </c>
      <c r="M6228" s="237"/>
    </row>
    <row r="6229" spans="1:13" ht="13">
      <c r="A6229" s="249">
        <v>332012</v>
      </c>
      <c r="B6229" s="249" t="s">
        <v>253</v>
      </c>
      <c r="C6229" s="249">
        <v>18088.78</v>
      </c>
      <c r="D6229" s="249">
        <v>10</v>
      </c>
      <c r="E6229" s="249">
        <v>0</v>
      </c>
      <c r="F6229" s="249">
        <v>0</v>
      </c>
      <c r="G6229" s="249">
        <v>0</v>
      </c>
      <c r="H6229" s="249">
        <v>2.2999999999999998</v>
      </c>
      <c r="I6229" s="249">
        <v>0</v>
      </c>
      <c r="J6229" s="250">
        <f t="shared" si="304"/>
        <v>222491.99400000001</v>
      </c>
      <c r="K6229" s="250">
        <f t="shared" si="305"/>
        <v>12.3</v>
      </c>
      <c r="M6229" s="237"/>
    </row>
    <row r="6230" spans="1:13" ht="13">
      <c r="A6230" s="249">
        <v>464866</v>
      </c>
      <c r="B6230" s="249" t="s">
        <v>272</v>
      </c>
      <c r="C6230" s="249">
        <v>15026.77</v>
      </c>
      <c r="D6230" s="249">
        <v>0</v>
      </c>
      <c r="E6230" s="249">
        <v>0</v>
      </c>
      <c r="F6230" s="249">
        <v>0</v>
      </c>
      <c r="G6230" s="249">
        <v>0</v>
      </c>
      <c r="H6230" s="249">
        <v>3.9</v>
      </c>
      <c r="I6230" s="249">
        <v>0</v>
      </c>
      <c r="J6230" s="250">
        <f t="shared" si="304"/>
        <v>58604.402999999998</v>
      </c>
      <c r="K6230" s="250">
        <f t="shared" si="305"/>
        <v>3.9</v>
      </c>
      <c r="M6230" s="237"/>
    </row>
    <row r="6231" spans="1:13" ht="13">
      <c r="A6231" s="249">
        <v>1089520</v>
      </c>
      <c r="B6231" s="249" t="s">
        <v>286</v>
      </c>
      <c r="C6231" s="249">
        <v>11156.46</v>
      </c>
      <c r="D6231" s="249">
        <v>209.7</v>
      </c>
      <c r="E6231" s="249">
        <v>0</v>
      </c>
      <c r="F6231" s="249">
        <v>0</v>
      </c>
      <c r="G6231" s="249">
        <v>0</v>
      </c>
      <c r="H6231" s="249">
        <v>14.6</v>
      </c>
      <c r="I6231" s="249">
        <v>0</v>
      </c>
      <c r="J6231" s="250">
        <f t="shared" si="304"/>
        <v>2502393.9779999997</v>
      </c>
      <c r="K6231" s="250">
        <f t="shared" si="305"/>
        <v>224.29999999999998</v>
      </c>
      <c r="M6231" s="237"/>
    </row>
    <row r="6232" spans="1:13" ht="13">
      <c r="A6232" s="249">
        <v>767308</v>
      </c>
      <c r="B6232" s="249" t="s">
        <v>294</v>
      </c>
      <c r="C6232" s="249">
        <v>23876.52</v>
      </c>
      <c r="D6232" s="249">
        <v>10</v>
      </c>
      <c r="E6232" s="249">
        <v>0</v>
      </c>
      <c r="F6232" s="249">
        <v>0</v>
      </c>
      <c r="G6232" s="249">
        <v>0</v>
      </c>
      <c r="H6232" s="249">
        <v>3.8</v>
      </c>
      <c r="I6232" s="249">
        <v>0</v>
      </c>
      <c r="J6232" s="250">
        <f t="shared" si="304"/>
        <v>329495.97600000002</v>
      </c>
      <c r="K6232" s="250">
        <f t="shared" si="305"/>
        <v>13.8</v>
      </c>
      <c r="M6232" s="237"/>
    </row>
    <row r="6233" spans="1:13" ht="13">
      <c r="A6233" s="249">
        <v>1870622</v>
      </c>
      <c r="B6233" s="249" t="s">
        <v>447</v>
      </c>
      <c r="C6233" s="249">
        <v>24297.21</v>
      </c>
      <c r="D6233" s="249">
        <v>285</v>
      </c>
      <c r="E6233" s="249">
        <v>0</v>
      </c>
      <c r="F6233" s="249">
        <v>0</v>
      </c>
      <c r="G6233" s="249">
        <v>0</v>
      </c>
      <c r="H6233" s="249">
        <v>142.5</v>
      </c>
      <c r="I6233" s="249">
        <v>0</v>
      </c>
      <c r="J6233" s="250">
        <f t="shared" si="304"/>
        <v>10387057.275</v>
      </c>
      <c r="K6233" s="250">
        <f t="shared" si="305"/>
        <v>427.5</v>
      </c>
      <c r="M6233" s="237"/>
    </row>
    <row r="6234" spans="1:13" ht="13">
      <c r="A6234" s="249">
        <v>2888222</v>
      </c>
      <c r="B6234" s="249" t="s">
        <v>112</v>
      </c>
      <c r="C6234" s="249">
        <v>18003.13</v>
      </c>
      <c r="D6234" s="249">
        <v>9</v>
      </c>
      <c r="E6234" s="249">
        <v>0</v>
      </c>
      <c r="F6234" s="249">
        <v>0</v>
      </c>
      <c r="G6234" s="249">
        <v>0</v>
      </c>
      <c r="H6234" s="249">
        <v>5.4</v>
      </c>
      <c r="I6234" s="249">
        <v>0</v>
      </c>
      <c r="J6234" s="250">
        <f t="shared" si="304"/>
        <v>259245.07200000001</v>
      </c>
      <c r="K6234" s="250">
        <f t="shared" si="305"/>
        <v>14.4</v>
      </c>
      <c r="M6234" s="237"/>
    </row>
    <row r="6235" spans="1:13" ht="13">
      <c r="A6235" s="249">
        <v>2562813</v>
      </c>
      <c r="B6235" s="249" t="s">
        <v>192</v>
      </c>
      <c r="C6235" s="249">
        <v>42218.62</v>
      </c>
      <c r="D6235" s="249">
        <v>261.2</v>
      </c>
      <c r="E6235" s="249">
        <v>0</v>
      </c>
      <c r="F6235" s="249">
        <v>0</v>
      </c>
      <c r="G6235" s="249">
        <v>0</v>
      </c>
      <c r="H6235" s="249">
        <v>57.4</v>
      </c>
      <c r="I6235" s="249">
        <v>0</v>
      </c>
      <c r="J6235" s="250">
        <f t="shared" si="304"/>
        <v>13450852.331999999</v>
      </c>
      <c r="K6235" s="250">
        <f t="shared" si="305"/>
        <v>318.59999999999997</v>
      </c>
      <c r="M6235" s="237"/>
    </row>
    <row r="6236" spans="1:13" ht="13">
      <c r="A6236" s="249">
        <v>2522472</v>
      </c>
      <c r="B6236" s="249" t="s">
        <v>250</v>
      </c>
      <c r="C6236" s="249">
        <v>22558.18</v>
      </c>
      <c r="D6236" s="249">
        <v>29</v>
      </c>
      <c r="E6236" s="249">
        <v>0</v>
      </c>
      <c r="F6236" s="249">
        <v>0</v>
      </c>
      <c r="G6236" s="249">
        <v>0</v>
      </c>
      <c r="H6236" s="249">
        <v>6.2</v>
      </c>
      <c r="I6236" s="249">
        <v>0</v>
      </c>
      <c r="J6236" s="250">
        <f t="shared" si="304"/>
        <v>794047.9360000001</v>
      </c>
      <c r="K6236" s="250">
        <f t="shared" si="305"/>
        <v>35.200000000000003</v>
      </c>
      <c r="M6236" s="237"/>
    </row>
    <row r="6237" spans="1:13" ht="13">
      <c r="A6237" s="249">
        <v>2451567</v>
      </c>
      <c r="B6237" s="249" t="s">
        <v>404</v>
      </c>
      <c r="C6237" s="249">
        <v>11103.64</v>
      </c>
      <c r="D6237" s="249">
        <v>70</v>
      </c>
      <c r="E6237" s="249">
        <v>0</v>
      </c>
      <c r="F6237" s="249">
        <v>0</v>
      </c>
      <c r="G6237" s="249">
        <v>0</v>
      </c>
      <c r="H6237" s="249">
        <v>7</v>
      </c>
      <c r="I6237" s="249">
        <v>0</v>
      </c>
      <c r="J6237" s="250">
        <f t="shared" si="304"/>
        <v>854980.27999999991</v>
      </c>
      <c r="K6237" s="250">
        <f t="shared" si="305"/>
        <v>77</v>
      </c>
      <c r="M6237" s="237"/>
    </row>
    <row r="6238" spans="1:13" ht="13">
      <c r="A6238" s="249">
        <v>296916</v>
      </c>
      <c r="B6238" s="249" t="s">
        <v>274</v>
      </c>
      <c r="C6238" s="249">
        <v>42787.5</v>
      </c>
      <c r="D6238" s="249">
        <v>120</v>
      </c>
      <c r="E6238" s="249">
        <v>0</v>
      </c>
      <c r="F6238" s="249">
        <v>0</v>
      </c>
      <c r="G6238" s="249">
        <v>0</v>
      </c>
      <c r="H6238" s="249">
        <v>40</v>
      </c>
      <c r="I6238" s="249">
        <v>0</v>
      </c>
      <c r="J6238" s="250">
        <f t="shared" si="304"/>
        <v>6846000</v>
      </c>
      <c r="K6238" s="250">
        <f t="shared" si="305"/>
        <v>160</v>
      </c>
      <c r="M6238" s="237"/>
    </row>
    <row r="6239" spans="1:13" ht="13">
      <c r="A6239" s="249">
        <v>604531</v>
      </c>
      <c r="B6239" s="249" t="s">
        <v>250</v>
      </c>
      <c r="C6239" s="249">
        <v>29679.65</v>
      </c>
      <c r="D6239" s="249">
        <v>49</v>
      </c>
      <c r="E6239" s="249">
        <v>0</v>
      </c>
      <c r="F6239" s="249">
        <v>0</v>
      </c>
      <c r="G6239" s="249">
        <v>0</v>
      </c>
      <c r="H6239" s="249">
        <v>21</v>
      </c>
      <c r="I6239" s="249">
        <v>0</v>
      </c>
      <c r="J6239" s="250">
        <f t="shared" si="304"/>
        <v>2077575.5</v>
      </c>
      <c r="K6239" s="250">
        <f t="shared" si="305"/>
        <v>70</v>
      </c>
      <c r="M6239" s="237"/>
    </row>
    <row r="6240" spans="1:13" ht="13">
      <c r="A6240" s="249">
        <v>604531</v>
      </c>
      <c r="B6240" s="249" t="s">
        <v>132</v>
      </c>
      <c r="C6240" s="249">
        <v>14943.64</v>
      </c>
      <c r="D6240" s="249">
        <v>61</v>
      </c>
      <c r="E6240" s="249">
        <v>0</v>
      </c>
      <c r="F6240" s="249">
        <v>0</v>
      </c>
      <c r="G6240" s="249">
        <v>0</v>
      </c>
      <c r="H6240" s="249">
        <v>9.4</v>
      </c>
      <c r="I6240" s="249">
        <v>0</v>
      </c>
      <c r="J6240" s="250">
        <f t="shared" si="304"/>
        <v>1052032.2560000001</v>
      </c>
      <c r="K6240" s="250">
        <f t="shared" si="305"/>
        <v>70.400000000000006</v>
      </c>
      <c r="M6240" s="237"/>
    </row>
    <row r="6241" spans="1:13" ht="13">
      <c r="A6241" s="249">
        <v>1038845</v>
      </c>
      <c r="B6241" s="249" t="s">
        <v>250</v>
      </c>
      <c r="C6241" s="249">
        <v>32990.19</v>
      </c>
      <c r="D6241" s="249">
        <v>22</v>
      </c>
      <c r="E6241" s="249">
        <v>0</v>
      </c>
      <c r="F6241" s="249">
        <v>0</v>
      </c>
      <c r="G6241" s="249">
        <v>0</v>
      </c>
      <c r="H6241" s="249">
        <v>9.4</v>
      </c>
      <c r="I6241" s="249">
        <v>0</v>
      </c>
      <c r="J6241" s="250">
        <f t="shared" si="304"/>
        <v>1035891.966</v>
      </c>
      <c r="K6241" s="250">
        <f t="shared" si="305"/>
        <v>31.4</v>
      </c>
      <c r="M6241" s="237"/>
    </row>
    <row r="6242" spans="1:13" ht="13">
      <c r="A6242" s="249">
        <v>1067465</v>
      </c>
      <c r="B6242" s="249" t="s">
        <v>112</v>
      </c>
      <c r="C6242" s="249">
        <v>17499.169999999998</v>
      </c>
      <c r="D6242" s="249">
        <v>8</v>
      </c>
      <c r="E6242" s="249">
        <v>0</v>
      </c>
      <c r="F6242" s="249">
        <v>0</v>
      </c>
      <c r="G6242" s="249">
        <v>0</v>
      </c>
      <c r="H6242" s="249">
        <v>5.2</v>
      </c>
      <c r="I6242" s="249">
        <v>0</v>
      </c>
      <c r="J6242" s="250">
        <f t="shared" si="304"/>
        <v>230989.04399999997</v>
      </c>
      <c r="K6242" s="250">
        <f t="shared" si="305"/>
        <v>13.2</v>
      </c>
      <c r="M6242" s="237"/>
    </row>
    <row r="6243" spans="1:13" ht="13">
      <c r="A6243" s="249">
        <v>687094</v>
      </c>
      <c r="B6243" s="249" t="s">
        <v>117</v>
      </c>
      <c r="C6243" s="249">
        <v>26350.22</v>
      </c>
      <c r="D6243" s="249">
        <v>0</v>
      </c>
      <c r="E6243" s="249">
        <v>0</v>
      </c>
      <c r="F6243" s="249">
        <v>0</v>
      </c>
      <c r="G6243" s="249">
        <v>0</v>
      </c>
      <c r="H6243" s="249">
        <v>2.7</v>
      </c>
      <c r="I6243" s="249">
        <v>0</v>
      </c>
      <c r="J6243" s="250">
        <f t="shared" si="304"/>
        <v>71145.594000000012</v>
      </c>
      <c r="K6243" s="250">
        <f t="shared" si="305"/>
        <v>2.7</v>
      </c>
      <c r="M6243" s="237"/>
    </row>
    <row r="6244" spans="1:13" ht="13">
      <c r="A6244" s="249">
        <v>1160954</v>
      </c>
      <c r="B6244" s="249" t="s">
        <v>268</v>
      </c>
      <c r="C6244" s="249">
        <v>18654.46</v>
      </c>
      <c r="D6244" s="249">
        <v>358</v>
      </c>
      <c r="E6244" s="249">
        <v>0</v>
      </c>
      <c r="F6244" s="249">
        <v>0</v>
      </c>
      <c r="G6244" s="249">
        <v>0</v>
      </c>
      <c r="H6244" s="249">
        <v>57.2</v>
      </c>
      <c r="I6244" s="249">
        <v>0</v>
      </c>
      <c r="J6244" s="250">
        <f t="shared" si="304"/>
        <v>7745331.7919999994</v>
      </c>
      <c r="K6244" s="250">
        <f t="shared" si="305"/>
        <v>415.2</v>
      </c>
      <c r="M6244" s="237"/>
    </row>
    <row r="6245" spans="1:13" ht="13">
      <c r="A6245" s="249">
        <v>464866</v>
      </c>
      <c r="B6245" s="249" t="s">
        <v>262</v>
      </c>
      <c r="C6245" s="249">
        <v>9453.64</v>
      </c>
      <c r="D6245" s="249">
        <v>60</v>
      </c>
      <c r="E6245" s="249">
        <v>0</v>
      </c>
      <c r="F6245" s="249">
        <v>0</v>
      </c>
      <c r="G6245" s="249">
        <v>0</v>
      </c>
      <c r="H6245" s="249">
        <v>6</v>
      </c>
      <c r="I6245" s="249">
        <v>0</v>
      </c>
      <c r="J6245" s="250">
        <f t="shared" si="304"/>
        <v>623940.24</v>
      </c>
      <c r="K6245" s="250">
        <f t="shared" si="305"/>
        <v>66</v>
      </c>
      <c r="M6245" s="237"/>
    </row>
    <row r="6246" spans="1:13" ht="13">
      <c r="A6246" s="249">
        <v>296916</v>
      </c>
      <c r="B6246" s="249" t="s">
        <v>447</v>
      </c>
      <c r="C6246" s="249">
        <v>21823.63</v>
      </c>
      <c r="D6246" s="249">
        <v>220</v>
      </c>
      <c r="E6246" s="249">
        <v>0</v>
      </c>
      <c r="F6246" s="249">
        <v>0</v>
      </c>
      <c r="G6246" s="249">
        <v>0</v>
      </c>
      <c r="H6246" s="249">
        <v>110</v>
      </c>
      <c r="I6246" s="249">
        <v>0</v>
      </c>
      <c r="J6246" s="250">
        <f t="shared" si="304"/>
        <v>7201797.9000000004</v>
      </c>
      <c r="K6246" s="250">
        <f t="shared" si="305"/>
        <v>330</v>
      </c>
      <c r="M6246" s="237"/>
    </row>
    <row r="6247" spans="1:13" ht="13">
      <c r="A6247" s="249">
        <v>2562813</v>
      </c>
      <c r="B6247" s="249" t="s">
        <v>385</v>
      </c>
      <c r="C6247" s="249">
        <v>23555</v>
      </c>
      <c r="D6247" s="249">
        <v>110.8</v>
      </c>
      <c r="E6247" s="249">
        <v>0</v>
      </c>
      <c r="F6247" s="249">
        <v>0</v>
      </c>
      <c r="G6247" s="249">
        <v>0</v>
      </c>
      <c r="H6247" s="249">
        <v>110.8</v>
      </c>
      <c r="I6247" s="249">
        <v>0</v>
      </c>
      <c r="J6247" s="250">
        <f t="shared" si="304"/>
        <v>5219788</v>
      </c>
      <c r="K6247" s="250">
        <f t="shared" si="305"/>
        <v>221.6</v>
      </c>
      <c r="M6247" s="237"/>
    </row>
    <row r="6248" spans="1:13" ht="13">
      <c r="A6248" s="249">
        <v>296916</v>
      </c>
      <c r="B6248" s="249" t="s">
        <v>250</v>
      </c>
      <c r="C6248" s="249">
        <v>31796.36</v>
      </c>
      <c r="D6248" s="249">
        <v>100</v>
      </c>
      <c r="E6248" s="249">
        <v>0</v>
      </c>
      <c r="F6248" s="249">
        <v>0</v>
      </c>
      <c r="G6248" s="249">
        <v>0</v>
      </c>
      <c r="H6248" s="249">
        <v>43</v>
      </c>
      <c r="I6248" s="249">
        <v>0</v>
      </c>
      <c r="J6248" s="250">
        <f t="shared" si="304"/>
        <v>4546879.4800000004</v>
      </c>
      <c r="K6248" s="250">
        <f t="shared" si="305"/>
        <v>143</v>
      </c>
      <c r="M6248" s="237"/>
    </row>
    <row r="6249" spans="1:13" ht="13">
      <c r="A6249" s="249">
        <v>2778434</v>
      </c>
      <c r="B6249" s="249" t="s">
        <v>112</v>
      </c>
      <c r="C6249" s="249">
        <v>18768.78</v>
      </c>
      <c r="D6249" s="249">
        <v>4</v>
      </c>
      <c r="E6249" s="249">
        <v>0</v>
      </c>
      <c r="F6249" s="249">
        <v>0</v>
      </c>
      <c r="G6249" s="249">
        <v>0</v>
      </c>
      <c r="H6249" s="249">
        <v>2.5</v>
      </c>
      <c r="I6249" s="249">
        <v>0</v>
      </c>
      <c r="J6249" s="250">
        <f t="shared" si="304"/>
        <v>121997.06999999999</v>
      </c>
      <c r="K6249" s="250">
        <f t="shared" si="305"/>
        <v>6.5</v>
      </c>
      <c r="M6249" s="237"/>
    </row>
    <row r="6250" spans="1:13" ht="13">
      <c r="A6250" s="249">
        <v>1120659</v>
      </c>
      <c r="B6250" s="249" t="s">
        <v>132</v>
      </c>
      <c r="C6250" s="249">
        <v>18565.86</v>
      </c>
      <c r="D6250" s="249">
        <v>17</v>
      </c>
      <c r="E6250" s="249">
        <v>0</v>
      </c>
      <c r="F6250" s="249">
        <v>0</v>
      </c>
      <c r="G6250" s="249">
        <v>0</v>
      </c>
      <c r="H6250" s="249">
        <v>2.5</v>
      </c>
      <c r="I6250" s="249">
        <v>0</v>
      </c>
      <c r="J6250" s="250">
        <f t="shared" si="304"/>
        <v>362034.27</v>
      </c>
      <c r="K6250" s="250">
        <f t="shared" si="305"/>
        <v>19.5</v>
      </c>
      <c r="M6250" s="237"/>
    </row>
    <row r="6251" spans="1:13" ht="13">
      <c r="A6251" s="249">
        <v>2431241</v>
      </c>
      <c r="B6251" s="249" t="s">
        <v>424</v>
      </c>
      <c r="C6251" s="249">
        <v>0</v>
      </c>
      <c r="D6251" s="249">
        <v>0.5</v>
      </c>
      <c r="E6251" s="249">
        <v>0</v>
      </c>
      <c r="F6251" s="249">
        <v>0</v>
      </c>
      <c r="G6251" s="249">
        <v>0</v>
      </c>
      <c r="H6251" s="249">
        <v>0</v>
      </c>
      <c r="I6251" s="249">
        <v>0</v>
      </c>
      <c r="J6251" s="250">
        <f t="shared" si="304"/>
        <v>0</v>
      </c>
      <c r="K6251" s="250">
        <f t="shared" si="305"/>
        <v>0.5</v>
      </c>
      <c r="M6251" s="237"/>
    </row>
    <row r="6252" spans="1:13" ht="13">
      <c r="A6252" s="249">
        <v>2639067</v>
      </c>
      <c r="B6252" s="249" t="s">
        <v>218</v>
      </c>
      <c r="C6252" s="249">
        <v>0</v>
      </c>
      <c r="D6252" s="249">
        <v>0.3</v>
      </c>
      <c r="E6252" s="249">
        <v>0</v>
      </c>
      <c r="F6252" s="249">
        <v>0</v>
      </c>
      <c r="G6252" s="249">
        <v>0</v>
      </c>
      <c r="H6252" s="249">
        <v>0</v>
      </c>
      <c r="I6252" s="249">
        <v>0</v>
      </c>
      <c r="J6252" s="250">
        <f t="shared" si="304"/>
        <v>0</v>
      </c>
      <c r="K6252" s="250">
        <f t="shared" si="305"/>
        <v>0.3</v>
      </c>
      <c r="M6252" s="237"/>
    </row>
    <row r="6253" spans="1:13" ht="13">
      <c r="A6253" s="249">
        <v>2669979</v>
      </c>
      <c r="B6253" s="249" t="s">
        <v>218</v>
      </c>
      <c r="C6253" s="249">
        <v>0</v>
      </c>
      <c r="D6253" s="249">
        <v>0.3</v>
      </c>
      <c r="E6253" s="249">
        <v>0</v>
      </c>
      <c r="F6253" s="249">
        <v>0</v>
      </c>
      <c r="G6253" s="249">
        <v>0</v>
      </c>
      <c r="H6253" s="249">
        <v>0</v>
      </c>
      <c r="I6253" s="249">
        <v>0</v>
      </c>
      <c r="J6253" s="250">
        <f t="shared" si="304"/>
        <v>0</v>
      </c>
      <c r="K6253" s="250">
        <f t="shared" si="305"/>
        <v>0.3</v>
      </c>
      <c r="M6253" s="237"/>
    </row>
    <row r="6254" spans="1:13" ht="13">
      <c r="A6254" s="249">
        <v>2706773</v>
      </c>
      <c r="B6254" s="249" t="s">
        <v>444</v>
      </c>
      <c r="C6254" s="249">
        <v>0</v>
      </c>
      <c r="D6254" s="249">
        <v>0.3</v>
      </c>
      <c r="E6254" s="249">
        <v>0</v>
      </c>
      <c r="F6254" s="249">
        <v>0</v>
      </c>
      <c r="G6254" s="249">
        <v>0</v>
      </c>
      <c r="H6254" s="249">
        <v>0</v>
      </c>
      <c r="I6254" s="249">
        <v>0</v>
      </c>
      <c r="J6254" s="250">
        <f t="shared" si="304"/>
        <v>0</v>
      </c>
      <c r="K6254" s="250">
        <f t="shared" si="305"/>
        <v>0.3</v>
      </c>
      <c r="M6254" s="237"/>
    </row>
    <row r="6255" spans="1:13" ht="13">
      <c r="A6255" s="249">
        <v>2664285</v>
      </c>
      <c r="B6255" s="249" t="s">
        <v>424</v>
      </c>
      <c r="C6255" s="249">
        <v>0</v>
      </c>
      <c r="D6255" s="249">
        <v>0.3</v>
      </c>
      <c r="E6255" s="249">
        <v>0</v>
      </c>
      <c r="F6255" s="249">
        <v>0</v>
      </c>
      <c r="G6255" s="249">
        <v>0</v>
      </c>
      <c r="H6255" s="249">
        <v>0</v>
      </c>
      <c r="I6255" s="249">
        <v>0</v>
      </c>
      <c r="J6255" s="250">
        <f t="shared" si="304"/>
        <v>0</v>
      </c>
      <c r="K6255" s="250">
        <f t="shared" si="305"/>
        <v>0.3</v>
      </c>
      <c r="M6255" s="237"/>
    </row>
    <row r="6256" spans="1:13" ht="13">
      <c r="A6256" s="249">
        <v>2594728</v>
      </c>
      <c r="B6256" s="249" t="s">
        <v>218</v>
      </c>
      <c r="C6256" s="249">
        <v>0</v>
      </c>
      <c r="D6256" s="249">
        <v>0.3</v>
      </c>
      <c r="E6256" s="249">
        <v>0</v>
      </c>
      <c r="F6256" s="249">
        <v>0</v>
      </c>
      <c r="G6256" s="249">
        <v>0</v>
      </c>
      <c r="H6256" s="249">
        <v>0</v>
      </c>
      <c r="I6256" s="249">
        <v>0</v>
      </c>
      <c r="J6256" s="250">
        <f t="shared" si="304"/>
        <v>0</v>
      </c>
      <c r="K6256" s="250">
        <f t="shared" si="305"/>
        <v>0.3</v>
      </c>
      <c r="M6256" s="237"/>
    </row>
    <row r="6257" spans="1:13" ht="13">
      <c r="A6257" s="249">
        <v>2701492</v>
      </c>
      <c r="B6257" s="249" t="s">
        <v>424</v>
      </c>
      <c r="C6257" s="249">
        <v>0</v>
      </c>
      <c r="D6257" s="249">
        <v>0.3</v>
      </c>
      <c r="E6257" s="249">
        <v>0</v>
      </c>
      <c r="F6257" s="249">
        <v>0</v>
      </c>
      <c r="G6257" s="249">
        <v>0</v>
      </c>
      <c r="H6257" s="249">
        <v>0</v>
      </c>
      <c r="I6257" s="249">
        <v>0</v>
      </c>
      <c r="J6257" s="250">
        <f t="shared" si="304"/>
        <v>0</v>
      </c>
      <c r="K6257" s="250">
        <f t="shared" si="305"/>
        <v>0.3</v>
      </c>
      <c r="M6257" s="237"/>
    </row>
    <row r="6258" spans="1:13" ht="13">
      <c r="A6258" s="249">
        <v>2724099</v>
      </c>
      <c r="B6258" s="249" t="s">
        <v>424</v>
      </c>
      <c r="C6258" s="249">
        <v>0</v>
      </c>
      <c r="D6258" s="249">
        <v>0.3</v>
      </c>
      <c r="E6258" s="249">
        <v>0</v>
      </c>
      <c r="F6258" s="249">
        <v>0</v>
      </c>
      <c r="G6258" s="249">
        <v>0</v>
      </c>
      <c r="H6258" s="249">
        <v>0</v>
      </c>
      <c r="I6258" s="249">
        <v>0</v>
      </c>
      <c r="J6258" s="250">
        <f t="shared" si="304"/>
        <v>0</v>
      </c>
      <c r="K6258" s="250">
        <f t="shared" si="305"/>
        <v>0.3</v>
      </c>
      <c r="M6258" s="237"/>
    </row>
    <row r="6259" spans="1:13" ht="13">
      <c r="A6259" s="249">
        <v>1926403</v>
      </c>
      <c r="B6259" s="249" t="s">
        <v>218</v>
      </c>
      <c r="C6259" s="249">
        <v>0</v>
      </c>
      <c r="D6259" s="249">
        <v>0.3</v>
      </c>
      <c r="E6259" s="249">
        <v>0</v>
      </c>
      <c r="F6259" s="249">
        <v>0</v>
      </c>
      <c r="G6259" s="249">
        <v>0</v>
      </c>
      <c r="H6259" s="249">
        <v>0</v>
      </c>
      <c r="I6259" s="249">
        <v>0</v>
      </c>
      <c r="J6259" s="250">
        <f t="shared" si="304"/>
        <v>0</v>
      </c>
      <c r="K6259" s="250">
        <f t="shared" si="305"/>
        <v>0.3</v>
      </c>
      <c r="M6259" s="237"/>
    </row>
    <row r="6260" spans="1:13" ht="13">
      <c r="A6260" s="249">
        <v>2671323</v>
      </c>
      <c r="B6260" s="249" t="s">
        <v>424</v>
      </c>
      <c r="C6260" s="249">
        <v>0</v>
      </c>
      <c r="D6260" s="249">
        <v>0.3</v>
      </c>
      <c r="E6260" s="249">
        <v>0</v>
      </c>
      <c r="F6260" s="249">
        <v>0</v>
      </c>
      <c r="G6260" s="249">
        <v>0</v>
      </c>
      <c r="H6260" s="249">
        <v>0</v>
      </c>
      <c r="I6260" s="249">
        <v>0</v>
      </c>
      <c r="J6260" s="250">
        <f t="shared" si="304"/>
        <v>0</v>
      </c>
      <c r="K6260" s="250">
        <f t="shared" si="305"/>
        <v>0.3</v>
      </c>
      <c r="M6260" s="237"/>
    </row>
    <row r="6261" spans="1:13" ht="13">
      <c r="A6261" s="249">
        <v>160137</v>
      </c>
      <c r="B6261" s="249" t="s">
        <v>335</v>
      </c>
      <c r="C6261" s="249">
        <v>0</v>
      </c>
      <c r="D6261" s="249">
        <v>0.3</v>
      </c>
      <c r="E6261" s="249">
        <v>0</v>
      </c>
      <c r="F6261" s="249">
        <v>0</v>
      </c>
      <c r="G6261" s="249">
        <v>0</v>
      </c>
      <c r="H6261" s="249">
        <v>0</v>
      </c>
      <c r="I6261" s="249">
        <v>0</v>
      </c>
      <c r="J6261" s="250">
        <f t="shared" si="304"/>
        <v>0</v>
      </c>
      <c r="K6261" s="250">
        <f t="shared" si="305"/>
        <v>0.3</v>
      </c>
      <c r="M6261" s="237"/>
    </row>
    <row r="6262" spans="1:13" ht="13">
      <c r="A6262" s="249">
        <v>2743401</v>
      </c>
      <c r="B6262" s="249" t="s">
        <v>444</v>
      </c>
      <c r="C6262" s="249">
        <v>0</v>
      </c>
      <c r="D6262" s="249">
        <v>0.3</v>
      </c>
      <c r="E6262" s="249">
        <v>0</v>
      </c>
      <c r="F6262" s="249">
        <v>0</v>
      </c>
      <c r="G6262" s="249">
        <v>0</v>
      </c>
      <c r="H6262" s="249">
        <v>0</v>
      </c>
      <c r="I6262" s="249">
        <v>0</v>
      </c>
      <c r="J6262" s="250">
        <f t="shared" si="304"/>
        <v>0</v>
      </c>
      <c r="K6262" s="250">
        <f t="shared" si="305"/>
        <v>0.3</v>
      </c>
      <c r="M6262" s="237"/>
    </row>
    <row r="6263" spans="1:13" ht="13">
      <c r="A6263" s="249">
        <v>2707993</v>
      </c>
      <c r="B6263" s="249" t="s">
        <v>444</v>
      </c>
      <c r="C6263" s="249">
        <v>0</v>
      </c>
      <c r="D6263" s="249">
        <v>0.3</v>
      </c>
      <c r="E6263" s="249">
        <v>0</v>
      </c>
      <c r="F6263" s="249">
        <v>0</v>
      </c>
      <c r="G6263" s="249">
        <v>0</v>
      </c>
      <c r="H6263" s="249">
        <v>0</v>
      </c>
      <c r="I6263" s="249">
        <v>0</v>
      </c>
      <c r="J6263" s="250">
        <f t="shared" si="304"/>
        <v>0</v>
      </c>
      <c r="K6263" s="250">
        <f t="shared" si="305"/>
        <v>0.3</v>
      </c>
      <c r="M6263" s="237"/>
    </row>
    <row r="6264" spans="1:13" ht="13">
      <c r="A6264" s="249">
        <v>2658589</v>
      </c>
      <c r="B6264" s="249" t="s">
        <v>432</v>
      </c>
      <c r="C6264" s="249">
        <v>0</v>
      </c>
      <c r="D6264" s="249">
        <v>0.3</v>
      </c>
      <c r="E6264" s="249">
        <v>0</v>
      </c>
      <c r="F6264" s="249">
        <v>0</v>
      </c>
      <c r="G6264" s="249">
        <v>0</v>
      </c>
      <c r="H6264" s="249">
        <v>0</v>
      </c>
      <c r="I6264" s="249">
        <v>0</v>
      </c>
      <c r="J6264" s="250">
        <f t="shared" si="304"/>
        <v>0</v>
      </c>
      <c r="K6264" s="250">
        <f t="shared" si="305"/>
        <v>0.3</v>
      </c>
      <c r="M6264" s="237"/>
    </row>
    <row r="6265" spans="1:13" ht="13">
      <c r="A6265" s="249">
        <v>2801414</v>
      </c>
      <c r="B6265" s="249" t="s">
        <v>444</v>
      </c>
      <c r="C6265" s="249">
        <v>0</v>
      </c>
      <c r="D6265" s="249">
        <v>0.3</v>
      </c>
      <c r="E6265" s="249">
        <v>0</v>
      </c>
      <c r="F6265" s="249">
        <v>0</v>
      </c>
      <c r="G6265" s="249">
        <v>0</v>
      </c>
      <c r="H6265" s="249">
        <v>0</v>
      </c>
      <c r="I6265" s="249">
        <v>0</v>
      </c>
      <c r="J6265" s="250">
        <f t="shared" si="304"/>
        <v>0</v>
      </c>
      <c r="K6265" s="250">
        <f t="shared" si="305"/>
        <v>0.3</v>
      </c>
      <c r="M6265" s="237"/>
    </row>
    <row r="6266" spans="1:13" ht="13">
      <c r="A6266" s="249">
        <v>2851697</v>
      </c>
      <c r="B6266" s="249" t="s">
        <v>250</v>
      </c>
      <c r="C6266" s="249">
        <v>0</v>
      </c>
      <c r="D6266" s="249">
        <v>0.2</v>
      </c>
      <c r="E6266" s="249">
        <v>0</v>
      </c>
      <c r="F6266" s="249">
        <v>0</v>
      </c>
      <c r="G6266" s="249">
        <v>0</v>
      </c>
      <c r="H6266" s="249">
        <v>0</v>
      </c>
      <c r="I6266" s="249">
        <v>0</v>
      </c>
      <c r="J6266" s="250">
        <f t="shared" si="304"/>
        <v>0</v>
      </c>
      <c r="K6266" s="250">
        <f t="shared" si="305"/>
        <v>0.2</v>
      </c>
      <c r="M6266" s="237"/>
    </row>
    <row r="6267" spans="1:13" ht="13">
      <c r="A6267" s="249">
        <v>2851697</v>
      </c>
      <c r="B6267" s="249" t="s">
        <v>377</v>
      </c>
      <c r="C6267" s="249">
        <v>0</v>
      </c>
      <c r="D6267" s="249">
        <v>0.2</v>
      </c>
      <c r="E6267" s="249">
        <v>0</v>
      </c>
      <c r="F6267" s="249">
        <v>0</v>
      </c>
      <c r="G6267" s="249">
        <v>0</v>
      </c>
      <c r="H6267" s="249">
        <v>0</v>
      </c>
      <c r="I6267" s="249">
        <v>0</v>
      </c>
      <c r="J6267" s="250">
        <f t="shared" si="304"/>
        <v>0</v>
      </c>
      <c r="K6267" s="250">
        <f t="shared" si="305"/>
        <v>0.2</v>
      </c>
      <c r="M6267" s="237"/>
    </row>
    <row r="6268" spans="1:13" ht="13">
      <c r="A6268" s="249">
        <v>2716416</v>
      </c>
      <c r="B6268" s="249" t="s">
        <v>222</v>
      </c>
      <c r="C6268" s="249">
        <v>0</v>
      </c>
      <c r="D6268" s="249">
        <v>0.2</v>
      </c>
      <c r="E6268" s="249">
        <v>0</v>
      </c>
      <c r="F6268" s="249">
        <v>0</v>
      </c>
      <c r="G6268" s="249">
        <v>0</v>
      </c>
      <c r="H6268" s="249">
        <v>0</v>
      </c>
      <c r="I6268" s="249">
        <v>0</v>
      </c>
      <c r="J6268" s="250">
        <f t="shared" si="304"/>
        <v>0</v>
      </c>
      <c r="K6268" s="250">
        <f t="shared" si="305"/>
        <v>0.2</v>
      </c>
      <c r="M6268" s="237"/>
    </row>
    <row r="6269" spans="1:13" ht="13">
      <c r="A6269" s="249">
        <v>2748538</v>
      </c>
      <c r="B6269" s="249" t="s">
        <v>302</v>
      </c>
      <c r="C6269" s="249">
        <v>0</v>
      </c>
      <c r="D6269" s="249">
        <v>0.2</v>
      </c>
      <c r="E6269" s="249">
        <v>0</v>
      </c>
      <c r="F6269" s="249">
        <v>0</v>
      </c>
      <c r="G6269" s="249">
        <v>0</v>
      </c>
      <c r="H6269" s="249">
        <v>0</v>
      </c>
      <c r="I6269" s="249">
        <v>0</v>
      </c>
      <c r="J6269" s="250">
        <f t="shared" si="304"/>
        <v>0</v>
      </c>
      <c r="K6269" s="250">
        <f t="shared" si="305"/>
        <v>0.2</v>
      </c>
      <c r="M6269" s="237"/>
    </row>
    <row r="6270" spans="1:13" ht="13">
      <c r="A6270" s="249">
        <v>2853739</v>
      </c>
      <c r="B6270" s="249" t="s">
        <v>377</v>
      </c>
      <c r="C6270" s="249">
        <v>0</v>
      </c>
      <c r="D6270" s="249">
        <v>0.2</v>
      </c>
      <c r="E6270" s="249">
        <v>0</v>
      </c>
      <c r="F6270" s="249">
        <v>0</v>
      </c>
      <c r="G6270" s="249">
        <v>0</v>
      </c>
      <c r="H6270" s="249">
        <v>0</v>
      </c>
      <c r="I6270" s="249">
        <v>0</v>
      </c>
      <c r="J6270" s="250">
        <f t="shared" si="304"/>
        <v>0</v>
      </c>
      <c r="K6270" s="250">
        <f t="shared" si="305"/>
        <v>0.2</v>
      </c>
      <c r="M6270" s="237"/>
    </row>
    <row r="6271" spans="1:13" ht="13">
      <c r="A6271" s="249">
        <v>2707161</v>
      </c>
      <c r="B6271" s="249" t="s">
        <v>302</v>
      </c>
      <c r="C6271" s="249">
        <v>0</v>
      </c>
      <c r="D6271" s="249">
        <v>0.2</v>
      </c>
      <c r="E6271" s="249">
        <v>0</v>
      </c>
      <c r="F6271" s="249">
        <v>0</v>
      </c>
      <c r="G6271" s="249">
        <v>0</v>
      </c>
      <c r="H6271" s="249">
        <v>0</v>
      </c>
      <c r="I6271" s="249">
        <v>0</v>
      </c>
      <c r="J6271" s="250">
        <f t="shared" si="304"/>
        <v>0</v>
      </c>
      <c r="K6271" s="250">
        <f t="shared" si="305"/>
        <v>0.2</v>
      </c>
      <c r="M6271" s="237"/>
    </row>
    <row r="6272" spans="1:13" ht="13">
      <c r="A6272" s="249">
        <v>2679332</v>
      </c>
      <c r="B6272" s="249" t="s">
        <v>218</v>
      </c>
      <c r="C6272" s="249">
        <v>0</v>
      </c>
      <c r="D6272" s="249">
        <v>0.2</v>
      </c>
      <c r="E6272" s="249">
        <v>0</v>
      </c>
      <c r="F6272" s="249">
        <v>0</v>
      </c>
      <c r="G6272" s="249">
        <v>0</v>
      </c>
      <c r="H6272" s="249">
        <v>0</v>
      </c>
      <c r="I6272" s="249">
        <v>0</v>
      </c>
      <c r="J6272" s="250">
        <f t="shared" si="304"/>
        <v>0</v>
      </c>
      <c r="K6272" s="250">
        <f t="shared" si="305"/>
        <v>0.2</v>
      </c>
      <c r="M6272" s="237"/>
    </row>
    <row r="6273" spans="1:13" ht="13">
      <c r="A6273" s="249">
        <v>2726912</v>
      </c>
      <c r="B6273" s="249" t="s">
        <v>302</v>
      </c>
      <c r="C6273" s="249">
        <v>0</v>
      </c>
      <c r="D6273" s="249">
        <v>0.2</v>
      </c>
      <c r="E6273" s="249">
        <v>0</v>
      </c>
      <c r="F6273" s="249">
        <v>0</v>
      </c>
      <c r="G6273" s="249">
        <v>0</v>
      </c>
      <c r="H6273" s="249">
        <v>0</v>
      </c>
      <c r="I6273" s="249">
        <v>0</v>
      </c>
      <c r="J6273" s="250">
        <f t="shared" si="304"/>
        <v>0</v>
      </c>
      <c r="K6273" s="250">
        <f t="shared" si="305"/>
        <v>0.2</v>
      </c>
      <c r="M6273" s="237"/>
    </row>
    <row r="6274" spans="1:13" ht="13">
      <c r="A6274" s="249">
        <v>2752086</v>
      </c>
      <c r="B6274" s="249" t="s">
        <v>222</v>
      </c>
      <c r="C6274" s="249">
        <v>0</v>
      </c>
      <c r="D6274" s="249">
        <v>0.2</v>
      </c>
      <c r="E6274" s="249">
        <v>0</v>
      </c>
      <c r="F6274" s="249">
        <v>0</v>
      </c>
      <c r="G6274" s="249">
        <v>0</v>
      </c>
      <c r="H6274" s="249">
        <v>0</v>
      </c>
      <c r="I6274" s="249">
        <v>0</v>
      </c>
      <c r="J6274" s="250">
        <f t="shared" si="304"/>
        <v>0</v>
      </c>
      <c r="K6274" s="250">
        <f t="shared" si="305"/>
        <v>0.2</v>
      </c>
      <c r="M6274" s="237"/>
    </row>
    <row r="6275" spans="1:13" ht="13">
      <c r="A6275" s="249">
        <v>2584165</v>
      </c>
      <c r="B6275" s="249" t="s">
        <v>222</v>
      </c>
      <c r="C6275" s="249">
        <v>0</v>
      </c>
      <c r="D6275" s="249">
        <v>0.2</v>
      </c>
      <c r="E6275" s="249">
        <v>0</v>
      </c>
      <c r="F6275" s="249">
        <v>0</v>
      </c>
      <c r="G6275" s="249">
        <v>0</v>
      </c>
      <c r="H6275" s="249">
        <v>0</v>
      </c>
      <c r="I6275" s="249">
        <v>0</v>
      </c>
      <c r="J6275" s="250">
        <f t="shared" ref="J6275:J6338" si="306">C6275*K6275</f>
        <v>0</v>
      </c>
      <c r="K6275" s="250">
        <f t="shared" ref="K6275:K6338" si="307">SUM(D6275:I6275)</f>
        <v>0.2</v>
      </c>
      <c r="M6275" s="237"/>
    </row>
    <row r="6276" spans="1:13" ht="13">
      <c r="A6276" s="249">
        <v>2676426</v>
      </c>
      <c r="B6276" s="249" t="s">
        <v>222</v>
      </c>
      <c r="C6276" s="249">
        <v>0</v>
      </c>
      <c r="D6276" s="249">
        <v>0.2</v>
      </c>
      <c r="E6276" s="249">
        <v>0</v>
      </c>
      <c r="F6276" s="249">
        <v>0</v>
      </c>
      <c r="G6276" s="249">
        <v>0</v>
      </c>
      <c r="H6276" s="249">
        <v>0</v>
      </c>
      <c r="I6276" s="249">
        <v>0</v>
      </c>
      <c r="J6276" s="250">
        <f t="shared" si="306"/>
        <v>0</v>
      </c>
      <c r="K6276" s="250">
        <f t="shared" si="307"/>
        <v>0.2</v>
      </c>
      <c r="M6276" s="237"/>
    </row>
    <row r="6277" spans="1:13" ht="13">
      <c r="A6277" s="249">
        <v>2307686</v>
      </c>
      <c r="B6277" s="249" t="s">
        <v>302</v>
      </c>
      <c r="C6277" s="249">
        <v>0</v>
      </c>
      <c r="D6277" s="249">
        <v>0.2</v>
      </c>
      <c r="E6277" s="249">
        <v>0</v>
      </c>
      <c r="F6277" s="249">
        <v>0</v>
      </c>
      <c r="G6277" s="249">
        <v>0</v>
      </c>
      <c r="H6277" s="249">
        <v>0</v>
      </c>
      <c r="I6277" s="249">
        <v>0</v>
      </c>
      <c r="J6277" s="250">
        <f t="shared" si="306"/>
        <v>0</v>
      </c>
      <c r="K6277" s="250">
        <f t="shared" si="307"/>
        <v>0.2</v>
      </c>
      <c r="M6277" s="237"/>
    </row>
    <row r="6278" spans="1:13" ht="13">
      <c r="A6278" s="249">
        <v>2379880</v>
      </c>
      <c r="B6278" s="249" t="s">
        <v>337</v>
      </c>
      <c r="C6278" s="249">
        <v>0</v>
      </c>
      <c r="D6278" s="249">
        <v>1</v>
      </c>
      <c r="E6278" s="249">
        <v>0</v>
      </c>
      <c r="F6278" s="249">
        <v>0</v>
      </c>
      <c r="G6278" s="249">
        <v>0</v>
      </c>
      <c r="H6278" s="249">
        <v>0</v>
      </c>
      <c r="I6278" s="249">
        <v>0</v>
      </c>
      <c r="J6278" s="250">
        <f t="shared" si="306"/>
        <v>0</v>
      </c>
      <c r="K6278" s="250">
        <f t="shared" si="307"/>
        <v>1</v>
      </c>
      <c r="M6278" s="237"/>
    </row>
    <row r="6279" spans="1:13" ht="13">
      <c r="A6279" s="249">
        <v>2362976</v>
      </c>
      <c r="B6279" s="249" t="s">
        <v>337</v>
      </c>
      <c r="C6279" s="249">
        <v>0</v>
      </c>
      <c r="D6279" s="249">
        <v>1</v>
      </c>
      <c r="E6279" s="249">
        <v>0</v>
      </c>
      <c r="F6279" s="249">
        <v>0</v>
      </c>
      <c r="G6279" s="249">
        <v>0</v>
      </c>
      <c r="H6279" s="249">
        <v>0</v>
      </c>
      <c r="I6279" s="249">
        <v>0</v>
      </c>
      <c r="J6279" s="250">
        <f t="shared" si="306"/>
        <v>0</v>
      </c>
      <c r="K6279" s="250">
        <f t="shared" si="307"/>
        <v>1</v>
      </c>
      <c r="M6279" s="237"/>
    </row>
    <row r="6280" spans="1:13" ht="13">
      <c r="A6280" s="249">
        <v>2512400</v>
      </c>
      <c r="B6280" s="249" t="s">
        <v>454</v>
      </c>
      <c r="C6280" s="249">
        <v>0</v>
      </c>
      <c r="D6280" s="249">
        <v>1</v>
      </c>
      <c r="E6280" s="249">
        <v>0</v>
      </c>
      <c r="F6280" s="249">
        <v>0</v>
      </c>
      <c r="G6280" s="249">
        <v>0</v>
      </c>
      <c r="H6280" s="249">
        <v>0</v>
      </c>
      <c r="I6280" s="249">
        <v>0</v>
      </c>
      <c r="J6280" s="250">
        <f t="shared" si="306"/>
        <v>0</v>
      </c>
      <c r="K6280" s="250">
        <f t="shared" si="307"/>
        <v>1</v>
      </c>
      <c r="M6280" s="237"/>
    </row>
    <row r="6281" spans="1:13" ht="13">
      <c r="A6281" s="249">
        <v>2395004</v>
      </c>
      <c r="B6281" s="249" t="s">
        <v>337</v>
      </c>
      <c r="C6281" s="249">
        <v>0</v>
      </c>
      <c r="D6281" s="249">
        <v>1</v>
      </c>
      <c r="E6281" s="249">
        <v>0</v>
      </c>
      <c r="F6281" s="249">
        <v>0</v>
      </c>
      <c r="G6281" s="249">
        <v>0</v>
      </c>
      <c r="H6281" s="249">
        <v>0</v>
      </c>
      <c r="I6281" s="249">
        <v>0</v>
      </c>
      <c r="J6281" s="250">
        <f t="shared" si="306"/>
        <v>0</v>
      </c>
      <c r="K6281" s="250">
        <f t="shared" si="307"/>
        <v>1</v>
      </c>
      <c r="M6281" s="237"/>
    </row>
    <row r="6282" spans="1:13" ht="13">
      <c r="A6282" s="249">
        <v>2464728</v>
      </c>
      <c r="B6282" s="249" t="s">
        <v>337</v>
      </c>
      <c r="C6282" s="249">
        <v>0</v>
      </c>
      <c r="D6282" s="249">
        <v>1</v>
      </c>
      <c r="E6282" s="249">
        <v>0</v>
      </c>
      <c r="F6282" s="249">
        <v>0</v>
      </c>
      <c r="G6282" s="249">
        <v>0</v>
      </c>
      <c r="H6282" s="249">
        <v>0</v>
      </c>
      <c r="I6282" s="249">
        <v>0</v>
      </c>
      <c r="J6282" s="250">
        <f t="shared" si="306"/>
        <v>0</v>
      </c>
      <c r="K6282" s="250">
        <f t="shared" si="307"/>
        <v>1</v>
      </c>
      <c r="M6282" s="237"/>
    </row>
    <row r="6283" spans="1:13" ht="13">
      <c r="A6283" s="249">
        <v>2563199</v>
      </c>
      <c r="B6283" s="249" t="s">
        <v>337</v>
      </c>
      <c r="C6283" s="249">
        <v>0</v>
      </c>
      <c r="D6283" s="249">
        <v>1</v>
      </c>
      <c r="E6283" s="249">
        <v>0</v>
      </c>
      <c r="F6283" s="249">
        <v>0</v>
      </c>
      <c r="G6283" s="249">
        <v>0</v>
      </c>
      <c r="H6283" s="249">
        <v>0</v>
      </c>
      <c r="I6283" s="249">
        <v>0</v>
      </c>
      <c r="J6283" s="250">
        <f t="shared" si="306"/>
        <v>0</v>
      </c>
      <c r="K6283" s="250">
        <f t="shared" si="307"/>
        <v>1</v>
      </c>
      <c r="M6283" s="237"/>
    </row>
    <row r="6284" spans="1:13" ht="13">
      <c r="A6284" s="249">
        <v>1989640</v>
      </c>
      <c r="B6284" s="249" t="s">
        <v>337</v>
      </c>
      <c r="C6284" s="249">
        <v>0</v>
      </c>
      <c r="D6284" s="249">
        <v>1</v>
      </c>
      <c r="E6284" s="249">
        <v>0</v>
      </c>
      <c r="F6284" s="249">
        <v>0</v>
      </c>
      <c r="G6284" s="249">
        <v>0</v>
      </c>
      <c r="H6284" s="249">
        <v>0</v>
      </c>
      <c r="I6284" s="249">
        <v>0</v>
      </c>
      <c r="J6284" s="250">
        <f t="shared" si="306"/>
        <v>0</v>
      </c>
      <c r="K6284" s="250">
        <f t="shared" si="307"/>
        <v>1</v>
      </c>
      <c r="M6284" s="237"/>
    </row>
    <row r="6285" spans="1:13" ht="13">
      <c r="A6285" s="249">
        <v>13118</v>
      </c>
      <c r="B6285" s="249" t="s">
        <v>337</v>
      </c>
      <c r="C6285" s="249">
        <v>0</v>
      </c>
      <c r="D6285" s="249">
        <v>1</v>
      </c>
      <c r="E6285" s="249">
        <v>0</v>
      </c>
      <c r="F6285" s="249">
        <v>0</v>
      </c>
      <c r="G6285" s="249">
        <v>0</v>
      </c>
      <c r="H6285" s="249">
        <v>0</v>
      </c>
      <c r="I6285" s="249">
        <v>0</v>
      </c>
      <c r="J6285" s="250">
        <f t="shared" si="306"/>
        <v>0</v>
      </c>
      <c r="K6285" s="250">
        <f t="shared" si="307"/>
        <v>1</v>
      </c>
      <c r="M6285" s="237"/>
    </row>
    <row r="6286" spans="1:13" ht="13">
      <c r="A6286" s="249">
        <v>2586527</v>
      </c>
      <c r="B6286" s="249" t="s">
        <v>337</v>
      </c>
      <c r="C6286" s="249">
        <v>0</v>
      </c>
      <c r="D6286" s="249">
        <v>1</v>
      </c>
      <c r="E6286" s="249">
        <v>0</v>
      </c>
      <c r="F6286" s="249">
        <v>0</v>
      </c>
      <c r="G6286" s="249">
        <v>0</v>
      </c>
      <c r="H6286" s="249">
        <v>0</v>
      </c>
      <c r="I6286" s="249">
        <v>0</v>
      </c>
      <c r="J6286" s="250">
        <f t="shared" si="306"/>
        <v>0</v>
      </c>
      <c r="K6286" s="250">
        <f t="shared" si="307"/>
        <v>1</v>
      </c>
      <c r="M6286" s="237"/>
    </row>
    <row r="6287" spans="1:13" ht="13">
      <c r="A6287" s="249">
        <v>2417983</v>
      </c>
      <c r="B6287" s="249" t="s">
        <v>337</v>
      </c>
      <c r="C6287" s="249">
        <v>0</v>
      </c>
      <c r="D6287" s="249">
        <v>1</v>
      </c>
      <c r="E6287" s="249">
        <v>0</v>
      </c>
      <c r="F6287" s="249">
        <v>0</v>
      </c>
      <c r="G6287" s="249">
        <v>0</v>
      </c>
      <c r="H6287" s="249">
        <v>0</v>
      </c>
      <c r="I6287" s="249">
        <v>0</v>
      </c>
      <c r="J6287" s="250">
        <f t="shared" si="306"/>
        <v>0</v>
      </c>
      <c r="K6287" s="250">
        <f t="shared" si="307"/>
        <v>1</v>
      </c>
      <c r="M6287" s="237"/>
    </row>
    <row r="6288" spans="1:13" ht="13">
      <c r="A6288" s="249">
        <v>2430790</v>
      </c>
      <c r="B6288" s="249" t="s">
        <v>337</v>
      </c>
      <c r="C6288" s="249">
        <v>0</v>
      </c>
      <c r="D6288" s="249">
        <v>1</v>
      </c>
      <c r="E6288" s="249">
        <v>0</v>
      </c>
      <c r="F6288" s="249">
        <v>0</v>
      </c>
      <c r="G6288" s="249">
        <v>0</v>
      </c>
      <c r="H6288" s="249">
        <v>0</v>
      </c>
      <c r="I6288" s="249">
        <v>0</v>
      </c>
      <c r="J6288" s="250">
        <f t="shared" si="306"/>
        <v>0</v>
      </c>
      <c r="K6288" s="250">
        <f t="shared" si="307"/>
        <v>1</v>
      </c>
      <c r="M6288" s="237"/>
    </row>
    <row r="6289" spans="1:13" ht="13">
      <c r="A6289" s="249">
        <v>1896032</v>
      </c>
      <c r="B6289" s="249" t="s">
        <v>337</v>
      </c>
      <c r="C6289" s="249">
        <v>0</v>
      </c>
      <c r="D6289" s="249">
        <v>1</v>
      </c>
      <c r="E6289" s="249">
        <v>0</v>
      </c>
      <c r="F6289" s="249">
        <v>0</v>
      </c>
      <c r="G6289" s="249">
        <v>0</v>
      </c>
      <c r="H6289" s="249">
        <v>0</v>
      </c>
      <c r="I6289" s="249">
        <v>0</v>
      </c>
      <c r="J6289" s="250">
        <f t="shared" si="306"/>
        <v>0</v>
      </c>
      <c r="K6289" s="250">
        <f t="shared" si="307"/>
        <v>1</v>
      </c>
      <c r="M6289" s="237"/>
    </row>
    <row r="6290" spans="1:13" ht="13">
      <c r="A6290" s="249">
        <v>2214588</v>
      </c>
      <c r="B6290" s="249" t="s">
        <v>337</v>
      </c>
      <c r="C6290" s="249">
        <v>0</v>
      </c>
      <c r="D6290" s="249">
        <v>1</v>
      </c>
      <c r="E6290" s="249">
        <v>0</v>
      </c>
      <c r="F6290" s="249">
        <v>0</v>
      </c>
      <c r="G6290" s="249">
        <v>0</v>
      </c>
      <c r="H6290" s="249">
        <v>0</v>
      </c>
      <c r="I6290" s="249">
        <v>0</v>
      </c>
      <c r="J6290" s="250">
        <f t="shared" si="306"/>
        <v>0</v>
      </c>
      <c r="K6290" s="250">
        <f t="shared" si="307"/>
        <v>1</v>
      </c>
      <c r="M6290" s="237"/>
    </row>
    <row r="6291" spans="1:13" ht="13">
      <c r="A6291" s="249">
        <v>1841822</v>
      </c>
      <c r="B6291" s="249" t="s">
        <v>454</v>
      </c>
      <c r="C6291" s="249">
        <v>0</v>
      </c>
      <c r="D6291" s="249">
        <v>1</v>
      </c>
      <c r="E6291" s="249">
        <v>0</v>
      </c>
      <c r="F6291" s="249">
        <v>0</v>
      </c>
      <c r="G6291" s="249">
        <v>0</v>
      </c>
      <c r="H6291" s="249">
        <v>0</v>
      </c>
      <c r="I6291" s="249">
        <v>0</v>
      </c>
      <c r="J6291" s="250">
        <f t="shared" si="306"/>
        <v>0</v>
      </c>
      <c r="K6291" s="250">
        <f t="shared" si="307"/>
        <v>1</v>
      </c>
      <c r="M6291" s="237"/>
    </row>
    <row r="6292" spans="1:13" ht="13">
      <c r="A6292" s="249">
        <v>2740591</v>
      </c>
      <c r="B6292" s="249" t="s">
        <v>385</v>
      </c>
      <c r="C6292" s="249">
        <v>0</v>
      </c>
      <c r="D6292" s="249">
        <v>0.5</v>
      </c>
      <c r="E6292" s="249">
        <v>0</v>
      </c>
      <c r="F6292" s="249">
        <v>0</v>
      </c>
      <c r="G6292" s="249">
        <v>0</v>
      </c>
      <c r="H6292" s="249">
        <v>0.5</v>
      </c>
      <c r="I6292" s="249">
        <v>0</v>
      </c>
      <c r="J6292" s="250">
        <f t="shared" si="306"/>
        <v>0</v>
      </c>
      <c r="K6292" s="250">
        <f t="shared" si="307"/>
        <v>1</v>
      </c>
      <c r="M6292" s="237"/>
    </row>
    <row r="6293" spans="1:13" ht="13">
      <c r="A6293" s="249">
        <v>2665504</v>
      </c>
      <c r="B6293" s="249" t="s">
        <v>385</v>
      </c>
      <c r="C6293" s="249">
        <v>0</v>
      </c>
      <c r="D6293" s="249">
        <v>0.5</v>
      </c>
      <c r="E6293" s="249">
        <v>0</v>
      </c>
      <c r="F6293" s="249">
        <v>0</v>
      </c>
      <c r="G6293" s="249">
        <v>0</v>
      </c>
      <c r="H6293" s="249">
        <v>0.5</v>
      </c>
      <c r="I6293" s="249">
        <v>0</v>
      </c>
      <c r="J6293" s="250">
        <f t="shared" si="306"/>
        <v>0</v>
      </c>
      <c r="K6293" s="250">
        <f t="shared" si="307"/>
        <v>1</v>
      </c>
      <c r="M6293" s="237"/>
    </row>
    <row r="6294" spans="1:13" ht="13">
      <c r="A6294" s="249">
        <v>2579655</v>
      </c>
      <c r="B6294" s="249" t="s">
        <v>385</v>
      </c>
      <c r="C6294" s="249">
        <v>0</v>
      </c>
      <c r="D6294" s="249">
        <v>0.5</v>
      </c>
      <c r="E6294" s="249">
        <v>0</v>
      </c>
      <c r="F6294" s="249">
        <v>0</v>
      </c>
      <c r="G6294" s="249">
        <v>0</v>
      </c>
      <c r="H6294" s="249">
        <v>0.5</v>
      </c>
      <c r="I6294" s="249">
        <v>0</v>
      </c>
      <c r="J6294" s="250">
        <f t="shared" si="306"/>
        <v>0</v>
      </c>
      <c r="K6294" s="250">
        <f t="shared" si="307"/>
        <v>1</v>
      </c>
      <c r="M6294" s="237"/>
    </row>
    <row r="6295" spans="1:13" ht="13">
      <c r="A6295" s="249">
        <v>2660165</v>
      </c>
      <c r="B6295" s="249" t="s">
        <v>385</v>
      </c>
      <c r="C6295" s="249">
        <v>0</v>
      </c>
      <c r="D6295" s="249">
        <v>0.5</v>
      </c>
      <c r="E6295" s="249">
        <v>0</v>
      </c>
      <c r="F6295" s="249">
        <v>0</v>
      </c>
      <c r="G6295" s="249">
        <v>0</v>
      </c>
      <c r="H6295" s="249">
        <v>0.5</v>
      </c>
      <c r="I6295" s="249">
        <v>0</v>
      </c>
      <c r="J6295" s="250">
        <f t="shared" si="306"/>
        <v>0</v>
      </c>
      <c r="K6295" s="250">
        <f t="shared" si="307"/>
        <v>1</v>
      </c>
      <c r="M6295" s="237"/>
    </row>
    <row r="6296" spans="1:13" ht="13">
      <c r="A6296" s="249">
        <v>2760440</v>
      </c>
      <c r="B6296" s="249" t="s">
        <v>385</v>
      </c>
      <c r="C6296" s="249">
        <v>0</v>
      </c>
      <c r="D6296" s="249">
        <v>0.5</v>
      </c>
      <c r="E6296" s="249">
        <v>0</v>
      </c>
      <c r="F6296" s="249">
        <v>0</v>
      </c>
      <c r="G6296" s="249">
        <v>0</v>
      </c>
      <c r="H6296" s="249">
        <v>0.5</v>
      </c>
      <c r="I6296" s="249">
        <v>0</v>
      </c>
      <c r="J6296" s="250">
        <f t="shared" si="306"/>
        <v>0</v>
      </c>
      <c r="K6296" s="250">
        <f t="shared" si="307"/>
        <v>1</v>
      </c>
      <c r="M6296" s="237"/>
    </row>
    <row r="6297" spans="1:13" ht="13">
      <c r="A6297" s="249">
        <v>2166241</v>
      </c>
      <c r="B6297" s="249" t="s">
        <v>385</v>
      </c>
      <c r="C6297" s="249">
        <v>0</v>
      </c>
      <c r="D6297" s="249">
        <v>0.5</v>
      </c>
      <c r="E6297" s="249">
        <v>0</v>
      </c>
      <c r="F6297" s="249">
        <v>0</v>
      </c>
      <c r="G6297" s="249">
        <v>0</v>
      </c>
      <c r="H6297" s="249">
        <v>0.5</v>
      </c>
      <c r="I6297" s="249">
        <v>0</v>
      </c>
      <c r="J6297" s="250">
        <f t="shared" si="306"/>
        <v>0</v>
      </c>
      <c r="K6297" s="250">
        <f t="shared" si="307"/>
        <v>1</v>
      </c>
      <c r="M6297" s="237"/>
    </row>
    <row r="6298" spans="1:13" ht="13">
      <c r="A6298" s="249">
        <v>996264</v>
      </c>
      <c r="B6298" s="249" t="s">
        <v>385</v>
      </c>
      <c r="C6298" s="249">
        <v>0</v>
      </c>
      <c r="D6298" s="249">
        <v>0.5</v>
      </c>
      <c r="E6298" s="249">
        <v>0</v>
      </c>
      <c r="F6298" s="249">
        <v>0</v>
      </c>
      <c r="G6298" s="249">
        <v>0</v>
      </c>
      <c r="H6298" s="249">
        <v>0.5</v>
      </c>
      <c r="I6298" s="249">
        <v>0</v>
      </c>
      <c r="J6298" s="250">
        <f t="shared" si="306"/>
        <v>0</v>
      </c>
      <c r="K6298" s="250">
        <f t="shared" si="307"/>
        <v>1</v>
      </c>
      <c r="M6298" s="237"/>
    </row>
    <row r="6299" spans="1:13" ht="13">
      <c r="A6299" s="249">
        <v>2735605</v>
      </c>
      <c r="B6299" s="249" t="s">
        <v>385</v>
      </c>
      <c r="C6299" s="249">
        <v>0</v>
      </c>
      <c r="D6299" s="249">
        <v>0.5</v>
      </c>
      <c r="E6299" s="249">
        <v>0</v>
      </c>
      <c r="F6299" s="249">
        <v>0</v>
      </c>
      <c r="G6299" s="249">
        <v>0</v>
      </c>
      <c r="H6299" s="249">
        <v>0.5</v>
      </c>
      <c r="I6299" s="249">
        <v>0</v>
      </c>
      <c r="J6299" s="250">
        <f t="shared" si="306"/>
        <v>0</v>
      </c>
      <c r="K6299" s="250">
        <f t="shared" si="307"/>
        <v>1</v>
      </c>
      <c r="M6299" s="237"/>
    </row>
    <row r="6300" spans="1:13" ht="13">
      <c r="A6300" s="249">
        <v>2340711</v>
      </c>
      <c r="B6300" s="249" t="s">
        <v>447</v>
      </c>
      <c r="C6300" s="249">
        <v>0</v>
      </c>
      <c r="D6300" s="249">
        <v>1</v>
      </c>
      <c r="E6300" s="249">
        <v>0</v>
      </c>
      <c r="F6300" s="249">
        <v>0</v>
      </c>
      <c r="G6300" s="249">
        <v>0</v>
      </c>
      <c r="H6300" s="249">
        <v>0.5</v>
      </c>
      <c r="I6300" s="249">
        <v>0</v>
      </c>
      <c r="J6300" s="250">
        <f t="shared" si="306"/>
        <v>0</v>
      </c>
      <c r="K6300" s="250">
        <f t="shared" si="307"/>
        <v>1.5</v>
      </c>
      <c r="M6300" s="237"/>
    </row>
    <row r="6301" spans="1:13" ht="13">
      <c r="A6301" s="249">
        <v>1982906</v>
      </c>
      <c r="B6301" s="249" t="s">
        <v>112</v>
      </c>
      <c r="C6301" s="249">
        <v>0</v>
      </c>
      <c r="D6301" s="249">
        <v>1</v>
      </c>
      <c r="E6301" s="249">
        <v>0</v>
      </c>
      <c r="F6301" s="249">
        <v>0</v>
      </c>
      <c r="G6301" s="249">
        <v>0</v>
      </c>
      <c r="H6301" s="249">
        <v>0.4</v>
      </c>
      <c r="I6301" s="249">
        <v>0</v>
      </c>
      <c r="J6301" s="250">
        <f t="shared" si="306"/>
        <v>0</v>
      </c>
      <c r="K6301" s="250">
        <f t="shared" si="307"/>
        <v>1.4</v>
      </c>
      <c r="M6301" s="237"/>
    </row>
    <row r="6302" spans="1:13" ht="13">
      <c r="A6302" s="249">
        <v>2437188</v>
      </c>
      <c r="B6302" s="249" t="s">
        <v>112</v>
      </c>
      <c r="C6302" s="249">
        <v>0</v>
      </c>
      <c r="D6302" s="249">
        <v>1</v>
      </c>
      <c r="E6302" s="249">
        <v>0</v>
      </c>
      <c r="F6302" s="249">
        <v>0</v>
      </c>
      <c r="G6302" s="249">
        <v>0</v>
      </c>
      <c r="H6302" s="249">
        <v>0.4</v>
      </c>
      <c r="I6302" s="249">
        <v>0</v>
      </c>
      <c r="J6302" s="250">
        <f t="shared" si="306"/>
        <v>0</v>
      </c>
      <c r="K6302" s="250">
        <f t="shared" si="307"/>
        <v>1.4</v>
      </c>
      <c r="M6302" s="237"/>
    </row>
    <row r="6303" spans="1:13" ht="13">
      <c r="A6303" s="249">
        <v>2518835</v>
      </c>
      <c r="B6303" s="249" t="s">
        <v>294</v>
      </c>
      <c r="C6303" s="249">
        <v>0</v>
      </c>
      <c r="D6303" s="249">
        <v>1</v>
      </c>
      <c r="E6303" s="249">
        <v>0</v>
      </c>
      <c r="F6303" s="249">
        <v>0</v>
      </c>
      <c r="G6303" s="249">
        <v>0</v>
      </c>
      <c r="H6303" s="249">
        <v>0.3</v>
      </c>
      <c r="I6303" s="249">
        <v>0</v>
      </c>
      <c r="J6303" s="250">
        <f t="shared" si="306"/>
        <v>0</v>
      </c>
      <c r="K6303" s="250">
        <f t="shared" si="307"/>
        <v>1.3</v>
      </c>
      <c r="M6303" s="237"/>
    </row>
    <row r="6304" spans="1:13" ht="13">
      <c r="A6304" s="249">
        <v>2597941</v>
      </c>
      <c r="B6304" s="249" t="s">
        <v>294</v>
      </c>
      <c r="C6304" s="249">
        <v>0</v>
      </c>
      <c r="D6304" s="249">
        <v>1</v>
      </c>
      <c r="E6304" s="249">
        <v>0</v>
      </c>
      <c r="F6304" s="249">
        <v>0</v>
      </c>
      <c r="G6304" s="249">
        <v>0</v>
      </c>
      <c r="H6304" s="249">
        <v>0.3</v>
      </c>
      <c r="I6304" s="249">
        <v>0</v>
      </c>
      <c r="J6304" s="250">
        <f t="shared" si="306"/>
        <v>0</v>
      </c>
      <c r="K6304" s="250">
        <f t="shared" si="307"/>
        <v>1.3</v>
      </c>
      <c r="M6304" s="237"/>
    </row>
    <row r="6305" spans="1:13" ht="13">
      <c r="A6305" s="249">
        <v>2519539</v>
      </c>
      <c r="B6305" s="249" t="s">
        <v>241</v>
      </c>
      <c r="C6305" s="249">
        <v>0</v>
      </c>
      <c r="D6305" s="249">
        <v>1</v>
      </c>
      <c r="E6305" s="249">
        <v>0</v>
      </c>
      <c r="F6305" s="249">
        <v>0</v>
      </c>
      <c r="G6305" s="249">
        <v>0</v>
      </c>
      <c r="H6305" s="249">
        <v>0.3</v>
      </c>
      <c r="I6305" s="249">
        <v>0.2</v>
      </c>
      <c r="J6305" s="250">
        <f t="shared" si="306"/>
        <v>0</v>
      </c>
      <c r="K6305" s="250">
        <f t="shared" si="307"/>
        <v>1.5</v>
      </c>
      <c r="M6305" s="237"/>
    </row>
    <row r="6306" spans="1:13" ht="13">
      <c r="A6306" s="249">
        <v>2355211</v>
      </c>
      <c r="B6306" s="249" t="s">
        <v>241</v>
      </c>
      <c r="C6306" s="249">
        <v>0</v>
      </c>
      <c r="D6306" s="249">
        <v>1</v>
      </c>
      <c r="E6306" s="249">
        <v>0</v>
      </c>
      <c r="F6306" s="249">
        <v>0</v>
      </c>
      <c r="G6306" s="249">
        <v>0</v>
      </c>
      <c r="H6306" s="249">
        <v>0.3</v>
      </c>
      <c r="I6306" s="249">
        <v>0.2</v>
      </c>
      <c r="J6306" s="250">
        <f t="shared" si="306"/>
        <v>0</v>
      </c>
      <c r="K6306" s="250">
        <f t="shared" si="307"/>
        <v>1.5</v>
      </c>
      <c r="M6306" s="237"/>
    </row>
    <row r="6307" spans="1:13" ht="13">
      <c r="A6307" s="249">
        <v>2468753</v>
      </c>
      <c r="B6307" s="249" t="s">
        <v>241</v>
      </c>
      <c r="C6307" s="249">
        <v>0</v>
      </c>
      <c r="D6307" s="249">
        <v>1</v>
      </c>
      <c r="E6307" s="249">
        <v>0</v>
      </c>
      <c r="F6307" s="249">
        <v>0</v>
      </c>
      <c r="G6307" s="249">
        <v>0</v>
      </c>
      <c r="H6307" s="249">
        <v>0.3</v>
      </c>
      <c r="I6307" s="249">
        <v>0.2</v>
      </c>
      <c r="J6307" s="250">
        <f t="shared" si="306"/>
        <v>0</v>
      </c>
      <c r="K6307" s="250">
        <f t="shared" si="307"/>
        <v>1.5</v>
      </c>
      <c r="M6307" s="237"/>
    </row>
    <row r="6308" spans="1:13" ht="13">
      <c r="A6308" s="249">
        <v>2468710</v>
      </c>
      <c r="B6308" s="249" t="s">
        <v>241</v>
      </c>
      <c r="C6308" s="249">
        <v>0</v>
      </c>
      <c r="D6308" s="249">
        <v>1</v>
      </c>
      <c r="E6308" s="249">
        <v>0</v>
      </c>
      <c r="F6308" s="249">
        <v>0</v>
      </c>
      <c r="G6308" s="249">
        <v>0</v>
      </c>
      <c r="H6308" s="249">
        <v>0.3</v>
      </c>
      <c r="I6308" s="249">
        <v>0.2</v>
      </c>
      <c r="J6308" s="250">
        <f t="shared" si="306"/>
        <v>0</v>
      </c>
      <c r="K6308" s="250">
        <f t="shared" si="307"/>
        <v>1.5</v>
      </c>
      <c r="M6308" s="237"/>
    </row>
    <row r="6309" spans="1:13" ht="13">
      <c r="A6309" s="249">
        <v>1266749</v>
      </c>
      <c r="B6309" s="249" t="s">
        <v>294</v>
      </c>
      <c r="C6309" s="249">
        <v>0</v>
      </c>
      <c r="D6309" s="249">
        <v>1</v>
      </c>
      <c r="E6309" s="249">
        <v>0</v>
      </c>
      <c r="F6309" s="249">
        <v>0</v>
      </c>
      <c r="G6309" s="249">
        <v>0</v>
      </c>
      <c r="H6309" s="249">
        <v>0.3</v>
      </c>
      <c r="I6309" s="249">
        <v>0</v>
      </c>
      <c r="J6309" s="250">
        <f t="shared" si="306"/>
        <v>0</v>
      </c>
      <c r="K6309" s="250">
        <f t="shared" si="307"/>
        <v>1.3</v>
      </c>
      <c r="M6309" s="237"/>
    </row>
    <row r="6310" spans="1:13" ht="13">
      <c r="A6310" s="249">
        <v>1021699</v>
      </c>
      <c r="B6310" s="249" t="s">
        <v>294</v>
      </c>
      <c r="C6310" s="249">
        <v>0</v>
      </c>
      <c r="D6310" s="249">
        <v>0.7</v>
      </c>
      <c r="E6310" s="249">
        <v>0</v>
      </c>
      <c r="F6310" s="249">
        <v>0</v>
      </c>
      <c r="G6310" s="249">
        <v>0</v>
      </c>
      <c r="H6310" s="249">
        <v>0.2</v>
      </c>
      <c r="I6310" s="249">
        <v>0</v>
      </c>
      <c r="J6310" s="250">
        <f t="shared" si="306"/>
        <v>0</v>
      </c>
      <c r="K6310" s="250">
        <f t="shared" si="307"/>
        <v>0.89999999999999991</v>
      </c>
      <c r="M6310" s="237"/>
    </row>
    <row r="6311" spans="1:13" ht="13">
      <c r="A6311" s="249">
        <v>576315</v>
      </c>
      <c r="B6311" s="249" t="s">
        <v>294</v>
      </c>
      <c r="C6311" s="249">
        <v>0</v>
      </c>
      <c r="D6311" s="249">
        <v>0.7</v>
      </c>
      <c r="E6311" s="249">
        <v>0</v>
      </c>
      <c r="F6311" s="249">
        <v>0</v>
      </c>
      <c r="G6311" s="249">
        <v>0</v>
      </c>
      <c r="H6311" s="249">
        <v>0.2</v>
      </c>
      <c r="I6311" s="249">
        <v>0</v>
      </c>
      <c r="J6311" s="250">
        <f t="shared" si="306"/>
        <v>0</v>
      </c>
      <c r="K6311" s="250">
        <f t="shared" si="307"/>
        <v>0.89999999999999991</v>
      </c>
      <c r="M6311" s="237"/>
    </row>
    <row r="6312" spans="1:13" ht="13">
      <c r="A6312" s="249">
        <v>2671651</v>
      </c>
      <c r="B6312" s="249" t="s">
        <v>294</v>
      </c>
      <c r="C6312" s="249">
        <v>0</v>
      </c>
      <c r="D6312" s="249">
        <v>0.5</v>
      </c>
      <c r="E6312" s="249">
        <v>0</v>
      </c>
      <c r="F6312" s="249">
        <v>0</v>
      </c>
      <c r="G6312" s="249">
        <v>0</v>
      </c>
      <c r="H6312" s="249">
        <v>0.1</v>
      </c>
      <c r="I6312" s="249">
        <v>0</v>
      </c>
      <c r="J6312" s="250">
        <f t="shared" si="306"/>
        <v>0</v>
      </c>
      <c r="K6312" s="250">
        <f t="shared" si="307"/>
        <v>0.6</v>
      </c>
      <c r="M6312" s="237"/>
    </row>
    <row r="6313" spans="1:13" ht="13">
      <c r="A6313" s="249">
        <v>2751698</v>
      </c>
      <c r="B6313" s="249" t="s">
        <v>377</v>
      </c>
      <c r="C6313" s="249">
        <v>0</v>
      </c>
      <c r="D6313" s="249">
        <v>0.5</v>
      </c>
      <c r="E6313" s="249">
        <v>0</v>
      </c>
      <c r="F6313" s="249">
        <v>0</v>
      </c>
      <c r="G6313" s="249">
        <v>0</v>
      </c>
      <c r="H6313" s="249">
        <v>0.1</v>
      </c>
      <c r="I6313" s="249">
        <v>0</v>
      </c>
      <c r="J6313" s="250">
        <f t="shared" si="306"/>
        <v>0</v>
      </c>
      <c r="K6313" s="250">
        <f t="shared" si="307"/>
        <v>0.6</v>
      </c>
      <c r="M6313" s="237"/>
    </row>
    <row r="6314" spans="1:13" ht="13">
      <c r="A6314" s="249">
        <v>2788144</v>
      </c>
      <c r="B6314" s="249" t="s">
        <v>294</v>
      </c>
      <c r="C6314" s="249">
        <v>0</v>
      </c>
      <c r="D6314" s="249">
        <v>0.5</v>
      </c>
      <c r="E6314" s="249">
        <v>0</v>
      </c>
      <c r="F6314" s="249">
        <v>0</v>
      </c>
      <c r="G6314" s="249">
        <v>0</v>
      </c>
      <c r="H6314" s="249">
        <v>0.1</v>
      </c>
      <c r="I6314" s="249">
        <v>0</v>
      </c>
      <c r="J6314" s="250">
        <f t="shared" si="306"/>
        <v>0</v>
      </c>
      <c r="K6314" s="250">
        <f t="shared" si="307"/>
        <v>0.6</v>
      </c>
      <c r="M6314" s="237"/>
    </row>
    <row r="6315" spans="1:13" ht="13">
      <c r="A6315" s="249">
        <v>2813423</v>
      </c>
      <c r="B6315" s="249" t="s">
        <v>294</v>
      </c>
      <c r="C6315" s="249">
        <v>0</v>
      </c>
      <c r="D6315" s="249">
        <v>0.5</v>
      </c>
      <c r="E6315" s="249">
        <v>0</v>
      </c>
      <c r="F6315" s="249">
        <v>0</v>
      </c>
      <c r="G6315" s="249">
        <v>0</v>
      </c>
      <c r="H6315" s="249">
        <v>0.1</v>
      </c>
      <c r="I6315" s="249">
        <v>0</v>
      </c>
      <c r="J6315" s="250">
        <f t="shared" si="306"/>
        <v>0</v>
      </c>
      <c r="K6315" s="250">
        <f t="shared" si="307"/>
        <v>0.6</v>
      </c>
      <c r="M6315" s="237"/>
    </row>
    <row r="6316" spans="1:13" ht="13">
      <c r="A6316" s="249">
        <v>2816276</v>
      </c>
      <c r="B6316" s="249" t="s">
        <v>294</v>
      </c>
      <c r="C6316" s="249">
        <v>0</v>
      </c>
      <c r="D6316" s="249">
        <v>0.5</v>
      </c>
      <c r="E6316" s="249">
        <v>0</v>
      </c>
      <c r="F6316" s="249">
        <v>0</v>
      </c>
      <c r="G6316" s="249">
        <v>0</v>
      </c>
      <c r="H6316" s="249">
        <v>0.1</v>
      </c>
      <c r="I6316" s="249">
        <v>0</v>
      </c>
      <c r="J6316" s="250">
        <f t="shared" si="306"/>
        <v>0</v>
      </c>
      <c r="K6316" s="250">
        <f t="shared" si="307"/>
        <v>0.6</v>
      </c>
      <c r="M6316" s="237"/>
    </row>
    <row r="6317" spans="1:13" ht="13">
      <c r="A6317" s="249">
        <v>2781022</v>
      </c>
      <c r="B6317" s="249" t="s">
        <v>294</v>
      </c>
      <c r="C6317" s="249">
        <v>0</v>
      </c>
      <c r="D6317" s="249">
        <v>0.5</v>
      </c>
      <c r="E6317" s="249">
        <v>0</v>
      </c>
      <c r="F6317" s="249">
        <v>0</v>
      </c>
      <c r="G6317" s="249">
        <v>0</v>
      </c>
      <c r="H6317" s="249">
        <v>0.1</v>
      </c>
      <c r="I6317" s="249">
        <v>0</v>
      </c>
      <c r="J6317" s="250">
        <f t="shared" si="306"/>
        <v>0</v>
      </c>
      <c r="K6317" s="250">
        <f t="shared" si="307"/>
        <v>0.6</v>
      </c>
      <c r="M6317" s="237"/>
    </row>
    <row r="6318" spans="1:13" ht="13">
      <c r="A6318" s="249">
        <v>2733520</v>
      </c>
      <c r="B6318" s="249" t="s">
        <v>377</v>
      </c>
      <c r="C6318" s="249">
        <v>0</v>
      </c>
      <c r="D6318" s="249">
        <v>0.5</v>
      </c>
      <c r="E6318" s="249">
        <v>0</v>
      </c>
      <c r="F6318" s="249">
        <v>0</v>
      </c>
      <c r="G6318" s="249">
        <v>0</v>
      </c>
      <c r="H6318" s="249">
        <v>0.1</v>
      </c>
      <c r="I6318" s="249">
        <v>0</v>
      </c>
      <c r="J6318" s="250">
        <f t="shared" si="306"/>
        <v>0</v>
      </c>
      <c r="K6318" s="250">
        <f t="shared" si="307"/>
        <v>0.6</v>
      </c>
      <c r="M6318" s="237"/>
    </row>
    <row r="6319" spans="1:13" ht="13">
      <c r="A6319" s="249">
        <v>2815934</v>
      </c>
      <c r="B6319" s="249" t="s">
        <v>294</v>
      </c>
      <c r="C6319" s="249">
        <v>0</v>
      </c>
      <c r="D6319" s="249">
        <v>0.5</v>
      </c>
      <c r="E6319" s="249">
        <v>0</v>
      </c>
      <c r="F6319" s="249">
        <v>0</v>
      </c>
      <c r="G6319" s="249">
        <v>0</v>
      </c>
      <c r="H6319" s="249">
        <v>0.1</v>
      </c>
      <c r="I6319" s="249">
        <v>0</v>
      </c>
      <c r="J6319" s="250">
        <f t="shared" si="306"/>
        <v>0</v>
      </c>
      <c r="K6319" s="250">
        <f t="shared" si="307"/>
        <v>0.6</v>
      </c>
      <c r="M6319" s="237"/>
    </row>
    <row r="6320" spans="1:13" ht="13">
      <c r="A6320" s="249">
        <v>2689802</v>
      </c>
      <c r="B6320" s="249" t="s">
        <v>377</v>
      </c>
      <c r="C6320" s="249">
        <v>0</v>
      </c>
      <c r="D6320" s="249">
        <v>0.5</v>
      </c>
      <c r="E6320" s="249">
        <v>0</v>
      </c>
      <c r="F6320" s="249">
        <v>0</v>
      </c>
      <c r="G6320" s="249">
        <v>0</v>
      </c>
      <c r="H6320" s="249">
        <v>0.1</v>
      </c>
      <c r="I6320" s="249">
        <v>0</v>
      </c>
      <c r="J6320" s="250">
        <f t="shared" si="306"/>
        <v>0</v>
      </c>
      <c r="K6320" s="250">
        <f t="shared" si="307"/>
        <v>0.6</v>
      </c>
      <c r="M6320" s="237"/>
    </row>
    <row r="6321" spans="1:13" ht="13">
      <c r="A6321" s="249">
        <v>2743231</v>
      </c>
      <c r="B6321" s="249" t="s">
        <v>377</v>
      </c>
      <c r="C6321" s="249">
        <v>0</v>
      </c>
      <c r="D6321" s="249">
        <v>0.5</v>
      </c>
      <c r="E6321" s="249">
        <v>0</v>
      </c>
      <c r="F6321" s="249">
        <v>0</v>
      </c>
      <c r="G6321" s="249">
        <v>0</v>
      </c>
      <c r="H6321" s="249">
        <v>0.1</v>
      </c>
      <c r="I6321" s="249">
        <v>0</v>
      </c>
      <c r="J6321" s="250">
        <f t="shared" si="306"/>
        <v>0</v>
      </c>
      <c r="K6321" s="250">
        <f t="shared" si="307"/>
        <v>0.6</v>
      </c>
      <c r="M6321" s="237"/>
    </row>
    <row r="6322" spans="1:13" ht="13">
      <c r="A6322" s="249">
        <v>1656594</v>
      </c>
      <c r="B6322" s="249" t="s">
        <v>173</v>
      </c>
      <c r="C6322" s="249">
        <v>0</v>
      </c>
      <c r="D6322" s="249">
        <v>1</v>
      </c>
      <c r="E6322" s="249">
        <v>0</v>
      </c>
      <c r="F6322" s="249">
        <v>0</v>
      </c>
      <c r="G6322" s="249">
        <v>0</v>
      </c>
      <c r="H6322" s="249">
        <v>0.1</v>
      </c>
      <c r="I6322" s="249">
        <v>0</v>
      </c>
      <c r="J6322" s="250">
        <f t="shared" si="306"/>
        <v>0</v>
      </c>
      <c r="K6322" s="250">
        <f t="shared" si="307"/>
        <v>1.1000000000000001</v>
      </c>
      <c r="M6322" s="237"/>
    </row>
    <row r="6323" spans="1:13" ht="13">
      <c r="A6323" s="249">
        <v>2578342</v>
      </c>
      <c r="B6323" s="249" t="s">
        <v>180</v>
      </c>
      <c r="C6323" s="249">
        <v>0</v>
      </c>
      <c r="D6323" s="249">
        <v>0</v>
      </c>
      <c r="E6323" s="249">
        <v>0</v>
      </c>
      <c r="F6323" s="249">
        <v>0</v>
      </c>
      <c r="G6323" s="249">
        <v>0</v>
      </c>
      <c r="H6323" s="249">
        <v>3.6</v>
      </c>
      <c r="I6323" s="249">
        <v>0</v>
      </c>
      <c r="J6323" s="250">
        <f t="shared" si="306"/>
        <v>0</v>
      </c>
      <c r="K6323" s="250">
        <f t="shared" si="307"/>
        <v>3.6</v>
      </c>
      <c r="M6323" s="237"/>
    </row>
    <row r="6324" spans="1:13" ht="13">
      <c r="A6324" s="249">
        <v>1045469</v>
      </c>
      <c r="B6324" s="249" t="s">
        <v>119</v>
      </c>
      <c r="C6324" s="249">
        <v>20959.349999999999</v>
      </c>
      <c r="D6324" s="249">
        <v>0.7</v>
      </c>
      <c r="E6324" s="249">
        <v>0</v>
      </c>
      <c r="F6324" s="249">
        <v>0</v>
      </c>
      <c r="G6324" s="249">
        <v>0</v>
      </c>
      <c r="H6324" s="249">
        <v>0</v>
      </c>
      <c r="I6324" s="249">
        <v>0</v>
      </c>
      <c r="J6324" s="250">
        <f t="shared" si="306"/>
        <v>14671.544999999998</v>
      </c>
      <c r="K6324" s="250">
        <f t="shared" si="307"/>
        <v>0.7</v>
      </c>
      <c r="M6324" s="237"/>
    </row>
    <row r="6325" spans="1:13" ht="13">
      <c r="A6325" s="249">
        <v>2468811</v>
      </c>
      <c r="B6325" s="249" t="s">
        <v>224</v>
      </c>
      <c r="C6325" s="249">
        <v>21707.45</v>
      </c>
      <c r="D6325" s="249">
        <v>0.7</v>
      </c>
      <c r="E6325" s="249">
        <v>0</v>
      </c>
      <c r="F6325" s="249">
        <v>0</v>
      </c>
      <c r="G6325" s="249">
        <v>0</v>
      </c>
      <c r="H6325" s="249">
        <v>0</v>
      </c>
      <c r="I6325" s="249">
        <v>0</v>
      </c>
      <c r="J6325" s="250">
        <f t="shared" si="306"/>
        <v>15195.215</v>
      </c>
      <c r="K6325" s="250">
        <f t="shared" si="307"/>
        <v>0.7</v>
      </c>
      <c r="M6325" s="237"/>
    </row>
    <row r="6326" spans="1:13" ht="13">
      <c r="A6326" s="249">
        <v>2584165</v>
      </c>
      <c r="B6326" s="249" t="s">
        <v>119</v>
      </c>
      <c r="C6326" s="249">
        <v>14450</v>
      </c>
      <c r="D6326" s="249">
        <v>0.5</v>
      </c>
      <c r="E6326" s="249">
        <v>0</v>
      </c>
      <c r="F6326" s="249">
        <v>0</v>
      </c>
      <c r="G6326" s="249">
        <v>0</v>
      </c>
      <c r="H6326" s="249">
        <v>0</v>
      </c>
      <c r="I6326" s="249">
        <v>0</v>
      </c>
      <c r="J6326" s="250">
        <f t="shared" si="306"/>
        <v>7225</v>
      </c>
      <c r="K6326" s="250">
        <f t="shared" si="307"/>
        <v>0.5</v>
      </c>
      <c r="M6326" s="237"/>
    </row>
    <row r="6327" spans="1:13" ht="13">
      <c r="A6327" s="249">
        <v>2816897</v>
      </c>
      <c r="B6327" s="249" t="s">
        <v>216</v>
      </c>
      <c r="C6327" s="249">
        <v>5100.8900000000003</v>
      </c>
      <c r="D6327" s="249">
        <v>0.5</v>
      </c>
      <c r="E6327" s="249">
        <v>0</v>
      </c>
      <c r="F6327" s="249">
        <v>0</v>
      </c>
      <c r="G6327" s="249">
        <v>0</v>
      </c>
      <c r="H6327" s="249">
        <v>0</v>
      </c>
      <c r="I6327" s="249">
        <v>0</v>
      </c>
      <c r="J6327" s="250">
        <f t="shared" si="306"/>
        <v>2550.4450000000002</v>
      </c>
      <c r="K6327" s="250">
        <f t="shared" si="307"/>
        <v>0.5</v>
      </c>
      <c r="M6327" s="237"/>
    </row>
    <row r="6328" spans="1:13" ht="13">
      <c r="A6328" s="249">
        <v>2562813</v>
      </c>
      <c r="B6328" s="249" t="s">
        <v>247</v>
      </c>
      <c r="C6328" s="249">
        <v>14050</v>
      </c>
      <c r="D6328" s="249">
        <v>0.5</v>
      </c>
      <c r="E6328" s="249">
        <v>0</v>
      </c>
      <c r="F6328" s="249">
        <v>0</v>
      </c>
      <c r="G6328" s="249">
        <v>0</v>
      </c>
      <c r="H6328" s="249">
        <v>0</v>
      </c>
      <c r="I6328" s="249">
        <v>0</v>
      </c>
      <c r="J6328" s="250">
        <f t="shared" si="306"/>
        <v>7025</v>
      </c>
      <c r="K6328" s="250">
        <f t="shared" si="307"/>
        <v>0.5</v>
      </c>
      <c r="M6328" s="237"/>
    </row>
    <row r="6329" spans="1:13" ht="13">
      <c r="A6329" s="249">
        <v>1195260</v>
      </c>
      <c r="B6329" s="249" t="s">
        <v>108</v>
      </c>
      <c r="C6329" s="249">
        <v>17000</v>
      </c>
      <c r="D6329" s="249">
        <v>1.3</v>
      </c>
      <c r="E6329" s="249">
        <v>0</v>
      </c>
      <c r="F6329" s="249">
        <v>0</v>
      </c>
      <c r="G6329" s="249">
        <v>0</v>
      </c>
      <c r="H6329" s="249">
        <v>0</v>
      </c>
      <c r="I6329" s="249">
        <v>0</v>
      </c>
      <c r="J6329" s="250">
        <f t="shared" si="306"/>
        <v>22100</v>
      </c>
      <c r="K6329" s="250">
        <f t="shared" si="307"/>
        <v>1.3</v>
      </c>
      <c r="M6329" s="237"/>
    </row>
    <row r="6330" spans="1:13" ht="13">
      <c r="A6330" s="249">
        <v>2197098</v>
      </c>
      <c r="B6330" s="249" t="s">
        <v>127</v>
      </c>
      <c r="C6330" s="249">
        <v>8190</v>
      </c>
      <c r="D6330" s="249">
        <v>2</v>
      </c>
      <c r="E6330" s="249">
        <v>0</v>
      </c>
      <c r="F6330" s="249">
        <v>0</v>
      </c>
      <c r="G6330" s="249">
        <v>0</v>
      </c>
      <c r="H6330" s="249">
        <v>0</v>
      </c>
      <c r="I6330" s="249">
        <v>0</v>
      </c>
      <c r="J6330" s="250">
        <f t="shared" si="306"/>
        <v>16380</v>
      </c>
      <c r="K6330" s="250">
        <f t="shared" si="307"/>
        <v>2</v>
      </c>
      <c r="M6330" s="237"/>
    </row>
    <row r="6331" spans="1:13" ht="13">
      <c r="A6331" s="249">
        <v>934891</v>
      </c>
      <c r="B6331" s="249" t="s">
        <v>270</v>
      </c>
      <c r="C6331" s="249">
        <v>7940</v>
      </c>
      <c r="D6331" s="249">
        <v>2</v>
      </c>
      <c r="E6331" s="249">
        <v>0</v>
      </c>
      <c r="F6331" s="249">
        <v>0</v>
      </c>
      <c r="G6331" s="249">
        <v>0</v>
      </c>
      <c r="H6331" s="249">
        <v>0</v>
      </c>
      <c r="I6331" s="249">
        <v>0</v>
      </c>
      <c r="J6331" s="250">
        <f t="shared" si="306"/>
        <v>15880</v>
      </c>
      <c r="K6331" s="250">
        <f t="shared" si="307"/>
        <v>2</v>
      </c>
      <c r="M6331" s="237"/>
    </row>
    <row r="6332" spans="1:13" ht="13">
      <c r="A6332" s="249">
        <v>518986</v>
      </c>
      <c r="B6332" s="249" t="s">
        <v>107</v>
      </c>
      <c r="C6332" s="249">
        <v>12550</v>
      </c>
      <c r="D6332" s="249">
        <v>2</v>
      </c>
      <c r="E6332" s="249">
        <v>0</v>
      </c>
      <c r="F6332" s="249">
        <v>0</v>
      </c>
      <c r="G6332" s="249">
        <v>0</v>
      </c>
      <c r="H6332" s="249">
        <v>0</v>
      </c>
      <c r="I6332" s="249">
        <v>0</v>
      </c>
      <c r="J6332" s="250">
        <f t="shared" si="306"/>
        <v>25100</v>
      </c>
      <c r="K6332" s="250">
        <f t="shared" si="307"/>
        <v>2</v>
      </c>
      <c r="M6332" s="237"/>
    </row>
    <row r="6333" spans="1:13" ht="13">
      <c r="A6333" s="249">
        <v>2512506</v>
      </c>
      <c r="B6333" s="249" t="s">
        <v>230</v>
      </c>
      <c r="C6333" s="249">
        <v>17125</v>
      </c>
      <c r="D6333" s="249">
        <v>2</v>
      </c>
      <c r="E6333" s="249">
        <v>0</v>
      </c>
      <c r="F6333" s="249">
        <v>0</v>
      </c>
      <c r="G6333" s="249">
        <v>0</v>
      </c>
      <c r="H6333" s="249">
        <v>0</v>
      </c>
      <c r="I6333" s="249">
        <v>0</v>
      </c>
      <c r="J6333" s="250">
        <f t="shared" si="306"/>
        <v>34250</v>
      </c>
      <c r="K6333" s="250">
        <f t="shared" si="307"/>
        <v>2</v>
      </c>
      <c r="M6333" s="237"/>
    </row>
    <row r="6334" spans="1:13" ht="13">
      <c r="A6334" s="249">
        <v>2982937</v>
      </c>
      <c r="B6334" s="249" t="s">
        <v>127</v>
      </c>
      <c r="C6334" s="249">
        <v>7600</v>
      </c>
      <c r="D6334" s="249">
        <v>2</v>
      </c>
      <c r="E6334" s="249">
        <v>0</v>
      </c>
      <c r="F6334" s="249">
        <v>0</v>
      </c>
      <c r="G6334" s="249">
        <v>0</v>
      </c>
      <c r="H6334" s="249">
        <v>0</v>
      </c>
      <c r="I6334" s="249">
        <v>0</v>
      </c>
      <c r="J6334" s="250">
        <f t="shared" si="306"/>
        <v>15200</v>
      </c>
      <c r="K6334" s="250">
        <f t="shared" si="307"/>
        <v>2</v>
      </c>
      <c r="M6334" s="237"/>
    </row>
    <row r="6335" spans="1:13" ht="13">
      <c r="A6335" s="249">
        <v>2522472</v>
      </c>
      <c r="B6335" s="249" t="s">
        <v>303</v>
      </c>
      <c r="C6335" s="249">
        <v>69100</v>
      </c>
      <c r="D6335" s="249">
        <v>2</v>
      </c>
      <c r="E6335" s="249">
        <v>0</v>
      </c>
      <c r="F6335" s="249">
        <v>0</v>
      </c>
      <c r="G6335" s="249">
        <v>0</v>
      </c>
      <c r="H6335" s="249">
        <v>0</v>
      </c>
      <c r="I6335" s="249">
        <v>0</v>
      </c>
      <c r="J6335" s="250">
        <f t="shared" si="306"/>
        <v>138200</v>
      </c>
      <c r="K6335" s="250">
        <f t="shared" si="307"/>
        <v>2</v>
      </c>
      <c r="M6335" s="237"/>
    </row>
    <row r="6336" spans="1:13" ht="13">
      <c r="A6336" s="249">
        <v>2961352</v>
      </c>
      <c r="B6336" s="249" t="s">
        <v>134</v>
      </c>
      <c r="C6336" s="249">
        <v>22800</v>
      </c>
      <c r="D6336" s="249">
        <v>2</v>
      </c>
      <c r="E6336" s="249">
        <v>0</v>
      </c>
      <c r="F6336" s="249">
        <v>0</v>
      </c>
      <c r="G6336" s="249">
        <v>0</v>
      </c>
      <c r="H6336" s="249">
        <v>0</v>
      </c>
      <c r="I6336" s="249">
        <v>0</v>
      </c>
      <c r="J6336" s="250">
        <f t="shared" si="306"/>
        <v>45600</v>
      </c>
      <c r="K6336" s="250">
        <f t="shared" si="307"/>
        <v>2</v>
      </c>
      <c r="M6336" s="237"/>
    </row>
    <row r="6337" spans="1:13" ht="13">
      <c r="A6337" s="249">
        <v>972148</v>
      </c>
      <c r="B6337" s="249" t="s">
        <v>108</v>
      </c>
      <c r="C6337" s="249">
        <v>12100</v>
      </c>
      <c r="D6337" s="249">
        <v>2</v>
      </c>
      <c r="E6337" s="249">
        <v>0</v>
      </c>
      <c r="F6337" s="249">
        <v>0</v>
      </c>
      <c r="G6337" s="249">
        <v>0</v>
      </c>
      <c r="H6337" s="249">
        <v>0</v>
      </c>
      <c r="I6337" s="249">
        <v>0</v>
      </c>
      <c r="J6337" s="250">
        <f t="shared" si="306"/>
        <v>24200</v>
      </c>
      <c r="K6337" s="250">
        <f t="shared" si="307"/>
        <v>2</v>
      </c>
      <c r="M6337" s="237"/>
    </row>
    <row r="6338" spans="1:13" ht="13">
      <c r="A6338" s="249">
        <v>708499</v>
      </c>
      <c r="B6338" s="249" t="s">
        <v>432</v>
      </c>
      <c r="C6338" s="249">
        <v>65400</v>
      </c>
      <c r="D6338" s="249">
        <v>2</v>
      </c>
      <c r="E6338" s="249">
        <v>0</v>
      </c>
      <c r="F6338" s="249">
        <v>0</v>
      </c>
      <c r="G6338" s="249">
        <v>0</v>
      </c>
      <c r="H6338" s="249">
        <v>0</v>
      </c>
      <c r="I6338" s="249">
        <v>0</v>
      </c>
      <c r="J6338" s="250">
        <f t="shared" si="306"/>
        <v>130800</v>
      </c>
      <c r="K6338" s="250">
        <f t="shared" si="307"/>
        <v>2</v>
      </c>
      <c r="M6338" s="237"/>
    </row>
    <row r="6339" spans="1:13" ht="13">
      <c r="A6339" s="249">
        <v>2936923</v>
      </c>
      <c r="B6339" s="249" t="s">
        <v>123</v>
      </c>
      <c r="C6339" s="249">
        <v>8635</v>
      </c>
      <c r="D6339" s="249">
        <v>2</v>
      </c>
      <c r="E6339" s="249">
        <v>0</v>
      </c>
      <c r="F6339" s="249">
        <v>0</v>
      </c>
      <c r="G6339" s="249">
        <v>0</v>
      </c>
      <c r="H6339" s="249">
        <v>0</v>
      </c>
      <c r="I6339" s="249">
        <v>0</v>
      </c>
      <c r="J6339" s="250">
        <f t="shared" ref="J6339:J6402" si="308">C6339*K6339</f>
        <v>17270</v>
      </c>
      <c r="K6339" s="250">
        <f t="shared" ref="K6339:K6402" si="309">SUM(D6339:I6339)</f>
        <v>2</v>
      </c>
      <c r="M6339" s="237"/>
    </row>
    <row r="6340" spans="1:13" ht="13">
      <c r="A6340" s="249">
        <v>501190</v>
      </c>
      <c r="B6340" s="249" t="s">
        <v>378</v>
      </c>
      <c r="C6340" s="249">
        <v>31950</v>
      </c>
      <c r="D6340" s="249">
        <v>2</v>
      </c>
      <c r="E6340" s="249">
        <v>0</v>
      </c>
      <c r="F6340" s="249">
        <v>0</v>
      </c>
      <c r="G6340" s="249">
        <v>0</v>
      </c>
      <c r="H6340" s="249">
        <v>0</v>
      </c>
      <c r="I6340" s="249">
        <v>0</v>
      </c>
      <c r="J6340" s="250">
        <f t="shared" si="308"/>
        <v>63900</v>
      </c>
      <c r="K6340" s="250">
        <f t="shared" si="309"/>
        <v>2</v>
      </c>
      <c r="M6340" s="237"/>
    </row>
    <row r="6341" spans="1:13" ht="13">
      <c r="A6341" s="249">
        <v>2567856</v>
      </c>
      <c r="B6341" s="249" t="s">
        <v>107</v>
      </c>
      <c r="C6341" s="249">
        <v>11400</v>
      </c>
      <c r="D6341" s="249">
        <v>2</v>
      </c>
      <c r="E6341" s="249">
        <v>0</v>
      </c>
      <c r="F6341" s="249">
        <v>0</v>
      </c>
      <c r="G6341" s="249">
        <v>0</v>
      </c>
      <c r="H6341" s="249">
        <v>0</v>
      </c>
      <c r="I6341" s="249">
        <v>0</v>
      </c>
      <c r="J6341" s="250">
        <f t="shared" si="308"/>
        <v>22800</v>
      </c>
      <c r="K6341" s="250">
        <f t="shared" si="309"/>
        <v>2</v>
      </c>
      <c r="M6341" s="237"/>
    </row>
    <row r="6342" spans="1:13" ht="13">
      <c r="A6342" s="249">
        <v>1113731</v>
      </c>
      <c r="B6342" s="249" t="s">
        <v>285</v>
      </c>
      <c r="C6342" s="249">
        <v>5320</v>
      </c>
      <c r="D6342" s="249">
        <v>2</v>
      </c>
      <c r="E6342" s="249">
        <v>0</v>
      </c>
      <c r="F6342" s="249">
        <v>0</v>
      </c>
      <c r="G6342" s="249">
        <v>0</v>
      </c>
      <c r="H6342" s="249">
        <v>0</v>
      </c>
      <c r="I6342" s="249">
        <v>0</v>
      </c>
      <c r="J6342" s="250">
        <f t="shared" si="308"/>
        <v>10640</v>
      </c>
      <c r="K6342" s="250">
        <f t="shared" si="309"/>
        <v>2</v>
      </c>
      <c r="M6342" s="237"/>
    </row>
    <row r="6343" spans="1:13" ht="13">
      <c r="A6343" s="249">
        <v>3176264</v>
      </c>
      <c r="B6343" s="249" t="s">
        <v>107</v>
      </c>
      <c r="C6343" s="249">
        <v>7120</v>
      </c>
      <c r="D6343" s="249">
        <v>2</v>
      </c>
      <c r="E6343" s="249">
        <v>0</v>
      </c>
      <c r="F6343" s="249">
        <v>0</v>
      </c>
      <c r="G6343" s="249">
        <v>0</v>
      </c>
      <c r="H6343" s="249">
        <v>0</v>
      </c>
      <c r="I6343" s="249">
        <v>0</v>
      </c>
      <c r="J6343" s="250">
        <f t="shared" si="308"/>
        <v>14240</v>
      </c>
      <c r="K6343" s="250">
        <f t="shared" si="309"/>
        <v>2</v>
      </c>
      <c r="M6343" s="237"/>
    </row>
    <row r="6344" spans="1:13" ht="13">
      <c r="A6344" s="249">
        <v>3115871</v>
      </c>
      <c r="B6344" s="249" t="s">
        <v>288</v>
      </c>
      <c r="C6344" s="249">
        <v>6150</v>
      </c>
      <c r="D6344" s="249">
        <v>2</v>
      </c>
      <c r="E6344" s="249">
        <v>0</v>
      </c>
      <c r="F6344" s="249">
        <v>0</v>
      </c>
      <c r="G6344" s="249">
        <v>0</v>
      </c>
      <c r="H6344" s="249">
        <v>0</v>
      </c>
      <c r="I6344" s="249">
        <v>0</v>
      </c>
      <c r="J6344" s="250">
        <f t="shared" si="308"/>
        <v>12300</v>
      </c>
      <c r="K6344" s="250">
        <f t="shared" si="309"/>
        <v>2</v>
      </c>
      <c r="M6344" s="237"/>
    </row>
    <row r="6345" spans="1:13" ht="13">
      <c r="A6345" s="249">
        <v>1744909</v>
      </c>
      <c r="B6345" s="249" t="s">
        <v>120</v>
      </c>
      <c r="C6345" s="249">
        <v>3775</v>
      </c>
      <c r="D6345" s="249">
        <v>2</v>
      </c>
      <c r="E6345" s="249">
        <v>0</v>
      </c>
      <c r="F6345" s="249">
        <v>0</v>
      </c>
      <c r="G6345" s="249">
        <v>0</v>
      </c>
      <c r="H6345" s="249">
        <v>0</v>
      </c>
      <c r="I6345" s="249">
        <v>0</v>
      </c>
      <c r="J6345" s="250">
        <f t="shared" si="308"/>
        <v>7550</v>
      </c>
      <c r="K6345" s="250">
        <f t="shared" si="309"/>
        <v>2</v>
      </c>
      <c r="M6345" s="237"/>
    </row>
    <row r="6346" spans="1:13" ht="13">
      <c r="A6346" s="249">
        <v>594584</v>
      </c>
      <c r="B6346" s="249" t="s">
        <v>193</v>
      </c>
      <c r="C6346" s="249">
        <v>4270</v>
      </c>
      <c r="D6346" s="249">
        <v>2</v>
      </c>
      <c r="E6346" s="249">
        <v>0</v>
      </c>
      <c r="F6346" s="249">
        <v>0</v>
      </c>
      <c r="G6346" s="249">
        <v>0</v>
      </c>
      <c r="H6346" s="249">
        <v>0</v>
      </c>
      <c r="I6346" s="249">
        <v>0</v>
      </c>
      <c r="J6346" s="250">
        <f t="shared" si="308"/>
        <v>8540</v>
      </c>
      <c r="K6346" s="250">
        <f t="shared" si="309"/>
        <v>2</v>
      </c>
      <c r="M6346" s="237"/>
    </row>
    <row r="6347" spans="1:13" ht="13">
      <c r="A6347" s="249">
        <v>2618879</v>
      </c>
      <c r="B6347" s="249" t="s">
        <v>163</v>
      </c>
      <c r="C6347" s="249">
        <v>14150</v>
      </c>
      <c r="D6347" s="249">
        <v>2</v>
      </c>
      <c r="E6347" s="249">
        <v>0</v>
      </c>
      <c r="F6347" s="249">
        <v>0</v>
      </c>
      <c r="G6347" s="249">
        <v>0</v>
      </c>
      <c r="H6347" s="249">
        <v>0</v>
      </c>
      <c r="I6347" s="249">
        <v>0</v>
      </c>
      <c r="J6347" s="250">
        <f t="shared" si="308"/>
        <v>28300</v>
      </c>
      <c r="K6347" s="250">
        <f t="shared" si="309"/>
        <v>2</v>
      </c>
      <c r="M6347" s="237"/>
    </row>
    <row r="6348" spans="1:13" ht="13">
      <c r="A6348" s="249">
        <v>2457672</v>
      </c>
      <c r="B6348" s="249" t="s">
        <v>110</v>
      </c>
      <c r="C6348" s="249">
        <v>9690</v>
      </c>
      <c r="D6348" s="249">
        <v>2</v>
      </c>
      <c r="E6348" s="249">
        <v>0</v>
      </c>
      <c r="F6348" s="249">
        <v>0</v>
      </c>
      <c r="G6348" s="249">
        <v>0</v>
      </c>
      <c r="H6348" s="249">
        <v>0</v>
      </c>
      <c r="I6348" s="249">
        <v>0</v>
      </c>
      <c r="J6348" s="250">
        <f t="shared" si="308"/>
        <v>19380</v>
      </c>
      <c r="K6348" s="250">
        <f t="shared" si="309"/>
        <v>2</v>
      </c>
      <c r="M6348" s="237"/>
    </row>
    <row r="6349" spans="1:13" ht="13">
      <c r="A6349" s="249">
        <v>2203885</v>
      </c>
      <c r="B6349" s="249" t="s">
        <v>127</v>
      </c>
      <c r="C6349" s="249">
        <v>6016.67</v>
      </c>
      <c r="D6349" s="249">
        <v>2</v>
      </c>
      <c r="E6349" s="249">
        <v>0</v>
      </c>
      <c r="F6349" s="249">
        <v>0</v>
      </c>
      <c r="G6349" s="249">
        <v>0</v>
      </c>
      <c r="H6349" s="249">
        <v>0</v>
      </c>
      <c r="I6349" s="249">
        <v>0</v>
      </c>
      <c r="J6349" s="250">
        <f t="shared" si="308"/>
        <v>12033.34</v>
      </c>
      <c r="K6349" s="250">
        <f t="shared" si="309"/>
        <v>2</v>
      </c>
      <c r="M6349" s="237"/>
    </row>
    <row r="6350" spans="1:13" ht="13">
      <c r="A6350" s="249">
        <v>3009386</v>
      </c>
      <c r="B6350" s="249" t="s">
        <v>123</v>
      </c>
      <c r="C6350" s="249">
        <v>8600</v>
      </c>
      <c r="D6350" s="249">
        <v>2</v>
      </c>
      <c r="E6350" s="249">
        <v>0</v>
      </c>
      <c r="F6350" s="249">
        <v>0</v>
      </c>
      <c r="G6350" s="249">
        <v>0</v>
      </c>
      <c r="H6350" s="249">
        <v>0</v>
      </c>
      <c r="I6350" s="249">
        <v>0</v>
      </c>
      <c r="J6350" s="250">
        <f t="shared" si="308"/>
        <v>17200</v>
      </c>
      <c r="K6350" s="250">
        <f t="shared" si="309"/>
        <v>2</v>
      </c>
      <c r="M6350" s="237"/>
    </row>
    <row r="6351" spans="1:13" ht="13">
      <c r="A6351" s="249">
        <v>2057029</v>
      </c>
      <c r="B6351" s="249" t="s">
        <v>108</v>
      </c>
      <c r="C6351" s="249">
        <v>12800</v>
      </c>
      <c r="D6351" s="249">
        <v>2</v>
      </c>
      <c r="E6351" s="249">
        <v>0</v>
      </c>
      <c r="F6351" s="249">
        <v>0</v>
      </c>
      <c r="G6351" s="249">
        <v>0</v>
      </c>
      <c r="H6351" s="249">
        <v>0</v>
      </c>
      <c r="I6351" s="249">
        <v>0</v>
      </c>
      <c r="J6351" s="250">
        <f t="shared" si="308"/>
        <v>25600</v>
      </c>
      <c r="K6351" s="250">
        <f t="shared" si="309"/>
        <v>2</v>
      </c>
      <c r="M6351" s="237"/>
    </row>
    <row r="6352" spans="1:13" ht="13">
      <c r="A6352" s="249">
        <v>3108859</v>
      </c>
      <c r="B6352" s="249" t="s">
        <v>108</v>
      </c>
      <c r="C6352" s="249">
        <v>12216.67</v>
      </c>
      <c r="D6352" s="249">
        <v>2</v>
      </c>
      <c r="E6352" s="249">
        <v>0</v>
      </c>
      <c r="F6352" s="249">
        <v>0</v>
      </c>
      <c r="G6352" s="249">
        <v>0</v>
      </c>
      <c r="H6352" s="249">
        <v>0</v>
      </c>
      <c r="I6352" s="249">
        <v>0</v>
      </c>
      <c r="J6352" s="250">
        <f t="shared" si="308"/>
        <v>24433.34</v>
      </c>
      <c r="K6352" s="250">
        <f t="shared" si="309"/>
        <v>2</v>
      </c>
      <c r="M6352" s="237"/>
    </row>
    <row r="6353" spans="1:13" ht="13">
      <c r="A6353" s="249">
        <v>2979395</v>
      </c>
      <c r="B6353" s="249" t="s">
        <v>110</v>
      </c>
      <c r="C6353" s="249">
        <v>5800</v>
      </c>
      <c r="D6353" s="249">
        <v>2</v>
      </c>
      <c r="E6353" s="249">
        <v>0</v>
      </c>
      <c r="F6353" s="249">
        <v>0</v>
      </c>
      <c r="G6353" s="249">
        <v>0</v>
      </c>
      <c r="H6353" s="249">
        <v>0</v>
      </c>
      <c r="I6353" s="249">
        <v>0</v>
      </c>
      <c r="J6353" s="250">
        <f t="shared" si="308"/>
        <v>11600</v>
      </c>
      <c r="K6353" s="250">
        <f t="shared" si="309"/>
        <v>2</v>
      </c>
      <c r="M6353" s="237"/>
    </row>
    <row r="6354" spans="1:13" ht="13">
      <c r="A6354" s="249">
        <v>1039024</v>
      </c>
      <c r="B6354" s="249" t="s">
        <v>196</v>
      </c>
      <c r="C6354" s="249">
        <v>39700</v>
      </c>
      <c r="D6354" s="249">
        <v>2</v>
      </c>
      <c r="E6354" s="249">
        <v>0</v>
      </c>
      <c r="F6354" s="249">
        <v>0</v>
      </c>
      <c r="G6354" s="249">
        <v>0</v>
      </c>
      <c r="H6354" s="249">
        <v>0</v>
      </c>
      <c r="I6354" s="249">
        <v>0</v>
      </c>
      <c r="J6354" s="250">
        <f t="shared" si="308"/>
        <v>79400</v>
      </c>
      <c r="K6354" s="250">
        <f t="shared" si="309"/>
        <v>2</v>
      </c>
      <c r="M6354" s="237"/>
    </row>
    <row r="6355" spans="1:13" ht="13">
      <c r="A6355" s="249">
        <v>1518888</v>
      </c>
      <c r="B6355" s="249" t="s">
        <v>120</v>
      </c>
      <c r="C6355" s="249">
        <v>4760</v>
      </c>
      <c r="D6355" s="249">
        <v>2</v>
      </c>
      <c r="E6355" s="249">
        <v>0</v>
      </c>
      <c r="F6355" s="249">
        <v>0</v>
      </c>
      <c r="G6355" s="249">
        <v>0</v>
      </c>
      <c r="H6355" s="249">
        <v>0</v>
      </c>
      <c r="I6355" s="249">
        <v>0</v>
      </c>
      <c r="J6355" s="250">
        <f t="shared" si="308"/>
        <v>9520</v>
      </c>
      <c r="K6355" s="250">
        <f t="shared" si="309"/>
        <v>2</v>
      </c>
      <c r="M6355" s="237"/>
    </row>
    <row r="6356" spans="1:13" ht="13">
      <c r="A6356" s="249">
        <v>182013</v>
      </c>
      <c r="B6356" s="249" t="s">
        <v>450</v>
      </c>
      <c r="C6356" s="249">
        <v>12850</v>
      </c>
      <c r="D6356" s="249">
        <v>2</v>
      </c>
      <c r="E6356" s="249">
        <v>0</v>
      </c>
      <c r="F6356" s="249">
        <v>0</v>
      </c>
      <c r="G6356" s="249">
        <v>0</v>
      </c>
      <c r="H6356" s="249">
        <v>0</v>
      </c>
      <c r="I6356" s="249">
        <v>0</v>
      </c>
      <c r="J6356" s="250">
        <f t="shared" si="308"/>
        <v>25700</v>
      </c>
      <c r="K6356" s="250">
        <f t="shared" si="309"/>
        <v>2</v>
      </c>
      <c r="M6356" s="237"/>
    </row>
    <row r="6357" spans="1:13" ht="13">
      <c r="A6357" s="249">
        <v>2351057</v>
      </c>
      <c r="B6357" s="249" t="s">
        <v>444</v>
      </c>
      <c r="C6357" s="249">
        <v>76350</v>
      </c>
      <c r="D6357" s="249">
        <v>2</v>
      </c>
      <c r="E6357" s="249">
        <v>0</v>
      </c>
      <c r="F6357" s="249">
        <v>0</v>
      </c>
      <c r="G6357" s="249">
        <v>0</v>
      </c>
      <c r="H6357" s="249">
        <v>0</v>
      </c>
      <c r="I6357" s="249">
        <v>0</v>
      </c>
      <c r="J6357" s="250">
        <f t="shared" si="308"/>
        <v>152700</v>
      </c>
      <c r="K6357" s="250">
        <f t="shared" si="309"/>
        <v>2</v>
      </c>
      <c r="M6357" s="237"/>
    </row>
    <row r="6358" spans="1:13" ht="13">
      <c r="A6358" s="249">
        <v>2646138</v>
      </c>
      <c r="B6358" s="249" t="s">
        <v>107</v>
      </c>
      <c r="C6358" s="249">
        <v>12750</v>
      </c>
      <c r="D6358" s="249">
        <v>2</v>
      </c>
      <c r="E6358" s="249">
        <v>0</v>
      </c>
      <c r="F6358" s="249">
        <v>0</v>
      </c>
      <c r="G6358" s="249">
        <v>0</v>
      </c>
      <c r="H6358" s="249">
        <v>0</v>
      </c>
      <c r="I6358" s="249">
        <v>0</v>
      </c>
      <c r="J6358" s="250">
        <f t="shared" si="308"/>
        <v>25500</v>
      </c>
      <c r="K6358" s="250">
        <f t="shared" si="309"/>
        <v>2</v>
      </c>
      <c r="M6358" s="237"/>
    </row>
    <row r="6359" spans="1:13" ht="13">
      <c r="A6359" s="249">
        <v>1116066</v>
      </c>
      <c r="B6359" s="249" t="s">
        <v>108</v>
      </c>
      <c r="C6359" s="249">
        <v>11600</v>
      </c>
      <c r="D6359" s="249">
        <v>2</v>
      </c>
      <c r="E6359" s="249">
        <v>0</v>
      </c>
      <c r="F6359" s="249">
        <v>0</v>
      </c>
      <c r="G6359" s="249">
        <v>0</v>
      </c>
      <c r="H6359" s="249">
        <v>0</v>
      </c>
      <c r="I6359" s="249">
        <v>0</v>
      </c>
      <c r="J6359" s="250">
        <f t="shared" si="308"/>
        <v>23200</v>
      </c>
      <c r="K6359" s="250">
        <f t="shared" si="309"/>
        <v>2</v>
      </c>
      <c r="M6359" s="237"/>
    </row>
    <row r="6360" spans="1:13" ht="13">
      <c r="A6360" s="249">
        <v>2774647</v>
      </c>
      <c r="B6360" s="249" t="s">
        <v>309</v>
      </c>
      <c r="C6360" s="249">
        <v>22250</v>
      </c>
      <c r="D6360" s="249">
        <v>0.3</v>
      </c>
      <c r="E6360" s="249">
        <v>0</v>
      </c>
      <c r="F6360" s="249">
        <v>0</v>
      </c>
      <c r="G6360" s="249">
        <v>0</v>
      </c>
      <c r="H6360" s="249">
        <v>0</v>
      </c>
      <c r="I6360" s="249">
        <v>0</v>
      </c>
      <c r="J6360" s="250">
        <f t="shared" si="308"/>
        <v>6675</v>
      </c>
      <c r="K6360" s="250">
        <f t="shared" si="309"/>
        <v>0.3</v>
      </c>
      <c r="M6360" s="237"/>
    </row>
    <row r="6361" spans="1:13" ht="13">
      <c r="A6361" s="249">
        <v>1382414</v>
      </c>
      <c r="B6361" s="249" t="s">
        <v>108</v>
      </c>
      <c r="C6361" s="249">
        <v>11950</v>
      </c>
      <c r="D6361" s="249">
        <v>0.3</v>
      </c>
      <c r="E6361" s="249">
        <v>0</v>
      </c>
      <c r="F6361" s="249">
        <v>0</v>
      </c>
      <c r="G6361" s="249">
        <v>0</v>
      </c>
      <c r="H6361" s="249">
        <v>0</v>
      </c>
      <c r="I6361" s="249">
        <v>0</v>
      </c>
      <c r="J6361" s="250">
        <f t="shared" si="308"/>
        <v>3585</v>
      </c>
      <c r="K6361" s="250">
        <f t="shared" si="309"/>
        <v>0.3</v>
      </c>
      <c r="M6361" s="237"/>
    </row>
    <row r="6362" spans="1:13" ht="13">
      <c r="A6362" s="249">
        <v>2562813</v>
      </c>
      <c r="B6362" s="249" t="s">
        <v>216</v>
      </c>
      <c r="C6362" s="249">
        <v>13621.05</v>
      </c>
      <c r="D6362" s="249">
        <v>1.9</v>
      </c>
      <c r="E6362" s="249">
        <v>0</v>
      </c>
      <c r="F6362" s="249">
        <v>0</v>
      </c>
      <c r="G6362" s="249">
        <v>0</v>
      </c>
      <c r="H6362" s="249">
        <v>0</v>
      </c>
      <c r="I6362" s="249">
        <v>0</v>
      </c>
      <c r="J6362" s="250">
        <f t="shared" si="308"/>
        <v>25879.994999999999</v>
      </c>
      <c r="K6362" s="250">
        <f t="shared" si="309"/>
        <v>1.9</v>
      </c>
      <c r="M6362" s="237"/>
    </row>
    <row r="6363" spans="1:13" ht="13">
      <c r="A6363" s="249">
        <v>2597941</v>
      </c>
      <c r="B6363" s="249" t="s">
        <v>328</v>
      </c>
      <c r="C6363" s="249">
        <v>27583.33</v>
      </c>
      <c r="D6363" s="249">
        <v>0.2</v>
      </c>
      <c r="E6363" s="249">
        <v>0</v>
      </c>
      <c r="F6363" s="249">
        <v>0</v>
      </c>
      <c r="G6363" s="249">
        <v>0</v>
      </c>
      <c r="H6363" s="249">
        <v>0</v>
      </c>
      <c r="I6363" s="249">
        <v>0</v>
      </c>
      <c r="J6363" s="250">
        <f t="shared" si="308"/>
        <v>5516.6660000000011</v>
      </c>
      <c r="K6363" s="250">
        <f t="shared" si="309"/>
        <v>0.2</v>
      </c>
      <c r="M6363" s="237"/>
    </row>
    <row r="6364" spans="1:13" ht="13">
      <c r="A6364" s="249">
        <v>2419485</v>
      </c>
      <c r="B6364" s="249" t="s">
        <v>127</v>
      </c>
      <c r="C6364" s="249">
        <v>15300</v>
      </c>
      <c r="D6364" s="249">
        <v>1</v>
      </c>
      <c r="E6364" s="249">
        <v>0</v>
      </c>
      <c r="F6364" s="249">
        <v>0</v>
      </c>
      <c r="G6364" s="249">
        <v>0</v>
      </c>
      <c r="H6364" s="249">
        <v>0</v>
      </c>
      <c r="I6364" s="249">
        <v>0</v>
      </c>
      <c r="J6364" s="250">
        <f t="shared" si="308"/>
        <v>15300</v>
      </c>
      <c r="K6364" s="250">
        <f t="shared" si="309"/>
        <v>1</v>
      </c>
      <c r="M6364" s="237"/>
    </row>
    <row r="6365" spans="1:13" ht="13">
      <c r="A6365" s="249">
        <v>1982906</v>
      </c>
      <c r="B6365" s="249" t="s">
        <v>244</v>
      </c>
      <c r="C6365" s="249">
        <v>12200</v>
      </c>
      <c r="D6365" s="249">
        <v>1</v>
      </c>
      <c r="E6365" s="249">
        <v>0</v>
      </c>
      <c r="F6365" s="249">
        <v>0</v>
      </c>
      <c r="G6365" s="249">
        <v>0</v>
      </c>
      <c r="H6365" s="249">
        <v>0</v>
      </c>
      <c r="I6365" s="249">
        <v>0</v>
      </c>
      <c r="J6365" s="250">
        <f t="shared" si="308"/>
        <v>12200</v>
      </c>
      <c r="K6365" s="250">
        <f t="shared" si="309"/>
        <v>1</v>
      </c>
      <c r="M6365" s="237"/>
    </row>
    <row r="6366" spans="1:13" ht="13">
      <c r="A6366" s="249">
        <v>1982906</v>
      </c>
      <c r="B6366" s="249" t="s">
        <v>441</v>
      </c>
      <c r="C6366" s="249">
        <v>9750</v>
      </c>
      <c r="D6366" s="249">
        <v>1</v>
      </c>
      <c r="E6366" s="249">
        <v>0</v>
      </c>
      <c r="F6366" s="249">
        <v>0</v>
      </c>
      <c r="G6366" s="249">
        <v>0</v>
      </c>
      <c r="H6366" s="249">
        <v>0</v>
      </c>
      <c r="I6366" s="249">
        <v>0</v>
      </c>
      <c r="J6366" s="250">
        <f t="shared" si="308"/>
        <v>9750</v>
      </c>
      <c r="K6366" s="250">
        <f t="shared" si="309"/>
        <v>1</v>
      </c>
      <c r="M6366" s="237"/>
    </row>
    <row r="6367" spans="1:13" ht="13">
      <c r="A6367" s="249">
        <v>1982906</v>
      </c>
      <c r="B6367" s="249" t="s">
        <v>193</v>
      </c>
      <c r="C6367" s="249">
        <v>10850</v>
      </c>
      <c r="D6367" s="249">
        <v>1</v>
      </c>
      <c r="E6367" s="249">
        <v>0</v>
      </c>
      <c r="F6367" s="249">
        <v>0</v>
      </c>
      <c r="G6367" s="249">
        <v>0</v>
      </c>
      <c r="H6367" s="249">
        <v>0</v>
      </c>
      <c r="I6367" s="249">
        <v>0</v>
      </c>
      <c r="J6367" s="250">
        <f t="shared" si="308"/>
        <v>10850</v>
      </c>
      <c r="K6367" s="250">
        <f t="shared" si="309"/>
        <v>1</v>
      </c>
      <c r="M6367" s="237"/>
    </row>
    <row r="6368" spans="1:13" ht="13">
      <c r="A6368" s="249">
        <v>2197098</v>
      </c>
      <c r="B6368" s="249" t="s">
        <v>295</v>
      </c>
      <c r="C6368" s="249">
        <v>4060</v>
      </c>
      <c r="D6368" s="249">
        <v>1</v>
      </c>
      <c r="E6368" s="249">
        <v>0</v>
      </c>
      <c r="F6368" s="249">
        <v>0</v>
      </c>
      <c r="G6368" s="249">
        <v>0</v>
      </c>
      <c r="H6368" s="249">
        <v>0</v>
      </c>
      <c r="I6368" s="249">
        <v>0</v>
      </c>
      <c r="J6368" s="250">
        <f t="shared" si="308"/>
        <v>4060</v>
      </c>
      <c r="K6368" s="250">
        <f t="shared" si="309"/>
        <v>1</v>
      </c>
      <c r="M6368" s="237"/>
    </row>
    <row r="6369" spans="1:13" ht="13">
      <c r="A6369" s="249">
        <v>2197098</v>
      </c>
      <c r="B6369" s="249" t="s">
        <v>252</v>
      </c>
      <c r="C6369" s="249">
        <v>4920</v>
      </c>
      <c r="D6369" s="249">
        <v>1</v>
      </c>
      <c r="E6369" s="249">
        <v>0</v>
      </c>
      <c r="F6369" s="249">
        <v>0</v>
      </c>
      <c r="G6369" s="249">
        <v>0</v>
      </c>
      <c r="H6369" s="249">
        <v>0</v>
      </c>
      <c r="I6369" s="249">
        <v>0</v>
      </c>
      <c r="J6369" s="250">
        <f t="shared" si="308"/>
        <v>4920</v>
      </c>
      <c r="K6369" s="250">
        <f t="shared" si="309"/>
        <v>1</v>
      </c>
      <c r="M6369" s="237"/>
    </row>
    <row r="6370" spans="1:13" ht="13">
      <c r="A6370" s="249">
        <v>2197098</v>
      </c>
      <c r="B6370" s="249" t="s">
        <v>264</v>
      </c>
      <c r="C6370" s="249">
        <v>4760</v>
      </c>
      <c r="D6370" s="249">
        <v>1</v>
      </c>
      <c r="E6370" s="249">
        <v>0</v>
      </c>
      <c r="F6370" s="249">
        <v>0</v>
      </c>
      <c r="G6370" s="249">
        <v>0</v>
      </c>
      <c r="H6370" s="249">
        <v>0</v>
      </c>
      <c r="I6370" s="249">
        <v>0</v>
      </c>
      <c r="J6370" s="250">
        <f t="shared" si="308"/>
        <v>4760</v>
      </c>
      <c r="K6370" s="250">
        <f t="shared" si="309"/>
        <v>1</v>
      </c>
      <c r="M6370" s="237"/>
    </row>
    <row r="6371" spans="1:13" ht="13">
      <c r="A6371" s="249">
        <v>2541696</v>
      </c>
      <c r="B6371" s="249" t="s">
        <v>107</v>
      </c>
      <c r="C6371" s="249">
        <v>18050</v>
      </c>
      <c r="D6371" s="249">
        <v>1</v>
      </c>
      <c r="E6371" s="249">
        <v>0</v>
      </c>
      <c r="F6371" s="249">
        <v>0</v>
      </c>
      <c r="G6371" s="249">
        <v>0</v>
      </c>
      <c r="H6371" s="249">
        <v>0</v>
      </c>
      <c r="I6371" s="249">
        <v>0</v>
      </c>
      <c r="J6371" s="250">
        <f t="shared" si="308"/>
        <v>18050</v>
      </c>
      <c r="K6371" s="250">
        <f t="shared" si="309"/>
        <v>1</v>
      </c>
      <c r="M6371" s="237"/>
    </row>
    <row r="6372" spans="1:13" ht="13">
      <c r="A6372" s="249">
        <v>3050927</v>
      </c>
      <c r="B6372" s="249" t="s">
        <v>107</v>
      </c>
      <c r="C6372" s="249">
        <v>12650</v>
      </c>
      <c r="D6372" s="249">
        <v>1</v>
      </c>
      <c r="E6372" s="249">
        <v>0</v>
      </c>
      <c r="F6372" s="249">
        <v>0</v>
      </c>
      <c r="G6372" s="249">
        <v>0</v>
      </c>
      <c r="H6372" s="249">
        <v>0</v>
      </c>
      <c r="I6372" s="249">
        <v>0</v>
      </c>
      <c r="J6372" s="250">
        <f t="shared" si="308"/>
        <v>12650</v>
      </c>
      <c r="K6372" s="250">
        <f t="shared" si="309"/>
        <v>1</v>
      </c>
      <c r="M6372" s="237"/>
    </row>
    <row r="6373" spans="1:13" ht="13">
      <c r="A6373" s="249">
        <v>3040688</v>
      </c>
      <c r="B6373" s="249" t="s">
        <v>107</v>
      </c>
      <c r="C6373" s="249">
        <v>11950</v>
      </c>
      <c r="D6373" s="249">
        <v>1</v>
      </c>
      <c r="E6373" s="249">
        <v>0</v>
      </c>
      <c r="F6373" s="249">
        <v>0</v>
      </c>
      <c r="G6373" s="249">
        <v>0</v>
      </c>
      <c r="H6373" s="249">
        <v>0</v>
      </c>
      <c r="I6373" s="249">
        <v>0</v>
      </c>
      <c r="J6373" s="250">
        <f t="shared" si="308"/>
        <v>11950</v>
      </c>
      <c r="K6373" s="250">
        <f t="shared" si="309"/>
        <v>1</v>
      </c>
      <c r="M6373" s="237"/>
    </row>
    <row r="6374" spans="1:13" ht="13">
      <c r="A6374" s="249">
        <v>3040688</v>
      </c>
      <c r="B6374" s="249" t="s">
        <v>113</v>
      </c>
      <c r="C6374" s="249">
        <v>17400</v>
      </c>
      <c r="D6374" s="249">
        <v>1</v>
      </c>
      <c r="E6374" s="249">
        <v>0</v>
      </c>
      <c r="F6374" s="249">
        <v>0</v>
      </c>
      <c r="G6374" s="249">
        <v>0</v>
      </c>
      <c r="H6374" s="249">
        <v>0</v>
      </c>
      <c r="I6374" s="249">
        <v>0</v>
      </c>
      <c r="J6374" s="250">
        <f t="shared" si="308"/>
        <v>17400</v>
      </c>
      <c r="K6374" s="250">
        <f t="shared" si="309"/>
        <v>1</v>
      </c>
      <c r="M6374" s="237"/>
    </row>
    <row r="6375" spans="1:13" ht="13">
      <c r="A6375" s="249">
        <v>2459790</v>
      </c>
      <c r="B6375" s="249" t="s">
        <v>264</v>
      </c>
      <c r="C6375" s="249">
        <v>7400</v>
      </c>
      <c r="D6375" s="249">
        <v>1</v>
      </c>
      <c r="E6375" s="249">
        <v>0</v>
      </c>
      <c r="F6375" s="249">
        <v>0</v>
      </c>
      <c r="G6375" s="249">
        <v>0</v>
      </c>
      <c r="H6375" s="249">
        <v>0</v>
      </c>
      <c r="I6375" s="249">
        <v>0</v>
      </c>
      <c r="J6375" s="250">
        <f t="shared" si="308"/>
        <v>7400</v>
      </c>
      <c r="K6375" s="250">
        <f t="shared" si="309"/>
        <v>1</v>
      </c>
      <c r="M6375" s="237"/>
    </row>
    <row r="6376" spans="1:13" ht="13">
      <c r="A6376" s="249">
        <v>1409205</v>
      </c>
      <c r="B6376" s="249" t="s">
        <v>127</v>
      </c>
      <c r="C6376" s="249">
        <v>8900</v>
      </c>
      <c r="D6376" s="249">
        <v>1</v>
      </c>
      <c r="E6376" s="249">
        <v>0</v>
      </c>
      <c r="F6376" s="249">
        <v>0</v>
      </c>
      <c r="G6376" s="249">
        <v>0</v>
      </c>
      <c r="H6376" s="249">
        <v>0</v>
      </c>
      <c r="I6376" s="249">
        <v>0</v>
      </c>
      <c r="J6376" s="250">
        <f t="shared" si="308"/>
        <v>8900</v>
      </c>
      <c r="K6376" s="250">
        <f t="shared" si="309"/>
        <v>1</v>
      </c>
      <c r="M6376" s="237"/>
    </row>
    <row r="6377" spans="1:13" ht="13">
      <c r="A6377" s="249">
        <v>1409205</v>
      </c>
      <c r="B6377" s="249" t="s">
        <v>285</v>
      </c>
      <c r="C6377" s="249">
        <v>3910</v>
      </c>
      <c r="D6377" s="249">
        <v>1</v>
      </c>
      <c r="E6377" s="249">
        <v>0</v>
      </c>
      <c r="F6377" s="249">
        <v>0</v>
      </c>
      <c r="G6377" s="249">
        <v>0</v>
      </c>
      <c r="H6377" s="249">
        <v>0</v>
      </c>
      <c r="I6377" s="249">
        <v>0</v>
      </c>
      <c r="J6377" s="250">
        <f t="shared" si="308"/>
        <v>3910</v>
      </c>
      <c r="K6377" s="250">
        <f t="shared" si="309"/>
        <v>1</v>
      </c>
      <c r="M6377" s="237"/>
    </row>
    <row r="6378" spans="1:13" ht="13">
      <c r="A6378" s="249">
        <v>2026810</v>
      </c>
      <c r="B6378" s="249" t="s">
        <v>352</v>
      </c>
      <c r="C6378" s="249">
        <v>4910</v>
      </c>
      <c r="D6378" s="249">
        <v>1</v>
      </c>
      <c r="E6378" s="249">
        <v>0</v>
      </c>
      <c r="F6378" s="249">
        <v>0</v>
      </c>
      <c r="G6378" s="249">
        <v>0</v>
      </c>
      <c r="H6378" s="249">
        <v>0</v>
      </c>
      <c r="I6378" s="249">
        <v>0</v>
      </c>
      <c r="J6378" s="250">
        <f t="shared" si="308"/>
        <v>4910</v>
      </c>
      <c r="K6378" s="250">
        <f t="shared" si="309"/>
        <v>1</v>
      </c>
      <c r="M6378" s="237"/>
    </row>
    <row r="6379" spans="1:13" ht="13">
      <c r="A6379" s="249">
        <v>2464728</v>
      </c>
      <c r="B6379" s="249" t="s">
        <v>120</v>
      </c>
      <c r="C6379" s="249">
        <v>6110</v>
      </c>
      <c r="D6379" s="249">
        <v>1</v>
      </c>
      <c r="E6379" s="249">
        <v>0</v>
      </c>
      <c r="F6379" s="249">
        <v>0</v>
      </c>
      <c r="G6379" s="249">
        <v>0</v>
      </c>
      <c r="H6379" s="249">
        <v>0</v>
      </c>
      <c r="I6379" s="249">
        <v>0</v>
      </c>
      <c r="J6379" s="250">
        <f t="shared" si="308"/>
        <v>6110</v>
      </c>
      <c r="K6379" s="250">
        <f t="shared" si="309"/>
        <v>1</v>
      </c>
      <c r="M6379" s="237"/>
    </row>
    <row r="6380" spans="1:13" ht="13">
      <c r="A6380" s="249">
        <v>2464728</v>
      </c>
      <c r="B6380" s="249" t="s">
        <v>193</v>
      </c>
      <c r="C6380" s="249">
        <v>7220</v>
      </c>
      <c r="D6380" s="249">
        <v>1</v>
      </c>
      <c r="E6380" s="249">
        <v>0</v>
      </c>
      <c r="F6380" s="249">
        <v>0</v>
      </c>
      <c r="G6380" s="249">
        <v>0</v>
      </c>
      <c r="H6380" s="249">
        <v>0</v>
      </c>
      <c r="I6380" s="249">
        <v>0</v>
      </c>
      <c r="J6380" s="250">
        <f t="shared" si="308"/>
        <v>7220</v>
      </c>
      <c r="K6380" s="250">
        <f t="shared" si="309"/>
        <v>1</v>
      </c>
      <c r="M6380" s="237"/>
    </row>
    <row r="6381" spans="1:13" ht="13">
      <c r="A6381" s="249">
        <v>3128660</v>
      </c>
      <c r="B6381" s="249" t="s">
        <v>111</v>
      </c>
      <c r="C6381" s="249">
        <v>33650</v>
      </c>
      <c r="D6381" s="249">
        <v>1</v>
      </c>
      <c r="E6381" s="249">
        <v>0</v>
      </c>
      <c r="F6381" s="249">
        <v>0</v>
      </c>
      <c r="G6381" s="249">
        <v>0</v>
      </c>
      <c r="H6381" s="249">
        <v>0</v>
      </c>
      <c r="I6381" s="249">
        <v>0</v>
      </c>
      <c r="J6381" s="250">
        <f t="shared" si="308"/>
        <v>33650</v>
      </c>
      <c r="K6381" s="250">
        <f t="shared" si="309"/>
        <v>1</v>
      </c>
      <c r="M6381" s="237"/>
    </row>
    <row r="6382" spans="1:13" ht="13">
      <c r="A6382" s="249">
        <v>743357</v>
      </c>
      <c r="B6382" s="249" t="s">
        <v>444</v>
      </c>
      <c r="C6382" s="249">
        <v>79900</v>
      </c>
      <c r="D6382" s="249">
        <v>1</v>
      </c>
      <c r="E6382" s="249">
        <v>0</v>
      </c>
      <c r="F6382" s="249">
        <v>0</v>
      </c>
      <c r="G6382" s="249">
        <v>0</v>
      </c>
      <c r="H6382" s="249">
        <v>0</v>
      </c>
      <c r="I6382" s="249">
        <v>0</v>
      </c>
      <c r="J6382" s="250">
        <f t="shared" si="308"/>
        <v>79900</v>
      </c>
      <c r="K6382" s="250">
        <f t="shared" si="309"/>
        <v>1</v>
      </c>
      <c r="M6382" s="237"/>
    </row>
    <row r="6383" spans="1:13" ht="13">
      <c r="A6383" s="249">
        <v>743357</v>
      </c>
      <c r="B6383" s="249" t="s">
        <v>127</v>
      </c>
      <c r="C6383" s="249">
        <v>13950</v>
      </c>
      <c r="D6383" s="249">
        <v>1</v>
      </c>
      <c r="E6383" s="249">
        <v>0</v>
      </c>
      <c r="F6383" s="249">
        <v>0</v>
      </c>
      <c r="G6383" s="249">
        <v>0</v>
      </c>
      <c r="H6383" s="249">
        <v>0</v>
      </c>
      <c r="I6383" s="249">
        <v>0</v>
      </c>
      <c r="J6383" s="250">
        <f t="shared" si="308"/>
        <v>13950</v>
      </c>
      <c r="K6383" s="250">
        <f t="shared" si="309"/>
        <v>1</v>
      </c>
      <c r="M6383" s="237"/>
    </row>
    <row r="6384" spans="1:13" ht="13">
      <c r="A6384" s="249">
        <v>743357</v>
      </c>
      <c r="B6384" s="249" t="s">
        <v>107</v>
      </c>
      <c r="C6384" s="249">
        <v>22900</v>
      </c>
      <c r="D6384" s="249">
        <v>1</v>
      </c>
      <c r="E6384" s="249">
        <v>0</v>
      </c>
      <c r="F6384" s="249">
        <v>0</v>
      </c>
      <c r="G6384" s="249">
        <v>0</v>
      </c>
      <c r="H6384" s="249">
        <v>0</v>
      </c>
      <c r="I6384" s="249">
        <v>0</v>
      </c>
      <c r="J6384" s="250">
        <f t="shared" si="308"/>
        <v>22900</v>
      </c>
      <c r="K6384" s="250">
        <f t="shared" si="309"/>
        <v>1</v>
      </c>
      <c r="M6384" s="237"/>
    </row>
    <row r="6385" spans="1:13" ht="13">
      <c r="A6385" s="249">
        <v>2208602</v>
      </c>
      <c r="B6385" s="249" t="s">
        <v>315</v>
      </c>
      <c r="C6385" s="249">
        <v>12950</v>
      </c>
      <c r="D6385" s="249">
        <v>1</v>
      </c>
      <c r="E6385" s="249">
        <v>0</v>
      </c>
      <c r="F6385" s="249">
        <v>0</v>
      </c>
      <c r="G6385" s="249">
        <v>0</v>
      </c>
      <c r="H6385" s="249">
        <v>0</v>
      </c>
      <c r="I6385" s="249">
        <v>0</v>
      </c>
      <c r="J6385" s="250">
        <f t="shared" si="308"/>
        <v>12950</v>
      </c>
      <c r="K6385" s="250">
        <f t="shared" si="309"/>
        <v>1</v>
      </c>
      <c r="M6385" s="237"/>
    </row>
    <row r="6386" spans="1:13" ht="13">
      <c r="A6386" s="249">
        <v>3022981</v>
      </c>
      <c r="B6386" s="249" t="s">
        <v>110</v>
      </c>
      <c r="C6386" s="249">
        <v>13250</v>
      </c>
      <c r="D6386" s="249">
        <v>1</v>
      </c>
      <c r="E6386" s="249">
        <v>0</v>
      </c>
      <c r="F6386" s="249">
        <v>0</v>
      </c>
      <c r="G6386" s="249">
        <v>0</v>
      </c>
      <c r="H6386" s="249">
        <v>0</v>
      </c>
      <c r="I6386" s="249">
        <v>0</v>
      </c>
      <c r="J6386" s="250">
        <f t="shared" si="308"/>
        <v>13250</v>
      </c>
      <c r="K6386" s="250">
        <f t="shared" si="309"/>
        <v>1</v>
      </c>
      <c r="M6386" s="237"/>
    </row>
    <row r="6387" spans="1:13" ht="13">
      <c r="A6387" s="249">
        <v>3123377</v>
      </c>
      <c r="B6387" s="249" t="s">
        <v>123</v>
      </c>
      <c r="C6387" s="249">
        <v>6600</v>
      </c>
      <c r="D6387" s="249">
        <v>1</v>
      </c>
      <c r="E6387" s="249">
        <v>0</v>
      </c>
      <c r="F6387" s="249">
        <v>0</v>
      </c>
      <c r="G6387" s="249">
        <v>0</v>
      </c>
      <c r="H6387" s="249">
        <v>0</v>
      </c>
      <c r="I6387" s="249">
        <v>0</v>
      </c>
      <c r="J6387" s="250">
        <f t="shared" si="308"/>
        <v>6600</v>
      </c>
      <c r="K6387" s="250">
        <f t="shared" si="309"/>
        <v>1</v>
      </c>
      <c r="M6387" s="237"/>
    </row>
    <row r="6388" spans="1:13" ht="13">
      <c r="A6388" s="249">
        <v>771004</v>
      </c>
      <c r="B6388" s="249" t="s">
        <v>249</v>
      </c>
      <c r="C6388" s="249">
        <v>13600</v>
      </c>
      <c r="D6388" s="249">
        <v>1</v>
      </c>
      <c r="E6388" s="249">
        <v>0</v>
      </c>
      <c r="F6388" s="249">
        <v>0</v>
      </c>
      <c r="G6388" s="249">
        <v>0</v>
      </c>
      <c r="H6388" s="249">
        <v>0</v>
      </c>
      <c r="I6388" s="249">
        <v>0</v>
      </c>
      <c r="J6388" s="250">
        <f t="shared" si="308"/>
        <v>13600</v>
      </c>
      <c r="K6388" s="250">
        <f t="shared" si="309"/>
        <v>1</v>
      </c>
      <c r="M6388" s="237"/>
    </row>
    <row r="6389" spans="1:13" ht="13">
      <c r="A6389" s="249">
        <v>2438825</v>
      </c>
      <c r="B6389" s="249" t="s">
        <v>136</v>
      </c>
      <c r="C6389" s="249">
        <v>33600</v>
      </c>
      <c r="D6389" s="249">
        <v>1</v>
      </c>
      <c r="E6389" s="249">
        <v>0</v>
      </c>
      <c r="F6389" s="249">
        <v>0</v>
      </c>
      <c r="G6389" s="249">
        <v>0</v>
      </c>
      <c r="H6389" s="249">
        <v>0</v>
      </c>
      <c r="I6389" s="249">
        <v>0</v>
      </c>
      <c r="J6389" s="250">
        <f t="shared" si="308"/>
        <v>33600</v>
      </c>
      <c r="K6389" s="250">
        <f t="shared" si="309"/>
        <v>1</v>
      </c>
      <c r="M6389" s="237"/>
    </row>
    <row r="6390" spans="1:13" ht="13">
      <c r="A6390" s="249">
        <v>2709209</v>
      </c>
      <c r="B6390" s="249" t="s">
        <v>161</v>
      </c>
      <c r="C6390" s="249">
        <v>35200</v>
      </c>
      <c r="D6390" s="249">
        <v>1</v>
      </c>
      <c r="E6390" s="249">
        <v>0</v>
      </c>
      <c r="F6390" s="249">
        <v>0</v>
      </c>
      <c r="G6390" s="249">
        <v>0</v>
      </c>
      <c r="H6390" s="249">
        <v>0</v>
      </c>
      <c r="I6390" s="249">
        <v>0</v>
      </c>
      <c r="J6390" s="250">
        <f t="shared" si="308"/>
        <v>35200</v>
      </c>
      <c r="K6390" s="250">
        <f t="shared" si="309"/>
        <v>1</v>
      </c>
      <c r="M6390" s="237"/>
    </row>
    <row r="6391" spans="1:13" ht="13">
      <c r="A6391" s="249">
        <v>972148</v>
      </c>
      <c r="B6391" s="249" t="s">
        <v>114</v>
      </c>
      <c r="C6391" s="249">
        <v>19100</v>
      </c>
      <c r="D6391" s="249">
        <v>1</v>
      </c>
      <c r="E6391" s="249">
        <v>0</v>
      </c>
      <c r="F6391" s="249">
        <v>0</v>
      </c>
      <c r="G6391" s="249">
        <v>0</v>
      </c>
      <c r="H6391" s="249">
        <v>0</v>
      </c>
      <c r="I6391" s="249">
        <v>0</v>
      </c>
      <c r="J6391" s="250">
        <f t="shared" si="308"/>
        <v>19100</v>
      </c>
      <c r="K6391" s="250">
        <f t="shared" si="309"/>
        <v>1</v>
      </c>
      <c r="M6391" s="237"/>
    </row>
    <row r="6392" spans="1:13" ht="13">
      <c r="A6392" s="249">
        <v>2660165</v>
      </c>
      <c r="B6392" s="249" t="s">
        <v>303</v>
      </c>
      <c r="C6392" s="249">
        <v>45650</v>
      </c>
      <c r="D6392" s="249">
        <v>1</v>
      </c>
      <c r="E6392" s="249">
        <v>0</v>
      </c>
      <c r="F6392" s="249">
        <v>0</v>
      </c>
      <c r="G6392" s="249">
        <v>0</v>
      </c>
      <c r="H6392" s="249">
        <v>0</v>
      </c>
      <c r="I6392" s="249">
        <v>0</v>
      </c>
      <c r="J6392" s="250">
        <f t="shared" si="308"/>
        <v>45650</v>
      </c>
      <c r="K6392" s="250">
        <f t="shared" si="309"/>
        <v>1</v>
      </c>
      <c r="M6392" s="237"/>
    </row>
    <row r="6393" spans="1:13" ht="13">
      <c r="A6393" s="249">
        <v>2459182</v>
      </c>
      <c r="B6393" s="249" t="s">
        <v>336</v>
      </c>
      <c r="C6393" s="249">
        <v>15150</v>
      </c>
      <c r="D6393" s="249">
        <v>1</v>
      </c>
      <c r="E6393" s="249">
        <v>0</v>
      </c>
      <c r="F6393" s="249">
        <v>0</v>
      </c>
      <c r="G6393" s="249">
        <v>0</v>
      </c>
      <c r="H6393" s="249">
        <v>0</v>
      </c>
      <c r="I6393" s="249">
        <v>0</v>
      </c>
      <c r="J6393" s="250">
        <f t="shared" si="308"/>
        <v>15150</v>
      </c>
      <c r="K6393" s="250">
        <f t="shared" si="309"/>
        <v>1</v>
      </c>
      <c r="M6393" s="237"/>
    </row>
    <row r="6394" spans="1:13" ht="13">
      <c r="A6394" s="249">
        <v>708499</v>
      </c>
      <c r="B6394" s="249" t="s">
        <v>156</v>
      </c>
      <c r="C6394" s="249">
        <v>24900</v>
      </c>
      <c r="D6394" s="249">
        <v>1</v>
      </c>
      <c r="E6394" s="249">
        <v>0</v>
      </c>
      <c r="F6394" s="249">
        <v>0</v>
      </c>
      <c r="G6394" s="249">
        <v>0</v>
      </c>
      <c r="H6394" s="249">
        <v>0</v>
      </c>
      <c r="I6394" s="249">
        <v>0</v>
      </c>
      <c r="J6394" s="250">
        <f t="shared" si="308"/>
        <v>24900</v>
      </c>
      <c r="K6394" s="250">
        <f t="shared" si="309"/>
        <v>1</v>
      </c>
      <c r="M6394" s="237"/>
    </row>
    <row r="6395" spans="1:13" ht="13">
      <c r="A6395" s="249">
        <v>135279</v>
      </c>
      <c r="B6395" s="249" t="s">
        <v>119</v>
      </c>
      <c r="C6395" s="249">
        <v>13250</v>
      </c>
      <c r="D6395" s="249">
        <v>1</v>
      </c>
      <c r="E6395" s="249">
        <v>0</v>
      </c>
      <c r="F6395" s="249">
        <v>0</v>
      </c>
      <c r="G6395" s="249">
        <v>0</v>
      </c>
      <c r="H6395" s="249">
        <v>0</v>
      </c>
      <c r="I6395" s="249">
        <v>0</v>
      </c>
      <c r="J6395" s="250">
        <f t="shared" si="308"/>
        <v>13250</v>
      </c>
      <c r="K6395" s="250">
        <f t="shared" si="309"/>
        <v>1</v>
      </c>
      <c r="M6395" s="237"/>
    </row>
    <row r="6396" spans="1:13" ht="13">
      <c r="A6396" s="249">
        <v>1966478</v>
      </c>
      <c r="B6396" s="249" t="s">
        <v>108</v>
      </c>
      <c r="C6396" s="249">
        <v>14900</v>
      </c>
      <c r="D6396" s="249">
        <v>1</v>
      </c>
      <c r="E6396" s="249">
        <v>0</v>
      </c>
      <c r="F6396" s="249">
        <v>0</v>
      </c>
      <c r="G6396" s="249">
        <v>0</v>
      </c>
      <c r="H6396" s="249">
        <v>0</v>
      </c>
      <c r="I6396" s="249">
        <v>0</v>
      </c>
      <c r="J6396" s="250">
        <f t="shared" si="308"/>
        <v>14900</v>
      </c>
      <c r="K6396" s="250">
        <f t="shared" si="309"/>
        <v>1</v>
      </c>
      <c r="M6396" s="237"/>
    </row>
    <row r="6397" spans="1:13" ht="13">
      <c r="A6397" s="249">
        <v>1966478</v>
      </c>
      <c r="B6397" s="249" t="s">
        <v>440</v>
      </c>
      <c r="C6397" s="249">
        <v>29950</v>
      </c>
      <c r="D6397" s="249">
        <v>1</v>
      </c>
      <c r="E6397" s="249">
        <v>0</v>
      </c>
      <c r="F6397" s="249">
        <v>0</v>
      </c>
      <c r="G6397" s="249">
        <v>0</v>
      </c>
      <c r="H6397" s="249">
        <v>0</v>
      </c>
      <c r="I6397" s="249">
        <v>0</v>
      </c>
      <c r="J6397" s="250">
        <f t="shared" si="308"/>
        <v>29950</v>
      </c>
      <c r="K6397" s="250">
        <f t="shared" si="309"/>
        <v>1</v>
      </c>
      <c r="M6397" s="237"/>
    </row>
    <row r="6398" spans="1:13" ht="13">
      <c r="A6398" s="249">
        <v>1966478</v>
      </c>
      <c r="B6398" s="249" t="s">
        <v>157</v>
      </c>
      <c r="C6398" s="249">
        <v>9590</v>
      </c>
      <c r="D6398" s="249">
        <v>1</v>
      </c>
      <c r="E6398" s="249">
        <v>0</v>
      </c>
      <c r="F6398" s="249">
        <v>0</v>
      </c>
      <c r="G6398" s="249">
        <v>0</v>
      </c>
      <c r="H6398" s="249">
        <v>0</v>
      </c>
      <c r="I6398" s="249">
        <v>0</v>
      </c>
      <c r="J6398" s="250">
        <f t="shared" si="308"/>
        <v>9590</v>
      </c>
      <c r="K6398" s="250">
        <f t="shared" si="309"/>
        <v>1</v>
      </c>
      <c r="M6398" s="237"/>
    </row>
    <row r="6399" spans="1:13" ht="13">
      <c r="A6399" s="249">
        <v>3169585</v>
      </c>
      <c r="B6399" s="249" t="s">
        <v>119</v>
      </c>
      <c r="C6399" s="249">
        <v>7800</v>
      </c>
      <c r="D6399" s="249">
        <v>1</v>
      </c>
      <c r="E6399" s="249">
        <v>0</v>
      </c>
      <c r="F6399" s="249">
        <v>0</v>
      </c>
      <c r="G6399" s="249">
        <v>0</v>
      </c>
      <c r="H6399" s="249">
        <v>0</v>
      </c>
      <c r="I6399" s="249">
        <v>0</v>
      </c>
      <c r="J6399" s="250">
        <f t="shared" si="308"/>
        <v>7800</v>
      </c>
      <c r="K6399" s="250">
        <f t="shared" si="309"/>
        <v>1</v>
      </c>
      <c r="M6399" s="237"/>
    </row>
    <row r="6400" spans="1:13" ht="13">
      <c r="A6400" s="249">
        <v>2780691</v>
      </c>
      <c r="B6400" s="249" t="s">
        <v>136</v>
      </c>
      <c r="C6400" s="249">
        <v>35000</v>
      </c>
      <c r="D6400" s="249">
        <v>1</v>
      </c>
      <c r="E6400" s="249">
        <v>0</v>
      </c>
      <c r="F6400" s="249">
        <v>0</v>
      </c>
      <c r="G6400" s="249">
        <v>0</v>
      </c>
      <c r="H6400" s="249">
        <v>0</v>
      </c>
      <c r="I6400" s="249">
        <v>0</v>
      </c>
      <c r="J6400" s="250">
        <f t="shared" si="308"/>
        <v>35000</v>
      </c>
      <c r="K6400" s="250">
        <f t="shared" si="309"/>
        <v>1</v>
      </c>
      <c r="M6400" s="237"/>
    </row>
    <row r="6401" spans="1:13" ht="13">
      <c r="A6401" s="249">
        <v>2525262</v>
      </c>
      <c r="B6401" s="249" t="s">
        <v>108</v>
      </c>
      <c r="C6401" s="249">
        <v>12000</v>
      </c>
      <c r="D6401" s="249">
        <v>1</v>
      </c>
      <c r="E6401" s="249">
        <v>0</v>
      </c>
      <c r="F6401" s="249">
        <v>0</v>
      </c>
      <c r="G6401" s="249">
        <v>0</v>
      </c>
      <c r="H6401" s="249">
        <v>0</v>
      </c>
      <c r="I6401" s="249">
        <v>0</v>
      </c>
      <c r="J6401" s="250">
        <f t="shared" si="308"/>
        <v>12000</v>
      </c>
      <c r="K6401" s="250">
        <f t="shared" si="309"/>
        <v>1</v>
      </c>
      <c r="M6401" s="237"/>
    </row>
    <row r="6402" spans="1:13" ht="13">
      <c r="A6402" s="249">
        <v>2525262</v>
      </c>
      <c r="B6402" s="249" t="s">
        <v>163</v>
      </c>
      <c r="C6402" s="249">
        <v>14400</v>
      </c>
      <c r="D6402" s="249">
        <v>1</v>
      </c>
      <c r="E6402" s="249">
        <v>0</v>
      </c>
      <c r="F6402" s="249">
        <v>0</v>
      </c>
      <c r="G6402" s="249">
        <v>0</v>
      </c>
      <c r="H6402" s="249">
        <v>0</v>
      </c>
      <c r="I6402" s="249">
        <v>0</v>
      </c>
      <c r="J6402" s="250">
        <f t="shared" si="308"/>
        <v>14400</v>
      </c>
      <c r="K6402" s="250">
        <f t="shared" si="309"/>
        <v>1</v>
      </c>
      <c r="M6402" s="237"/>
    </row>
    <row r="6403" spans="1:13" ht="13">
      <c r="A6403" s="249">
        <v>2936923</v>
      </c>
      <c r="B6403" s="249" t="s">
        <v>131</v>
      </c>
      <c r="C6403" s="249">
        <v>10000</v>
      </c>
      <c r="D6403" s="249">
        <v>1</v>
      </c>
      <c r="E6403" s="249">
        <v>0</v>
      </c>
      <c r="F6403" s="249">
        <v>0</v>
      </c>
      <c r="G6403" s="249">
        <v>0</v>
      </c>
      <c r="H6403" s="249">
        <v>0</v>
      </c>
      <c r="I6403" s="249">
        <v>0</v>
      </c>
      <c r="J6403" s="250">
        <f t="shared" ref="J6403:J6466" si="310">C6403*K6403</f>
        <v>10000</v>
      </c>
      <c r="K6403" s="250">
        <f t="shared" ref="K6403:K6466" si="311">SUM(D6403:I6403)</f>
        <v>1</v>
      </c>
      <c r="M6403" s="237"/>
    </row>
    <row r="6404" spans="1:13" ht="13">
      <c r="A6404" s="249">
        <v>326636</v>
      </c>
      <c r="B6404" s="249" t="s">
        <v>125</v>
      </c>
      <c r="C6404" s="249">
        <v>29000</v>
      </c>
      <c r="D6404" s="249">
        <v>1</v>
      </c>
      <c r="E6404" s="249">
        <v>0</v>
      </c>
      <c r="F6404" s="249">
        <v>0</v>
      </c>
      <c r="G6404" s="249">
        <v>0</v>
      </c>
      <c r="H6404" s="249">
        <v>0</v>
      </c>
      <c r="I6404" s="249">
        <v>0</v>
      </c>
      <c r="J6404" s="250">
        <f t="shared" si="310"/>
        <v>29000</v>
      </c>
      <c r="K6404" s="250">
        <f t="shared" si="311"/>
        <v>1</v>
      </c>
      <c r="M6404" s="237"/>
    </row>
    <row r="6405" spans="1:13" ht="13">
      <c r="A6405" s="249">
        <v>326636</v>
      </c>
      <c r="B6405" s="249" t="s">
        <v>142</v>
      </c>
      <c r="C6405" s="249">
        <v>15400</v>
      </c>
      <c r="D6405" s="249">
        <v>1</v>
      </c>
      <c r="E6405" s="249">
        <v>0</v>
      </c>
      <c r="F6405" s="249">
        <v>0</v>
      </c>
      <c r="G6405" s="249">
        <v>0</v>
      </c>
      <c r="H6405" s="249">
        <v>0</v>
      </c>
      <c r="I6405" s="249">
        <v>0</v>
      </c>
      <c r="J6405" s="250">
        <f t="shared" si="310"/>
        <v>15400</v>
      </c>
      <c r="K6405" s="250">
        <f t="shared" si="311"/>
        <v>1</v>
      </c>
      <c r="M6405" s="237"/>
    </row>
    <row r="6406" spans="1:13" ht="13">
      <c r="A6406" s="249">
        <v>3134230</v>
      </c>
      <c r="B6406" s="249" t="s">
        <v>111</v>
      </c>
      <c r="C6406" s="249">
        <v>31600</v>
      </c>
      <c r="D6406" s="249">
        <v>1</v>
      </c>
      <c r="E6406" s="249">
        <v>0</v>
      </c>
      <c r="F6406" s="249">
        <v>0</v>
      </c>
      <c r="G6406" s="249">
        <v>0</v>
      </c>
      <c r="H6406" s="249">
        <v>0</v>
      </c>
      <c r="I6406" s="249">
        <v>0</v>
      </c>
      <c r="J6406" s="250">
        <f t="shared" si="310"/>
        <v>31600</v>
      </c>
      <c r="K6406" s="250">
        <f t="shared" si="311"/>
        <v>1</v>
      </c>
      <c r="M6406" s="237"/>
    </row>
    <row r="6407" spans="1:13" ht="13">
      <c r="A6407" s="249">
        <v>662315</v>
      </c>
      <c r="B6407" s="249" t="s">
        <v>107</v>
      </c>
      <c r="C6407" s="249">
        <v>21350</v>
      </c>
      <c r="D6407" s="249">
        <v>1</v>
      </c>
      <c r="E6407" s="249">
        <v>0</v>
      </c>
      <c r="F6407" s="249">
        <v>0</v>
      </c>
      <c r="G6407" s="249">
        <v>0</v>
      </c>
      <c r="H6407" s="249">
        <v>0</v>
      </c>
      <c r="I6407" s="249">
        <v>0</v>
      </c>
      <c r="J6407" s="250">
        <f t="shared" si="310"/>
        <v>21350</v>
      </c>
      <c r="K6407" s="250">
        <f t="shared" si="311"/>
        <v>1</v>
      </c>
      <c r="M6407" s="237"/>
    </row>
    <row r="6408" spans="1:13" ht="13">
      <c r="A6408" s="249">
        <v>1493218</v>
      </c>
      <c r="B6408" s="249" t="s">
        <v>260</v>
      </c>
      <c r="C6408" s="249">
        <v>8560</v>
      </c>
      <c r="D6408" s="249">
        <v>1</v>
      </c>
      <c r="E6408" s="249">
        <v>0</v>
      </c>
      <c r="F6408" s="249">
        <v>0</v>
      </c>
      <c r="G6408" s="249">
        <v>0</v>
      </c>
      <c r="H6408" s="249">
        <v>0</v>
      </c>
      <c r="I6408" s="249">
        <v>0</v>
      </c>
      <c r="J6408" s="250">
        <f t="shared" si="310"/>
        <v>8560</v>
      </c>
      <c r="K6408" s="250">
        <f t="shared" si="311"/>
        <v>1</v>
      </c>
      <c r="M6408" s="237"/>
    </row>
    <row r="6409" spans="1:13" ht="13">
      <c r="A6409" s="249">
        <v>947930</v>
      </c>
      <c r="B6409" s="249" t="s">
        <v>362</v>
      </c>
      <c r="C6409" s="249">
        <v>8250</v>
      </c>
      <c r="D6409" s="249">
        <v>1</v>
      </c>
      <c r="E6409" s="249">
        <v>0</v>
      </c>
      <c r="F6409" s="249">
        <v>0</v>
      </c>
      <c r="G6409" s="249">
        <v>0</v>
      </c>
      <c r="H6409" s="249">
        <v>0</v>
      </c>
      <c r="I6409" s="249">
        <v>0</v>
      </c>
      <c r="J6409" s="250">
        <f t="shared" si="310"/>
        <v>8250</v>
      </c>
      <c r="K6409" s="250">
        <f t="shared" si="311"/>
        <v>1</v>
      </c>
      <c r="M6409" s="237"/>
    </row>
    <row r="6410" spans="1:13" ht="13">
      <c r="A6410" s="249">
        <v>1120659</v>
      </c>
      <c r="B6410" s="249" t="s">
        <v>430</v>
      </c>
      <c r="C6410" s="249">
        <v>68800</v>
      </c>
      <c r="D6410" s="249">
        <v>1</v>
      </c>
      <c r="E6410" s="249">
        <v>0</v>
      </c>
      <c r="F6410" s="249">
        <v>0</v>
      </c>
      <c r="G6410" s="249">
        <v>0</v>
      </c>
      <c r="H6410" s="249">
        <v>0</v>
      </c>
      <c r="I6410" s="249">
        <v>0</v>
      </c>
      <c r="J6410" s="250">
        <f t="shared" si="310"/>
        <v>68800</v>
      </c>
      <c r="K6410" s="250">
        <f t="shared" si="311"/>
        <v>1</v>
      </c>
      <c r="M6410" s="237"/>
    </row>
    <row r="6411" spans="1:13" ht="13">
      <c r="A6411" s="249">
        <v>2520875</v>
      </c>
      <c r="B6411" s="249" t="s">
        <v>107</v>
      </c>
      <c r="C6411" s="249">
        <v>12150</v>
      </c>
      <c r="D6411" s="249">
        <v>1</v>
      </c>
      <c r="E6411" s="249">
        <v>0</v>
      </c>
      <c r="F6411" s="249">
        <v>0</v>
      </c>
      <c r="G6411" s="249">
        <v>0</v>
      </c>
      <c r="H6411" s="249">
        <v>0</v>
      </c>
      <c r="I6411" s="249">
        <v>0</v>
      </c>
      <c r="J6411" s="250">
        <f t="shared" si="310"/>
        <v>12150</v>
      </c>
      <c r="K6411" s="250">
        <f t="shared" si="311"/>
        <v>1</v>
      </c>
      <c r="M6411" s="237"/>
    </row>
    <row r="6412" spans="1:13" ht="13">
      <c r="A6412" s="249">
        <v>3115871</v>
      </c>
      <c r="B6412" s="249" t="s">
        <v>452</v>
      </c>
      <c r="C6412" s="249">
        <v>12000</v>
      </c>
      <c r="D6412" s="249">
        <v>1</v>
      </c>
      <c r="E6412" s="249">
        <v>0</v>
      </c>
      <c r="F6412" s="249">
        <v>0</v>
      </c>
      <c r="G6412" s="249">
        <v>0</v>
      </c>
      <c r="H6412" s="249">
        <v>0</v>
      </c>
      <c r="I6412" s="249">
        <v>0</v>
      </c>
      <c r="J6412" s="250">
        <f t="shared" si="310"/>
        <v>12000</v>
      </c>
      <c r="K6412" s="250">
        <f t="shared" si="311"/>
        <v>1</v>
      </c>
      <c r="M6412" s="237"/>
    </row>
    <row r="6413" spans="1:13" ht="13">
      <c r="A6413" s="249">
        <v>2638219</v>
      </c>
      <c r="B6413" s="249" t="s">
        <v>313</v>
      </c>
      <c r="C6413" s="249">
        <v>26086.880000000001</v>
      </c>
      <c r="D6413" s="249">
        <v>1</v>
      </c>
      <c r="E6413" s="249">
        <v>0</v>
      </c>
      <c r="F6413" s="249">
        <v>0</v>
      </c>
      <c r="G6413" s="249">
        <v>0</v>
      </c>
      <c r="H6413" s="249">
        <v>0</v>
      </c>
      <c r="I6413" s="249">
        <v>0</v>
      </c>
      <c r="J6413" s="250">
        <f t="shared" si="310"/>
        <v>26086.880000000001</v>
      </c>
      <c r="K6413" s="250">
        <f t="shared" si="311"/>
        <v>1</v>
      </c>
      <c r="M6413" s="237"/>
    </row>
    <row r="6414" spans="1:13" ht="13">
      <c r="A6414" s="249">
        <v>3096118</v>
      </c>
      <c r="B6414" s="249" t="s">
        <v>107</v>
      </c>
      <c r="C6414" s="249">
        <v>12000</v>
      </c>
      <c r="D6414" s="249">
        <v>1</v>
      </c>
      <c r="E6414" s="249">
        <v>0</v>
      </c>
      <c r="F6414" s="249">
        <v>0</v>
      </c>
      <c r="G6414" s="249">
        <v>0</v>
      </c>
      <c r="H6414" s="249">
        <v>0</v>
      </c>
      <c r="I6414" s="249">
        <v>0</v>
      </c>
      <c r="J6414" s="250">
        <f t="shared" si="310"/>
        <v>12000</v>
      </c>
      <c r="K6414" s="250">
        <f t="shared" si="311"/>
        <v>1</v>
      </c>
      <c r="M6414" s="237"/>
    </row>
    <row r="6415" spans="1:13" ht="13">
      <c r="A6415" s="249">
        <v>3112575</v>
      </c>
      <c r="B6415" s="249" t="s">
        <v>127</v>
      </c>
      <c r="C6415" s="249">
        <v>7600</v>
      </c>
      <c r="D6415" s="249">
        <v>1</v>
      </c>
      <c r="E6415" s="249">
        <v>0</v>
      </c>
      <c r="F6415" s="249">
        <v>0</v>
      </c>
      <c r="G6415" s="249">
        <v>0</v>
      </c>
      <c r="H6415" s="249">
        <v>0</v>
      </c>
      <c r="I6415" s="249">
        <v>0</v>
      </c>
      <c r="J6415" s="250">
        <f t="shared" si="310"/>
        <v>7600</v>
      </c>
      <c r="K6415" s="250">
        <f t="shared" si="311"/>
        <v>1</v>
      </c>
      <c r="M6415" s="237"/>
    </row>
    <row r="6416" spans="1:13" ht="13">
      <c r="A6416" s="249">
        <v>2457672</v>
      </c>
      <c r="B6416" s="249" t="s">
        <v>399</v>
      </c>
      <c r="C6416" s="249">
        <v>3330</v>
      </c>
      <c r="D6416" s="249">
        <v>1</v>
      </c>
      <c r="E6416" s="249">
        <v>0</v>
      </c>
      <c r="F6416" s="249">
        <v>0</v>
      </c>
      <c r="G6416" s="249">
        <v>0</v>
      </c>
      <c r="H6416" s="249">
        <v>0</v>
      </c>
      <c r="I6416" s="249">
        <v>0</v>
      </c>
      <c r="J6416" s="250">
        <f t="shared" si="310"/>
        <v>3330</v>
      </c>
      <c r="K6416" s="250">
        <f t="shared" si="311"/>
        <v>1</v>
      </c>
      <c r="M6416" s="237"/>
    </row>
    <row r="6417" spans="1:13" ht="13">
      <c r="A6417" s="249">
        <v>2457672</v>
      </c>
      <c r="B6417" s="249" t="s">
        <v>252</v>
      </c>
      <c r="C6417" s="249">
        <v>3060</v>
      </c>
      <c r="D6417" s="249">
        <v>1</v>
      </c>
      <c r="E6417" s="249">
        <v>0</v>
      </c>
      <c r="F6417" s="249">
        <v>0</v>
      </c>
      <c r="G6417" s="249">
        <v>0</v>
      </c>
      <c r="H6417" s="249">
        <v>0</v>
      </c>
      <c r="I6417" s="249">
        <v>0</v>
      </c>
      <c r="J6417" s="250">
        <f t="shared" si="310"/>
        <v>3060</v>
      </c>
      <c r="K6417" s="250">
        <f t="shared" si="311"/>
        <v>1</v>
      </c>
      <c r="M6417" s="237"/>
    </row>
    <row r="6418" spans="1:13" ht="13">
      <c r="A6418" s="249">
        <v>2309744</v>
      </c>
      <c r="B6418" s="249" t="s">
        <v>212</v>
      </c>
      <c r="C6418" s="249">
        <v>10300</v>
      </c>
      <c r="D6418" s="249">
        <v>1</v>
      </c>
      <c r="E6418" s="249">
        <v>0</v>
      </c>
      <c r="F6418" s="249">
        <v>0</v>
      </c>
      <c r="G6418" s="249">
        <v>0</v>
      </c>
      <c r="H6418" s="249">
        <v>0</v>
      </c>
      <c r="I6418" s="249">
        <v>0</v>
      </c>
      <c r="J6418" s="250">
        <f t="shared" si="310"/>
        <v>10300</v>
      </c>
      <c r="K6418" s="250">
        <f t="shared" si="311"/>
        <v>1</v>
      </c>
      <c r="M6418" s="237"/>
    </row>
    <row r="6419" spans="1:13" ht="13">
      <c r="A6419" s="249">
        <v>2451270</v>
      </c>
      <c r="B6419" s="249" t="s">
        <v>167</v>
      </c>
      <c r="C6419" s="249">
        <v>8870</v>
      </c>
      <c r="D6419" s="249">
        <v>1</v>
      </c>
      <c r="E6419" s="249">
        <v>0</v>
      </c>
      <c r="F6419" s="249">
        <v>0</v>
      </c>
      <c r="G6419" s="249">
        <v>0</v>
      </c>
      <c r="H6419" s="249">
        <v>0</v>
      </c>
      <c r="I6419" s="249">
        <v>0</v>
      </c>
      <c r="J6419" s="250">
        <f t="shared" si="310"/>
        <v>8870</v>
      </c>
      <c r="K6419" s="250">
        <f t="shared" si="311"/>
        <v>1</v>
      </c>
      <c r="M6419" s="237"/>
    </row>
    <row r="6420" spans="1:13" ht="13">
      <c r="A6420" s="249">
        <v>691136</v>
      </c>
      <c r="B6420" s="249" t="s">
        <v>119</v>
      </c>
      <c r="C6420" s="249">
        <v>13550</v>
      </c>
      <c r="D6420" s="249">
        <v>1</v>
      </c>
      <c r="E6420" s="249">
        <v>0</v>
      </c>
      <c r="F6420" s="249">
        <v>0</v>
      </c>
      <c r="G6420" s="249">
        <v>0</v>
      </c>
      <c r="H6420" s="249">
        <v>0</v>
      </c>
      <c r="I6420" s="249">
        <v>0</v>
      </c>
      <c r="J6420" s="250">
        <f t="shared" si="310"/>
        <v>13550</v>
      </c>
      <c r="K6420" s="250">
        <f t="shared" si="311"/>
        <v>1</v>
      </c>
      <c r="M6420" s="237"/>
    </row>
    <row r="6421" spans="1:13" ht="13">
      <c r="A6421" s="249">
        <v>2426710</v>
      </c>
      <c r="B6421" s="249" t="s">
        <v>124</v>
      </c>
      <c r="C6421" s="249">
        <v>29200</v>
      </c>
      <c r="D6421" s="249">
        <v>1</v>
      </c>
      <c r="E6421" s="249">
        <v>0</v>
      </c>
      <c r="F6421" s="249">
        <v>0</v>
      </c>
      <c r="G6421" s="249">
        <v>0</v>
      </c>
      <c r="H6421" s="249">
        <v>0</v>
      </c>
      <c r="I6421" s="249">
        <v>0</v>
      </c>
      <c r="J6421" s="250">
        <f t="shared" si="310"/>
        <v>29200</v>
      </c>
      <c r="K6421" s="250">
        <f t="shared" si="311"/>
        <v>1</v>
      </c>
      <c r="M6421" s="237"/>
    </row>
    <row r="6422" spans="1:13" ht="13">
      <c r="A6422" s="249">
        <v>2522674</v>
      </c>
      <c r="B6422" s="249" t="s">
        <v>332</v>
      </c>
      <c r="C6422" s="249">
        <v>12000</v>
      </c>
      <c r="D6422" s="249">
        <v>1</v>
      </c>
      <c r="E6422" s="249">
        <v>0</v>
      </c>
      <c r="F6422" s="249">
        <v>0</v>
      </c>
      <c r="G6422" s="249">
        <v>0</v>
      </c>
      <c r="H6422" s="249">
        <v>0</v>
      </c>
      <c r="I6422" s="249">
        <v>0</v>
      </c>
      <c r="J6422" s="250">
        <f t="shared" si="310"/>
        <v>12000</v>
      </c>
      <c r="K6422" s="250">
        <f t="shared" si="311"/>
        <v>1</v>
      </c>
      <c r="M6422" s="237"/>
    </row>
    <row r="6423" spans="1:13" ht="13">
      <c r="A6423" s="249">
        <v>2522674</v>
      </c>
      <c r="B6423" s="249" t="s">
        <v>352</v>
      </c>
      <c r="C6423" s="249">
        <v>7590</v>
      </c>
      <c r="D6423" s="249">
        <v>1</v>
      </c>
      <c r="E6423" s="249">
        <v>0</v>
      </c>
      <c r="F6423" s="249">
        <v>0</v>
      </c>
      <c r="G6423" s="249">
        <v>0</v>
      </c>
      <c r="H6423" s="249">
        <v>0</v>
      </c>
      <c r="I6423" s="249">
        <v>0</v>
      </c>
      <c r="J6423" s="250">
        <f t="shared" si="310"/>
        <v>7590</v>
      </c>
      <c r="K6423" s="250">
        <f t="shared" si="311"/>
        <v>1</v>
      </c>
      <c r="M6423" s="237"/>
    </row>
    <row r="6424" spans="1:13" ht="13">
      <c r="A6424" s="249">
        <v>3149036</v>
      </c>
      <c r="B6424" s="249" t="s">
        <v>337</v>
      </c>
      <c r="C6424" s="249">
        <v>9980</v>
      </c>
      <c r="D6424" s="249">
        <v>1</v>
      </c>
      <c r="E6424" s="249">
        <v>0</v>
      </c>
      <c r="F6424" s="249">
        <v>0</v>
      </c>
      <c r="G6424" s="249">
        <v>0</v>
      </c>
      <c r="H6424" s="249">
        <v>0</v>
      </c>
      <c r="I6424" s="249">
        <v>0</v>
      </c>
      <c r="J6424" s="250">
        <f t="shared" si="310"/>
        <v>9980</v>
      </c>
      <c r="K6424" s="250">
        <f t="shared" si="311"/>
        <v>1</v>
      </c>
      <c r="M6424" s="237"/>
    </row>
    <row r="6425" spans="1:13" ht="13">
      <c r="A6425" s="249">
        <v>3126129</v>
      </c>
      <c r="B6425" s="249" t="s">
        <v>151</v>
      </c>
      <c r="C6425" s="249">
        <v>31050</v>
      </c>
      <c r="D6425" s="249">
        <v>1</v>
      </c>
      <c r="E6425" s="249">
        <v>0</v>
      </c>
      <c r="F6425" s="249">
        <v>0</v>
      </c>
      <c r="G6425" s="249">
        <v>0</v>
      </c>
      <c r="H6425" s="249">
        <v>0</v>
      </c>
      <c r="I6425" s="249">
        <v>0</v>
      </c>
      <c r="J6425" s="250">
        <f t="shared" si="310"/>
        <v>31050</v>
      </c>
      <c r="K6425" s="250">
        <f t="shared" si="311"/>
        <v>1</v>
      </c>
      <c r="M6425" s="237"/>
    </row>
    <row r="6426" spans="1:13" ht="13">
      <c r="A6426" s="249">
        <v>3047453</v>
      </c>
      <c r="B6426" s="249" t="s">
        <v>180</v>
      </c>
      <c r="C6426" s="249">
        <v>20200</v>
      </c>
      <c r="D6426" s="249">
        <v>1</v>
      </c>
      <c r="E6426" s="249">
        <v>0</v>
      </c>
      <c r="F6426" s="249">
        <v>0</v>
      </c>
      <c r="G6426" s="249">
        <v>0</v>
      </c>
      <c r="H6426" s="249">
        <v>0</v>
      </c>
      <c r="I6426" s="249">
        <v>0</v>
      </c>
      <c r="J6426" s="250">
        <f t="shared" si="310"/>
        <v>20200</v>
      </c>
      <c r="K6426" s="250">
        <f t="shared" si="311"/>
        <v>1</v>
      </c>
      <c r="M6426" s="237"/>
    </row>
    <row r="6427" spans="1:13" ht="13">
      <c r="A6427" s="249">
        <v>3047453</v>
      </c>
      <c r="B6427" s="249" t="s">
        <v>107</v>
      </c>
      <c r="C6427" s="249">
        <v>12900</v>
      </c>
      <c r="D6427" s="249">
        <v>1</v>
      </c>
      <c r="E6427" s="249">
        <v>0</v>
      </c>
      <c r="F6427" s="249">
        <v>0</v>
      </c>
      <c r="G6427" s="249">
        <v>0</v>
      </c>
      <c r="H6427" s="249">
        <v>0</v>
      </c>
      <c r="I6427" s="249">
        <v>0</v>
      </c>
      <c r="J6427" s="250">
        <f t="shared" si="310"/>
        <v>12900</v>
      </c>
      <c r="K6427" s="250">
        <f t="shared" si="311"/>
        <v>1</v>
      </c>
      <c r="M6427" s="237"/>
    </row>
    <row r="6428" spans="1:13" ht="13">
      <c r="A6428" s="249">
        <v>1873042</v>
      </c>
      <c r="B6428" s="249" t="s">
        <v>108</v>
      </c>
      <c r="C6428" s="249">
        <v>12000</v>
      </c>
      <c r="D6428" s="249">
        <v>1</v>
      </c>
      <c r="E6428" s="249">
        <v>0</v>
      </c>
      <c r="F6428" s="249">
        <v>0</v>
      </c>
      <c r="G6428" s="249">
        <v>0</v>
      </c>
      <c r="H6428" s="249">
        <v>0</v>
      </c>
      <c r="I6428" s="249">
        <v>0</v>
      </c>
      <c r="J6428" s="250">
        <f t="shared" si="310"/>
        <v>12000</v>
      </c>
      <c r="K6428" s="250">
        <f t="shared" si="311"/>
        <v>1</v>
      </c>
      <c r="M6428" s="237"/>
    </row>
    <row r="6429" spans="1:13" ht="13">
      <c r="A6429" s="249">
        <v>2046081</v>
      </c>
      <c r="B6429" s="249" t="s">
        <v>231</v>
      </c>
      <c r="C6429" s="249">
        <v>13400</v>
      </c>
      <c r="D6429" s="249">
        <v>1</v>
      </c>
      <c r="E6429" s="249">
        <v>0</v>
      </c>
      <c r="F6429" s="249">
        <v>0</v>
      </c>
      <c r="G6429" s="249">
        <v>0</v>
      </c>
      <c r="H6429" s="249">
        <v>0</v>
      </c>
      <c r="I6429" s="249">
        <v>0</v>
      </c>
      <c r="J6429" s="250">
        <f t="shared" si="310"/>
        <v>13400</v>
      </c>
      <c r="K6429" s="250">
        <f t="shared" si="311"/>
        <v>1</v>
      </c>
      <c r="M6429" s="237"/>
    </row>
    <row r="6430" spans="1:13" ht="13">
      <c r="A6430" s="249">
        <v>1183462</v>
      </c>
      <c r="B6430" s="249" t="s">
        <v>235</v>
      </c>
      <c r="C6430" s="249">
        <v>9500</v>
      </c>
      <c r="D6430" s="249">
        <v>1</v>
      </c>
      <c r="E6430" s="249">
        <v>0</v>
      </c>
      <c r="F6430" s="249">
        <v>0</v>
      </c>
      <c r="G6430" s="249">
        <v>0</v>
      </c>
      <c r="H6430" s="249">
        <v>0</v>
      </c>
      <c r="I6430" s="249">
        <v>0</v>
      </c>
      <c r="J6430" s="250">
        <f t="shared" si="310"/>
        <v>9500</v>
      </c>
      <c r="K6430" s="250">
        <f t="shared" si="311"/>
        <v>1</v>
      </c>
      <c r="M6430" s="237"/>
    </row>
    <row r="6431" spans="1:13" ht="13">
      <c r="A6431" s="249">
        <v>2433663</v>
      </c>
      <c r="B6431" s="249" t="s">
        <v>249</v>
      </c>
      <c r="C6431" s="249">
        <v>10400</v>
      </c>
      <c r="D6431" s="249">
        <v>1</v>
      </c>
      <c r="E6431" s="249">
        <v>0</v>
      </c>
      <c r="F6431" s="249">
        <v>0</v>
      </c>
      <c r="G6431" s="249">
        <v>0</v>
      </c>
      <c r="H6431" s="249">
        <v>0</v>
      </c>
      <c r="I6431" s="249">
        <v>0</v>
      </c>
      <c r="J6431" s="250">
        <f t="shared" si="310"/>
        <v>10400</v>
      </c>
      <c r="K6431" s="250">
        <f t="shared" si="311"/>
        <v>1</v>
      </c>
      <c r="M6431" s="237"/>
    </row>
    <row r="6432" spans="1:13" ht="13">
      <c r="A6432" s="249">
        <v>2754398</v>
      </c>
      <c r="B6432" s="249" t="s">
        <v>119</v>
      </c>
      <c r="C6432" s="249">
        <v>11800</v>
      </c>
      <c r="D6432" s="249">
        <v>1</v>
      </c>
      <c r="E6432" s="249">
        <v>0</v>
      </c>
      <c r="F6432" s="249">
        <v>0</v>
      </c>
      <c r="G6432" s="249">
        <v>0</v>
      </c>
      <c r="H6432" s="249">
        <v>0</v>
      </c>
      <c r="I6432" s="249">
        <v>0</v>
      </c>
      <c r="J6432" s="250">
        <f t="shared" si="310"/>
        <v>11800</v>
      </c>
      <c r="K6432" s="250">
        <f t="shared" si="311"/>
        <v>1</v>
      </c>
      <c r="M6432" s="237"/>
    </row>
    <row r="6433" spans="1:13" ht="13">
      <c r="A6433" s="249">
        <v>1242979</v>
      </c>
      <c r="B6433" s="249" t="s">
        <v>114</v>
      </c>
      <c r="C6433" s="249">
        <v>24300</v>
      </c>
      <c r="D6433" s="249">
        <v>1</v>
      </c>
      <c r="E6433" s="249">
        <v>0</v>
      </c>
      <c r="F6433" s="249">
        <v>0</v>
      </c>
      <c r="G6433" s="249">
        <v>0</v>
      </c>
      <c r="H6433" s="249">
        <v>0</v>
      </c>
      <c r="I6433" s="249">
        <v>0</v>
      </c>
      <c r="J6433" s="250">
        <f t="shared" si="310"/>
        <v>24300</v>
      </c>
      <c r="K6433" s="250">
        <f t="shared" si="311"/>
        <v>1</v>
      </c>
      <c r="M6433" s="237"/>
    </row>
    <row r="6434" spans="1:13" ht="13">
      <c r="A6434" s="249">
        <v>2648806</v>
      </c>
      <c r="B6434" s="249" t="s">
        <v>158</v>
      </c>
      <c r="C6434" s="249">
        <v>21200</v>
      </c>
      <c r="D6434" s="249">
        <v>1</v>
      </c>
      <c r="E6434" s="249">
        <v>0</v>
      </c>
      <c r="F6434" s="249">
        <v>0</v>
      </c>
      <c r="G6434" s="249">
        <v>0</v>
      </c>
      <c r="H6434" s="249">
        <v>0</v>
      </c>
      <c r="I6434" s="249">
        <v>0</v>
      </c>
      <c r="J6434" s="250">
        <f t="shared" si="310"/>
        <v>21200</v>
      </c>
      <c r="K6434" s="250">
        <f t="shared" si="311"/>
        <v>1</v>
      </c>
      <c r="M6434" s="237"/>
    </row>
    <row r="6435" spans="1:13" ht="13">
      <c r="A6435" s="249">
        <v>2727689</v>
      </c>
      <c r="B6435" s="249" t="s">
        <v>107</v>
      </c>
      <c r="C6435" s="249">
        <v>12400</v>
      </c>
      <c r="D6435" s="249">
        <v>1.8</v>
      </c>
      <c r="E6435" s="249">
        <v>0</v>
      </c>
      <c r="F6435" s="249">
        <v>0</v>
      </c>
      <c r="G6435" s="249">
        <v>0</v>
      </c>
      <c r="H6435" s="249">
        <v>0</v>
      </c>
      <c r="I6435" s="249">
        <v>0</v>
      </c>
      <c r="J6435" s="250">
        <f t="shared" si="310"/>
        <v>22320</v>
      </c>
      <c r="K6435" s="250">
        <f t="shared" si="311"/>
        <v>1.8</v>
      </c>
      <c r="M6435" s="237"/>
    </row>
    <row r="6436" spans="1:13" ht="13">
      <c r="A6436" s="249">
        <v>2709209</v>
      </c>
      <c r="B6436" s="249" t="s">
        <v>120</v>
      </c>
      <c r="C6436" s="249">
        <v>4010</v>
      </c>
      <c r="D6436" s="249">
        <v>0.1</v>
      </c>
      <c r="E6436" s="249">
        <v>0</v>
      </c>
      <c r="F6436" s="249">
        <v>0</v>
      </c>
      <c r="G6436" s="249">
        <v>0</v>
      </c>
      <c r="H6436" s="249">
        <v>0</v>
      </c>
      <c r="I6436" s="249">
        <v>0</v>
      </c>
      <c r="J6436" s="250">
        <f t="shared" si="310"/>
        <v>401</v>
      </c>
      <c r="K6436" s="250">
        <f t="shared" si="311"/>
        <v>0.1</v>
      </c>
      <c r="M6436" s="237"/>
    </row>
    <row r="6437" spans="1:13" ht="13">
      <c r="A6437" s="249">
        <v>708499</v>
      </c>
      <c r="B6437" s="249" t="s">
        <v>118</v>
      </c>
      <c r="C6437" s="249">
        <v>30100</v>
      </c>
      <c r="D6437" s="249">
        <v>0.1</v>
      </c>
      <c r="E6437" s="249">
        <v>0</v>
      </c>
      <c r="F6437" s="249">
        <v>0</v>
      </c>
      <c r="G6437" s="249">
        <v>0</v>
      </c>
      <c r="H6437" s="249">
        <v>0</v>
      </c>
      <c r="I6437" s="249">
        <v>0</v>
      </c>
      <c r="J6437" s="250">
        <f t="shared" si="310"/>
        <v>3010</v>
      </c>
      <c r="K6437" s="250">
        <f t="shared" si="311"/>
        <v>0.1</v>
      </c>
      <c r="M6437" s="237"/>
    </row>
    <row r="6438" spans="1:13" ht="13">
      <c r="A6438" s="249">
        <v>277496</v>
      </c>
      <c r="B6438" s="249" t="s">
        <v>250</v>
      </c>
      <c r="C6438" s="249">
        <v>18694.099999999999</v>
      </c>
      <c r="D6438" s="249">
        <v>0.1</v>
      </c>
      <c r="E6438" s="249">
        <v>0</v>
      </c>
      <c r="F6438" s="249">
        <v>0</v>
      </c>
      <c r="G6438" s="249">
        <v>0</v>
      </c>
      <c r="H6438" s="249">
        <v>0</v>
      </c>
      <c r="I6438" s="249">
        <v>0</v>
      </c>
      <c r="J6438" s="250">
        <f t="shared" si="310"/>
        <v>1869.4099999999999</v>
      </c>
      <c r="K6438" s="250">
        <f t="shared" si="311"/>
        <v>0.1</v>
      </c>
      <c r="M6438" s="237"/>
    </row>
    <row r="6439" spans="1:13" ht="13">
      <c r="A6439" s="249">
        <v>2562813</v>
      </c>
      <c r="B6439" s="249" t="s">
        <v>432</v>
      </c>
      <c r="C6439" s="249">
        <v>78439.17</v>
      </c>
      <c r="D6439" s="249">
        <v>0.1</v>
      </c>
      <c r="E6439" s="249">
        <v>0</v>
      </c>
      <c r="F6439" s="249">
        <v>0</v>
      </c>
      <c r="G6439" s="249">
        <v>0</v>
      </c>
      <c r="H6439" s="249">
        <v>0</v>
      </c>
      <c r="I6439" s="249">
        <v>0</v>
      </c>
      <c r="J6439" s="250">
        <f t="shared" si="310"/>
        <v>7843.9170000000004</v>
      </c>
      <c r="K6439" s="250">
        <f t="shared" si="311"/>
        <v>0.1</v>
      </c>
      <c r="M6439" s="237"/>
    </row>
    <row r="6440" spans="1:13" ht="13">
      <c r="A6440" s="249">
        <v>2853739</v>
      </c>
      <c r="B6440" s="249" t="s">
        <v>119</v>
      </c>
      <c r="C6440" s="249">
        <v>15240</v>
      </c>
      <c r="D6440" s="249">
        <v>0.9</v>
      </c>
      <c r="E6440" s="249">
        <v>0</v>
      </c>
      <c r="F6440" s="249">
        <v>0</v>
      </c>
      <c r="G6440" s="249">
        <v>0</v>
      </c>
      <c r="H6440" s="249">
        <v>0</v>
      </c>
      <c r="I6440" s="249">
        <v>0</v>
      </c>
      <c r="J6440" s="250">
        <f t="shared" si="310"/>
        <v>13716</v>
      </c>
      <c r="K6440" s="250">
        <f t="shared" si="311"/>
        <v>0.9</v>
      </c>
      <c r="M6440" s="237"/>
    </row>
    <row r="6441" spans="1:13" ht="13">
      <c r="A6441" s="249">
        <v>2315704</v>
      </c>
      <c r="B6441" s="249" t="s">
        <v>138</v>
      </c>
      <c r="C6441" s="249">
        <v>3807</v>
      </c>
      <c r="D6441" s="249">
        <v>0.9</v>
      </c>
      <c r="E6441" s="249">
        <v>0</v>
      </c>
      <c r="F6441" s="249">
        <v>0</v>
      </c>
      <c r="G6441" s="249">
        <v>0</v>
      </c>
      <c r="H6441" s="249">
        <v>0</v>
      </c>
      <c r="I6441" s="249">
        <v>0</v>
      </c>
      <c r="J6441" s="250">
        <f t="shared" si="310"/>
        <v>3426.3</v>
      </c>
      <c r="K6441" s="250">
        <f t="shared" si="311"/>
        <v>0.9</v>
      </c>
      <c r="M6441" s="237"/>
    </row>
    <row r="6442" spans="1:13" ht="13">
      <c r="A6442" s="249">
        <v>792203</v>
      </c>
      <c r="B6442" s="249" t="s">
        <v>153</v>
      </c>
      <c r="C6442" s="249">
        <v>16500</v>
      </c>
      <c r="D6442" s="249">
        <v>90</v>
      </c>
      <c r="E6442" s="249">
        <v>0</v>
      </c>
      <c r="F6442" s="249">
        <v>0</v>
      </c>
      <c r="G6442" s="249">
        <v>0</v>
      </c>
      <c r="H6442" s="249">
        <v>0</v>
      </c>
      <c r="I6442" s="249">
        <v>0</v>
      </c>
      <c r="J6442" s="250">
        <f t="shared" si="310"/>
        <v>1485000</v>
      </c>
      <c r="K6442" s="250">
        <f t="shared" si="311"/>
        <v>90</v>
      </c>
      <c r="M6442" s="237"/>
    </row>
    <row r="6443" spans="1:13" ht="13">
      <c r="A6443" s="249">
        <v>2664285</v>
      </c>
      <c r="B6443" s="249" t="s">
        <v>144</v>
      </c>
      <c r="C6443" s="249">
        <v>18000</v>
      </c>
      <c r="D6443" s="249">
        <v>33</v>
      </c>
      <c r="E6443" s="249">
        <v>0</v>
      </c>
      <c r="F6443" s="249">
        <v>0</v>
      </c>
      <c r="G6443" s="249">
        <v>0</v>
      </c>
      <c r="H6443" s="249">
        <v>0</v>
      </c>
      <c r="I6443" s="249">
        <v>0</v>
      </c>
      <c r="J6443" s="250">
        <f t="shared" si="310"/>
        <v>594000</v>
      </c>
      <c r="K6443" s="250">
        <f t="shared" si="311"/>
        <v>33</v>
      </c>
      <c r="M6443" s="237"/>
    </row>
    <row r="6444" spans="1:13" ht="13">
      <c r="A6444" s="249">
        <v>1402082</v>
      </c>
      <c r="B6444" s="249" t="s">
        <v>111</v>
      </c>
      <c r="C6444" s="249">
        <v>41200</v>
      </c>
      <c r="D6444" s="249">
        <v>2.4</v>
      </c>
      <c r="E6444" s="249">
        <v>0</v>
      </c>
      <c r="F6444" s="249">
        <v>0</v>
      </c>
      <c r="G6444" s="249">
        <v>0</v>
      </c>
      <c r="H6444" s="249">
        <v>0</v>
      </c>
      <c r="I6444" s="249">
        <v>0</v>
      </c>
      <c r="J6444" s="250">
        <f t="shared" si="310"/>
        <v>98880</v>
      </c>
      <c r="K6444" s="250">
        <f t="shared" si="311"/>
        <v>2.4</v>
      </c>
      <c r="M6444" s="237"/>
    </row>
    <row r="6445" spans="1:13" ht="13">
      <c r="A6445" s="249">
        <v>2552208</v>
      </c>
      <c r="B6445" s="249" t="s">
        <v>205</v>
      </c>
      <c r="C6445" s="249">
        <v>7700</v>
      </c>
      <c r="D6445" s="249">
        <v>9</v>
      </c>
      <c r="E6445" s="249">
        <v>0</v>
      </c>
      <c r="F6445" s="249">
        <v>0</v>
      </c>
      <c r="G6445" s="249">
        <v>0</v>
      </c>
      <c r="H6445" s="249">
        <v>0</v>
      </c>
      <c r="I6445" s="249">
        <v>0</v>
      </c>
      <c r="J6445" s="250">
        <f t="shared" si="310"/>
        <v>69300</v>
      </c>
      <c r="K6445" s="250">
        <f t="shared" si="311"/>
        <v>9</v>
      </c>
      <c r="M6445" s="237"/>
    </row>
    <row r="6446" spans="1:13" ht="13">
      <c r="A6446" s="249">
        <v>1148215</v>
      </c>
      <c r="B6446" s="249" t="s">
        <v>350</v>
      </c>
      <c r="C6446" s="249">
        <v>16788.43</v>
      </c>
      <c r="D6446" s="249">
        <v>9</v>
      </c>
      <c r="E6446" s="249">
        <v>0</v>
      </c>
      <c r="F6446" s="249">
        <v>0</v>
      </c>
      <c r="G6446" s="249">
        <v>0</v>
      </c>
      <c r="H6446" s="249">
        <v>0</v>
      </c>
      <c r="I6446" s="249">
        <v>0</v>
      </c>
      <c r="J6446" s="250">
        <f t="shared" si="310"/>
        <v>151095.87</v>
      </c>
      <c r="K6446" s="250">
        <f t="shared" si="311"/>
        <v>9</v>
      </c>
      <c r="M6446" s="237"/>
    </row>
    <row r="6447" spans="1:13" ht="13">
      <c r="A6447" s="249">
        <v>445938</v>
      </c>
      <c r="B6447" s="249" t="s">
        <v>233</v>
      </c>
      <c r="C6447" s="249">
        <v>6660</v>
      </c>
      <c r="D6447" s="249">
        <v>80</v>
      </c>
      <c r="E6447" s="249">
        <v>0</v>
      </c>
      <c r="F6447" s="249">
        <v>0</v>
      </c>
      <c r="G6447" s="249">
        <v>0</v>
      </c>
      <c r="H6447" s="249">
        <v>0</v>
      </c>
      <c r="I6447" s="249">
        <v>0</v>
      </c>
      <c r="J6447" s="250">
        <f t="shared" si="310"/>
        <v>532800</v>
      </c>
      <c r="K6447" s="250">
        <f t="shared" si="311"/>
        <v>80</v>
      </c>
      <c r="M6447" s="237"/>
    </row>
    <row r="6448" spans="1:13" ht="13">
      <c r="A6448" s="249">
        <v>2531792</v>
      </c>
      <c r="B6448" s="249" t="s">
        <v>249</v>
      </c>
      <c r="C6448" s="249">
        <v>6225.43</v>
      </c>
      <c r="D6448" s="249">
        <v>80</v>
      </c>
      <c r="E6448" s="249">
        <v>0</v>
      </c>
      <c r="F6448" s="249">
        <v>0</v>
      </c>
      <c r="G6448" s="249">
        <v>0</v>
      </c>
      <c r="H6448" s="249">
        <v>0</v>
      </c>
      <c r="I6448" s="249">
        <v>0</v>
      </c>
      <c r="J6448" s="250">
        <f t="shared" si="310"/>
        <v>498034.4</v>
      </c>
      <c r="K6448" s="250">
        <f t="shared" si="311"/>
        <v>80</v>
      </c>
      <c r="M6448" s="237"/>
    </row>
    <row r="6449" spans="1:13" ht="13">
      <c r="A6449" s="249">
        <v>2026810</v>
      </c>
      <c r="B6449" s="249" t="s">
        <v>216</v>
      </c>
      <c r="C6449" s="249">
        <v>10447.83</v>
      </c>
      <c r="D6449" s="249">
        <v>23</v>
      </c>
      <c r="E6449" s="249">
        <v>0</v>
      </c>
      <c r="F6449" s="249">
        <v>0</v>
      </c>
      <c r="G6449" s="249">
        <v>0</v>
      </c>
      <c r="H6449" s="249">
        <v>0</v>
      </c>
      <c r="I6449" s="249">
        <v>0</v>
      </c>
      <c r="J6449" s="250">
        <f t="shared" si="310"/>
        <v>240300.09</v>
      </c>
      <c r="K6449" s="250">
        <f t="shared" si="311"/>
        <v>23</v>
      </c>
      <c r="M6449" s="237"/>
    </row>
    <row r="6450" spans="1:13" ht="13">
      <c r="A6450" s="249">
        <v>1851090</v>
      </c>
      <c r="B6450" s="249" t="s">
        <v>107</v>
      </c>
      <c r="C6450" s="249">
        <v>10168.48</v>
      </c>
      <c r="D6450" s="249">
        <v>23</v>
      </c>
      <c r="E6450" s="249">
        <v>0</v>
      </c>
      <c r="F6450" s="249">
        <v>0</v>
      </c>
      <c r="G6450" s="249">
        <v>0</v>
      </c>
      <c r="H6450" s="249">
        <v>0</v>
      </c>
      <c r="I6450" s="249">
        <v>0</v>
      </c>
      <c r="J6450" s="250">
        <f t="shared" si="310"/>
        <v>233875.03999999998</v>
      </c>
      <c r="K6450" s="250">
        <f t="shared" si="311"/>
        <v>23</v>
      </c>
      <c r="M6450" s="237"/>
    </row>
    <row r="6451" spans="1:13" ht="13">
      <c r="A6451" s="249">
        <v>771004</v>
      </c>
      <c r="B6451" s="249" t="s">
        <v>120</v>
      </c>
      <c r="C6451" s="249">
        <v>10250</v>
      </c>
      <c r="D6451" s="249">
        <v>4</v>
      </c>
      <c r="E6451" s="249">
        <v>0</v>
      </c>
      <c r="F6451" s="249">
        <v>0</v>
      </c>
      <c r="G6451" s="249">
        <v>0</v>
      </c>
      <c r="H6451" s="249">
        <v>0</v>
      </c>
      <c r="I6451" s="249">
        <v>0</v>
      </c>
      <c r="J6451" s="250">
        <f t="shared" si="310"/>
        <v>41000</v>
      </c>
      <c r="K6451" s="250">
        <f t="shared" si="311"/>
        <v>4</v>
      </c>
      <c r="M6451" s="237"/>
    </row>
    <row r="6452" spans="1:13" ht="13">
      <c r="A6452" s="249">
        <v>1248635</v>
      </c>
      <c r="B6452" s="249" t="s">
        <v>326</v>
      </c>
      <c r="C6452" s="249">
        <v>26500</v>
      </c>
      <c r="D6452" s="249">
        <v>4</v>
      </c>
      <c r="E6452" s="249">
        <v>0</v>
      </c>
      <c r="F6452" s="249">
        <v>0</v>
      </c>
      <c r="G6452" s="249">
        <v>0</v>
      </c>
      <c r="H6452" s="249">
        <v>0</v>
      </c>
      <c r="I6452" s="249">
        <v>0</v>
      </c>
      <c r="J6452" s="250">
        <f t="shared" si="310"/>
        <v>106000</v>
      </c>
      <c r="K6452" s="250">
        <f t="shared" si="311"/>
        <v>4</v>
      </c>
      <c r="M6452" s="237"/>
    </row>
    <row r="6453" spans="1:13" ht="13">
      <c r="A6453" s="249">
        <v>1535474</v>
      </c>
      <c r="B6453" s="249" t="s">
        <v>119</v>
      </c>
      <c r="C6453" s="249">
        <v>21300</v>
      </c>
      <c r="D6453" s="249">
        <v>4</v>
      </c>
      <c r="E6453" s="249">
        <v>0</v>
      </c>
      <c r="F6453" s="249">
        <v>0</v>
      </c>
      <c r="G6453" s="249">
        <v>0</v>
      </c>
      <c r="H6453" s="249">
        <v>0</v>
      </c>
      <c r="I6453" s="249">
        <v>0</v>
      </c>
      <c r="J6453" s="250">
        <f t="shared" si="310"/>
        <v>85200</v>
      </c>
      <c r="K6453" s="250">
        <f t="shared" si="311"/>
        <v>4</v>
      </c>
      <c r="M6453" s="237"/>
    </row>
    <row r="6454" spans="1:13" ht="13">
      <c r="A6454" s="249">
        <v>1644453</v>
      </c>
      <c r="B6454" s="249" t="s">
        <v>193</v>
      </c>
      <c r="C6454" s="249">
        <v>4040</v>
      </c>
      <c r="D6454" s="249">
        <v>4</v>
      </c>
      <c r="E6454" s="249">
        <v>0</v>
      </c>
      <c r="F6454" s="249">
        <v>0</v>
      </c>
      <c r="G6454" s="249">
        <v>0</v>
      </c>
      <c r="H6454" s="249">
        <v>0</v>
      </c>
      <c r="I6454" s="249">
        <v>0</v>
      </c>
      <c r="J6454" s="250">
        <f t="shared" si="310"/>
        <v>16160</v>
      </c>
      <c r="K6454" s="250">
        <f t="shared" si="311"/>
        <v>4</v>
      </c>
      <c r="M6454" s="237"/>
    </row>
    <row r="6455" spans="1:13" ht="13">
      <c r="A6455" s="249">
        <v>3122385</v>
      </c>
      <c r="B6455" s="249" t="s">
        <v>119</v>
      </c>
      <c r="C6455" s="249">
        <v>10850</v>
      </c>
      <c r="D6455" s="249">
        <v>4</v>
      </c>
      <c r="E6455" s="249">
        <v>0</v>
      </c>
      <c r="F6455" s="249">
        <v>0</v>
      </c>
      <c r="G6455" s="249">
        <v>0</v>
      </c>
      <c r="H6455" s="249">
        <v>0</v>
      </c>
      <c r="I6455" s="249">
        <v>0</v>
      </c>
      <c r="J6455" s="250">
        <f t="shared" si="310"/>
        <v>43400</v>
      </c>
      <c r="K6455" s="250">
        <f t="shared" si="311"/>
        <v>4</v>
      </c>
      <c r="M6455" s="237"/>
    </row>
    <row r="6456" spans="1:13" ht="13">
      <c r="A6456" s="249">
        <v>2455400</v>
      </c>
      <c r="B6456" s="249" t="s">
        <v>331</v>
      </c>
      <c r="C6456" s="249">
        <v>10950</v>
      </c>
      <c r="D6456" s="249">
        <v>4</v>
      </c>
      <c r="E6456" s="249">
        <v>0</v>
      </c>
      <c r="F6456" s="249">
        <v>0</v>
      </c>
      <c r="G6456" s="249">
        <v>0</v>
      </c>
      <c r="H6456" s="249">
        <v>0</v>
      </c>
      <c r="I6456" s="249">
        <v>0</v>
      </c>
      <c r="J6456" s="250">
        <f t="shared" si="310"/>
        <v>43800</v>
      </c>
      <c r="K6456" s="250">
        <f t="shared" si="311"/>
        <v>4</v>
      </c>
      <c r="M6456" s="237"/>
    </row>
    <row r="6457" spans="1:13" ht="13">
      <c r="A6457" s="249">
        <v>3174840</v>
      </c>
      <c r="B6457" s="249" t="s">
        <v>139</v>
      </c>
      <c r="C6457" s="249">
        <v>13650</v>
      </c>
      <c r="D6457" s="249">
        <v>4</v>
      </c>
      <c r="E6457" s="249">
        <v>0</v>
      </c>
      <c r="F6457" s="249">
        <v>0</v>
      </c>
      <c r="G6457" s="249">
        <v>0</v>
      </c>
      <c r="H6457" s="249">
        <v>0</v>
      </c>
      <c r="I6457" s="249">
        <v>0</v>
      </c>
      <c r="J6457" s="250">
        <f t="shared" si="310"/>
        <v>54600</v>
      </c>
      <c r="K6457" s="250">
        <f t="shared" si="311"/>
        <v>4</v>
      </c>
      <c r="M6457" s="237"/>
    </row>
    <row r="6458" spans="1:13" ht="13">
      <c r="A6458" s="249">
        <v>2778434</v>
      </c>
      <c r="B6458" s="249" t="s">
        <v>108</v>
      </c>
      <c r="C6458" s="249">
        <v>15125</v>
      </c>
      <c r="D6458" s="249">
        <v>4</v>
      </c>
      <c r="E6458" s="249">
        <v>0</v>
      </c>
      <c r="F6458" s="249">
        <v>0</v>
      </c>
      <c r="G6458" s="249">
        <v>0</v>
      </c>
      <c r="H6458" s="249">
        <v>0</v>
      </c>
      <c r="I6458" s="249">
        <v>0</v>
      </c>
      <c r="J6458" s="250">
        <f t="shared" si="310"/>
        <v>60500</v>
      </c>
      <c r="K6458" s="250">
        <f t="shared" si="311"/>
        <v>4</v>
      </c>
      <c r="M6458" s="237"/>
    </row>
    <row r="6459" spans="1:13" ht="13">
      <c r="A6459" s="249">
        <v>2965396</v>
      </c>
      <c r="B6459" s="249" t="s">
        <v>118</v>
      </c>
      <c r="C6459" s="249">
        <v>10900</v>
      </c>
      <c r="D6459" s="249">
        <v>4</v>
      </c>
      <c r="E6459" s="249">
        <v>0</v>
      </c>
      <c r="F6459" s="249">
        <v>0</v>
      </c>
      <c r="G6459" s="249">
        <v>0</v>
      </c>
      <c r="H6459" s="249">
        <v>0</v>
      </c>
      <c r="I6459" s="249">
        <v>0</v>
      </c>
      <c r="J6459" s="250">
        <f t="shared" si="310"/>
        <v>43600</v>
      </c>
      <c r="K6459" s="250">
        <f t="shared" si="311"/>
        <v>4</v>
      </c>
      <c r="M6459" s="237"/>
    </row>
    <row r="6460" spans="1:13" ht="13">
      <c r="A6460" s="249">
        <v>486409</v>
      </c>
      <c r="B6460" s="249" t="s">
        <v>249</v>
      </c>
      <c r="C6460" s="249">
        <v>6429.94</v>
      </c>
      <c r="D6460" s="249">
        <v>350</v>
      </c>
      <c r="E6460" s="249">
        <v>0</v>
      </c>
      <c r="F6460" s="249">
        <v>0</v>
      </c>
      <c r="G6460" s="249">
        <v>0</v>
      </c>
      <c r="H6460" s="249">
        <v>0</v>
      </c>
      <c r="I6460" s="249">
        <v>0</v>
      </c>
      <c r="J6460" s="250">
        <f t="shared" si="310"/>
        <v>2250479</v>
      </c>
      <c r="K6460" s="250">
        <f t="shared" si="311"/>
        <v>350</v>
      </c>
      <c r="M6460" s="237"/>
    </row>
    <row r="6461" spans="1:13" ht="13">
      <c r="A6461" s="249">
        <v>2669644</v>
      </c>
      <c r="B6461" s="249" t="s">
        <v>196</v>
      </c>
      <c r="C6461" s="249">
        <v>46947.33</v>
      </c>
      <c r="D6461" s="249">
        <v>255</v>
      </c>
      <c r="E6461" s="249">
        <v>0</v>
      </c>
      <c r="F6461" s="249">
        <v>0</v>
      </c>
      <c r="G6461" s="249">
        <v>0</v>
      </c>
      <c r="H6461" s="249">
        <v>0</v>
      </c>
      <c r="I6461" s="249">
        <v>0</v>
      </c>
      <c r="J6461" s="250">
        <f t="shared" si="310"/>
        <v>11971569.15</v>
      </c>
      <c r="K6461" s="250">
        <f t="shared" si="311"/>
        <v>255</v>
      </c>
      <c r="M6461" s="237"/>
    </row>
    <row r="6462" spans="1:13" ht="13">
      <c r="A6462" s="249">
        <v>1160954</v>
      </c>
      <c r="B6462" s="249" t="s">
        <v>252</v>
      </c>
      <c r="C6462" s="249">
        <v>4739.21</v>
      </c>
      <c r="D6462" s="249">
        <v>198</v>
      </c>
      <c r="E6462" s="249">
        <v>0</v>
      </c>
      <c r="F6462" s="249">
        <v>0</v>
      </c>
      <c r="G6462" s="249">
        <v>0</v>
      </c>
      <c r="H6462" s="249">
        <v>0</v>
      </c>
      <c r="I6462" s="249">
        <v>0</v>
      </c>
      <c r="J6462" s="250">
        <f t="shared" si="310"/>
        <v>938363.58</v>
      </c>
      <c r="K6462" s="250">
        <f t="shared" si="311"/>
        <v>198</v>
      </c>
      <c r="M6462" s="237"/>
    </row>
    <row r="6463" spans="1:13" ht="13">
      <c r="A6463" s="249">
        <v>3142989</v>
      </c>
      <c r="B6463" s="249" t="s">
        <v>127</v>
      </c>
      <c r="C6463" s="249">
        <v>6297.06</v>
      </c>
      <c r="D6463" s="249">
        <v>13</v>
      </c>
      <c r="E6463" s="249">
        <v>0</v>
      </c>
      <c r="F6463" s="249">
        <v>0</v>
      </c>
      <c r="G6463" s="249">
        <v>0</v>
      </c>
      <c r="H6463" s="249">
        <v>0</v>
      </c>
      <c r="I6463" s="249">
        <v>0</v>
      </c>
      <c r="J6463" s="250">
        <f t="shared" si="310"/>
        <v>81861.78</v>
      </c>
      <c r="K6463" s="250">
        <f t="shared" si="311"/>
        <v>13</v>
      </c>
      <c r="M6463" s="237"/>
    </row>
    <row r="6464" spans="1:13" ht="13">
      <c r="A6464" s="249">
        <v>296916</v>
      </c>
      <c r="B6464" s="249" t="s">
        <v>393</v>
      </c>
      <c r="C6464" s="249">
        <v>22900</v>
      </c>
      <c r="D6464" s="249">
        <v>340</v>
      </c>
      <c r="E6464" s="249">
        <v>0</v>
      </c>
      <c r="F6464" s="249">
        <v>0</v>
      </c>
      <c r="G6464" s="249">
        <v>0</v>
      </c>
      <c r="H6464" s="249">
        <v>0</v>
      </c>
      <c r="I6464" s="249">
        <v>0</v>
      </c>
      <c r="J6464" s="250">
        <f t="shared" si="310"/>
        <v>7786000</v>
      </c>
      <c r="K6464" s="250">
        <f t="shared" si="311"/>
        <v>340</v>
      </c>
      <c r="M6464" s="237"/>
    </row>
    <row r="6465" spans="1:13" ht="13">
      <c r="A6465" s="249">
        <v>2512400</v>
      </c>
      <c r="B6465" s="249" t="s">
        <v>216</v>
      </c>
      <c r="C6465" s="249">
        <v>12600</v>
      </c>
      <c r="D6465" s="249">
        <v>8</v>
      </c>
      <c r="E6465" s="249">
        <v>0</v>
      </c>
      <c r="F6465" s="249">
        <v>0</v>
      </c>
      <c r="G6465" s="249">
        <v>0</v>
      </c>
      <c r="H6465" s="249">
        <v>0</v>
      </c>
      <c r="I6465" s="249">
        <v>0</v>
      </c>
      <c r="J6465" s="250">
        <f t="shared" si="310"/>
        <v>100800</v>
      </c>
      <c r="K6465" s="250">
        <f t="shared" si="311"/>
        <v>8</v>
      </c>
      <c r="M6465" s="237"/>
    </row>
    <row r="6466" spans="1:13" ht="13">
      <c r="A6466" s="249">
        <v>2472252</v>
      </c>
      <c r="B6466" s="249" t="s">
        <v>198</v>
      </c>
      <c r="C6466" s="249">
        <v>44118.5</v>
      </c>
      <c r="D6466" s="249">
        <v>8</v>
      </c>
      <c r="E6466" s="249">
        <v>0</v>
      </c>
      <c r="F6466" s="249">
        <v>0</v>
      </c>
      <c r="G6466" s="249">
        <v>0</v>
      </c>
      <c r="H6466" s="249">
        <v>0</v>
      </c>
      <c r="I6466" s="249">
        <v>0</v>
      </c>
      <c r="J6466" s="250">
        <f t="shared" si="310"/>
        <v>352948</v>
      </c>
      <c r="K6466" s="250">
        <f t="shared" si="311"/>
        <v>8</v>
      </c>
      <c r="M6466" s="237"/>
    </row>
    <row r="6467" spans="1:13" ht="13">
      <c r="A6467" s="249">
        <v>1252707</v>
      </c>
      <c r="B6467" s="249" t="s">
        <v>216</v>
      </c>
      <c r="C6467" s="249">
        <v>11300</v>
      </c>
      <c r="D6467" s="249">
        <v>8</v>
      </c>
      <c r="E6467" s="249">
        <v>0</v>
      </c>
      <c r="F6467" s="249">
        <v>0</v>
      </c>
      <c r="G6467" s="249">
        <v>0</v>
      </c>
      <c r="H6467" s="249">
        <v>0</v>
      </c>
      <c r="I6467" s="249">
        <v>0</v>
      </c>
      <c r="J6467" s="250">
        <f t="shared" ref="J6467:J6530" si="312">C6467*K6467</f>
        <v>90400</v>
      </c>
      <c r="K6467" s="250">
        <f t="shared" ref="K6467:K6530" si="313">SUM(D6467:I6467)</f>
        <v>8</v>
      </c>
      <c r="M6467" s="237"/>
    </row>
    <row r="6468" spans="1:13" ht="13">
      <c r="A6468" s="249">
        <v>947930</v>
      </c>
      <c r="B6468" s="249" t="s">
        <v>220</v>
      </c>
      <c r="C6468" s="249">
        <v>5580</v>
      </c>
      <c r="D6468" s="249">
        <v>8</v>
      </c>
      <c r="E6468" s="249">
        <v>0</v>
      </c>
      <c r="F6468" s="249">
        <v>0</v>
      </c>
      <c r="G6468" s="249">
        <v>0</v>
      </c>
      <c r="H6468" s="249">
        <v>0</v>
      </c>
      <c r="I6468" s="249">
        <v>0</v>
      </c>
      <c r="J6468" s="250">
        <f t="shared" si="312"/>
        <v>44640</v>
      </c>
      <c r="K6468" s="250">
        <f t="shared" si="313"/>
        <v>8</v>
      </c>
      <c r="M6468" s="237"/>
    </row>
    <row r="6469" spans="1:13" ht="13">
      <c r="A6469" s="249">
        <v>947930</v>
      </c>
      <c r="B6469" s="249" t="s">
        <v>285</v>
      </c>
      <c r="C6469" s="249">
        <v>6890</v>
      </c>
      <c r="D6469" s="249">
        <v>8</v>
      </c>
      <c r="E6469" s="249">
        <v>0</v>
      </c>
      <c r="F6469" s="249">
        <v>0</v>
      </c>
      <c r="G6469" s="249">
        <v>0</v>
      </c>
      <c r="H6469" s="249">
        <v>0</v>
      </c>
      <c r="I6469" s="249">
        <v>0</v>
      </c>
      <c r="J6469" s="250">
        <f t="shared" si="312"/>
        <v>55120</v>
      </c>
      <c r="K6469" s="250">
        <f t="shared" si="313"/>
        <v>8</v>
      </c>
      <c r="M6469" s="237"/>
    </row>
    <row r="6470" spans="1:13" ht="13">
      <c r="A6470" s="249">
        <v>1446463</v>
      </c>
      <c r="B6470" s="249" t="s">
        <v>430</v>
      </c>
      <c r="C6470" s="249">
        <v>52200</v>
      </c>
      <c r="D6470" s="249">
        <v>8</v>
      </c>
      <c r="E6470" s="249">
        <v>0</v>
      </c>
      <c r="F6470" s="249">
        <v>0</v>
      </c>
      <c r="G6470" s="249">
        <v>0</v>
      </c>
      <c r="H6470" s="249">
        <v>0</v>
      </c>
      <c r="I6470" s="249">
        <v>0</v>
      </c>
      <c r="J6470" s="250">
        <f t="shared" si="312"/>
        <v>417600</v>
      </c>
      <c r="K6470" s="250">
        <f t="shared" si="313"/>
        <v>8</v>
      </c>
      <c r="M6470" s="237"/>
    </row>
    <row r="6471" spans="1:13" ht="13">
      <c r="A6471" s="249">
        <v>2302139</v>
      </c>
      <c r="B6471" s="249" t="s">
        <v>158</v>
      </c>
      <c r="C6471" s="249">
        <v>14550</v>
      </c>
      <c r="D6471" s="249">
        <v>8</v>
      </c>
      <c r="E6471" s="249">
        <v>0</v>
      </c>
      <c r="F6471" s="249">
        <v>0</v>
      </c>
      <c r="G6471" s="249">
        <v>0</v>
      </c>
      <c r="H6471" s="249">
        <v>0</v>
      </c>
      <c r="I6471" s="249">
        <v>0</v>
      </c>
      <c r="J6471" s="250">
        <f t="shared" si="312"/>
        <v>116400</v>
      </c>
      <c r="K6471" s="250">
        <f t="shared" si="313"/>
        <v>8</v>
      </c>
      <c r="M6471" s="237"/>
    </row>
    <row r="6472" spans="1:13" ht="13">
      <c r="A6472" s="249">
        <v>2381656</v>
      </c>
      <c r="B6472" s="249" t="s">
        <v>120</v>
      </c>
      <c r="C6472" s="249">
        <v>5470</v>
      </c>
      <c r="D6472" s="249">
        <v>8</v>
      </c>
      <c r="E6472" s="249">
        <v>0</v>
      </c>
      <c r="F6472" s="249">
        <v>0</v>
      </c>
      <c r="G6472" s="249">
        <v>0</v>
      </c>
      <c r="H6472" s="249">
        <v>0</v>
      </c>
      <c r="I6472" s="249">
        <v>0</v>
      </c>
      <c r="J6472" s="250">
        <f t="shared" si="312"/>
        <v>43760</v>
      </c>
      <c r="K6472" s="250">
        <f t="shared" si="313"/>
        <v>8</v>
      </c>
      <c r="M6472" s="237"/>
    </row>
    <row r="6473" spans="1:13" ht="13">
      <c r="A6473" s="249">
        <v>1207044</v>
      </c>
      <c r="B6473" s="249" t="s">
        <v>249</v>
      </c>
      <c r="C6473" s="249">
        <v>5450</v>
      </c>
      <c r="D6473" s="249">
        <v>8</v>
      </c>
      <c r="E6473" s="249">
        <v>0</v>
      </c>
      <c r="F6473" s="249">
        <v>0</v>
      </c>
      <c r="G6473" s="249">
        <v>0</v>
      </c>
      <c r="H6473" s="249">
        <v>0</v>
      </c>
      <c r="I6473" s="249">
        <v>0</v>
      </c>
      <c r="J6473" s="250">
        <f t="shared" si="312"/>
        <v>43600</v>
      </c>
      <c r="K6473" s="250">
        <f t="shared" si="313"/>
        <v>8</v>
      </c>
      <c r="M6473" s="237"/>
    </row>
    <row r="6474" spans="1:13" ht="13">
      <c r="A6474" s="249">
        <v>2409631</v>
      </c>
      <c r="B6474" s="249" t="s">
        <v>205</v>
      </c>
      <c r="C6474" s="249">
        <v>8483.33</v>
      </c>
      <c r="D6474" s="249">
        <v>3</v>
      </c>
      <c r="E6474" s="249">
        <v>0</v>
      </c>
      <c r="F6474" s="249">
        <v>0</v>
      </c>
      <c r="G6474" s="249">
        <v>0</v>
      </c>
      <c r="H6474" s="249">
        <v>0</v>
      </c>
      <c r="I6474" s="249">
        <v>0</v>
      </c>
      <c r="J6474" s="250">
        <f t="shared" si="312"/>
        <v>25449.989999999998</v>
      </c>
      <c r="K6474" s="250">
        <f t="shared" si="313"/>
        <v>3</v>
      </c>
      <c r="M6474" s="237"/>
    </row>
    <row r="6475" spans="1:13" ht="13">
      <c r="A6475" s="249">
        <v>3104066</v>
      </c>
      <c r="B6475" s="249" t="s">
        <v>119</v>
      </c>
      <c r="C6475" s="249">
        <v>12600</v>
      </c>
      <c r="D6475" s="249">
        <v>3</v>
      </c>
      <c r="E6475" s="249">
        <v>0</v>
      </c>
      <c r="F6475" s="249">
        <v>0</v>
      </c>
      <c r="G6475" s="249">
        <v>0</v>
      </c>
      <c r="H6475" s="249">
        <v>0</v>
      </c>
      <c r="I6475" s="249">
        <v>0</v>
      </c>
      <c r="J6475" s="250">
        <f t="shared" si="312"/>
        <v>37800</v>
      </c>
      <c r="K6475" s="250">
        <f t="shared" si="313"/>
        <v>3</v>
      </c>
      <c r="M6475" s="237"/>
    </row>
    <row r="6476" spans="1:13" ht="13">
      <c r="A6476" s="249">
        <v>1420178</v>
      </c>
      <c r="B6476" s="249" t="s">
        <v>131</v>
      </c>
      <c r="C6476" s="249">
        <v>18050</v>
      </c>
      <c r="D6476" s="249">
        <v>3</v>
      </c>
      <c r="E6476" s="249">
        <v>0</v>
      </c>
      <c r="F6476" s="249">
        <v>0</v>
      </c>
      <c r="G6476" s="249">
        <v>0</v>
      </c>
      <c r="H6476" s="249">
        <v>0</v>
      </c>
      <c r="I6476" s="249">
        <v>0</v>
      </c>
      <c r="J6476" s="250">
        <f t="shared" si="312"/>
        <v>54150</v>
      </c>
      <c r="K6476" s="250">
        <f t="shared" si="313"/>
        <v>3</v>
      </c>
      <c r="M6476" s="237"/>
    </row>
    <row r="6477" spans="1:13" ht="13">
      <c r="A6477" s="249">
        <v>104994</v>
      </c>
      <c r="B6477" s="249" t="s">
        <v>337</v>
      </c>
      <c r="C6477" s="249">
        <v>17400</v>
      </c>
      <c r="D6477" s="249">
        <v>3</v>
      </c>
      <c r="E6477" s="249">
        <v>0</v>
      </c>
      <c r="F6477" s="249">
        <v>0</v>
      </c>
      <c r="G6477" s="249">
        <v>0</v>
      </c>
      <c r="H6477" s="249">
        <v>0</v>
      </c>
      <c r="I6477" s="249">
        <v>0</v>
      </c>
      <c r="J6477" s="250">
        <f t="shared" si="312"/>
        <v>52200</v>
      </c>
      <c r="K6477" s="250">
        <f t="shared" si="313"/>
        <v>3</v>
      </c>
      <c r="M6477" s="237"/>
    </row>
    <row r="6478" spans="1:13" ht="13">
      <c r="A6478" s="249">
        <v>1870622</v>
      </c>
      <c r="B6478" s="249" t="s">
        <v>378</v>
      </c>
      <c r="C6478" s="249">
        <v>34950</v>
      </c>
      <c r="D6478" s="249">
        <v>3</v>
      </c>
      <c r="E6478" s="249">
        <v>0</v>
      </c>
      <c r="F6478" s="249">
        <v>0</v>
      </c>
      <c r="G6478" s="249">
        <v>0</v>
      </c>
      <c r="H6478" s="249">
        <v>0</v>
      </c>
      <c r="I6478" s="249">
        <v>0</v>
      </c>
      <c r="J6478" s="250">
        <f t="shared" si="312"/>
        <v>104850</v>
      </c>
      <c r="K6478" s="250">
        <f t="shared" si="313"/>
        <v>3</v>
      </c>
      <c r="M6478" s="237"/>
    </row>
    <row r="6479" spans="1:13" ht="13">
      <c r="A6479" s="249">
        <v>2982937</v>
      </c>
      <c r="B6479" s="249" t="s">
        <v>123</v>
      </c>
      <c r="C6479" s="249">
        <v>7710</v>
      </c>
      <c r="D6479" s="249">
        <v>3</v>
      </c>
      <c r="E6479" s="249">
        <v>0</v>
      </c>
      <c r="F6479" s="249">
        <v>0</v>
      </c>
      <c r="G6479" s="249">
        <v>0</v>
      </c>
      <c r="H6479" s="249">
        <v>0</v>
      </c>
      <c r="I6479" s="249">
        <v>0</v>
      </c>
      <c r="J6479" s="250">
        <f t="shared" si="312"/>
        <v>23130</v>
      </c>
      <c r="K6479" s="250">
        <f t="shared" si="313"/>
        <v>3</v>
      </c>
      <c r="M6479" s="237"/>
    </row>
    <row r="6480" spans="1:13" ht="13">
      <c r="A6480" s="249">
        <v>1086304</v>
      </c>
      <c r="B6480" s="249" t="s">
        <v>120</v>
      </c>
      <c r="C6480" s="249">
        <v>7200</v>
      </c>
      <c r="D6480" s="249">
        <v>3</v>
      </c>
      <c r="E6480" s="249">
        <v>0</v>
      </c>
      <c r="F6480" s="249">
        <v>0</v>
      </c>
      <c r="G6480" s="249">
        <v>0</v>
      </c>
      <c r="H6480" s="249">
        <v>0</v>
      </c>
      <c r="I6480" s="249">
        <v>0</v>
      </c>
      <c r="J6480" s="250">
        <f t="shared" si="312"/>
        <v>21600</v>
      </c>
      <c r="K6480" s="250">
        <f t="shared" si="313"/>
        <v>3</v>
      </c>
      <c r="M6480" s="237"/>
    </row>
    <row r="6481" spans="1:13" ht="13">
      <c r="A6481" s="249">
        <v>332012</v>
      </c>
      <c r="B6481" s="249" t="s">
        <v>110</v>
      </c>
      <c r="C6481" s="249">
        <v>6050</v>
      </c>
      <c r="D6481" s="249">
        <v>3</v>
      </c>
      <c r="E6481" s="249">
        <v>0</v>
      </c>
      <c r="F6481" s="249">
        <v>0</v>
      </c>
      <c r="G6481" s="249">
        <v>0</v>
      </c>
      <c r="H6481" s="249">
        <v>0</v>
      </c>
      <c r="I6481" s="249">
        <v>0</v>
      </c>
      <c r="J6481" s="250">
        <f t="shared" si="312"/>
        <v>18150</v>
      </c>
      <c r="K6481" s="250">
        <f t="shared" si="313"/>
        <v>3</v>
      </c>
      <c r="M6481" s="237"/>
    </row>
    <row r="6482" spans="1:13" ht="13">
      <c r="A6482" s="249">
        <v>2964072</v>
      </c>
      <c r="B6482" s="249" t="s">
        <v>107</v>
      </c>
      <c r="C6482" s="249">
        <v>12066.67</v>
      </c>
      <c r="D6482" s="249">
        <v>3</v>
      </c>
      <c r="E6482" s="249">
        <v>0</v>
      </c>
      <c r="F6482" s="249">
        <v>0</v>
      </c>
      <c r="G6482" s="249">
        <v>0</v>
      </c>
      <c r="H6482" s="249">
        <v>0</v>
      </c>
      <c r="I6482" s="249">
        <v>0</v>
      </c>
      <c r="J6482" s="250">
        <f t="shared" si="312"/>
        <v>36200.01</v>
      </c>
      <c r="K6482" s="250">
        <f t="shared" si="313"/>
        <v>3</v>
      </c>
      <c r="M6482" s="237"/>
    </row>
    <row r="6483" spans="1:13" ht="13">
      <c r="A6483" s="249">
        <v>2957241</v>
      </c>
      <c r="B6483" s="249" t="s">
        <v>107</v>
      </c>
      <c r="C6483" s="249">
        <v>13050</v>
      </c>
      <c r="D6483" s="249">
        <v>3</v>
      </c>
      <c r="E6483" s="249">
        <v>0</v>
      </c>
      <c r="F6483" s="249">
        <v>0</v>
      </c>
      <c r="G6483" s="249">
        <v>0</v>
      </c>
      <c r="H6483" s="249">
        <v>0</v>
      </c>
      <c r="I6483" s="249">
        <v>0</v>
      </c>
      <c r="J6483" s="250">
        <f t="shared" si="312"/>
        <v>39150</v>
      </c>
      <c r="K6483" s="250">
        <f t="shared" si="313"/>
        <v>3</v>
      </c>
      <c r="M6483" s="237"/>
    </row>
    <row r="6484" spans="1:13" ht="13">
      <c r="A6484" s="249">
        <v>561225</v>
      </c>
      <c r="B6484" s="249" t="s">
        <v>108</v>
      </c>
      <c r="C6484" s="249">
        <v>12300</v>
      </c>
      <c r="D6484" s="249">
        <v>3</v>
      </c>
      <c r="E6484" s="249">
        <v>0</v>
      </c>
      <c r="F6484" s="249">
        <v>0</v>
      </c>
      <c r="G6484" s="249">
        <v>0</v>
      </c>
      <c r="H6484" s="249">
        <v>0</v>
      </c>
      <c r="I6484" s="249">
        <v>0</v>
      </c>
      <c r="J6484" s="250">
        <f t="shared" si="312"/>
        <v>36900</v>
      </c>
      <c r="K6484" s="250">
        <f t="shared" si="313"/>
        <v>3</v>
      </c>
      <c r="M6484" s="237"/>
    </row>
    <row r="6485" spans="1:13" ht="13">
      <c r="A6485" s="249">
        <v>947761</v>
      </c>
      <c r="B6485" s="249" t="s">
        <v>216</v>
      </c>
      <c r="C6485" s="249">
        <v>14600</v>
      </c>
      <c r="D6485" s="249">
        <v>3</v>
      </c>
      <c r="E6485" s="249">
        <v>0</v>
      </c>
      <c r="F6485" s="249">
        <v>0</v>
      </c>
      <c r="G6485" s="249">
        <v>0</v>
      </c>
      <c r="H6485" s="249">
        <v>0</v>
      </c>
      <c r="I6485" s="249">
        <v>0</v>
      </c>
      <c r="J6485" s="250">
        <f t="shared" si="312"/>
        <v>43800</v>
      </c>
      <c r="K6485" s="250">
        <f t="shared" si="313"/>
        <v>3</v>
      </c>
      <c r="M6485" s="237"/>
    </row>
    <row r="6486" spans="1:13" ht="13">
      <c r="A6486" s="249">
        <v>1318104</v>
      </c>
      <c r="B6486" s="249" t="s">
        <v>231</v>
      </c>
      <c r="C6486" s="249">
        <v>15700</v>
      </c>
      <c r="D6486" s="249">
        <v>3</v>
      </c>
      <c r="E6486" s="249">
        <v>0</v>
      </c>
      <c r="F6486" s="249">
        <v>0</v>
      </c>
      <c r="G6486" s="249">
        <v>0</v>
      </c>
      <c r="H6486" s="249">
        <v>0</v>
      </c>
      <c r="I6486" s="249">
        <v>0</v>
      </c>
      <c r="J6486" s="250">
        <f t="shared" si="312"/>
        <v>47100</v>
      </c>
      <c r="K6486" s="250">
        <f t="shared" si="313"/>
        <v>3</v>
      </c>
      <c r="M6486" s="237"/>
    </row>
    <row r="6487" spans="1:13" ht="13">
      <c r="A6487" s="249">
        <v>2394164</v>
      </c>
      <c r="B6487" s="249" t="s">
        <v>233</v>
      </c>
      <c r="C6487" s="249">
        <v>4420</v>
      </c>
      <c r="D6487" s="249">
        <v>3</v>
      </c>
      <c r="E6487" s="249">
        <v>0</v>
      </c>
      <c r="F6487" s="249">
        <v>0</v>
      </c>
      <c r="G6487" s="249">
        <v>0</v>
      </c>
      <c r="H6487" s="249">
        <v>0</v>
      </c>
      <c r="I6487" s="249">
        <v>0</v>
      </c>
      <c r="J6487" s="250">
        <f t="shared" si="312"/>
        <v>13260</v>
      </c>
      <c r="K6487" s="250">
        <f t="shared" si="313"/>
        <v>3</v>
      </c>
      <c r="M6487" s="237"/>
    </row>
    <row r="6488" spans="1:13" ht="13">
      <c r="A6488" s="249">
        <v>2435485</v>
      </c>
      <c r="B6488" s="249" t="s">
        <v>249</v>
      </c>
      <c r="C6488" s="249">
        <v>9100</v>
      </c>
      <c r="D6488" s="249">
        <v>3</v>
      </c>
      <c r="E6488" s="249">
        <v>0</v>
      </c>
      <c r="F6488" s="249">
        <v>0</v>
      </c>
      <c r="G6488" s="249">
        <v>0</v>
      </c>
      <c r="H6488" s="249">
        <v>0</v>
      </c>
      <c r="I6488" s="249">
        <v>0</v>
      </c>
      <c r="J6488" s="250">
        <f t="shared" si="312"/>
        <v>27300</v>
      </c>
      <c r="K6488" s="250">
        <f t="shared" si="313"/>
        <v>3</v>
      </c>
      <c r="M6488" s="237"/>
    </row>
    <row r="6489" spans="1:13" ht="13">
      <c r="A6489" s="249">
        <v>2214588</v>
      </c>
      <c r="B6489" s="249" t="s">
        <v>231</v>
      </c>
      <c r="C6489" s="249">
        <v>14850</v>
      </c>
      <c r="D6489" s="249">
        <v>3</v>
      </c>
      <c r="E6489" s="249">
        <v>0</v>
      </c>
      <c r="F6489" s="249">
        <v>0</v>
      </c>
      <c r="G6489" s="249">
        <v>0</v>
      </c>
      <c r="H6489" s="249">
        <v>0</v>
      </c>
      <c r="I6489" s="249">
        <v>0</v>
      </c>
      <c r="J6489" s="250">
        <f t="shared" si="312"/>
        <v>44550</v>
      </c>
      <c r="K6489" s="250">
        <f t="shared" si="313"/>
        <v>3</v>
      </c>
      <c r="M6489" s="237"/>
    </row>
    <row r="6490" spans="1:13" ht="13">
      <c r="A6490" s="249">
        <v>3116511</v>
      </c>
      <c r="B6490" s="249" t="s">
        <v>288</v>
      </c>
      <c r="C6490" s="249">
        <v>3330</v>
      </c>
      <c r="D6490" s="249">
        <v>3</v>
      </c>
      <c r="E6490" s="249">
        <v>0</v>
      </c>
      <c r="F6490" s="249">
        <v>0</v>
      </c>
      <c r="G6490" s="249">
        <v>0</v>
      </c>
      <c r="H6490" s="249">
        <v>0</v>
      </c>
      <c r="I6490" s="249">
        <v>0</v>
      </c>
      <c r="J6490" s="250">
        <f t="shared" si="312"/>
        <v>9990</v>
      </c>
      <c r="K6490" s="250">
        <f t="shared" si="313"/>
        <v>3</v>
      </c>
      <c r="M6490" s="237"/>
    </row>
    <row r="6491" spans="1:13" ht="13">
      <c r="A6491" s="249">
        <v>1663163</v>
      </c>
      <c r="B6491" s="249" t="s">
        <v>316</v>
      </c>
      <c r="C6491" s="249">
        <v>15300</v>
      </c>
      <c r="D6491" s="249">
        <v>3</v>
      </c>
      <c r="E6491" s="249">
        <v>0</v>
      </c>
      <c r="F6491" s="249">
        <v>0</v>
      </c>
      <c r="G6491" s="249">
        <v>0</v>
      </c>
      <c r="H6491" s="249">
        <v>0</v>
      </c>
      <c r="I6491" s="249">
        <v>0</v>
      </c>
      <c r="J6491" s="250">
        <f t="shared" si="312"/>
        <v>45900</v>
      </c>
      <c r="K6491" s="250">
        <f t="shared" si="313"/>
        <v>3</v>
      </c>
      <c r="M6491" s="237"/>
    </row>
    <row r="6492" spans="1:13" ht="13">
      <c r="A6492" s="249">
        <v>1242979</v>
      </c>
      <c r="B6492" s="249" t="s">
        <v>107</v>
      </c>
      <c r="C6492" s="249">
        <v>12150</v>
      </c>
      <c r="D6492" s="249">
        <v>3</v>
      </c>
      <c r="E6492" s="249">
        <v>0</v>
      </c>
      <c r="F6492" s="249">
        <v>0</v>
      </c>
      <c r="G6492" s="249">
        <v>0</v>
      </c>
      <c r="H6492" s="249">
        <v>0</v>
      </c>
      <c r="I6492" s="249">
        <v>0</v>
      </c>
      <c r="J6492" s="250">
        <f t="shared" si="312"/>
        <v>36450</v>
      </c>
      <c r="K6492" s="250">
        <f t="shared" si="313"/>
        <v>3</v>
      </c>
      <c r="M6492" s="237"/>
    </row>
    <row r="6493" spans="1:13" ht="13">
      <c r="A6493" s="249">
        <v>3202069</v>
      </c>
      <c r="B6493" s="249" t="s">
        <v>265</v>
      </c>
      <c r="C6493" s="249">
        <v>2890</v>
      </c>
      <c r="D6493" s="249">
        <v>36</v>
      </c>
      <c r="E6493" s="249">
        <v>0</v>
      </c>
      <c r="F6493" s="249">
        <v>0</v>
      </c>
      <c r="G6493" s="249">
        <v>0</v>
      </c>
      <c r="H6493" s="249">
        <v>0</v>
      </c>
      <c r="I6493" s="249">
        <v>0</v>
      </c>
      <c r="J6493" s="250">
        <f t="shared" si="312"/>
        <v>104040</v>
      </c>
      <c r="K6493" s="250">
        <f t="shared" si="313"/>
        <v>36</v>
      </c>
      <c r="M6493" s="237"/>
    </row>
    <row r="6494" spans="1:13" ht="13">
      <c r="A6494" s="249">
        <v>1456018</v>
      </c>
      <c r="B6494" s="249" t="s">
        <v>205</v>
      </c>
      <c r="C6494" s="249">
        <v>8243.39</v>
      </c>
      <c r="D6494" s="249">
        <v>363</v>
      </c>
      <c r="E6494" s="249">
        <v>0</v>
      </c>
      <c r="F6494" s="249">
        <v>0</v>
      </c>
      <c r="G6494" s="249">
        <v>0</v>
      </c>
      <c r="H6494" s="249">
        <v>0</v>
      </c>
      <c r="I6494" s="249">
        <v>0</v>
      </c>
      <c r="J6494" s="250">
        <f t="shared" si="312"/>
        <v>2992350.57</v>
      </c>
      <c r="K6494" s="250">
        <f t="shared" si="313"/>
        <v>363</v>
      </c>
      <c r="M6494" s="237"/>
    </row>
    <row r="6495" spans="1:13" ht="13">
      <c r="A6495" s="249">
        <v>525266</v>
      </c>
      <c r="B6495" s="249" t="s">
        <v>216</v>
      </c>
      <c r="C6495" s="249">
        <v>10290.34</v>
      </c>
      <c r="D6495" s="249">
        <v>306</v>
      </c>
      <c r="E6495" s="249">
        <v>0</v>
      </c>
      <c r="F6495" s="249">
        <v>0</v>
      </c>
      <c r="G6495" s="249">
        <v>0</v>
      </c>
      <c r="H6495" s="249">
        <v>0</v>
      </c>
      <c r="I6495" s="249">
        <v>0</v>
      </c>
      <c r="J6495" s="250">
        <f t="shared" si="312"/>
        <v>3148844.04</v>
      </c>
      <c r="K6495" s="250">
        <f t="shared" si="313"/>
        <v>306</v>
      </c>
      <c r="M6495" s="237"/>
    </row>
    <row r="6496" spans="1:13" ht="13">
      <c r="A6496" s="249">
        <v>1038845</v>
      </c>
      <c r="B6496" s="249" t="s">
        <v>113</v>
      </c>
      <c r="C6496" s="249">
        <v>21100</v>
      </c>
      <c r="D6496" s="249">
        <v>50</v>
      </c>
      <c r="E6496" s="249">
        <v>0</v>
      </c>
      <c r="F6496" s="249">
        <v>0</v>
      </c>
      <c r="G6496" s="249">
        <v>0</v>
      </c>
      <c r="H6496" s="249">
        <v>0</v>
      </c>
      <c r="I6496" s="249">
        <v>0</v>
      </c>
      <c r="J6496" s="250">
        <f t="shared" si="312"/>
        <v>1055000</v>
      </c>
      <c r="K6496" s="250">
        <f t="shared" si="313"/>
        <v>50</v>
      </c>
      <c r="M6496" s="237"/>
    </row>
    <row r="6497" spans="1:13" ht="13">
      <c r="A6497" s="249">
        <v>2119816</v>
      </c>
      <c r="B6497" s="249" t="s">
        <v>120</v>
      </c>
      <c r="C6497" s="249">
        <v>6874</v>
      </c>
      <c r="D6497" s="249">
        <v>50</v>
      </c>
      <c r="E6497" s="249">
        <v>0</v>
      </c>
      <c r="F6497" s="249">
        <v>0</v>
      </c>
      <c r="G6497" s="249">
        <v>0</v>
      </c>
      <c r="H6497" s="249">
        <v>0</v>
      </c>
      <c r="I6497" s="249">
        <v>0</v>
      </c>
      <c r="J6497" s="250">
        <f t="shared" si="312"/>
        <v>343700</v>
      </c>
      <c r="K6497" s="250">
        <f t="shared" si="313"/>
        <v>50</v>
      </c>
      <c r="M6497" s="237"/>
    </row>
    <row r="6498" spans="1:13" ht="13">
      <c r="A6498" s="249">
        <v>2715477</v>
      </c>
      <c r="B6498" s="249" t="s">
        <v>179</v>
      </c>
      <c r="C6498" s="249">
        <v>13150</v>
      </c>
      <c r="D6498" s="249">
        <v>5.4</v>
      </c>
      <c r="E6498" s="249">
        <v>0</v>
      </c>
      <c r="F6498" s="249">
        <v>0</v>
      </c>
      <c r="G6498" s="249">
        <v>0</v>
      </c>
      <c r="H6498" s="249">
        <v>0</v>
      </c>
      <c r="I6498" s="249">
        <v>0</v>
      </c>
      <c r="J6498" s="250">
        <f t="shared" si="312"/>
        <v>71010</v>
      </c>
      <c r="K6498" s="250">
        <f t="shared" si="313"/>
        <v>5.4</v>
      </c>
      <c r="M6498" s="237"/>
    </row>
    <row r="6499" spans="1:13" ht="13">
      <c r="A6499" s="249">
        <v>1039024</v>
      </c>
      <c r="B6499" s="249" t="s">
        <v>444</v>
      </c>
      <c r="C6499" s="249">
        <v>84066.67</v>
      </c>
      <c r="D6499" s="249">
        <v>12</v>
      </c>
      <c r="E6499" s="249">
        <v>0</v>
      </c>
      <c r="F6499" s="249">
        <v>0</v>
      </c>
      <c r="G6499" s="249">
        <v>0</v>
      </c>
      <c r="H6499" s="249">
        <v>0</v>
      </c>
      <c r="I6499" s="249">
        <v>0</v>
      </c>
      <c r="J6499" s="250">
        <f t="shared" si="312"/>
        <v>1008800.04</v>
      </c>
      <c r="K6499" s="250">
        <f t="shared" si="313"/>
        <v>12</v>
      </c>
      <c r="M6499" s="237"/>
    </row>
    <row r="6500" spans="1:13" ht="13">
      <c r="A6500" s="249">
        <v>1456018</v>
      </c>
      <c r="B6500" s="249" t="s">
        <v>454</v>
      </c>
      <c r="C6500" s="249">
        <v>33729.29</v>
      </c>
      <c r="D6500" s="249">
        <v>140</v>
      </c>
      <c r="E6500" s="249">
        <v>0</v>
      </c>
      <c r="F6500" s="249">
        <v>0</v>
      </c>
      <c r="G6500" s="249">
        <v>0</v>
      </c>
      <c r="H6500" s="249">
        <v>0</v>
      </c>
      <c r="I6500" s="249">
        <v>0</v>
      </c>
      <c r="J6500" s="250">
        <f t="shared" si="312"/>
        <v>4722100.6000000006</v>
      </c>
      <c r="K6500" s="250">
        <f t="shared" si="313"/>
        <v>140</v>
      </c>
      <c r="M6500" s="237"/>
    </row>
    <row r="6501" spans="1:13" ht="13">
      <c r="A6501" s="249">
        <v>1456018</v>
      </c>
      <c r="B6501" s="249" t="s">
        <v>179</v>
      </c>
      <c r="C6501" s="249">
        <v>13350.97</v>
      </c>
      <c r="D6501" s="249">
        <v>64</v>
      </c>
      <c r="E6501" s="249">
        <v>0</v>
      </c>
      <c r="F6501" s="249">
        <v>0</v>
      </c>
      <c r="G6501" s="249">
        <v>0</v>
      </c>
      <c r="H6501" s="249">
        <v>0</v>
      </c>
      <c r="I6501" s="249">
        <v>0</v>
      </c>
      <c r="J6501" s="250">
        <f t="shared" si="312"/>
        <v>854462.08</v>
      </c>
      <c r="K6501" s="250">
        <f t="shared" si="313"/>
        <v>64</v>
      </c>
      <c r="M6501" s="237"/>
    </row>
    <row r="6502" spans="1:13" ht="13">
      <c r="A6502" s="249">
        <v>2557855</v>
      </c>
      <c r="B6502" s="249" t="s">
        <v>350</v>
      </c>
      <c r="C6502" s="249">
        <v>14589.33</v>
      </c>
      <c r="D6502" s="249">
        <v>45</v>
      </c>
      <c r="E6502" s="249">
        <v>0</v>
      </c>
      <c r="F6502" s="249">
        <v>0</v>
      </c>
      <c r="G6502" s="249">
        <v>0</v>
      </c>
      <c r="H6502" s="249">
        <v>0</v>
      </c>
      <c r="I6502" s="249">
        <v>0</v>
      </c>
      <c r="J6502" s="250">
        <f t="shared" si="312"/>
        <v>656519.85</v>
      </c>
      <c r="K6502" s="250">
        <f t="shared" si="313"/>
        <v>45</v>
      </c>
      <c r="M6502" s="237"/>
    </row>
    <row r="6503" spans="1:13" ht="13">
      <c r="A6503" s="249">
        <v>1135578</v>
      </c>
      <c r="B6503" s="249" t="s">
        <v>233</v>
      </c>
      <c r="C6503" s="249">
        <v>6130</v>
      </c>
      <c r="D6503" s="249">
        <v>26</v>
      </c>
      <c r="E6503" s="249">
        <v>0</v>
      </c>
      <c r="F6503" s="249">
        <v>0</v>
      </c>
      <c r="G6503" s="249">
        <v>0</v>
      </c>
      <c r="H6503" s="249">
        <v>0</v>
      </c>
      <c r="I6503" s="249">
        <v>0</v>
      </c>
      <c r="J6503" s="250">
        <f t="shared" si="312"/>
        <v>159380</v>
      </c>
      <c r="K6503" s="250">
        <f t="shared" si="313"/>
        <v>26</v>
      </c>
      <c r="M6503" s="237"/>
    </row>
    <row r="6504" spans="1:13" ht="13">
      <c r="A6504" s="249">
        <v>1851090</v>
      </c>
      <c r="B6504" s="249" t="s">
        <v>432</v>
      </c>
      <c r="C6504" s="249">
        <v>91426.92</v>
      </c>
      <c r="D6504" s="249">
        <v>26</v>
      </c>
      <c r="E6504" s="249">
        <v>0</v>
      </c>
      <c r="F6504" s="249">
        <v>0</v>
      </c>
      <c r="G6504" s="249">
        <v>0</v>
      </c>
      <c r="H6504" s="249">
        <v>0</v>
      </c>
      <c r="I6504" s="249">
        <v>0</v>
      </c>
      <c r="J6504" s="250">
        <f t="shared" si="312"/>
        <v>2377099.92</v>
      </c>
      <c r="K6504" s="250">
        <f t="shared" si="313"/>
        <v>26</v>
      </c>
      <c r="M6504" s="237"/>
    </row>
    <row r="6505" spans="1:13" ht="13">
      <c r="A6505" s="249">
        <v>689918</v>
      </c>
      <c r="B6505" s="249" t="s">
        <v>110</v>
      </c>
      <c r="C6505" s="249">
        <v>12500</v>
      </c>
      <c r="D6505" s="249">
        <v>7</v>
      </c>
      <c r="E6505" s="249">
        <v>0</v>
      </c>
      <c r="F6505" s="249">
        <v>0</v>
      </c>
      <c r="G6505" s="249">
        <v>0</v>
      </c>
      <c r="H6505" s="249">
        <v>0</v>
      </c>
      <c r="I6505" s="249">
        <v>0</v>
      </c>
      <c r="J6505" s="250">
        <f t="shared" si="312"/>
        <v>87500</v>
      </c>
      <c r="K6505" s="250">
        <f t="shared" si="313"/>
        <v>7</v>
      </c>
      <c r="M6505" s="237"/>
    </row>
    <row r="6506" spans="1:13" ht="13">
      <c r="A6506" s="249">
        <v>3124803</v>
      </c>
      <c r="B6506" s="249" t="s">
        <v>110</v>
      </c>
      <c r="C6506" s="249">
        <v>13150</v>
      </c>
      <c r="D6506" s="249">
        <v>7</v>
      </c>
      <c r="E6506" s="249">
        <v>0</v>
      </c>
      <c r="F6506" s="249">
        <v>0</v>
      </c>
      <c r="G6506" s="249">
        <v>0</v>
      </c>
      <c r="H6506" s="249">
        <v>0</v>
      </c>
      <c r="I6506" s="249">
        <v>0</v>
      </c>
      <c r="J6506" s="250">
        <f t="shared" si="312"/>
        <v>92050</v>
      </c>
      <c r="K6506" s="250">
        <f t="shared" si="313"/>
        <v>7</v>
      </c>
      <c r="M6506" s="237"/>
    </row>
    <row r="6507" spans="1:13" ht="13">
      <c r="A6507" s="249">
        <v>501190</v>
      </c>
      <c r="B6507" s="249" t="s">
        <v>120</v>
      </c>
      <c r="C6507" s="249">
        <v>6951.43</v>
      </c>
      <c r="D6507" s="249">
        <v>7</v>
      </c>
      <c r="E6507" s="249">
        <v>0</v>
      </c>
      <c r="F6507" s="249">
        <v>0</v>
      </c>
      <c r="G6507" s="249">
        <v>0</v>
      </c>
      <c r="H6507" s="249">
        <v>0</v>
      </c>
      <c r="I6507" s="249">
        <v>0</v>
      </c>
      <c r="J6507" s="250">
        <f t="shared" si="312"/>
        <v>48660.01</v>
      </c>
      <c r="K6507" s="250">
        <f t="shared" si="313"/>
        <v>7</v>
      </c>
      <c r="M6507" s="237"/>
    </row>
    <row r="6508" spans="1:13" ht="13">
      <c r="A6508" s="249">
        <v>2103430</v>
      </c>
      <c r="B6508" s="249" t="s">
        <v>108</v>
      </c>
      <c r="C6508" s="249">
        <v>12100</v>
      </c>
      <c r="D6508" s="249">
        <v>7</v>
      </c>
      <c r="E6508" s="249">
        <v>0</v>
      </c>
      <c r="F6508" s="249">
        <v>0</v>
      </c>
      <c r="G6508" s="249">
        <v>0</v>
      </c>
      <c r="H6508" s="249">
        <v>0</v>
      </c>
      <c r="I6508" s="249">
        <v>0</v>
      </c>
      <c r="J6508" s="250">
        <f t="shared" si="312"/>
        <v>84700</v>
      </c>
      <c r="K6508" s="250">
        <f t="shared" si="313"/>
        <v>7</v>
      </c>
      <c r="M6508" s="237"/>
    </row>
    <row r="6509" spans="1:13" ht="13">
      <c r="A6509" s="249">
        <v>619360</v>
      </c>
      <c r="B6509" s="249" t="s">
        <v>120</v>
      </c>
      <c r="C6509" s="249">
        <v>5530</v>
      </c>
      <c r="D6509" s="249">
        <v>7</v>
      </c>
      <c r="E6509" s="249">
        <v>0</v>
      </c>
      <c r="F6509" s="249">
        <v>0</v>
      </c>
      <c r="G6509" s="249">
        <v>0</v>
      </c>
      <c r="H6509" s="249">
        <v>0</v>
      </c>
      <c r="I6509" s="249">
        <v>0</v>
      </c>
      <c r="J6509" s="250">
        <f t="shared" si="312"/>
        <v>38710</v>
      </c>
      <c r="K6509" s="250">
        <f t="shared" si="313"/>
        <v>7</v>
      </c>
      <c r="M6509" s="237"/>
    </row>
    <row r="6510" spans="1:13" ht="13">
      <c r="A6510" s="249">
        <v>525266</v>
      </c>
      <c r="B6510" s="249" t="s">
        <v>184</v>
      </c>
      <c r="C6510" s="249">
        <v>15292.56</v>
      </c>
      <c r="D6510" s="249">
        <v>315.8</v>
      </c>
      <c r="E6510" s="249">
        <v>0</v>
      </c>
      <c r="F6510" s="249">
        <v>0</v>
      </c>
      <c r="G6510" s="249">
        <v>0</v>
      </c>
      <c r="H6510" s="249">
        <v>0</v>
      </c>
      <c r="I6510" s="249">
        <v>0</v>
      </c>
      <c r="J6510" s="250">
        <f t="shared" si="312"/>
        <v>4829390.4479999999</v>
      </c>
      <c r="K6510" s="250">
        <f t="shared" si="313"/>
        <v>315.8</v>
      </c>
      <c r="M6510" s="237"/>
    </row>
    <row r="6511" spans="1:13" ht="13">
      <c r="A6511" s="249">
        <v>1128958</v>
      </c>
      <c r="B6511" s="249" t="s">
        <v>231</v>
      </c>
      <c r="C6511" s="249">
        <v>8590</v>
      </c>
      <c r="D6511" s="249">
        <v>2.8</v>
      </c>
      <c r="E6511" s="249">
        <v>0</v>
      </c>
      <c r="F6511" s="249">
        <v>0</v>
      </c>
      <c r="G6511" s="249">
        <v>0</v>
      </c>
      <c r="H6511" s="249">
        <v>0</v>
      </c>
      <c r="I6511" s="249">
        <v>0</v>
      </c>
      <c r="J6511" s="250">
        <f t="shared" si="312"/>
        <v>24052</v>
      </c>
      <c r="K6511" s="250">
        <f t="shared" si="313"/>
        <v>2.8</v>
      </c>
      <c r="M6511" s="237"/>
    </row>
    <row r="6512" spans="1:13" ht="13">
      <c r="A6512" s="249">
        <v>3115568</v>
      </c>
      <c r="B6512" s="249" t="s">
        <v>108</v>
      </c>
      <c r="C6512" s="249">
        <v>11900</v>
      </c>
      <c r="D6512" s="249">
        <v>16</v>
      </c>
      <c r="E6512" s="249">
        <v>0</v>
      </c>
      <c r="F6512" s="249">
        <v>0</v>
      </c>
      <c r="G6512" s="249">
        <v>0</v>
      </c>
      <c r="H6512" s="249">
        <v>0</v>
      </c>
      <c r="I6512" s="249">
        <v>0</v>
      </c>
      <c r="J6512" s="250">
        <f t="shared" si="312"/>
        <v>190400</v>
      </c>
      <c r="K6512" s="250">
        <f t="shared" si="313"/>
        <v>16</v>
      </c>
      <c r="M6512" s="237"/>
    </row>
    <row r="6513" spans="1:13" ht="13">
      <c r="A6513" s="249">
        <v>993193</v>
      </c>
      <c r="B6513" s="249" t="s">
        <v>130</v>
      </c>
      <c r="C6513" s="249">
        <v>71700</v>
      </c>
      <c r="D6513" s="249">
        <v>3.6</v>
      </c>
      <c r="E6513" s="249">
        <v>0</v>
      </c>
      <c r="F6513" s="249">
        <v>0</v>
      </c>
      <c r="G6513" s="249">
        <v>0</v>
      </c>
      <c r="H6513" s="249">
        <v>0</v>
      </c>
      <c r="I6513" s="249">
        <v>0</v>
      </c>
      <c r="J6513" s="250">
        <f t="shared" si="312"/>
        <v>258120</v>
      </c>
      <c r="K6513" s="250">
        <f t="shared" si="313"/>
        <v>3.6</v>
      </c>
      <c r="M6513" s="237"/>
    </row>
    <row r="6514" spans="1:13" ht="13">
      <c r="A6514" s="249">
        <v>116048</v>
      </c>
      <c r="B6514" s="249" t="s">
        <v>337</v>
      </c>
      <c r="C6514" s="249">
        <v>13770.69</v>
      </c>
      <c r="D6514" s="249">
        <v>49</v>
      </c>
      <c r="E6514" s="249">
        <v>0</v>
      </c>
      <c r="F6514" s="249">
        <v>0</v>
      </c>
      <c r="G6514" s="249">
        <v>0</v>
      </c>
      <c r="H6514" s="249">
        <v>0</v>
      </c>
      <c r="I6514" s="249">
        <v>0</v>
      </c>
      <c r="J6514" s="250">
        <f t="shared" si="312"/>
        <v>674763.81</v>
      </c>
      <c r="K6514" s="250">
        <f t="shared" si="313"/>
        <v>49</v>
      </c>
      <c r="M6514" s="237"/>
    </row>
    <row r="6515" spans="1:13" ht="13">
      <c r="A6515" s="249">
        <v>2512506</v>
      </c>
      <c r="B6515" s="249" t="s">
        <v>233</v>
      </c>
      <c r="C6515" s="249">
        <v>6046.73</v>
      </c>
      <c r="D6515" s="249">
        <v>49</v>
      </c>
      <c r="E6515" s="249">
        <v>0</v>
      </c>
      <c r="F6515" s="249">
        <v>0</v>
      </c>
      <c r="G6515" s="249">
        <v>0</v>
      </c>
      <c r="H6515" s="249">
        <v>0</v>
      </c>
      <c r="I6515" s="249">
        <v>0</v>
      </c>
      <c r="J6515" s="250">
        <f t="shared" si="312"/>
        <v>296289.76999999996</v>
      </c>
      <c r="K6515" s="250">
        <f t="shared" si="313"/>
        <v>49</v>
      </c>
      <c r="M6515" s="237"/>
    </row>
    <row r="6516" spans="1:13" ht="13">
      <c r="A6516" s="249">
        <v>604531</v>
      </c>
      <c r="B6516" s="249" t="s">
        <v>252</v>
      </c>
      <c r="C6516" s="249">
        <v>4309.21</v>
      </c>
      <c r="D6516" s="249">
        <v>49</v>
      </c>
      <c r="E6516" s="249">
        <v>0</v>
      </c>
      <c r="F6516" s="249">
        <v>0</v>
      </c>
      <c r="G6516" s="249">
        <v>0</v>
      </c>
      <c r="H6516" s="249">
        <v>0</v>
      </c>
      <c r="I6516" s="249">
        <v>0</v>
      </c>
      <c r="J6516" s="250">
        <f t="shared" si="312"/>
        <v>211151.29</v>
      </c>
      <c r="K6516" s="250">
        <f t="shared" si="313"/>
        <v>49</v>
      </c>
      <c r="M6516" s="237"/>
    </row>
    <row r="6517" spans="1:13" ht="13">
      <c r="A6517" s="249">
        <v>2512400</v>
      </c>
      <c r="B6517" s="249" t="s">
        <v>316</v>
      </c>
      <c r="C6517" s="249">
        <v>13550</v>
      </c>
      <c r="D6517" s="249">
        <v>30</v>
      </c>
      <c r="E6517" s="249">
        <v>0</v>
      </c>
      <c r="F6517" s="249">
        <v>0</v>
      </c>
      <c r="G6517" s="249">
        <v>0</v>
      </c>
      <c r="H6517" s="249">
        <v>0</v>
      </c>
      <c r="I6517" s="249">
        <v>0</v>
      </c>
      <c r="J6517" s="250">
        <f t="shared" si="312"/>
        <v>406500</v>
      </c>
      <c r="K6517" s="250">
        <f t="shared" si="313"/>
        <v>30</v>
      </c>
      <c r="M6517" s="237"/>
    </row>
    <row r="6518" spans="1:13" ht="13">
      <c r="A6518" s="249">
        <v>464866</v>
      </c>
      <c r="B6518" s="249" t="s">
        <v>281</v>
      </c>
      <c r="C6518" s="249">
        <v>12345.83</v>
      </c>
      <c r="D6518" s="249">
        <v>30</v>
      </c>
      <c r="E6518" s="249">
        <v>0</v>
      </c>
      <c r="F6518" s="249">
        <v>0</v>
      </c>
      <c r="G6518" s="249">
        <v>0</v>
      </c>
      <c r="H6518" s="249">
        <v>0</v>
      </c>
      <c r="I6518" s="249">
        <v>0</v>
      </c>
      <c r="J6518" s="250">
        <f t="shared" si="312"/>
        <v>370374.9</v>
      </c>
      <c r="K6518" s="250">
        <f t="shared" si="313"/>
        <v>30</v>
      </c>
      <c r="M6518" s="237"/>
    </row>
    <row r="6519" spans="1:13" ht="13">
      <c r="A6519" s="249">
        <v>1982906</v>
      </c>
      <c r="B6519" s="249" t="s">
        <v>233</v>
      </c>
      <c r="C6519" s="249">
        <v>8957</v>
      </c>
      <c r="D6519" s="249">
        <v>11</v>
      </c>
      <c r="E6519" s="249">
        <v>0</v>
      </c>
      <c r="F6519" s="249">
        <v>0</v>
      </c>
      <c r="G6519" s="249">
        <v>0</v>
      </c>
      <c r="H6519" s="249">
        <v>0</v>
      </c>
      <c r="I6519" s="249">
        <v>0</v>
      </c>
      <c r="J6519" s="250">
        <f t="shared" si="312"/>
        <v>98527</v>
      </c>
      <c r="K6519" s="250">
        <f t="shared" si="313"/>
        <v>11</v>
      </c>
      <c r="M6519" s="237"/>
    </row>
    <row r="6520" spans="1:13" ht="13">
      <c r="A6520" s="249">
        <v>1420964</v>
      </c>
      <c r="B6520" s="249" t="s">
        <v>123</v>
      </c>
      <c r="C6520" s="249">
        <v>8430</v>
      </c>
      <c r="D6520" s="249">
        <v>11</v>
      </c>
      <c r="E6520" s="249">
        <v>0</v>
      </c>
      <c r="F6520" s="249">
        <v>0</v>
      </c>
      <c r="G6520" s="249">
        <v>0</v>
      </c>
      <c r="H6520" s="249">
        <v>0</v>
      </c>
      <c r="I6520" s="249">
        <v>0</v>
      </c>
      <c r="J6520" s="250">
        <f t="shared" si="312"/>
        <v>92730</v>
      </c>
      <c r="K6520" s="250">
        <f t="shared" si="313"/>
        <v>11</v>
      </c>
      <c r="M6520" s="237"/>
    </row>
    <row r="6521" spans="1:13" ht="13">
      <c r="A6521" s="249">
        <v>525266</v>
      </c>
      <c r="B6521" s="249" t="s">
        <v>432</v>
      </c>
      <c r="C6521" s="249">
        <v>80308.45</v>
      </c>
      <c r="D6521" s="249">
        <v>485</v>
      </c>
      <c r="E6521" s="249">
        <v>0</v>
      </c>
      <c r="F6521" s="249">
        <v>0</v>
      </c>
      <c r="G6521" s="249">
        <v>0</v>
      </c>
      <c r="H6521" s="249">
        <v>0</v>
      </c>
      <c r="I6521" s="249">
        <v>0</v>
      </c>
      <c r="J6521" s="250">
        <f t="shared" si="312"/>
        <v>38949598.25</v>
      </c>
      <c r="K6521" s="250">
        <f t="shared" si="313"/>
        <v>485</v>
      </c>
      <c r="M6521" s="237"/>
    </row>
    <row r="6522" spans="1:13" ht="13">
      <c r="A6522" s="249">
        <v>2392885</v>
      </c>
      <c r="B6522" s="249" t="s">
        <v>352</v>
      </c>
      <c r="C6522" s="249">
        <v>4848.49</v>
      </c>
      <c r="D6522" s="249">
        <v>338</v>
      </c>
      <c r="E6522" s="249">
        <v>0</v>
      </c>
      <c r="F6522" s="249">
        <v>0</v>
      </c>
      <c r="G6522" s="249">
        <v>0</v>
      </c>
      <c r="H6522" s="249">
        <v>0</v>
      </c>
      <c r="I6522" s="249">
        <v>0</v>
      </c>
      <c r="J6522" s="250">
        <f t="shared" si="312"/>
        <v>1638789.6199999999</v>
      </c>
      <c r="K6522" s="250">
        <f t="shared" si="313"/>
        <v>338</v>
      </c>
      <c r="M6522" s="237"/>
    </row>
    <row r="6523" spans="1:13" ht="13">
      <c r="A6523" s="249">
        <v>2343689</v>
      </c>
      <c r="B6523" s="249" t="s">
        <v>120</v>
      </c>
      <c r="C6523" s="249">
        <v>3979.76</v>
      </c>
      <c r="D6523" s="249">
        <v>82</v>
      </c>
      <c r="E6523" s="249">
        <v>0</v>
      </c>
      <c r="F6523" s="249">
        <v>0</v>
      </c>
      <c r="G6523" s="249">
        <v>0</v>
      </c>
      <c r="H6523" s="249">
        <v>0</v>
      </c>
      <c r="I6523" s="249">
        <v>0</v>
      </c>
      <c r="J6523" s="250">
        <f t="shared" si="312"/>
        <v>326340.32</v>
      </c>
      <c r="K6523" s="250">
        <f t="shared" si="313"/>
        <v>82</v>
      </c>
      <c r="M6523" s="237"/>
    </row>
    <row r="6524" spans="1:13" ht="13">
      <c r="A6524" s="249">
        <v>2602623</v>
      </c>
      <c r="B6524" s="249" t="s">
        <v>337</v>
      </c>
      <c r="C6524" s="249">
        <v>14416.67</v>
      </c>
      <c r="D6524" s="249">
        <v>6</v>
      </c>
      <c r="E6524" s="249">
        <v>0</v>
      </c>
      <c r="F6524" s="249">
        <v>0</v>
      </c>
      <c r="G6524" s="249">
        <v>0</v>
      </c>
      <c r="H6524" s="249">
        <v>0</v>
      </c>
      <c r="I6524" s="249">
        <v>0</v>
      </c>
      <c r="J6524" s="250">
        <f t="shared" si="312"/>
        <v>86500.02</v>
      </c>
      <c r="K6524" s="250">
        <f t="shared" si="313"/>
        <v>6</v>
      </c>
      <c r="M6524" s="237"/>
    </row>
    <row r="6525" spans="1:13" ht="13">
      <c r="A6525" s="249">
        <v>860263</v>
      </c>
      <c r="B6525" s="249" t="s">
        <v>120</v>
      </c>
      <c r="C6525" s="249">
        <v>6298.33</v>
      </c>
      <c r="D6525" s="249">
        <v>6</v>
      </c>
      <c r="E6525" s="249">
        <v>0</v>
      </c>
      <c r="F6525" s="249">
        <v>0</v>
      </c>
      <c r="G6525" s="249">
        <v>0</v>
      </c>
      <c r="H6525" s="249">
        <v>0</v>
      </c>
      <c r="I6525" s="249">
        <v>0</v>
      </c>
      <c r="J6525" s="250">
        <f t="shared" si="312"/>
        <v>37789.979999999996</v>
      </c>
      <c r="K6525" s="250">
        <f t="shared" si="313"/>
        <v>6</v>
      </c>
      <c r="M6525" s="237"/>
    </row>
    <row r="6526" spans="1:13" ht="13">
      <c r="A6526" s="249">
        <v>2469958</v>
      </c>
      <c r="B6526" s="249" t="s">
        <v>337</v>
      </c>
      <c r="C6526" s="249">
        <v>17450</v>
      </c>
      <c r="D6526" s="249">
        <v>6</v>
      </c>
      <c r="E6526" s="249">
        <v>0</v>
      </c>
      <c r="F6526" s="249">
        <v>0</v>
      </c>
      <c r="G6526" s="249">
        <v>0</v>
      </c>
      <c r="H6526" s="249">
        <v>0</v>
      </c>
      <c r="I6526" s="249">
        <v>0</v>
      </c>
      <c r="J6526" s="250">
        <f t="shared" si="312"/>
        <v>104700</v>
      </c>
      <c r="K6526" s="250">
        <f t="shared" si="313"/>
        <v>6</v>
      </c>
      <c r="M6526" s="237"/>
    </row>
    <row r="6527" spans="1:13" ht="13">
      <c r="A6527" s="249">
        <v>3134107</v>
      </c>
      <c r="B6527" s="249" t="s">
        <v>118</v>
      </c>
      <c r="C6527" s="249">
        <v>11100</v>
      </c>
      <c r="D6527" s="249">
        <v>6</v>
      </c>
      <c r="E6527" s="249">
        <v>0</v>
      </c>
      <c r="F6527" s="249">
        <v>0</v>
      </c>
      <c r="G6527" s="249">
        <v>0</v>
      </c>
      <c r="H6527" s="249">
        <v>0</v>
      </c>
      <c r="I6527" s="249">
        <v>0</v>
      </c>
      <c r="J6527" s="250">
        <f t="shared" si="312"/>
        <v>66600</v>
      </c>
      <c r="K6527" s="250">
        <f t="shared" si="313"/>
        <v>6</v>
      </c>
      <c r="M6527" s="237"/>
    </row>
    <row r="6528" spans="1:13" ht="13">
      <c r="A6528" s="249">
        <v>2208602</v>
      </c>
      <c r="B6528" s="249" t="s">
        <v>238</v>
      </c>
      <c r="C6528" s="249">
        <v>9647.02</v>
      </c>
      <c r="D6528" s="249">
        <v>96</v>
      </c>
      <c r="E6528" s="249">
        <v>0</v>
      </c>
      <c r="F6528" s="249">
        <v>0</v>
      </c>
      <c r="G6528" s="249">
        <v>0</v>
      </c>
      <c r="H6528" s="249">
        <v>0</v>
      </c>
      <c r="I6528" s="249">
        <v>0</v>
      </c>
      <c r="J6528" s="250">
        <f t="shared" si="312"/>
        <v>926113.92</v>
      </c>
      <c r="K6528" s="250">
        <f t="shared" si="313"/>
        <v>96</v>
      </c>
      <c r="M6528" s="237"/>
    </row>
    <row r="6529" spans="1:13" ht="13">
      <c r="A6529" s="249">
        <v>1870622</v>
      </c>
      <c r="B6529" s="249" t="s">
        <v>227</v>
      </c>
      <c r="C6529" s="249">
        <v>48056</v>
      </c>
      <c r="D6529" s="249">
        <v>39</v>
      </c>
      <c r="E6529" s="249">
        <v>0</v>
      </c>
      <c r="F6529" s="249">
        <v>0</v>
      </c>
      <c r="G6529" s="249">
        <v>0</v>
      </c>
      <c r="H6529" s="249">
        <v>0</v>
      </c>
      <c r="I6529" s="249">
        <v>0</v>
      </c>
      <c r="J6529" s="250">
        <f t="shared" si="312"/>
        <v>1874184</v>
      </c>
      <c r="K6529" s="250">
        <f t="shared" si="313"/>
        <v>39</v>
      </c>
      <c r="M6529" s="237"/>
    </row>
    <row r="6530" spans="1:13" ht="13">
      <c r="A6530" s="249">
        <v>852092</v>
      </c>
      <c r="B6530" s="249" t="s">
        <v>139</v>
      </c>
      <c r="C6530" s="249">
        <v>30300</v>
      </c>
      <c r="D6530" s="249">
        <v>20</v>
      </c>
      <c r="E6530" s="249">
        <v>0</v>
      </c>
      <c r="F6530" s="249">
        <v>0</v>
      </c>
      <c r="G6530" s="249">
        <v>0</v>
      </c>
      <c r="H6530" s="249">
        <v>0</v>
      </c>
      <c r="I6530" s="249">
        <v>0</v>
      </c>
      <c r="J6530" s="250">
        <f t="shared" si="312"/>
        <v>606000</v>
      </c>
      <c r="K6530" s="250">
        <f t="shared" si="313"/>
        <v>20</v>
      </c>
      <c r="M6530" s="237"/>
    </row>
    <row r="6531" spans="1:13" ht="13">
      <c r="A6531" s="249">
        <v>2512400</v>
      </c>
      <c r="B6531" s="249" t="s">
        <v>350</v>
      </c>
      <c r="C6531" s="249">
        <v>11100</v>
      </c>
      <c r="D6531" s="249">
        <v>20</v>
      </c>
      <c r="E6531" s="249">
        <v>0</v>
      </c>
      <c r="F6531" s="249">
        <v>0</v>
      </c>
      <c r="G6531" s="249">
        <v>0</v>
      </c>
      <c r="H6531" s="249">
        <v>0</v>
      </c>
      <c r="I6531" s="249">
        <v>0</v>
      </c>
      <c r="J6531" s="250">
        <f t="shared" ref="J6531:J6594" si="314">C6531*K6531</f>
        <v>222000</v>
      </c>
      <c r="K6531" s="250">
        <f t="shared" ref="K6531:K6594" si="315">SUM(D6531:I6531)</f>
        <v>20</v>
      </c>
      <c r="M6531" s="237"/>
    </row>
    <row r="6532" spans="1:13" ht="13">
      <c r="A6532" s="249">
        <v>1870622</v>
      </c>
      <c r="B6532" s="249" t="s">
        <v>225</v>
      </c>
      <c r="C6532" s="249">
        <v>41150</v>
      </c>
      <c r="D6532" s="249">
        <v>20</v>
      </c>
      <c r="E6532" s="249">
        <v>0</v>
      </c>
      <c r="F6532" s="249">
        <v>0</v>
      </c>
      <c r="G6532" s="249">
        <v>0</v>
      </c>
      <c r="H6532" s="249">
        <v>0</v>
      </c>
      <c r="I6532" s="249">
        <v>0</v>
      </c>
      <c r="J6532" s="250">
        <f t="shared" si="314"/>
        <v>823000</v>
      </c>
      <c r="K6532" s="250">
        <f t="shared" si="315"/>
        <v>20</v>
      </c>
      <c r="M6532" s="237"/>
    </row>
    <row r="6533" spans="1:13" ht="13">
      <c r="A6533" s="249">
        <v>767308</v>
      </c>
      <c r="B6533" s="249" t="s">
        <v>432</v>
      </c>
      <c r="C6533" s="249">
        <v>83033.3</v>
      </c>
      <c r="D6533" s="249">
        <v>20</v>
      </c>
      <c r="E6533" s="249">
        <v>0</v>
      </c>
      <c r="F6533" s="249">
        <v>0</v>
      </c>
      <c r="G6533" s="249">
        <v>0</v>
      </c>
      <c r="H6533" s="249">
        <v>0</v>
      </c>
      <c r="I6533" s="249">
        <v>0</v>
      </c>
      <c r="J6533" s="250">
        <f t="shared" si="314"/>
        <v>1660666</v>
      </c>
      <c r="K6533" s="250">
        <f t="shared" si="315"/>
        <v>20</v>
      </c>
      <c r="M6533" s="237"/>
    </row>
    <row r="6534" spans="1:13" ht="13">
      <c r="A6534" s="249">
        <v>1881346</v>
      </c>
      <c r="B6534" s="249" t="s">
        <v>120</v>
      </c>
      <c r="C6534" s="249">
        <v>5975.82</v>
      </c>
      <c r="D6534" s="249">
        <v>91</v>
      </c>
      <c r="E6534" s="249">
        <v>0</v>
      </c>
      <c r="F6534" s="249">
        <v>0</v>
      </c>
      <c r="G6534" s="249">
        <v>0</v>
      </c>
      <c r="H6534" s="249">
        <v>0</v>
      </c>
      <c r="I6534" s="249">
        <v>0</v>
      </c>
      <c r="J6534" s="250">
        <f t="shared" si="314"/>
        <v>543799.62</v>
      </c>
      <c r="K6534" s="250">
        <f t="shared" si="315"/>
        <v>91</v>
      </c>
      <c r="M6534" s="237"/>
    </row>
    <row r="6535" spans="1:13" ht="13">
      <c r="A6535" s="249">
        <v>2172572</v>
      </c>
      <c r="B6535" s="249" t="s">
        <v>225</v>
      </c>
      <c r="C6535" s="249">
        <v>41150</v>
      </c>
      <c r="D6535" s="249">
        <v>86</v>
      </c>
      <c r="E6535" s="249">
        <v>0</v>
      </c>
      <c r="F6535" s="249">
        <v>0</v>
      </c>
      <c r="G6535" s="249">
        <v>0</v>
      </c>
      <c r="H6535" s="249">
        <v>0</v>
      </c>
      <c r="I6535" s="249">
        <v>0</v>
      </c>
      <c r="J6535" s="250">
        <f t="shared" si="314"/>
        <v>3538900</v>
      </c>
      <c r="K6535" s="250">
        <f t="shared" si="315"/>
        <v>86</v>
      </c>
      <c r="M6535" s="237"/>
    </row>
    <row r="6536" spans="1:13" ht="13">
      <c r="A6536" s="249">
        <v>2797473</v>
      </c>
      <c r="B6536" s="249" t="s">
        <v>295</v>
      </c>
      <c r="C6536" s="249">
        <v>3439.66</v>
      </c>
      <c r="D6536" s="249">
        <v>29</v>
      </c>
      <c r="E6536" s="249">
        <v>0</v>
      </c>
      <c r="F6536" s="249">
        <v>0</v>
      </c>
      <c r="G6536" s="249">
        <v>0</v>
      </c>
      <c r="H6536" s="249">
        <v>0</v>
      </c>
      <c r="I6536" s="249">
        <v>0</v>
      </c>
      <c r="J6536" s="250">
        <f t="shared" si="314"/>
        <v>99750.14</v>
      </c>
      <c r="K6536" s="250">
        <f t="shared" si="315"/>
        <v>29</v>
      </c>
      <c r="M6536" s="237"/>
    </row>
    <row r="6537" spans="1:13" ht="13">
      <c r="A6537" s="249">
        <v>1982906</v>
      </c>
      <c r="B6537" s="249" t="s">
        <v>362</v>
      </c>
      <c r="C6537" s="249">
        <v>9900</v>
      </c>
      <c r="D6537" s="249">
        <v>10</v>
      </c>
      <c r="E6537" s="249">
        <v>0</v>
      </c>
      <c r="F6537" s="249">
        <v>0</v>
      </c>
      <c r="G6537" s="249">
        <v>0</v>
      </c>
      <c r="H6537" s="249">
        <v>0</v>
      </c>
      <c r="I6537" s="249">
        <v>0</v>
      </c>
      <c r="J6537" s="250">
        <f t="shared" si="314"/>
        <v>99000</v>
      </c>
      <c r="K6537" s="250">
        <f t="shared" si="315"/>
        <v>10</v>
      </c>
      <c r="M6537" s="237"/>
    </row>
    <row r="6538" spans="1:13" ht="13">
      <c r="A6538" s="249">
        <v>1982906</v>
      </c>
      <c r="B6538" s="249" t="s">
        <v>331</v>
      </c>
      <c r="C6538" s="249">
        <v>10000</v>
      </c>
      <c r="D6538" s="249">
        <v>10</v>
      </c>
      <c r="E6538" s="249">
        <v>0</v>
      </c>
      <c r="F6538" s="249">
        <v>0</v>
      </c>
      <c r="G6538" s="249">
        <v>0</v>
      </c>
      <c r="H6538" s="249">
        <v>0</v>
      </c>
      <c r="I6538" s="249">
        <v>0</v>
      </c>
      <c r="J6538" s="250">
        <f t="shared" si="314"/>
        <v>100000</v>
      </c>
      <c r="K6538" s="250">
        <f t="shared" si="315"/>
        <v>10</v>
      </c>
      <c r="M6538" s="237"/>
    </row>
    <row r="6539" spans="1:13" ht="13">
      <c r="A6539" s="249">
        <v>3180169</v>
      </c>
      <c r="B6539" s="249" t="s">
        <v>119</v>
      </c>
      <c r="C6539" s="249">
        <v>7740</v>
      </c>
      <c r="D6539" s="249">
        <v>10</v>
      </c>
      <c r="E6539" s="249">
        <v>0</v>
      </c>
      <c r="F6539" s="249">
        <v>0</v>
      </c>
      <c r="G6539" s="249">
        <v>0</v>
      </c>
      <c r="H6539" s="249">
        <v>0</v>
      </c>
      <c r="I6539" s="249">
        <v>0</v>
      </c>
      <c r="J6539" s="250">
        <f t="shared" si="314"/>
        <v>77400</v>
      </c>
      <c r="K6539" s="250">
        <f t="shared" si="315"/>
        <v>10</v>
      </c>
      <c r="M6539" s="237"/>
    </row>
    <row r="6540" spans="1:13" ht="13">
      <c r="A6540" s="249">
        <v>2306362</v>
      </c>
      <c r="B6540" s="249" t="s">
        <v>120</v>
      </c>
      <c r="C6540" s="249">
        <v>7190</v>
      </c>
      <c r="D6540" s="249">
        <v>10</v>
      </c>
      <c r="E6540" s="249">
        <v>0</v>
      </c>
      <c r="F6540" s="249">
        <v>0</v>
      </c>
      <c r="G6540" s="249">
        <v>0</v>
      </c>
      <c r="H6540" s="249">
        <v>0</v>
      </c>
      <c r="I6540" s="249">
        <v>0</v>
      </c>
      <c r="J6540" s="250">
        <f t="shared" si="314"/>
        <v>71900</v>
      </c>
      <c r="K6540" s="250">
        <f t="shared" si="315"/>
        <v>10</v>
      </c>
      <c r="M6540" s="237"/>
    </row>
    <row r="6541" spans="1:13" ht="13">
      <c r="A6541" s="249">
        <v>2686859</v>
      </c>
      <c r="B6541" s="249" t="s">
        <v>107</v>
      </c>
      <c r="C6541" s="249">
        <v>9210</v>
      </c>
      <c r="D6541" s="249">
        <v>10</v>
      </c>
      <c r="E6541" s="249">
        <v>0</v>
      </c>
      <c r="F6541" s="249">
        <v>0</v>
      </c>
      <c r="G6541" s="249">
        <v>0</v>
      </c>
      <c r="H6541" s="249">
        <v>0</v>
      </c>
      <c r="I6541" s="249">
        <v>0</v>
      </c>
      <c r="J6541" s="250">
        <f t="shared" si="314"/>
        <v>92100</v>
      </c>
      <c r="K6541" s="250">
        <f t="shared" si="315"/>
        <v>10</v>
      </c>
      <c r="M6541" s="237"/>
    </row>
    <row r="6542" spans="1:13" ht="13">
      <c r="A6542" s="249">
        <v>1517261</v>
      </c>
      <c r="B6542" s="249" t="s">
        <v>127</v>
      </c>
      <c r="C6542" s="249">
        <v>5430</v>
      </c>
      <c r="D6542" s="249">
        <v>10</v>
      </c>
      <c r="E6542" s="249">
        <v>0</v>
      </c>
      <c r="F6542" s="249">
        <v>0</v>
      </c>
      <c r="G6542" s="249">
        <v>0</v>
      </c>
      <c r="H6542" s="249">
        <v>0</v>
      </c>
      <c r="I6542" s="249">
        <v>0</v>
      </c>
      <c r="J6542" s="250">
        <f t="shared" si="314"/>
        <v>54300</v>
      </c>
      <c r="K6542" s="250">
        <f t="shared" si="315"/>
        <v>10</v>
      </c>
      <c r="M6542" s="237"/>
    </row>
    <row r="6543" spans="1:13" ht="13">
      <c r="A6543" s="249">
        <v>332012</v>
      </c>
      <c r="B6543" s="249" t="s">
        <v>167</v>
      </c>
      <c r="C6543" s="249">
        <v>7500</v>
      </c>
      <c r="D6543" s="249">
        <v>10</v>
      </c>
      <c r="E6543" s="249">
        <v>0</v>
      </c>
      <c r="F6543" s="249">
        <v>0</v>
      </c>
      <c r="G6543" s="249">
        <v>0</v>
      </c>
      <c r="H6543" s="249">
        <v>0</v>
      </c>
      <c r="I6543" s="249">
        <v>0</v>
      </c>
      <c r="J6543" s="250">
        <f t="shared" si="314"/>
        <v>75000</v>
      </c>
      <c r="K6543" s="250">
        <f t="shared" si="315"/>
        <v>10</v>
      </c>
      <c r="M6543" s="237"/>
    </row>
    <row r="6544" spans="1:13" ht="13">
      <c r="A6544" s="249">
        <v>2838225</v>
      </c>
      <c r="B6544" s="249" t="s">
        <v>127</v>
      </c>
      <c r="C6544" s="249">
        <v>6960</v>
      </c>
      <c r="D6544" s="249">
        <v>10</v>
      </c>
      <c r="E6544" s="249">
        <v>0</v>
      </c>
      <c r="F6544" s="249">
        <v>0</v>
      </c>
      <c r="G6544" s="249">
        <v>0</v>
      </c>
      <c r="H6544" s="249">
        <v>0</v>
      </c>
      <c r="I6544" s="249">
        <v>0</v>
      </c>
      <c r="J6544" s="250">
        <f t="shared" si="314"/>
        <v>69600</v>
      </c>
      <c r="K6544" s="250">
        <f t="shared" si="315"/>
        <v>10</v>
      </c>
      <c r="M6544" s="237"/>
    </row>
    <row r="6545" spans="1:13" ht="13">
      <c r="A6545" s="249">
        <v>1754268</v>
      </c>
      <c r="B6545" s="249" t="s">
        <v>135</v>
      </c>
      <c r="C6545" s="249">
        <v>49000</v>
      </c>
      <c r="D6545" s="249">
        <v>10</v>
      </c>
      <c r="E6545" s="249">
        <v>0</v>
      </c>
      <c r="F6545" s="249">
        <v>0</v>
      </c>
      <c r="G6545" s="249">
        <v>0</v>
      </c>
      <c r="H6545" s="249">
        <v>0</v>
      </c>
      <c r="I6545" s="249">
        <v>0</v>
      </c>
      <c r="J6545" s="250">
        <f t="shared" si="314"/>
        <v>490000</v>
      </c>
      <c r="K6545" s="250">
        <f t="shared" si="315"/>
        <v>10</v>
      </c>
      <c r="M6545" s="237"/>
    </row>
    <row r="6546" spans="1:13" ht="13">
      <c r="A6546" s="249">
        <v>2726912</v>
      </c>
      <c r="B6546" s="249" t="s">
        <v>120</v>
      </c>
      <c r="C6546" s="249">
        <v>5360</v>
      </c>
      <c r="D6546" s="249">
        <v>10</v>
      </c>
      <c r="E6546" s="249">
        <v>0</v>
      </c>
      <c r="F6546" s="249">
        <v>0</v>
      </c>
      <c r="G6546" s="249">
        <v>0</v>
      </c>
      <c r="H6546" s="249">
        <v>0</v>
      </c>
      <c r="I6546" s="249">
        <v>0</v>
      </c>
      <c r="J6546" s="250">
        <f t="shared" si="314"/>
        <v>53600</v>
      </c>
      <c r="K6546" s="250">
        <f t="shared" si="315"/>
        <v>10</v>
      </c>
      <c r="M6546" s="237"/>
    </row>
    <row r="6547" spans="1:13" ht="13">
      <c r="A6547" s="249">
        <v>2726912</v>
      </c>
      <c r="B6547" s="249" t="s">
        <v>366</v>
      </c>
      <c r="C6547" s="249">
        <v>19750</v>
      </c>
      <c r="D6547" s="249">
        <v>10</v>
      </c>
      <c r="E6547" s="249">
        <v>0</v>
      </c>
      <c r="F6547" s="249">
        <v>0</v>
      </c>
      <c r="G6547" s="249">
        <v>0</v>
      </c>
      <c r="H6547" s="249">
        <v>0</v>
      </c>
      <c r="I6547" s="249">
        <v>0</v>
      </c>
      <c r="J6547" s="250">
        <f t="shared" si="314"/>
        <v>197500</v>
      </c>
      <c r="K6547" s="250">
        <f t="shared" si="315"/>
        <v>10</v>
      </c>
      <c r="M6547" s="237"/>
    </row>
    <row r="6548" spans="1:13" ht="13">
      <c r="A6548" s="249">
        <v>619360</v>
      </c>
      <c r="B6548" s="249" t="s">
        <v>134</v>
      </c>
      <c r="C6548" s="249">
        <v>45000</v>
      </c>
      <c r="D6548" s="249">
        <v>10</v>
      </c>
      <c r="E6548" s="249">
        <v>0</v>
      </c>
      <c r="F6548" s="249">
        <v>0</v>
      </c>
      <c r="G6548" s="249">
        <v>0</v>
      </c>
      <c r="H6548" s="249">
        <v>0</v>
      </c>
      <c r="I6548" s="249">
        <v>0</v>
      </c>
      <c r="J6548" s="250">
        <f t="shared" si="314"/>
        <v>450000</v>
      </c>
      <c r="K6548" s="250">
        <f t="shared" si="315"/>
        <v>10</v>
      </c>
      <c r="M6548" s="237"/>
    </row>
    <row r="6549" spans="1:13" ht="13">
      <c r="A6549" s="249">
        <v>2302139</v>
      </c>
      <c r="B6549" s="249" t="s">
        <v>192</v>
      </c>
      <c r="C6549" s="249">
        <v>18600</v>
      </c>
      <c r="D6549" s="249">
        <v>10</v>
      </c>
      <c r="E6549" s="249">
        <v>0</v>
      </c>
      <c r="F6549" s="249">
        <v>0</v>
      </c>
      <c r="G6549" s="249">
        <v>0</v>
      </c>
      <c r="H6549" s="249">
        <v>0</v>
      </c>
      <c r="I6549" s="249">
        <v>0</v>
      </c>
      <c r="J6549" s="250">
        <f t="shared" si="314"/>
        <v>186000</v>
      </c>
      <c r="K6549" s="250">
        <f t="shared" si="315"/>
        <v>10</v>
      </c>
      <c r="M6549" s="237"/>
    </row>
    <row r="6550" spans="1:13" ht="13">
      <c r="A6550" s="249">
        <v>224945</v>
      </c>
      <c r="B6550" s="249" t="s">
        <v>352</v>
      </c>
      <c r="C6550" s="249">
        <v>6660</v>
      </c>
      <c r="D6550" s="249">
        <v>10</v>
      </c>
      <c r="E6550" s="249">
        <v>0</v>
      </c>
      <c r="F6550" s="249">
        <v>0</v>
      </c>
      <c r="G6550" s="249">
        <v>0</v>
      </c>
      <c r="H6550" s="249">
        <v>0</v>
      </c>
      <c r="I6550" s="249">
        <v>0</v>
      </c>
      <c r="J6550" s="250">
        <f t="shared" si="314"/>
        <v>66600</v>
      </c>
      <c r="K6550" s="250">
        <f t="shared" si="315"/>
        <v>10</v>
      </c>
      <c r="M6550" s="237"/>
    </row>
    <row r="6551" spans="1:13" ht="13">
      <c r="A6551" s="249">
        <v>987273</v>
      </c>
      <c r="B6551" s="249" t="s">
        <v>178</v>
      </c>
      <c r="C6551" s="249">
        <v>8900</v>
      </c>
      <c r="D6551" s="249">
        <v>10</v>
      </c>
      <c r="E6551" s="249">
        <v>0</v>
      </c>
      <c r="F6551" s="249">
        <v>0</v>
      </c>
      <c r="G6551" s="249">
        <v>0</v>
      </c>
      <c r="H6551" s="249">
        <v>0</v>
      </c>
      <c r="I6551" s="249">
        <v>0</v>
      </c>
      <c r="J6551" s="250">
        <f t="shared" si="314"/>
        <v>89000</v>
      </c>
      <c r="K6551" s="250">
        <f t="shared" si="315"/>
        <v>10</v>
      </c>
      <c r="M6551" s="237"/>
    </row>
    <row r="6552" spans="1:13" ht="13">
      <c r="A6552" s="249">
        <v>3111262</v>
      </c>
      <c r="B6552" s="249" t="s">
        <v>107</v>
      </c>
      <c r="C6552" s="249">
        <v>8880</v>
      </c>
      <c r="D6552" s="249">
        <v>10</v>
      </c>
      <c r="E6552" s="249">
        <v>0</v>
      </c>
      <c r="F6552" s="249">
        <v>0</v>
      </c>
      <c r="G6552" s="249">
        <v>0</v>
      </c>
      <c r="H6552" s="249">
        <v>0</v>
      </c>
      <c r="I6552" s="249">
        <v>0</v>
      </c>
      <c r="J6552" s="250">
        <f t="shared" si="314"/>
        <v>88800</v>
      </c>
      <c r="K6552" s="250">
        <f t="shared" si="315"/>
        <v>10</v>
      </c>
      <c r="M6552" s="237"/>
    </row>
    <row r="6553" spans="1:13" ht="13">
      <c r="A6553" s="249">
        <v>1456018</v>
      </c>
      <c r="B6553" s="249" t="s">
        <v>326</v>
      </c>
      <c r="C6553" s="249">
        <v>25934.54</v>
      </c>
      <c r="D6553" s="249">
        <v>100</v>
      </c>
      <c r="E6553" s="249">
        <v>0</v>
      </c>
      <c r="F6553" s="249">
        <v>0</v>
      </c>
      <c r="G6553" s="249">
        <v>0</v>
      </c>
      <c r="H6553" s="249">
        <v>0</v>
      </c>
      <c r="I6553" s="249">
        <v>0</v>
      </c>
      <c r="J6553" s="250">
        <f t="shared" si="314"/>
        <v>2593454</v>
      </c>
      <c r="K6553" s="250">
        <f t="shared" si="315"/>
        <v>100</v>
      </c>
      <c r="M6553" s="237"/>
    </row>
    <row r="6554" spans="1:13" ht="13">
      <c r="A6554" s="249">
        <v>2052897</v>
      </c>
      <c r="B6554" s="249" t="s">
        <v>458</v>
      </c>
      <c r="C6554" s="249">
        <v>8367.32</v>
      </c>
      <c r="D6554" s="249">
        <v>100</v>
      </c>
      <c r="E6554" s="249">
        <v>0</v>
      </c>
      <c r="F6554" s="249">
        <v>0</v>
      </c>
      <c r="G6554" s="249">
        <v>0</v>
      </c>
      <c r="H6554" s="249">
        <v>0</v>
      </c>
      <c r="I6554" s="249">
        <v>0</v>
      </c>
      <c r="J6554" s="250">
        <f t="shared" si="314"/>
        <v>836732</v>
      </c>
      <c r="K6554" s="250">
        <f t="shared" si="315"/>
        <v>100</v>
      </c>
      <c r="M6554" s="237"/>
    </row>
    <row r="6555" spans="1:13" ht="13">
      <c r="A6555" s="249">
        <v>1877466</v>
      </c>
      <c r="B6555" s="249" t="s">
        <v>187</v>
      </c>
      <c r="C6555" s="249">
        <v>59237.5</v>
      </c>
      <c r="D6555" s="249">
        <v>24</v>
      </c>
      <c r="E6555" s="249">
        <v>0</v>
      </c>
      <c r="F6555" s="249">
        <v>0</v>
      </c>
      <c r="G6555" s="249">
        <v>0</v>
      </c>
      <c r="H6555" s="249">
        <v>0</v>
      </c>
      <c r="I6555" s="249">
        <v>0</v>
      </c>
      <c r="J6555" s="250">
        <f t="shared" si="314"/>
        <v>1421700</v>
      </c>
      <c r="K6555" s="250">
        <f t="shared" si="315"/>
        <v>24</v>
      </c>
      <c r="M6555" s="237"/>
    </row>
    <row r="6556" spans="1:13" ht="13">
      <c r="A6556" s="249">
        <v>2435485</v>
      </c>
      <c r="B6556" s="249" t="s">
        <v>233</v>
      </c>
      <c r="C6556" s="249">
        <v>5694.08</v>
      </c>
      <c r="D6556" s="249">
        <v>24</v>
      </c>
      <c r="E6556" s="249">
        <v>0</v>
      </c>
      <c r="F6556" s="249">
        <v>0</v>
      </c>
      <c r="G6556" s="249">
        <v>0</v>
      </c>
      <c r="H6556" s="249">
        <v>0</v>
      </c>
      <c r="I6556" s="249">
        <v>0</v>
      </c>
      <c r="J6556" s="250">
        <f t="shared" si="314"/>
        <v>136657.91999999998</v>
      </c>
      <c r="K6556" s="250">
        <f t="shared" si="315"/>
        <v>24</v>
      </c>
      <c r="M6556" s="237"/>
    </row>
    <row r="6557" spans="1:13" ht="13">
      <c r="A6557" s="249">
        <v>2474653</v>
      </c>
      <c r="B6557" s="249" t="s">
        <v>352</v>
      </c>
      <c r="C6557" s="249">
        <v>8288.7999999999993</v>
      </c>
      <c r="D6557" s="249">
        <v>5</v>
      </c>
      <c r="E6557" s="249">
        <v>0</v>
      </c>
      <c r="F6557" s="249">
        <v>0</v>
      </c>
      <c r="G6557" s="249">
        <v>0</v>
      </c>
      <c r="H6557" s="249">
        <v>0</v>
      </c>
      <c r="I6557" s="249">
        <v>0</v>
      </c>
      <c r="J6557" s="250">
        <f t="shared" si="314"/>
        <v>41444</v>
      </c>
      <c r="K6557" s="250">
        <f t="shared" si="315"/>
        <v>5</v>
      </c>
      <c r="M6557" s="237"/>
    </row>
    <row r="6558" spans="1:13" ht="13">
      <c r="A6558" s="249">
        <v>2961352</v>
      </c>
      <c r="B6558" s="249" t="s">
        <v>119</v>
      </c>
      <c r="C6558" s="249">
        <v>9600</v>
      </c>
      <c r="D6558" s="249">
        <v>5</v>
      </c>
      <c r="E6558" s="249">
        <v>0</v>
      </c>
      <c r="F6558" s="249">
        <v>0</v>
      </c>
      <c r="G6558" s="249">
        <v>0</v>
      </c>
      <c r="H6558" s="249">
        <v>0</v>
      </c>
      <c r="I6558" s="249">
        <v>0</v>
      </c>
      <c r="J6558" s="250">
        <f t="shared" si="314"/>
        <v>48000</v>
      </c>
      <c r="K6558" s="250">
        <f t="shared" si="315"/>
        <v>5</v>
      </c>
      <c r="M6558" s="237"/>
    </row>
    <row r="6559" spans="1:13" ht="13">
      <c r="A6559" s="249">
        <v>332012</v>
      </c>
      <c r="B6559" s="249" t="s">
        <v>337</v>
      </c>
      <c r="C6559" s="249">
        <v>12100</v>
      </c>
      <c r="D6559" s="249">
        <v>5</v>
      </c>
      <c r="E6559" s="249">
        <v>0</v>
      </c>
      <c r="F6559" s="249">
        <v>0</v>
      </c>
      <c r="G6559" s="249">
        <v>0</v>
      </c>
      <c r="H6559" s="249">
        <v>0</v>
      </c>
      <c r="I6559" s="249">
        <v>0</v>
      </c>
      <c r="J6559" s="250">
        <f t="shared" si="314"/>
        <v>60500</v>
      </c>
      <c r="K6559" s="250">
        <f t="shared" si="315"/>
        <v>5</v>
      </c>
      <c r="M6559" s="237"/>
    </row>
    <row r="6560" spans="1:13" ht="13">
      <c r="A6560" s="249">
        <v>578177</v>
      </c>
      <c r="B6560" s="249" t="s">
        <v>123</v>
      </c>
      <c r="C6560" s="249">
        <v>7820</v>
      </c>
      <c r="D6560" s="249">
        <v>5</v>
      </c>
      <c r="E6560" s="249">
        <v>0</v>
      </c>
      <c r="F6560" s="249">
        <v>0</v>
      </c>
      <c r="G6560" s="249">
        <v>0</v>
      </c>
      <c r="H6560" s="249">
        <v>0</v>
      </c>
      <c r="I6560" s="249">
        <v>0</v>
      </c>
      <c r="J6560" s="250">
        <f t="shared" si="314"/>
        <v>39100</v>
      </c>
      <c r="K6560" s="250">
        <f t="shared" si="315"/>
        <v>5</v>
      </c>
      <c r="M6560" s="237"/>
    </row>
    <row r="6561" spans="1:13" ht="13">
      <c r="A6561" s="249">
        <v>486409</v>
      </c>
      <c r="B6561" s="249" t="s">
        <v>432</v>
      </c>
      <c r="C6561" s="249">
        <v>60100</v>
      </c>
      <c r="D6561" s="249">
        <v>5</v>
      </c>
      <c r="E6561" s="249">
        <v>0</v>
      </c>
      <c r="F6561" s="249">
        <v>0</v>
      </c>
      <c r="G6561" s="249">
        <v>0</v>
      </c>
      <c r="H6561" s="249">
        <v>0</v>
      </c>
      <c r="I6561" s="249">
        <v>0</v>
      </c>
      <c r="J6561" s="250">
        <f t="shared" si="314"/>
        <v>300500</v>
      </c>
      <c r="K6561" s="250">
        <f t="shared" si="315"/>
        <v>5</v>
      </c>
      <c r="M6561" s="237"/>
    </row>
    <row r="6562" spans="1:13" ht="13">
      <c r="A6562" s="249">
        <v>1252707</v>
      </c>
      <c r="B6562" s="249" t="s">
        <v>120</v>
      </c>
      <c r="C6562" s="249">
        <v>6000</v>
      </c>
      <c r="D6562" s="249">
        <v>5</v>
      </c>
      <c r="E6562" s="249">
        <v>0</v>
      </c>
      <c r="F6562" s="249">
        <v>0</v>
      </c>
      <c r="G6562" s="249">
        <v>0</v>
      </c>
      <c r="H6562" s="249">
        <v>0</v>
      </c>
      <c r="I6562" s="249">
        <v>0</v>
      </c>
      <c r="J6562" s="250">
        <f t="shared" si="314"/>
        <v>30000</v>
      </c>
      <c r="K6562" s="250">
        <f t="shared" si="315"/>
        <v>5</v>
      </c>
      <c r="M6562" s="237"/>
    </row>
    <row r="6563" spans="1:13" ht="13">
      <c r="A6563" s="249">
        <v>1252707</v>
      </c>
      <c r="B6563" s="249" t="s">
        <v>157</v>
      </c>
      <c r="C6563" s="249">
        <v>9430</v>
      </c>
      <c r="D6563" s="249">
        <v>5</v>
      </c>
      <c r="E6563" s="249">
        <v>0</v>
      </c>
      <c r="F6563" s="249">
        <v>0</v>
      </c>
      <c r="G6563" s="249">
        <v>0</v>
      </c>
      <c r="H6563" s="249">
        <v>0</v>
      </c>
      <c r="I6563" s="249">
        <v>0</v>
      </c>
      <c r="J6563" s="250">
        <f t="shared" si="314"/>
        <v>47150</v>
      </c>
      <c r="K6563" s="250">
        <f t="shared" si="315"/>
        <v>5</v>
      </c>
      <c r="M6563" s="237"/>
    </row>
    <row r="6564" spans="1:13" ht="13">
      <c r="A6564" s="249">
        <v>947930</v>
      </c>
      <c r="B6564" s="249" t="s">
        <v>391</v>
      </c>
      <c r="C6564" s="249">
        <v>7070</v>
      </c>
      <c r="D6564" s="249">
        <v>5</v>
      </c>
      <c r="E6564" s="249">
        <v>0</v>
      </c>
      <c r="F6564" s="249">
        <v>0</v>
      </c>
      <c r="G6564" s="249">
        <v>0</v>
      </c>
      <c r="H6564" s="249">
        <v>0</v>
      </c>
      <c r="I6564" s="249">
        <v>0</v>
      </c>
      <c r="J6564" s="250">
        <f t="shared" si="314"/>
        <v>35350</v>
      </c>
      <c r="K6564" s="250">
        <f t="shared" si="315"/>
        <v>5</v>
      </c>
      <c r="M6564" s="237"/>
    </row>
    <row r="6565" spans="1:13" ht="13">
      <c r="A6565" s="249">
        <v>947930</v>
      </c>
      <c r="B6565" s="249" t="s">
        <v>264</v>
      </c>
      <c r="C6565" s="249">
        <v>7600</v>
      </c>
      <c r="D6565" s="249">
        <v>5</v>
      </c>
      <c r="E6565" s="249">
        <v>0</v>
      </c>
      <c r="F6565" s="249">
        <v>0</v>
      </c>
      <c r="G6565" s="249">
        <v>0</v>
      </c>
      <c r="H6565" s="249">
        <v>0</v>
      </c>
      <c r="I6565" s="249">
        <v>0</v>
      </c>
      <c r="J6565" s="250">
        <f t="shared" si="314"/>
        <v>38000</v>
      </c>
      <c r="K6565" s="250">
        <f t="shared" si="315"/>
        <v>5</v>
      </c>
      <c r="M6565" s="237"/>
    </row>
    <row r="6566" spans="1:13" ht="13">
      <c r="A6566" s="249">
        <v>194666</v>
      </c>
      <c r="B6566" s="249" t="s">
        <v>151</v>
      </c>
      <c r="C6566" s="249">
        <v>30800</v>
      </c>
      <c r="D6566" s="249">
        <v>5</v>
      </c>
      <c r="E6566" s="249">
        <v>0</v>
      </c>
      <c r="F6566" s="249">
        <v>0</v>
      </c>
      <c r="G6566" s="249">
        <v>0</v>
      </c>
      <c r="H6566" s="249">
        <v>0</v>
      </c>
      <c r="I6566" s="249">
        <v>0</v>
      </c>
      <c r="J6566" s="250">
        <f t="shared" si="314"/>
        <v>154000</v>
      </c>
      <c r="K6566" s="250">
        <f t="shared" si="315"/>
        <v>5</v>
      </c>
      <c r="M6566" s="237"/>
    </row>
    <row r="6567" spans="1:13" ht="13">
      <c r="A6567" s="249">
        <v>3166515</v>
      </c>
      <c r="B6567" s="249" t="s">
        <v>119</v>
      </c>
      <c r="C6567" s="249">
        <v>8515</v>
      </c>
      <c r="D6567" s="249">
        <v>5</v>
      </c>
      <c r="E6567" s="249">
        <v>0</v>
      </c>
      <c r="F6567" s="249">
        <v>0</v>
      </c>
      <c r="G6567" s="249">
        <v>0</v>
      </c>
      <c r="H6567" s="249">
        <v>0</v>
      </c>
      <c r="I6567" s="249">
        <v>0</v>
      </c>
      <c r="J6567" s="250">
        <f t="shared" si="314"/>
        <v>42575</v>
      </c>
      <c r="K6567" s="250">
        <f t="shared" si="315"/>
        <v>5</v>
      </c>
      <c r="M6567" s="237"/>
    </row>
    <row r="6568" spans="1:13" ht="13">
      <c r="A6568" s="249">
        <v>658425</v>
      </c>
      <c r="B6568" s="249" t="s">
        <v>342</v>
      </c>
      <c r="C6568" s="249">
        <v>5000</v>
      </c>
      <c r="D6568" s="249">
        <v>5</v>
      </c>
      <c r="E6568" s="249">
        <v>0</v>
      </c>
      <c r="F6568" s="249">
        <v>0</v>
      </c>
      <c r="G6568" s="249">
        <v>0</v>
      </c>
      <c r="H6568" s="249">
        <v>0</v>
      </c>
      <c r="I6568" s="249">
        <v>0</v>
      </c>
      <c r="J6568" s="250">
        <f t="shared" si="314"/>
        <v>25000</v>
      </c>
      <c r="K6568" s="250">
        <f t="shared" si="315"/>
        <v>5</v>
      </c>
      <c r="M6568" s="237"/>
    </row>
    <row r="6569" spans="1:13" ht="13">
      <c r="A6569" s="249">
        <v>860263</v>
      </c>
      <c r="B6569" s="249" t="s">
        <v>167</v>
      </c>
      <c r="C6569" s="249">
        <v>10500</v>
      </c>
      <c r="D6569" s="249">
        <v>5</v>
      </c>
      <c r="E6569" s="249">
        <v>0</v>
      </c>
      <c r="F6569" s="249">
        <v>0</v>
      </c>
      <c r="G6569" s="249">
        <v>0</v>
      </c>
      <c r="H6569" s="249">
        <v>0</v>
      </c>
      <c r="I6569" s="249">
        <v>0</v>
      </c>
      <c r="J6569" s="250">
        <f t="shared" si="314"/>
        <v>52500</v>
      </c>
      <c r="K6569" s="250">
        <f t="shared" si="315"/>
        <v>5</v>
      </c>
      <c r="M6569" s="237"/>
    </row>
    <row r="6570" spans="1:13" ht="13">
      <c r="A6570" s="249">
        <v>860263</v>
      </c>
      <c r="B6570" s="249" t="s">
        <v>178</v>
      </c>
      <c r="C6570" s="249">
        <v>12600</v>
      </c>
      <c r="D6570" s="249">
        <v>5</v>
      </c>
      <c r="E6570" s="249">
        <v>0</v>
      </c>
      <c r="F6570" s="249">
        <v>0</v>
      </c>
      <c r="G6570" s="249">
        <v>0</v>
      </c>
      <c r="H6570" s="249">
        <v>0</v>
      </c>
      <c r="I6570" s="249">
        <v>0</v>
      </c>
      <c r="J6570" s="250">
        <f t="shared" si="314"/>
        <v>63000</v>
      </c>
      <c r="K6570" s="250">
        <f t="shared" si="315"/>
        <v>5</v>
      </c>
      <c r="M6570" s="237"/>
    </row>
    <row r="6571" spans="1:13" ht="13">
      <c r="A6571" s="249">
        <v>3141529</v>
      </c>
      <c r="B6571" s="249" t="s">
        <v>119</v>
      </c>
      <c r="C6571" s="249">
        <v>8310</v>
      </c>
      <c r="D6571" s="249">
        <v>5</v>
      </c>
      <c r="E6571" s="249">
        <v>0</v>
      </c>
      <c r="F6571" s="249">
        <v>0</v>
      </c>
      <c r="G6571" s="249">
        <v>0</v>
      </c>
      <c r="H6571" s="249">
        <v>0</v>
      </c>
      <c r="I6571" s="249">
        <v>0</v>
      </c>
      <c r="J6571" s="250">
        <f t="shared" si="314"/>
        <v>41550</v>
      </c>
      <c r="K6571" s="250">
        <f t="shared" si="315"/>
        <v>5</v>
      </c>
      <c r="M6571" s="237"/>
    </row>
    <row r="6572" spans="1:13" ht="13">
      <c r="A6572" s="249">
        <v>2726912</v>
      </c>
      <c r="B6572" s="249" t="s">
        <v>235</v>
      </c>
      <c r="C6572" s="249">
        <v>10200</v>
      </c>
      <c r="D6572" s="249">
        <v>5</v>
      </c>
      <c r="E6572" s="249">
        <v>0</v>
      </c>
      <c r="F6572" s="249">
        <v>0</v>
      </c>
      <c r="G6572" s="249">
        <v>0</v>
      </c>
      <c r="H6572" s="249">
        <v>0</v>
      </c>
      <c r="I6572" s="249">
        <v>0</v>
      </c>
      <c r="J6572" s="250">
        <f t="shared" si="314"/>
        <v>51000</v>
      </c>
      <c r="K6572" s="250">
        <f t="shared" si="315"/>
        <v>5</v>
      </c>
      <c r="M6572" s="237"/>
    </row>
    <row r="6573" spans="1:13" ht="13">
      <c r="A6573" s="249">
        <v>2017328</v>
      </c>
      <c r="B6573" s="249" t="s">
        <v>108</v>
      </c>
      <c r="C6573" s="249">
        <v>11300</v>
      </c>
      <c r="D6573" s="249">
        <v>5</v>
      </c>
      <c r="E6573" s="249">
        <v>0</v>
      </c>
      <c r="F6573" s="249">
        <v>0</v>
      </c>
      <c r="G6573" s="249">
        <v>0</v>
      </c>
      <c r="H6573" s="249">
        <v>0</v>
      </c>
      <c r="I6573" s="249">
        <v>0</v>
      </c>
      <c r="J6573" s="250">
        <f t="shared" si="314"/>
        <v>56500</v>
      </c>
      <c r="K6573" s="250">
        <f t="shared" si="315"/>
        <v>5</v>
      </c>
      <c r="M6573" s="237"/>
    </row>
    <row r="6574" spans="1:13" ht="13">
      <c r="A6574" s="249">
        <v>2778434</v>
      </c>
      <c r="B6574" s="249" t="s">
        <v>120</v>
      </c>
      <c r="C6574" s="249">
        <v>3910</v>
      </c>
      <c r="D6574" s="249">
        <v>5</v>
      </c>
      <c r="E6574" s="249">
        <v>0</v>
      </c>
      <c r="F6574" s="249">
        <v>0</v>
      </c>
      <c r="G6574" s="249">
        <v>0</v>
      </c>
      <c r="H6574" s="249">
        <v>0</v>
      </c>
      <c r="I6574" s="249">
        <v>0</v>
      </c>
      <c r="J6574" s="250">
        <f t="shared" si="314"/>
        <v>19550</v>
      </c>
      <c r="K6574" s="250">
        <f t="shared" si="315"/>
        <v>5</v>
      </c>
      <c r="M6574" s="237"/>
    </row>
    <row r="6575" spans="1:13" ht="13">
      <c r="A6575" s="249">
        <v>767308</v>
      </c>
      <c r="B6575" s="249" t="s">
        <v>216</v>
      </c>
      <c r="C6575" s="249">
        <v>11900</v>
      </c>
      <c r="D6575" s="249">
        <v>5</v>
      </c>
      <c r="E6575" s="249">
        <v>0</v>
      </c>
      <c r="F6575" s="249">
        <v>0</v>
      </c>
      <c r="G6575" s="249">
        <v>0</v>
      </c>
      <c r="H6575" s="249">
        <v>0</v>
      </c>
      <c r="I6575" s="249">
        <v>0</v>
      </c>
      <c r="J6575" s="250">
        <f t="shared" si="314"/>
        <v>59500</v>
      </c>
      <c r="K6575" s="250">
        <f t="shared" si="315"/>
        <v>5</v>
      </c>
      <c r="M6575" s="237"/>
    </row>
    <row r="6576" spans="1:13" ht="13">
      <c r="A6576" s="249">
        <v>767308</v>
      </c>
      <c r="B6576" s="249" t="s">
        <v>337</v>
      </c>
      <c r="C6576" s="249">
        <v>17700</v>
      </c>
      <c r="D6576" s="249">
        <v>5</v>
      </c>
      <c r="E6576" s="249">
        <v>0</v>
      </c>
      <c r="F6576" s="249">
        <v>0</v>
      </c>
      <c r="G6576" s="249">
        <v>0</v>
      </c>
      <c r="H6576" s="249">
        <v>0</v>
      </c>
      <c r="I6576" s="249">
        <v>0</v>
      </c>
      <c r="J6576" s="250">
        <f t="shared" si="314"/>
        <v>88500</v>
      </c>
      <c r="K6576" s="250">
        <f t="shared" si="315"/>
        <v>5</v>
      </c>
      <c r="M6576" s="237"/>
    </row>
    <row r="6577" spans="1:13" ht="13">
      <c r="A6577" s="249">
        <v>1873042</v>
      </c>
      <c r="B6577" s="249" t="s">
        <v>120</v>
      </c>
      <c r="C6577" s="249">
        <v>6270</v>
      </c>
      <c r="D6577" s="249">
        <v>5</v>
      </c>
      <c r="E6577" s="249">
        <v>0</v>
      </c>
      <c r="F6577" s="249">
        <v>0</v>
      </c>
      <c r="G6577" s="249">
        <v>0</v>
      </c>
      <c r="H6577" s="249">
        <v>0</v>
      </c>
      <c r="I6577" s="249">
        <v>0</v>
      </c>
      <c r="J6577" s="250">
        <f t="shared" si="314"/>
        <v>31350</v>
      </c>
      <c r="K6577" s="250">
        <f t="shared" si="315"/>
        <v>5</v>
      </c>
      <c r="M6577" s="237"/>
    </row>
    <row r="6578" spans="1:13" ht="13">
      <c r="A6578" s="249">
        <v>2103482</v>
      </c>
      <c r="B6578" s="249" t="s">
        <v>263</v>
      </c>
      <c r="C6578" s="249">
        <v>22600</v>
      </c>
      <c r="D6578" s="249">
        <v>5</v>
      </c>
      <c r="E6578" s="249">
        <v>0</v>
      </c>
      <c r="F6578" s="249">
        <v>0</v>
      </c>
      <c r="G6578" s="249">
        <v>0</v>
      </c>
      <c r="H6578" s="249">
        <v>0</v>
      </c>
      <c r="I6578" s="249">
        <v>0</v>
      </c>
      <c r="J6578" s="250">
        <f t="shared" si="314"/>
        <v>113000</v>
      </c>
      <c r="K6578" s="250">
        <f t="shared" si="315"/>
        <v>5</v>
      </c>
      <c r="M6578" s="237"/>
    </row>
    <row r="6579" spans="1:13" ht="13">
      <c r="A6579" s="249">
        <v>1995896</v>
      </c>
      <c r="B6579" s="249" t="s">
        <v>134</v>
      </c>
      <c r="C6579" s="249">
        <v>18400</v>
      </c>
      <c r="D6579" s="249">
        <v>5</v>
      </c>
      <c r="E6579" s="249">
        <v>0</v>
      </c>
      <c r="F6579" s="249">
        <v>0</v>
      </c>
      <c r="G6579" s="249">
        <v>0</v>
      </c>
      <c r="H6579" s="249">
        <v>0</v>
      </c>
      <c r="I6579" s="249">
        <v>0</v>
      </c>
      <c r="J6579" s="250">
        <f t="shared" si="314"/>
        <v>92000</v>
      </c>
      <c r="K6579" s="250">
        <f t="shared" si="315"/>
        <v>5</v>
      </c>
      <c r="M6579" s="237"/>
    </row>
    <row r="6580" spans="1:13" ht="13">
      <c r="A6580" s="249">
        <v>1116066</v>
      </c>
      <c r="B6580" s="249" t="s">
        <v>107</v>
      </c>
      <c r="C6580" s="249">
        <v>10590</v>
      </c>
      <c r="D6580" s="249">
        <v>2.5</v>
      </c>
      <c r="E6580" s="249">
        <v>0</v>
      </c>
      <c r="F6580" s="249">
        <v>0</v>
      </c>
      <c r="G6580" s="249">
        <v>0</v>
      </c>
      <c r="H6580" s="249">
        <v>0</v>
      </c>
      <c r="I6580" s="249">
        <v>0</v>
      </c>
      <c r="J6580" s="250">
        <f t="shared" si="314"/>
        <v>26475</v>
      </c>
      <c r="K6580" s="250">
        <f t="shared" si="315"/>
        <v>2.5</v>
      </c>
      <c r="M6580" s="237"/>
    </row>
    <row r="6581" spans="1:13" ht="13">
      <c r="A6581" s="249">
        <v>2435485</v>
      </c>
      <c r="B6581" s="249" t="s">
        <v>236</v>
      </c>
      <c r="C6581" s="249">
        <v>12000</v>
      </c>
      <c r="D6581" s="249">
        <v>19</v>
      </c>
      <c r="E6581" s="249">
        <v>0</v>
      </c>
      <c r="F6581" s="249">
        <v>0</v>
      </c>
      <c r="G6581" s="249">
        <v>0</v>
      </c>
      <c r="H6581" s="249">
        <v>0</v>
      </c>
      <c r="I6581" s="249">
        <v>0</v>
      </c>
      <c r="J6581" s="250">
        <f t="shared" si="314"/>
        <v>228000</v>
      </c>
      <c r="K6581" s="250">
        <f t="shared" si="315"/>
        <v>19</v>
      </c>
      <c r="M6581" s="237"/>
    </row>
    <row r="6582" spans="1:13" ht="13">
      <c r="A6582" s="249">
        <v>486194</v>
      </c>
      <c r="B6582" s="249" t="s">
        <v>378</v>
      </c>
      <c r="C6582" s="249">
        <v>34135.25</v>
      </c>
      <c r="D6582" s="249">
        <v>1000</v>
      </c>
      <c r="E6582" s="249">
        <v>0</v>
      </c>
      <c r="F6582" s="249">
        <v>0</v>
      </c>
      <c r="G6582" s="249">
        <v>0</v>
      </c>
      <c r="H6582" s="249">
        <v>0</v>
      </c>
      <c r="I6582" s="249">
        <v>0</v>
      </c>
      <c r="J6582" s="250">
        <f t="shared" si="314"/>
        <v>34135250</v>
      </c>
      <c r="K6582" s="250">
        <f t="shared" si="315"/>
        <v>1000</v>
      </c>
      <c r="M6582" s="237"/>
    </row>
    <row r="6583" spans="1:13" ht="13">
      <c r="A6583" s="249">
        <v>589013</v>
      </c>
      <c r="B6583" s="249" t="s">
        <v>158</v>
      </c>
      <c r="C6583" s="249">
        <v>24694.639999999999</v>
      </c>
      <c r="D6583" s="249">
        <v>2000</v>
      </c>
      <c r="E6583" s="249">
        <v>0</v>
      </c>
      <c r="F6583" s="249">
        <v>0</v>
      </c>
      <c r="G6583" s="249">
        <v>0</v>
      </c>
      <c r="H6583" s="249">
        <v>0</v>
      </c>
      <c r="I6583" s="249">
        <v>0</v>
      </c>
      <c r="J6583" s="250">
        <f t="shared" si="314"/>
        <v>49389280</v>
      </c>
      <c r="K6583" s="250">
        <f t="shared" si="315"/>
        <v>2000</v>
      </c>
      <c r="M6583" s="237"/>
    </row>
    <row r="6584" spans="1:13" ht="13">
      <c r="A6584" s="249">
        <v>296916</v>
      </c>
      <c r="B6584" s="249" t="s">
        <v>337</v>
      </c>
      <c r="C6584" s="249">
        <v>17818.580000000002</v>
      </c>
      <c r="D6584" s="249">
        <v>600</v>
      </c>
      <c r="E6584" s="249">
        <v>0</v>
      </c>
      <c r="F6584" s="249">
        <v>0</v>
      </c>
      <c r="G6584" s="249">
        <v>0</v>
      </c>
      <c r="H6584" s="249">
        <v>0</v>
      </c>
      <c r="I6584" s="249">
        <v>0</v>
      </c>
      <c r="J6584" s="250">
        <f t="shared" si="314"/>
        <v>10691148.000000002</v>
      </c>
      <c r="K6584" s="250">
        <f t="shared" si="315"/>
        <v>600</v>
      </c>
      <c r="M6584" s="237"/>
    </row>
    <row r="6585" spans="1:13" ht="13">
      <c r="A6585" s="249">
        <v>589013</v>
      </c>
      <c r="B6585" s="249" t="s">
        <v>235</v>
      </c>
      <c r="C6585" s="249">
        <v>5360.31</v>
      </c>
      <c r="D6585" s="249">
        <v>7112</v>
      </c>
      <c r="E6585" s="249">
        <v>0</v>
      </c>
      <c r="F6585" s="249">
        <v>0</v>
      </c>
      <c r="G6585" s="249">
        <v>0</v>
      </c>
      <c r="H6585" s="249">
        <v>0</v>
      </c>
      <c r="I6585" s="249">
        <v>0</v>
      </c>
      <c r="J6585" s="250">
        <f t="shared" si="314"/>
        <v>38122524.720000006</v>
      </c>
      <c r="K6585" s="250">
        <f t="shared" si="315"/>
        <v>7112</v>
      </c>
      <c r="M6585" s="237"/>
    </row>
    <row r="6586" spans="1:13" ht="13">
      <c r="A6586" s="249">
        <v>3171901</v>
      </c>
      <c r="B6586" s="249" t="s">
        <v>119</v>
      </c>
      <c r="C6586" s="249">
        <v>7647.64</v>
      </c>
      <c r="D6586" s="249">
        <v>0</v>
      </c>
      <c r="E6586" s="249">
        <v>0</v>
      </c>
      <c r="F6586" s="249">
        <v>0</v>
      </c>
      <c r="G6586" s="249">
        <v>0</v>
      </c>
      <c r="H6586" s="249">
        <v>0.8</v>
      </c>
      <c r="I6586" s="249">
        <v>0</v>
      </c>
      <c r="J6586" s="250">
        <f t="shared" si="314"/>
        <v>6118.112000000001</v>
      </c>
      <c r="K6586" s="250">
        <f t="shared" si="315"/>
        <v>0.8</v>
      </c>
      <c r="M6586" s="237"/>
    </row>
    <row r="6587" spans="1:13" ht="13">
      <c r="A6587" s="249">
        <v>2046081</v>
      </c>
      <c r="B6587" s="249" t="s">
        <v>241</v>
      </c>
      <c r="C6587" s="249">
        <v>8878.5499999999993</v>
      </c>
      <c r="D6587" s="249">
        <v>2</v>
      </c>
      <c r="E6587" s="249">
        <v>0</v>
      </c>
      <c r="F6587" s="249">
        <v>0</v>
      </c>
      <c r="G6587" s="249">
        <v>0</v>
      </c>
      <c r="H6587" s="249">
        <v>0.8</v>
      </c>
      <c r="I6587" s="249">
        <v>0.5</v>
      </c>
      <c r="J6587" s="250">
        <f t="shared" si="314"/>
        <v>29299.214999999997</v>
      </c>
      <c r="K6587" s="250">
        <f t="shared" si="315"/>
        <v>3.3</v>
      </c>
      <c r="M6587" s="237"/>
    </row>
    <row r="6588" spans="1:13" ht="13">
      <c r="A6588" s="249">
        <v>1444461</v>
      </c>
      <c r="B6588" s="249" t="s">
        <v>109</v>
      </c>
      <c r="C6588" s="249">
        <v>4890.91</v>
      </c>
      <c r="D6588" s="249">
        <v>8</v>
      </c>
      <c r="E6588" s="249">
        <v>0</v>
      </c>
      <c r="F6588" s="249">
        <v>0</v>
      </c>
      <c r="G6588" s="249">
        <v>0</v>
      </c>
      <c r="H6588" s="249">
        <v>0.8</v>
      </c>
      <c r="I6588" s="249">
        <v>0</v>
      </c>
      <c r="J6588" s="250">
        <f t="shared" si="314"/>
        <v>43040.008000000002</v>
      </c>
      <c r="K6588" s="250">
        <f t="shared" si="315"/>
        <v>8.8000000000000007</v>
      </c>
      <c r="M6588" s="237"/>
    </row>
    <row r="6589" spans="1:13" ht="13">
      <c r="A6589" s="249">
        <v>705564</v>
      </c>
      <c r="B6589" s="249" t="s">
        <v>387</v>
      </c>
      <c r="C6589" s="249">
        <v>26288.14</v>
      </c>
      <c r="D6589" s="249">
        <v>11</v>
      </c>
      <c r="E6589" s="249">
        <v>0</v>
      </c>
      <c r="F6589" s="249">
        <v>0</v>
      </c>
      <c r="G6589" s="249">
        <v>0</v>
      </c>
      <c r="H6589" s="249">
        <v>0.8</v>
      </c>
      <c r="I6589" s="249">
        <v>0</v>
      </c>
      <c r="J6589" s="250">
        <f t="shared" si="314"/>
        <v>310200.05200000003</v>
      </c>
      <c r="K6589" s="250">
        <f t="shared" si="315"/>
        <v>11.8</v>
      </c>
      <c r="M6589" s="237"/>
    </row>
    <row r="6590" spans="1:13" ht="13">
      <c r="A6590" s="249">
        <v>2522288</v>
      </c>
      <c r="B6590" s="249" t="s">
        <v>440</v>
      </c>
      <c r="C6590" s="249">
        <v>39888.89</v>
      </c>
      <c r="D6590" s="249">
        <v>0</v>
      </c>
      <c r="E6590" s="249">
        <v>0</v>
      </c>
      <c r="F6590" s="249">
        <v>0</v>
      </c>
      <c r="G6590" s="249">
        <v>0</v>
      </c>
      <c r="H6590" s="249">
        <v>1.6</v>
      </c>
      <c r="I6590" s="249">
        <v>0</v>
      </c>
      <c r="J6590" s="250">
        <f t="shared" si="314"/>
        <v>63822.224000000002</v>
      </c>
      <c r="K6590" s="250">
        <f t="shared" si="315"/>
        <v>1.6</v>
      </c>
      <c r="M6590" s="237"/>
    </row>
    <row r="6591" spans="1:13" ht="13">
      <c r="A6591" s="249">
        <v>3208374</v>
      </c>
      <c r="B6591" s="249" t="s">
        <v>109</v>
      </c>
      <c r="C6591" s="249">
        <v>4690.91</v>
      </c>
      <c r="D6591" s="249">
        <v>7</v>
      </c>
      <c r="E6591" s="249">
        <v>0</v>
      </c>
      <c r="F6591" s="249">
        <v>0</v>
      </c>
      <c r="G6591" s="249">
        <v>0</v>
      </c>
      <c r="H6591" s="249">
        <v>0.7</v>
      </c>
      <c r="I6591" s="249">
        <v>0</v>
      </c>
      <c r="J6591" s="250">
        <f t="shared" si="314"/>
        <v>36120.006999999998</v>
      </c>
      <c r="K6591" s="250">
        <f t="shared" si="315"/>
        <v>7.7</v>
      </c>
      <c r="M6591" s="237"/>
    </row>
    <row r="6592" spans="1:13" ht="13">
      <c r="A6592" s="249">
        <v>2052897</v>
      </c>
      <c r="B6592" s="249" t="s">
        <v>170</v>
      </c>
      <c r="C6592" s="249">
        <v>19400</v>
      </c>
      <c r="D6592" s="249">
        <v>1</v>
      </c>
      <c r="E6592" s="249">
        <v>0</v>
      </c>
      <c r="F6592" s="249">
        <v>0</v>
      </c>
      <c r="G6592" s="249">
        <v>0</v>
      </c>
      <c r="H6592" s="249">
        <v>1.5</v>
      </c>
      <c r="I6592" s="249">
        <v>0</v>
      </c>
      <c r="J6592" s="250">
        <f t="shared" si="314"/>
        <v>48500</v>
      </c>
      <c r="K6592" s="250">
        <f t="shared" si="315"/>
        <v>2.5</v>
      </c>
      <c r="M6592" s="237"/>
    </row>
    <row r="6593" spans="1:13" ht="13">
      <c r="A6593" s="249">
        <v>678221</v>
      </c>
      <c r="B6593" s="249" t="s">
        <v>112</v>
      </c>
      <c r="C6593" s="249">
        <v>16999.650000000001</v>
      </c>
      <c r="D6593" s="249">
        <v>2</v>
      </c>
      <c r="E6593" s="249">
        <v>0</v>
      </c>
      <c r="F6593" s="249">
        <v>0</v>
      </c>
      <c r="G6593" s="249">
        <v>0</v>
      </c>
      <c r="H6593" s="249">
        <v>0.6</v>
      </c>
      <c r="I6593" s="249">
        <v>0</v>
      </c>
      <c r="J6593" s="250">
        <f t="shared" si="314"/>
        <v>44199.090000000004</v>
      </c>
      <c r="K6593" s="250">
        <f t="shared" si="315"/>
        <v>2.6</v>
      </c>
      <c r="M6593" s="237"/>
    </row>
    <row r="6594" spans="1:13" ht="13">
      <c r="A6594" s="249">
        <v>3194761</v>
      </c>
      <c r="B6594" s="249" t="s">
        <v>112</v>
      </c>
      <c r="C6594" s="249">
        <v>18538</v>
      </c>
      <c r="D6594" s="249">
        <v>2</v>
      </c>
      <c r="E6594" s="249">
        <v>0</v>
      </c>
      <c r="F6594" s="249">
        <v>0</v>
      </c>
      <c r="G6594" s="249">
        <v>0</v>
      </c>
      <c r="H6594" s="249">
        <v>0.6</v>
      </c>
      <c r="I6594" s="249">
        <v>0</v>
      </c>
      <c r="J6594" s="250">
        <f t="shared" si="314"/>
        <v>48198.8</v>
      </c>
      <c r="K6594" s="250">
        <f t="shared" si="315"/>
        <v>2.6</v>
      </c>
      <c r="M6594" s="237"/>
    </row>
    <row r="6595" spans="1:13" ht="13">
      <c r="A6595" s="249">
        <v>2892760</v>
      </c>
      <c r="B6595" s="249" t="s">
        <v>112</v>
      </c>
      <c r="C6595" s="249">
        <v>17499.46</v>
      </c>
      <c r="D6595" s="249">
        <v>2</v>
      </c>
      <c r="E6595" s="249">
        <v>0</v>
      </c>
      <c r="F6595" s="249">
        <v>0</v>
      </c>
      <c r="G6595" s="249">
        <v>0</v>
      </c>
      <c r="H6595" s="249">
        <v>0.6</v>
      </c>
      <c r="I6595" s="249">
        <v>0</v>
      </c>
      <c r="J6595" s="250">
        <f t="shared" ref="J6595:J6658" si="316">C6595*K6595</f>
        <v>45498.595999999998</v>
      </c>
      <c r="K6595" s="250">
        <f t="shared" ref="K6595:K6658" si="317">SUM(D6595:I6595)</f>
        <v>2.6</v>
      </c>
      <c r="M6595" s="237"/>
    </row>
    <row r="6596" spans="1:13" ht="13">
      <c r="A6596" s="249">
        <v>2597941</v>
      </c>
      <c r="B6596" s="249" t="s">
        <v>447</v>
      </c>
      <c r="C6596" s="249">
        <v>25500</v>
      </c>
      <c r="D6596" s="249">
        <v>1</v>
      </c>
      <c r="E6596" s="249">
        <v>0</v>
      </c>
      <c r="F6596" s="249">
        <v>0</v>
      </c>
      <c r="G6596" s="249">
        <v>0</v>
      </c>
      <c r="H6596" s="249">
        <v>0.5</v>
      </c>
      <c r="I6596" s="249">
        <v>0</v>
      </c>
      <c r="J6596" s="250">
        <f t="shared" si="316"/>
        <v>38250</v>
      </c>
      <c r="K6596" s="250">
        <f t="shared" si="317"/>
        <v>1.5</v>
      </c>
      <c r="M6596" s="237"/>
    </row>
    <row r="6597" spans="1:13" ht="13">
      <c r="A6597" s="249">
        <v>2877033</v>
      </c>
      <c r="B6597" s="249" t="s">
        <v>411</v>
      </c>
      <c r="C6597" s="249">
        <v>22165.87</v>
      </c>
      <c r="D6597" s="249">
        <v>1</v>
      </c>
      <c r="E6597" s="249">
        <v>0</v>
      </c>
      <c r="F6597" s="249">
        <v>0</v>
      </c>
      <c r="G6597" s="249">
        <v>0</v>
      </c>
      <c r="H6597" s="249">
        <v>0.5</v>
      </c>
      <c r="I6597" s="249">
        <v>0</v>
      </c>
      <c r="J6597" s="250">
        <f t="shared" si="316"/>
        <v>33248.805</v>
      </c>
      <c r="K6597" s="250">
        <f t="shared" si="317"/>
        <v>1.5</v>
      </c>
      <c r="M6597" s="237"/>
    </row>
    <row r="6598" spans="1:13" ht="13">
      <c r="A6598" s="249">
        <v>182013</v>
      </c>
      <c r="B6598" s="249" t="s">
        <v>286</v>
      </c>
      <c r="C6598" s="249">
        <v>18729.41</v>
      </c>
      <c r="D6598" s="249">
        <v>8</v>
      </c>
      <c r="E6598" s="249">
        <v>0</v>
      </c>
      <c r="F6598" s="249">
        <v>0</v>
      </c>
      <c r="G6598" s="249">
        <v>0</v>
      </c>
      <c r="H6598" s="249">
        <v>0.5</v>
      </c>
      <c r="I6598" s="249">
        <v>0</v>
      </c>
      <c r="J6598" s="250">
        <f t="shared" si="316"/>
        <v>159199.98499999999</v>
      </c>
      <c r="K6598" s="250">
        <f t="shared" si="317"/>
        <v>8.5</v>
      </c>
      <c r="M6598" s="237"/>
    </row>
    <row r="6599" spans="1:13" ht="13">
      <c r="A6599" s="249">
        <v>135279</v>
      </c>
      <c r="B6599" s="249" t="s">
        <v>344</v>
      </c>
      <c r="C6599" s="249">
        <v>19254.55</v>
      </c>
      <c r="D6599" s="249">
        <v>5</v>
      </c>
      <c r="E6599" s="249">
        <v>0</v>
      </c>
      <c r="F6599" s="249">
        <v>0</v>
      </c>
      <c r="G6599" s="249">
        <v>0</v>
      </c>
      <c r="H6599" s="249">
        <v>0.5</v>
      </c>
      <c r="I6599" s="249">
        <v>0</v>
      </c>
      <c r="J6599" s="250">
        <f t="shared" si="316"/>
        <v>105900.02499999999</v>
      </c>
      <c r="K6599" s="250">
        <f t="shared" si="317"/>
        <v>5.5</v>
      </c>
      <c r="M6599" s="237"/>
    </row>
    <row r="6600" spans="1:13" ht="13">
      <c r="A6600" s="249">
        <v>426951</v>
      </c>
      <c r="B6600" s="249" t="s">
        <v>344</v>
      </c>
      <c r="C6600" s="249">
        <v>21181.82</v>
      </c>
      <c r="D6600" s="249">
        <v>5</v>
      </c>
      <c r="E6600" s="249">
        <v>0</v>
      </c>
      <c r="F6600" s="249">
        <v>0</v>
      </c>
      <c r="G6600" s="249">
        <v>0</v>
      </c>
      <c r="H6600" s="249">
        <v>0.5</v>
      </c>
      <c r="I6600" s="249">
        <v>0</v>
      </c>
      <c r="J6600" s="250">
        <f t="shared" si="316"/>
        <v>116500.01</v>
      </c>
      <c r="K6600" s="250">
        <f t="shared" si="317"/>
        <v>5.5</v>
      </c>
      <c r="M6600" s="237"/>
    </row>
    <row r="6601" spans="1:13" ht="13">
      <c r="A6601" s="249">
        <v>757968</v>
      </c>
      <c r="B6601" s="249" t="s">
        <v>109</v>
      </c>
      <c r="C6601" s="249">
        <v>6736.36</v>
      </c>
      <c r="D6601" s="249">
        <v>5</v>
      </c>
      <c r="E6601" s="249">
        <v>0</v>
      </c>
      <c r="F6601" s="249">
        <v>0</v>
      </c>
      <c r="G6601" s="249">
        <v>0</v>
      </c>
      <c r="H6601" s="249">
        <v>0.5</v>
      </c>
      <c r="I6601" s="249">
        <v>0</v>
      </c>
      <c r="J6601" s="250">
        <f t="shared" si="316"/>
        <v>37049.979999999996</v>
      </c>
      <c r="K6601" s="250">
        <f t="shared" si="317"/>
        <v>5.5</v>
      </c>
      <c r="M6601" s="237"/>
    </row>
    <row r="6602" spans="1:13" ht="13">
      <c r="A6602" s="249">
        <v>736976</v>
      </c>
      <c r="B6602" s="249" t="s">
        <v>411</v>
      </c>
      <c r="C6602" s="249">
        <v>16282.54</v>
      </c>
      <c r="D6602" s="249">
        <v>0</v>
      </c>
      <c r="E6602" s="249">
        <v>0</v>
      </c>
      <c r="F6602" s="249">
        <v>0</v>
      </c>
      <c r="G6602" s="249">
        <v>0</v>
      </c>
      <c r="H6602" s="249">
        <v>1.3</v>
      </c>
      <c r="I6602" s="249">
        <v>0</v>
      </c>
      <c r="J6602" s="250">
        <f t="shared" si="316"/>
        <v>21167.302000000003</v>
      </c>
      <c r="K6602" s="250">
        <f t="shared" si="317"/>
        <v>1.3</v>
      </c>
      <c r="M6602" s="237"/>
    </row>
    <row r="6603" spans="1:13" ht="13">
      <c r="A6603" s="249">
        <v>2351057</v>
      </c>
      <c r="B6603" s="249" t="s">
        <v>335</v>
      </c>
      <c r="C6603" s="249">
        <v>83055.850000000006</v>
      </c>
      <c r="D6603" s="249">
        <v>4</v>
      </c>
      <c r="E6603" s="249">
        <v>0</v>
      </c>
      <c r="F6603" s="249">
        <v>0</v>
      </c>
      <c r="G6603" s="249">
        <v>0</v>
      </c>
      <c r="H6603" s="249">
        <v>1.3</v>
      </c>
      <c r="I6603" s="249">
        <v>0</v>
      </c>
      <c r="J6603" s="250">
        <f t="shared" si="316"/>
        <v>440196.005</v>
      </c>
      <c r="K6603" s="250">
        <f t="shared" si="317"/>
        <v>5.3</v>
      </c>
      <c r="M6603" s="237"/>
    </row>
    <row r="6604" spans="1:13" ht="13">
      <c r="A6604" s="249">
        <v>1164154</v>
      </c>
      <c r="B6604" s="249" t="s">
        <v>431</v>
      </c>
      <c r="C6604" s="249">
        <v>17458.330000000002</v>
      </c>
      <c r="D6604" s="249">
        <v>0</v>
      </c>
      <c r="E6604" s="249">
        <v>0</v>
      </c>
      <c r="F6604" s="249">
        <v>0</v>
      </c>
      <c r="G6604" s="249">
        <v>0</v>
      </c>
      <c r="H6604" s="249">
        <v>0.4</v>
      </c>
      <c r="I6604" s="249">
        <v>0</v>
      </c>
      <c r="J6604" s="250">
        <f t="shared" si="316"/>
        <v>6983.3320000000012</v>
      </c>
      <c r="K6604" s="250">
        <f t="shared" si="317"/>
        <v>0.4</v>
      </c>
      <c r="M6604" s="237"/>
    </row>
    <row r="6605" spans="1:13" ht="13">
      <c r="A6605" s="249">
        <v>440617</v>
      </c>
      <c r="B6605" s="249" t="s">
        <v>420</v>
      </c>
      <c r="C6605" s="249">
        <v>34570.71</v>
      </c>
      <c r="D6605" s="249">
        <v>1</v>
      </c>
      <c r="E6605" s="249">
        <v>0</v>
      </c>
      <c r="F6605" s="249">
        <v>0</v>
      </c>
      <c r="G6605" s="249">
        <v>0</v>
      </c>
      <c r="H6605" s="249">
        <v>0.4</v>
      </c>
      <c r="I6605" s="249">
        <v>0</v>
      </c>
      <c r="J6605" s="250">
        <f t="shared" si="316"/>
        <v>48398.993999999999</v>
      </c>
      <c r="K6605" s="250">
        <f t="shared" si="317"/>
        <v>1.4</v>
      </c>
      <c r="M6605" s="237"/>
    </row>
    <row r="6606" spans="1:13" ht="13">
      <c r="A6606" s="249">
        <v>2519539</v>
      </c>
      <c r="B6606" s="249" t="s">
        <v>250</v>
      </c>
      <c r="C6606" s="249">
        <v>34034.93</v>
      </c>
      <c r="D6606" s="249">
        <v>1</v>
      </c>
      <c r="E6606" s="249">
        <v>0</v>
      </c>
      <c r="F6606" s="249">
        <v>0</v>
      </c>
      <c r="G6606" s="249">
        <v>0</v>
      </c>
      <c r="H6606" s="249">
        <v>0.4</v>
      </c>
      <c r="I6606" s="249">
        <v>0</v>
      </c>
      <c r="J6606" s="250">
        <f t="shared" si="316"/>
        <v>47648.901999999995</v>
      </c>
      <c r="K6606" s="250">
        <f t="shared" si="317"/>
        <v>1.4</v>
      </c>
      <c r="M6606" s="237"/>
    </row>
    <row r="6607" spans="1:13" ht="13">
      <c r="A6607" s="249">
        <v>2627650</v>
      </c>
      <c r="B6607" s="249" t="s">
        <v>112</v>
      </c>
      <c r="C6607" s="249">
        <v>24035.14</v>
      </c>
      <c r="D6607" s="249">
        <v>1</v>
      </c>
      <c r="E6607" s="249">
        <v>0</v>
      </c>
      <c r="F6607" s="249">
        <v>0</v>
      </c>
      <c r="G6607" s="249">
        <v>0</v>
      </c>
      <c r="H6607" s="249">
        <v>0.4</v>
      </c>
      <c r="I6607" s="249">
        <v>0</v>
      </c>
      <c r="J6607" s="250">
        <f t="shared" si="316"/>
        <v>33649.195999999996</v>
      </c>
      <c r="K6607" s="250">
        <f t="shared" si="317"/>
        <v>1.4</v>
      </c>
      <c r="M6607" s="237"/>
    </row>
    <row r="6608" spans="1:13" ht="13">
      <c r="A6608" s="249">
        <v>2726912</v>
      </c>
      <c r="B6608" s="249" t="s">
        <v>250</v>
      </c>
      <c r="C6608" s="249">
        <v>32357</v>
      </c>
      <c r="D6608" s="249">
        <v>1</v>
      </c>
      <c r="E6608" s="249">
        <v>0</v>
      </c>
      <c r="F6608" s="249">
        <v>0</v>
      </c>
      <c r="G6608" s="249">
        <v>0</v>
      </c>
      <c r="H6608" s="249">
        <v>0.4</v>
      </c>
      <c r="I6608" s="249">
        <v>0</v>
      </c>
      <c r="J6608" s="250">
        <f t="shared" si="316"/>
        <v>45299.799999999996</v>
      </c>
      <c r="K6608" s="250">
        <f t="shared" si="317"/>
        <v>1.4</v>
      </c>
      <c r="M6608" s="237"/>
    </row>
    <row r="6609" spans="1:13" ht="13">
      <c r="A6609" s="249">
        <v>258124</v>
      </c>
      <c r="B6609" s="249" t="s">
        <v>431</v>
      </c>
      <c r="C6609" s="249">
        <v>18463.71</v>
      </c>
      <c r="D6609" s="249">
        <v>1</v>
      </c>
      <c r="E6609" s="249">
        <v>0</v>
      </c>
      <c r="F6609" s="249">
        <v>0</v>
      </c>
      <c r="G6609" s="249">
        <v>0</v>
      </c>
      <c r="H6609" s="249">
        <v>0.4</v>
      </c>
      <c r="I6609" s="249">
        <v>0</v>
      </c>
      <c r="J6609" s="250">
        <f t="shared" si="316"/>
        <v>25849.193999999996</v>
      </c>
      <c r="K6609" s="250">
        <f t="shared" si="317"/>
        <v>1.4</v>
      </c>
      <c r="M6609" s="237"/>
    </row>
    <row r="6610" spans="1:13" ht="13">
      <c r="A6610" s="249">
        <v>2584165</v>
      </c>
      <c r="B6610" s="249" t="s">
        <v>112</v>
      </c>
      <c r="C6610" s="249">
        <v>22356.29</v>
      </c>
      <c r="D6610" s="249">
        <v>1</v>
      </c>
      <c r="E6610" s="249">
        <v>0</v>
      </c>
      <c r="F6610" s="249">
        <v>0</v>
      </c>
      <c r="G6610" s="249">
        <v>0</v>
      </c>
      <c r="H6610" s="249">
        <v>0.4</v>
      </c>
      <c r="I6610" s="249">
        <v>0</v>
      </c>
      <c r="J6610" s="250">
        <f t="shared" si="316"/>
        <v>31298.806</v>
      </c>
      <c r="K6610" s="250">
        <f t="shared" si="317"/>
        <v>1.4</v>
      </c>
      <c r="M6610" s="237"/>
    </row>
    <row r="6611" spans="1:13" ht="13">
      <c r="A6611" s="249">
        <v>1855921</v>
      </c>
      <c r="B6611" s="249" t="s">
        <v>109</v>
      </c>
      <c r="C6611" s="249">
        <v>13795.45</v>
      </c>
      <c r="D6611" s="249">
        <v>4</v>
      </c>
      <c r="E6611" s="249">
        <v>0</v>
      </c>
      <c r="F6611" s="249">
        <v>0</v>
      </c>
      <c r="G6611" s="249">
        <v>0</v>
      </c>
      <c r="H6611" s="249">
        <v>0.4</v>
      </c>
      <c r="I6611" s="249">
        <v>0</v>
      </c>
      <c r="J6611" s="250">
        <f t="shared" si="316"/>
        <v>60699.98000000001</v>
      </c>
      <c r="K6611" s="250">
        <f t="shared" si="317"/>
        <v>4.4000000000000004</v>
      </c>
      <c r="M6611" s="237"/>
    </row>
    <row r="6612" spans="1:13" ht="13">
      <c r="A6612" s="249">
        <v>2469958</v>
      </c>
      <c r="B6612" s="249" t="s">
        <v>173</v>
      </c>
      <c r="C6612" s="249">
        <v>33636.36</v>
      </c>
      <c r="D6612" s="249">
        <v>4</v>
      </c>
      <c r="E6612" s="249">
        <v>0</v>
      </c>
      <c r="F6612" s="249">
        <v>0</v>
      </c>
      <c r="G6612" s="249">
        <v>0</v>
      </c>
      <c r="H6612" s="249">
        <v>0.4</v>
      </c>
      <c r="I6612" s="249">
        <v>0</v>
      </c>
      <c r="J6612" s="250">
        <f t="shared" si="316"/>
        <v>147999.98400000003</v>
      </c>
      <c r="K6612" s="250">
        <f t="shared" si="317"/>
        <v>4.4000000000000004</v>
      </c>
      <c r="M6612" s="237"/>
    </row>
    <row r="6613" spans="1:13" ht="13">
      <c r="A6613" s="249">
        <v>939130</v>
      </c>
      <c r="B6613" s="249" t="s">
        <v>109</v>
      </c>
      <c r="C6613" s="249">
        <v>6727.27</v>
      </c>
      <c r="D6613" s="249">
        <v>4</v>
      </c>
      <c r="E6613" s="249">
        <v>0</v>
      </c>
      <c r="F6613" s="249">
        <v>0</v>
      </c>
      <c r="G6613" s="249">
        <v>0</v>
      </c>
      <c r="H6613" s="249">
        <v>0.4</v>
      </c>
      <c r="I6613" s="249">
        <v>0</v>
      </c>
      <c r="J6613" s="250">
        <f t="shared" si="316"/>
        <v>29599.988000000005</v>
      </c>
      <c r="K6613" s="250">
        <f t="shared" si="317"/>
        <v>4.4000000000000004</v>
      </c>
      <c r="M6613" s="237"/>
    </row>
    <row r="6614" spans="1:13" ht="13">
      <c r="A6614" s="249">
        <v>2169522</v>
      </c>
      <c r="B6614" s="249" t="s">
        <v>138</v>
      </c>
      <c r="C6614" s="249">
        <v>11734.41</v>
      </c>
      <c r="D6614" s="249">
        <v>3</v>
      </c>
      <c r="E6614" s="249">
        <v>0</v>
      </c>
      <c r="F6614" s="249">
        <v>0</v>
      </c>
      <c r="G6614" s="249">
        <v>0</v>
      </c>
      <c r="H6614" s="249">
        <v>0.4</v>
      </c>
      <c r="I6614" s="249">
        <v>0</v>
      </c>
      <c r="J6614" s="250">
        <f t="shared" si="316"/>
        <v>39896.993999999999</v>
      </c>
      <c r="K6614" s="250">
        <f t="shared" si="317"/>
        <v>3.4</v>
      </c>
      <c r="M6614" s="237"/>
    </row>
    <row r="6615" spans="1:13" ht="13">
      <c r="A6615" s="249">
        <v>555886</v>
      </c>
      <c r="B6615" s="249" t="s">
        <v>112</v>
      </c>
      <c r="C6615" s="249">
        <v>17114.650000000001</v>
      </c>
      <c r="D6615" s="249">
        <v>4</v>
      </c>
      <c r="E6615" s="249">
        <v>0</v>
      </c>
      <c r="F6615" s="249">
        <v>0</v>
      </c>
      <c r="G6615" s="249">
        <v>0</v>
      </c>
      <c r="H6615" s="249">
        <v>1.2</v>
      </c>
      <c r="I6615" s="249">
        <v>0</v>
      </c>
      <c r="J6615" s="250">
        <f t="shared" si="316"/>
        <v>88996.180000000008</v>
      </c>
      <c r="K6615" s="250">
        <f t="shared" si="317"/>
        <v>5.2</v>
      </c>
      <c r="M6615" s="237"/>
    </row>
    <row r="6616" spans="1:13" ht="13">
      <c r="A6616" s="249">
        <v>2648806</v>
      </c>
      <c r="B6616" s="249" t="s">
        <v>241</v>
      </c>
      <c r="C6616" s="249">
        <v>15449.28</v>
      </c>
      <c r="D6616" s="249">
        <v>3</v>
      </c>
      <c r="E6616" s="249">
        <v>0</v>
      </c>
      <c r="F6616" s="249">
        <v>0</v>
      </c>
      <c r="G6616" s="249">
        <v>0</v>
      </c>
      <c r="H6616" s="249">
        <v>1.2</v>
      </c>
      <c r="I6616" s="249">
        <v>0.8</v>
      </c>
      <c r="J6616" s="250">
        <f t="shared" si="316"/>
        <v>77246.400000000009</v>
      </c>
      <c r="K6616" s="250">
        <f t="shared" si="317"/>
        <v>5</v>
      </c>
      <c r="M6616" s="237"/>
    </row>
    <row r="6617" spans="1:13" ht="13">
      <c r="A6617" s="249">
        <v>1248635</v>
      </c>
      <c r="B6617" s="249" t="s">
        <v>137</v>
      </c>
      <c r="C6617" s="249">
        <v>33370.54</v>
      </c>
      <c r="D6617" s="249">
        <v>10</v>
      </c>
      <c r="E6617" s="249">
        <v>0</v>
      </c>
      <c r="F6617" s="249">
        <v>0</v>
      </c>
      <c r="G6617" s="249">
        <v>0</v>
      </c>
      <c r="H6617" s="249">
        <v>1.2</v>
      </c>
      <c r="I6617" s="249">
        <v>0</v>
      </c>
      <c r="J6617" s="250">
        <f t="shared" si="316"/>
        <v>373750.04800000001</v>
      </c>
      <c r="K6617" s="250">
        <f t="shared" si="317"/>
        <v>11.2</v>
      </c>
      <c r="M6617" s="237"/>
    </row>
    <row r="6618" spans="1:13" ht="13">
      <c r="A6618" s="249">
        <v>103327</v>
      </c>
      <c r="B6618" s="249" t="s">
        <v>385</v>
      </c>
      <c r="C6618" s="249">
        <v>26600</v>
      </c>
      <c r="D6618" s="249">
        <v>2</v>
      </c>
      <c r="E6618" s="249">
        <v>0</v>
      </c>
      <c r="F6618" s="249">
        <v>0</v>
      </c>
      <c r="G6618" s="249">
        <v>0</v>
      </c>
      <c r="H6618" s="249">
        <v>2</v>
      </c>
      <c r="I6618" s="249">
        <v>0</v>
      </c>
      <c r="J6618" s="250">
        <f t="shared" si="316"/>
        <v>106400</v>
      </c>
      <c r="K6618" s="250">
        <f t="shared" si="317"/>
        <v>4</v>
      </c>
      <c r="M6618" s="237"/>
    </row>
    <row r="6619" spans="1:13" ht="13">
      <c r="A6619" s="249">
        <v>2101893</v>
      </c>
      <c r="B6619" s="249" t="s">
        <v>443</v>
      </c>
      <c r="C6619" s="249">
        <v>16800</v>
      </c>
      <c r="D6619" s="249">
        <v>4</v>
      </c>
      <c r="E6619" s="249">
        <v>0</v>
      </c>
      <c r="F6619" s="249">
        <v>0</v>
      </c>
      <c r="G6619" s="249">
        <v>0</v>
      </c>
      <c r="H6619" s="249">
        <v>2</v>
      </c>
      <c r="I6619" s="249">
        <v>0</v>
      </c>
      <c r="J6619" s="250">
        <f t="shared" si="316"/>
        <v>100800</v>
      </c>
      <c r="K6619" s="250">
        <f t="shared" si="317"/>
        <v>6</v>
      </c>
      <c r="M6619" s="237"/>
    </row>
    <row r="6620" spans="1:13" ht="13">
      <c r="A6620" s="249">
        <v>2469958</v>
      </c>
      <c r="B6620" s="249" t="s">
        <v>447</v>
      </c>
      <c r="C6620" s="249">
        <v>24566.67</v>
      </c>
      <c r="D6620" s="249">
        <v>4</v>
      </c>
      <c r="E6620" s="249">
        <v>0</v>
      </c>
      <c r="F6620" s="249">
        <v>0</v>
      </c>
      <c r="G6620" s="249">
        <v>0</v>
      </c>
      <c r="H6620" s="249">
        <v>2</v>
      </c>
      <c r="I6620" s="249">
        <v>0</v>
      </c>
      <c r="J6620" s="250">
        <f t="shared" si="316"/>
        <v>147400.01999999999</v>
      </c>
      <c r="K6620" s="250">
        <f t="shared" si="317"/>
        <v>6</v>
      </c>
      <c r="M6620" s="237"/>
    </row>
    <row r="6621" spans="1:13" ht="13">
      <c r="A6621" s="249">
        <v>1039024</v>
      </c>
      <c r="B6621" s="249" t="s">
        <v>302</v>
      </c>
      <c r="C6621" s="249">
        <v>128735.29</v>
      </c>
      <c r="D6621" s="249">
        <v>15</v>
      </c>
      <c r="E6621" s="249">
        <v>0</v>
      </c>
      <c r="F6621" s="249">
        <v>0</v>
      </c>
      <c r="G6621" s="249">
        <v>0</v>
      </c>
      <c r="H6621" s="249">
        <v>2</v>
      </c>
      <c r="I6621" s="249">
        <v>0</v>
      </c>
      <c r="J6621" s="250">
        <f t="shared" si="316"/>
        <v>2188499.9299999997</v>
      </c>
      <c r="K6621" s="250">
        <f t="shared" si="317"/>
        <v>17</v>
      </c>
      <c r="M6621" s="237"/>
    </row>
    <row r="6622" spans="1:13" ht="13">
      <c r="A6622" s="249">
        <v>1745158</v>
      </c>
      <c r="B6622" s="249" t="s">
        <v>119</v>
      </c>
      <c r="C6622" s="249">
        <v>11696.55</v>
      </c>
      <c r="D6622" s="249">
        <v>0</v>
      </c>
      <c r="E6622" s="249">
        <v>0</v>
      </c>
      <c r="F6622" s="249">
        <v>0</v>
      </c>
      <c r="G6622" s="249">
        <v>0</v>
      </c>
      <c r="H6622" s="249">
        <v>0.3</v>
      </c>
      <c r="I6622" s="249">
        <v>0</v>
      </c>
      <c r="J6622" s="250">
        <f t="shared" si="316"/>
        <v>3508.9649999999997</v>
      </c>
      <c r="K6622" s="250">
        <f t="shared" si="317"/>
        <v>0.3</v>
      </c>
      <c r="M6622" s="237"/>
    </row>
    <row r="6623" spans="1:13" ht="13">
      <c r="A6623" s="249">
        <v>2468811</v>
      </c>
      <c r="B6623" s="249" t="s">
        <v>152</v>
      </c>
      <c r="C6623" s="249">
        <v>14000</v>
      </c>
      <c r="D6623" s="249">
        <v>0</v>
      </c>
      <c r="E6623" s="249">
        <v>0</v>
      </c>
      <c r="F6623" s="249">
        <v>0</v>
      </c>
      <c r="G6623" s="249">
        <v>0</v>
      </c>
      <c r="H6623" s="249">
        <v>0.3</v>
      </c>
      <c r="I6623" s="249">
        <v>0</v>
      </c>
      <c r="J6623" s="250">
        <f t="shared" si="316"/>
        <v>4200</v>
      </c>
      <c r="K6623" s="250">
        <f t="shared" si="317"/>
        <v>0.3</v>
      </c>
      <c r="M6623" s="237"/>
    </row>
    <row r="6624" spans="1:13" ht="13">
      <c r="A6624" s="249">
        <v>2561088</v>
      </c>
      <c r="B6624" s="249" t="s">
        <v>254</v>
      </c>
      <c r="C6624" s="249">
        <v>8668.9599999999991</v>
      </c>
      <c r="D6624" s="249">
        <v>2</v>
      </c>
      <c r="E6624" s="249">
        <v>0</v>
      </c>
      <c r="F6624" s="249">
        <v>0</v>
      </c>
      <c r="G6624" s="249">
        <v>0</v>
      </c>
      <c r="H6624" s="249">
        <v>0.3</v>
      </c>
      <c r="I6624" s="249">
        <v>0</v>
      </c>
      <c r="J6624" s="250">
        <f t="shared" si="316"/>
        <v>19938.607999999997</v>
      </c>
      <c r="K6624" s="250">
        <f t="shared" si="317"/>
        <v>2.2999999999999998</v>
      </c>
      <c r="M6624" s="237"/>
    </row>
    <row r="6625" spans="1:13" ht="13">
      <c r="A6625" s="249">
        <v>2214588</v>
      </c>
      <c r="B6625" s="249" t="s">
        <v>224</v>
      </c>
      <c r="C6625" s="249">
        <v>21520.78</v>
      </c>
      <c r="D6625" s="249">
        <v>2</v>
      </c>
      <c r="E6625" s="249">
        <v>0</v>
      </c>
      <c r="F6625" s="249">
        <v>0</v>
      </c>
      <c r="G6625" s="249">
        <v>0</v>
      </c>
      <c r="H6625" s="249">
        <v>0.3</v>
      </c>
      <c r="I6625" s="249">
        <v>0</v>
      </c>
      <c r="J6625" s="250">
        <f t="shared" si="316"/>
        <v>49497.793999999994</v>
      </c>
      <c r="K6625" s="250">
        <f t="shared" si="317"/>
        <v>2.2999999999999998</v>
      </c>
      <c r="M6625" s="237"/>
    </row>
    <row r="6626" spans="1:13" ht="13">
      <c r="A6626" s="249">
        <v>104994</v>
      </c>
      <c r="B6626" s="249" t="s">
        <v>294</v>
      </c>
      <c r="C6626" s="249">
        <v>24268.62</v>
      </c>
      <c r="D6626" s="249">
        <v>1</v>
      </c>
      <c r="E6626" s="249">
        <v>0</v>
      </c>
      <c r="F6626" s="249">
        <v>0</v>
      </c>
      <c r="G6626" s="249">
        <v>0</v>
      </c>
      <c r="H6626" s="249">
        <v>0.3</v>
      </c>
      <c r="I6626" s="249">
        <v>0</v>
      </c>
      <c r="J6626" s="250">
        <f t="shared" si="316"/>
        <v>31549.205999999998</v>
      </c>
      <c r="K6626" s="250">
        <f t="shared" si="317"/>
        <v>1.3</v>
      </c>
      <c r="M6626" s="237"/>
    </row>
    <row r="6627" spans="1:13" ht="13">
      <c r="A6627" s="249">
        <v>1362948</v>
      </c>
      <c r="B6627" s="249" t="s">
        <v>109</v>
      </c>
      <c r="C6627" s="249">
        <v>13272.73</v>
      </c>
      <c r="D6627" s="249">
        <v>3</v>
      </c>
      <c r="E6627" s="249">
        <v>0</v>
      </c>
      <c r="F6627" s="249">
        <v>0</v>
      </c>
      <c r="G6627" s="249">
        <v>0</v>
      </c>
      <c r="H6627" s="249">
        <v>0.3</v>
      </c>
      <c r="I6627" s="249">
        <v>0</v>
      </c>
      <c r="J6627" s="250">
        <f t="shared" si="316"/>
        <v>43800.008999999998</v>
      </c>
      <c r="K6627" s="250">
        <f t="shared" si="317"/>
        <v>3.3</v>
      </c>
      <c r="M6627" s="237"/>
    </row>
    <row r="6628" spans="1:13" ht="13">
      <c r="A6628" s="249">
        <v>2522472</v>
      </c>
      <c r="B6628" s="249" t="s">
        <v>187</v>
      </c>
      <c r="C6628" s="249">
        <v>103047.62</v>
      </c>
      <c r="D6628" s="249">
        <v>1</v>
      </c>
      <c r="E6628" s="249">
        <v>0</v>
      </c>
      <c r="F6628" s="249">
        <v>0</v>
      </c>
      <c r="G6628" s="249">
        <v>0</v>
      </c>
      <c r="H6628" s="249">
        <v>1.1000000000000001</v>
      </c>
      <c r="I6628" s="249">
        <v>0</v>
      </c>
      <c r="J6628" s="250">
        <f t="shared" si="316"/>
        <v>216400.00200000001</v>
      </c>
      <c r="K6628" s="250">
        <f t="shared" si="317"/>
        <v>2.1</v>
      </c>
      <c r="M6628" s="237"/>
    </row>
    <row r="6629" spans="1:13" ht="13">
      <c r="A6629" s="249">
        <v>1745158</v>
      </c>
      <c r="B6629" s="249" t="s">
        <v>221</v>
      </c>
      <c r="C6629" s="249">
        <v>21168.29</v>
      </c>
      <c r="D6629" s="249">
        <v>3</v>
      </c>
      <c r="E6629" s="249">
        <v>0</v>
      </c>
      <c r="F6629" s="249">
        <v>0</v>
      </c>
      <c r="G6629" s="249">
        <v>0</v>
      </c>
      <c r="H6629" s="249">
        <v>1.1000000000000001</v>
      </c>
      <c r="I6629" s="249">
        <v>0</v>
      </c>
      <c r="J6629" s="250">
        <f t="shared" si="316"/>
        <v>86789.989000000001</v>
      </c>
      <c r="K6629" s="250">
        <f t="shared" si="317"/>
        <v>4.0999999999999996</v>
      </c>
      <c r="M6629" s="237"/>
    </row>
    <row r="6630" spans="1:13" ht="13">
      <c r="A6630" s="249">
        <v>2469958</v>
      </c>
      <c r="B6630" s="249" t="s">
        <v>294</v>
      </c>
      <c r="C6630" s="249">
        <v>24036.59</v>
      </c>
      <c r="D6630" s="249">
        <v>3</v>
      </c>
      <c r="E6630" s="249">
        <v>0</v>
      </c>
      <c r="F6630" s="249">
        <v>0</v>
      </c>
      <c r="G6630" s="249">
        <v>0</v>
      </c>
      <c r="H6630" s="249">
        <v>1.1000000000000001</v>
      </c>
      <c r="I6630" s="249">
        <v>0</v>
      </c>
      <c r="J6630" s="250">
        <f t="shared" si="316"/>
        <v>98550.018999999986</v>
      </c>
      <c r="K6630" s="250">
        <f t="shared" si="317"/>
        <v>4.0999999999999996</v>
      </c>
      <c r="M6630" s="237"/>
    </row>
    <row r="6631" spans="1:13" ht="13">
      <c r="A6631" s="249">
        <v>2562813</v>
      </c>
      <c r="B6631" s="249" t="s">
        <v>286</v>
      </c>
      <c r="C6631" s="249">
        <v>21239.77</v>
      </c>
      <c r="D6631" s="249">
        <v>16</v>
      </c>
      <c r="E6631" s="249">
        <v>0</v>
      </c>
      <c r="F6631" s="249">
        <v>0</v>
      </c>
      <c r="G6631" s="249">
        <v>0</v>
      </c>
      <c r="H6631" s="249">
        <v>1.1000000000000001</v>
      </c>
      <c r="I6631" s="249">
        <v>0</v>
      </c>
      <c r="J6631" s="250">
        <f t="shared" si="316"/>
        <v>363200.06700000004</v>
      </c>
      <c r="K6631" s="250">
        <f t="shared" si="317"/>
        <v>17.100000000000001</v>
      </c>
      <c r="M6631" s="237"/>
    </row>
    <row r="6632" spans="1:13" ht="13">
      <c r="A6632" s="249">
        <v>3181314</v>
      </c>
      <c r="B6632" s="249" t="s">
        <v>424</v>
      </c>
      <c r="C6632" s="249">
        <v>75929.84</v>
      </c>
      <c r="D6632" s="249">
        <v>11</v>
      </c>
      <c r="E6632" s="249">
        <v>0</v>
      </c>
      <c r="F6632" s="249">
        <v>0</v>
      </c>
      <c r="G6632" s="249">
        <v>0</v>
      </c>
      <c r="H6632" s="249">
        <v>1.9</v>
      </c>
      <c r="I6632" s="249">
        <v>0</v>
      </c>
      <c r="J6632" s="250">
        <f t="shared" si="316"/>
        <v>979494.93599999999</v>
      </c>
      <c r="K6632" s="250">
        <f t="shared" si="317"/>
        <v>12.9</v>
      </c>
      <c r="M6632" s="237"/>
    </row>
    <row r="6633" spans="1:13" ht="13">
      <c r="A6633" s="249">
        <v>2807491</v>
      </c>
      <c r="B6633" s="249" t="s">
        <v>294</v>
      </c>
      <c r="C6633" s="249">
        <v>23750</v>
      </c>
      <c r="D6633" s="249">
        <v>0</v>
      </c>
      <c r="E6633" s="249">
        <v>0</v>
      </c>
      <c r="F6633" s="249">
        <v>0</v>
      </c>
      <c r="G6633" s="249">
        <v>0</v>
      </c>
      <c r="H6633" s="249">
        <v>0.2</v>
      </c>
      <c r="I6633" s="249">
        <v>0</v>
      </c>
      <c r="J6633" s="250">
        <f t="shared" si="316"/>
        <v>4750</v>
      </c>
      <c r="K6633" s="250">
        <f t="shared" si="317"/>
        <v>0.2</v>
      </c>
      <c r="M6633" s="237"/>
    </row>
    <row r="6634" spans="1:13" ht="13">
      <c r="A6634" s="249">
        <v>2541696</v>
      </c>
      <c r="B6634" s="249" t="s">
        <v>215</v>
      </c>
      <c r="C6634" s="249">
        <v>12250</v>
      </c>
      <c r="D6634" s="249">
        <v>2</v>
      </c>
      <c r="E6634" s="249">
        <v>0</v>
      </c>
      <c r="F6634" s="249">
        <v>0</v>
      </c>
      <c r="G6634" s="249">
        <v>0</v>
      </c>
      <c r="H6634" s="249">
        <v>0.2</v>
      </c>
      <c r="I6634" s="249">
        <v>0</v>
      </c>
      <c r="J6634" s="250">
        <f t="shared" si="316"/>
        <v>26950.000000000004</v>
      </c>
      <c r="K6634" s="250">
        <f t="shared" si="317"/>
        <v>2.2000000000000002</v>
      </c>
      <c r="M6634" s="237"/>
    </row>
    <row r="6635" spans="1:13" ht="13">
      <c r="A6635" s="249">
        <v>2979395</v>
      </c>
      <c r="B6635" s="249" t="s">
        <v>132</v>
      </c>
      <c r="C6635" s="249">
        <v>5927.27</v>
      </c>
      <c r="D6635" s="249">
        <v>2</v>
      </c>
      <c r="E6635" s="249">
        <v>0</v>
      </c>
      <c r="F6635" s="249">
        <v>0</v>
      </c>
      <c r="G6635" s="249">
        <v>0</v>
      </c>
      <c r="H6635" s="249">
        <v>0.2</v>
      </c>
      <c r="I6635" s="249">
        <v>0</v>
      </c>
      <c r="J6635" s="250">
        <f t="shared" si="316"/>
        <v>13039.994000000002</v>
      </c>
      <c r="K6635" s="250">
        <f t="shared" si="317"/>
        <v>2.2000000000000002</v>
      </c>
      <c r="M6635" s="237"/>
    </row>
    <row r="6636" spans="1:13" ht="13">
      <c r="A6636" s="249">
        <v>104994</v>
      </c>
      <c r="B6636" s="249" t="s">
        <v>377</v>
      </c>
      <c r="C6636" s="249">
        <v>36041.67</v>
      </c>
      <c r="D6636" s="249">
        <v>1</v>
      </c>
      <c r="E6636" s="249">
        <v>0</v>
      </c>
      <c r="F6636" s="249">
        <v>0</v>
      </c>
      <c r="G6636" s="249">
        <v>0</v>
      </c>
      <c r="H6636" s="249">
        <v>0.2</v>
      </c>
      <c r="I6636" s="249">
        <v>0</v>
      </c>
      <c r="J6636" s="250">
        <f t="shared" si="316"/>
        <v>43250.003999999994</v>
      </c>
      <c r="K6636" s="250">
        <f t="shared" si="317"/>
        <v>1.2</v>
      </c>
      <c r="M6636" s="237"/>
    </row>
    <row r="6637" spans="1:13" ht="13">
      <c r="A6637" s="249">
        <v>2472252</v>
      </c>
      <c r="B6637" s="249" t="s">
        <v>377</v>
      </c>
      <c r="C6637" s="249">
        <v>26083.33</v>
      </c>
      <c r="D6637" s="249">
        <v>1</v>
      </c>
      <c r="E6637" s="249">
        <v>0</v>
      </c>
      <c r="F6637" s="249">
        <v>0</v>
      </c>
      <c r="G6637" s="249">
        <v>0</v>
      </c>
      <c r="H6637" s="249">
        <v>0.2</v>
      </c>
      <c r="I6637" s="249">
        <v>0</v>
      </c>
      <c r="J6637" s="250">
        <f t="shared" si="316"/>
        <v>31299.995999999999</v>
      </c>
      <c r="K6637" s="250">
        <f t="shared" si="317"/>
        <v>1.2</v>
      </c>
      <c r="M6637" s="237"/>
    </row>
    <row r="6638" spans="1:13" ht="13">
      <c r="A6638" s="249">
        <v>3073646</v>
      </c>
      <c r="B6638" s="249" t="s">
        <v>363</v>
      </c>
      <c r="C6638" s="249">
        <v>13082.67</v>
      </c>
      <c r="D6638" s="249">
        <v>1</v>
      </c>
      <c r="E6638" s="249">
        <v>0</v>
      </c>
      <c r="F6638" s="249">
        <v>0</v>
      </c>
      <c r="G6638" s="249">
        <v>0</v>
      </c>
      <c r="H6638" s="249">
        <v>0.2</v>
      </c>
      <c r="I6638" s="249">
        <v>0</v>
      </c>
      <c r="J6638" s="250">
        <f t="shared" si="316"/>
        <v>15699.204</v>
      </c>
      <c r="K6638" s="250">
        <f t="shared" si="317"/>
        <v>1.2</v>
      </c>
      <c r="M6638" s="237"/>
    </row>
    <row r="6639" spans="1:13" ht="13">
      <c r="A6639" s="249">
        <v>332012</v>
      </c>
      <c r="B6639" s="249" t="s">
        <v>440</v>
      </c>
      <c r="C6639" s="249">
        <v>21105.77</v>
      </c>
      <c r="D6639" s="249">
        <v>5</v>
      </c>
      <c r="E6639" s="249">
        <v>0</v>
      </c>
      <c r="F6639" s="249">
        <v>0</v>
      </c>
      <c r="G6639" s="249">
        <v>0</v>
      </c>
      <c r="H6639" s="249">
        <v>0.2</v>
      </c>
      <c r="I6639" s="249">
        <v>0</v>
      </c>
      <c r="J6639" s="250">
        <f t="shared" si="316"/>
        <v>109750.004</v>
      </c>
      <c r="K6639" s="250">
        <f t="shared" si="317"/>
        <v>5.2</v>
      </c>
      <c r="M6639" s="237"/>
    </row>
    <row r="6640" spans="1:13" ht="13">
      <c r="A6640" s="249">
        <v>1557247</v>
      </c>
      <c r="B6640" s="249" t="s">
        <v>250</v>
      </c>
      <c r="C6640" s="249">
        <v>19660</v>
      </c>
      <c r="D6640" s="249">
        <v>10</v>
      </c>
      <c r="E6640" s="249">
        <v>0</v>
      </c>
      <c r="F6640" s="249">
        <v>0</v>
      </c>
      <c r="G6640" s="249">
        <v>0</v>
      </c>
      <c r="H6640" s="249">
        <v>1</v>
      </c>
      <c r="I6640" s="249">
        <v>0</v>
      </c>
      <c r="J6640" s="250">
        <f t="shared" si="316"/>
        <v>216260</v>
      </c>
      <c r="K6640" s="250">
        <f t="shared" si="317"/>
        <v>11</v>
      </c>
      <c r="M6640" s="237"/>
    </row>
    <row r="6641" spans="1:13" ht="13">
      <c r="A6641" s="249">
        <v>332012</v>
      </c>
      <c r="B6641" s="249" t="s">
        <v>404</v>
      </c>
      <c r="C6641" s="249">
        <v>9909.09</v>
      </c>
      <c r="D6641" s="249">
        <v>10</v>
      </c>
      <c r="E6641" s="249">
        <v>0</v>
      </c>
      <c r="F6641" s="249">
        <v>0</v>
      </c>
      <c r="G6641" s="249">
        <v>0</v>
      </c>
      <c r="H6641" s="249">
        <v>1</v>
      </c>
      <c r="I6641" s="249">
        <v>0</v>
      </c>
      <c r="J6641" s="250">
        <f t="shared" si="316"/>
        <v>108999.99</v>
      </c>
      <c r="K6641" s="250">
        <f t="shared" si="317"/>
        <v>11</v>
      </c>
      <c r="M6641" s="237"/>
    </row>
    <row r="6642" spans="1:13" ht="13">
      <c r="A6642" s="249">
        <v>332012</v>
      </c>
      <c r="B6642" s="249" t="s">
        <v>377</v>
      </c>
      <c r="C6642" s="249">
        <v>20500</v>
      </c>
      <c r="D6642" s="249">
        <v>5</v>
      </c>
      <c r="E6642" s="249">
        <v>0</v>
      </c>
      <c r="F6642" s="249">
        <v>0</v>
      </c>
      <c r="G6642" s="249">
        <v>0</v>
      </c>
      <c r="H6642" s="249">
        <v>1</v>
      </c>
      <c r="I6642" s="249">
        <v>0</v>
      </c>
      <c r="J6642" s="250">
        <f t="shared" si="316"/>
        <v>123000</v>
      </c>
      <c r="K6642" s="250">
        <f t="shared" si="317"/>
        <v>6</v>
      </c>
      <c r="M6642" s="237"/>
    </row>
    <row r="6643" spans="1:13" ht="13">
      <c r="A6643" s="249">
        <v>418383</v>
      </c>
      <c r="B6643" s="249" t="s">
        <v>112</v>
      </c>
      <c r="C6643" s="249">
        <v>14874.13</v>
      </c>
      <c r="D6643" s="249">
        <v>3</v>
      </c>
      <c r="E6643" s="249">
        <v>0</v>
      </c>
      <c r="F6643" s="249">
        <v>0</v>
      </c>
      <c r="G6643" s="249">
        <v>0</v>
      </c>
      <c r="H6643" s="249">
        <v>1.8</v>
      </c>
      <c r="I6643" s="249">
        <v>0</v>
      </c>
      <c r="J6643" s="250">
        <f t="shared" si="316"/>
        <v>71395.823999999993</v>
      </c>
      <c r="K6643" s="250">
        <f t="shared" si="317"/>
        <v>4.8</v>
      </c>
      <c r="M6643" s="237"/>
    </row>
    <row r="6644" spans="1:13" ht="13">
      <c r="A6644" s="249">
        <v>1110722</v>
      </c>
      <c r="B6644" s="249" t="s">
        <v>109</v>
      </c>
      <c r="C6644" s="249">
        <v>4600</v>
      </c>
      <c r="D6644" s="249">
        <v>0</v>
      </c>
      <c r="E6644" s="249">
        <v>0</v>
      </c>
      <c r="F6644" s="249">
        <v>0</v>
      </c>
      <c r="G6644" s="249">
        <v>0</v>
      </c>
      <c r="H6644" s="249">
        <v>0.1</v>
      </c>
      <c r="I6644" s="249">
        <v>0</v>
      </c>
      <c r="J6644" s="250">
        <f t="shared" si="316"/>
        <v>460</v>
      </c>
      <c r="K6644" s="250">
        <f t="shared" si="317"/>
        <v>0.1</v>
      </c>
      <c r="M6644" s="237"/>
    </row>
    <row r="6645" spans="1:13" ht="13">
      <c r="A6645" s="249">
        <v>946167</v>
      </c>
      <c r="B6645" s="249" t="s">
        <v>222</v>
      </c>
      <c r="C6645" s="249">
        <v>56365.83</v>
      </c>
      <c r="D6645" s="249">
        <v>0.5</v>
      </c>
      <c r="E6645" s="249">
        <v>0</v>
      </c>
      <c r="F6645" s="249">
        <v>0</v>
      </c>
      <c r="G6645" s="249">
        <v>0</v>
      </c>
      <c r="H6645" s="249">
        <v>0.1</v>
      </c>
      <c r="I6645" s="249">
        <v>0</v>
      </c>
      <c r="J6645" s="250">
        <f t="shared" si="316"/>
        <v>33819.498</v>
      </c>
      <c r="K6645" s="250">
        <f t="shared" si="317"/>
        <v>0.6</v>
      </c>
      <c r="M6645" s="237"/>
    </row>
    <row r="6646" spans="1:13" ht="13">
      <c r="A6646" s="249">
        <v>3050927</v>
      </c>
      <c r="B6646" s="249" t="s">
        <v>115</v>
      </c>
      <c r="C6646" s="249">
        <v>40000</v>
      </c>
      <c r="D6646" s="249">
        <v>2</v>
      </c>
      <c r="E6646" s="249">
        <v>0</v>
      </c>
      <c r="F6646" s="249">
        <v>0</v>
      </c>
      <c r="G6646" s="249">
        <v>0</v>
      </c>
      <c r="H6646" s="249">
        <v>0.1</v>
      </c>
      <c r="I6646" s="249">
        <v>0</v>
      </c>
      <c r="J6646" s="250">
        <f t="shared" si="316"/>
        <v>84000</v>
      </c>
      <c r="K6646" s="250">
        <f t="shared" si="317"/>
        <v>2.1</v>
      </c>
      <c r="M6646" s="237"/>
    </row>
    <row r="6647" spans="1:13" ht="13">
      <c r="A6647" s="249">
        <v>934891</v>
      </c>
      <c r="B6647" s="249" t="s">
        <v>240</v>
      </c>
      <c r="C6647" s="249">
        <v>25681.82</v>
      </c>
      <c r="D6647" s="249">
        <v>1</v>
      </c>
      <c r="E6647" s="249">
        <v>0</v>
      </c>
      <c r="F6647" s="249">
        <v>0</v>
      </c>
      <c r="G6647" s="249">
        <v>0</v>
      </c>
      <c r="H6647" s="249">
        <v>0.1</v>
      </c>
      <c r="I6647" s="249">
        <v>0</v>
      </c>
      <c r="J6647" s="250">
        <f t="shared" si="316"/>
        <v>28250.002</v>
      </c>
      <c r="K6647" s="250">
        <f t="shared" si="317"/>
        <v>1.1000000000000001</v>
      </c>
      <c r="M6647" s="237"/>
    </row>
    <row r="6648" spans="1:13" ht="13">
      <c r="A6648" s="249">
        <v>518986</v>
      </c>
      <c r="B6648" s="249" t="s">
        <v>126</v>
      </c>
      <c r="C6648" s="249">
        <v>17590.91</v>
      </c>
      <c r="D6648" s="249">
        <v>1</v>
      </c>
      <c r="E6648" s="249">
        <v>0</v>
      </c>
      <c r="F6648" s="249">
        <v>0</v>
      </c>
      <c r="G6648" s="249">
        <v>0</v>
      </c>
      <c r="H6648" s="249">
        <v>0.1</v>
      </c>
      <c r="I6648" s="249">
        <v>0</v>
      </c>
      <c r="J6648" s="250">
        <f t="shared" si="316"/>
        <v>19350.001</v>
      </c>
      <c r="K6648" s="250">
        <f t="shared" si="317"/>
        <v>1.1000000000000001</v>
      </c>
      <c r="M6648" s="237"/>
    </row>
    <row r="6649" spans="1:13" ht="13">
      <c r="A6649" s="249">
        <v>3136274</v>
      </c>
      <c r="B6649" s="249" t="s">
        <v>137</v>
      </c>
      <c r="C6649" s="249">
        <v>40727.269999999997</v>
      </c>
      <c r="D6649" s="249">
        <v>1</v>
      </c>
      <c r="E6649" s="249">
        <v>0</v>
      </c>
      <c r="F6649" s="249">
        <v>0</v>
      </c>
      <c r="G6649" s="249">
        <v>0</v>
      </c>
      <c r="H6649" s="249">
        <v>0.1</v>
      </c>
      <c r="I6649" s="249">
        <v>0</v>
      </c>
      <c r="J6649" s="250">
        <f t="shared" si="316"/>
        <v>44799.997000000003</v>
      </c>
      <c r="K6649" s="250">
        <f t="shared" si="317"/>
        <v>1.1000000000000001</v>
      </c>
      <c r="M6649" s="237"/>
    </row>
    <row r="6650" spans="1:13" ht="13">
      <c r="A6650" s="249">
        <v>238879</v>
      </c>
      <c r="B6650" s="249" t="s">
        <v>138</v>
      </c>
      <c r="C6650" s="249">
        <v>10272.73</v>
      </c>
      <c r="D6650" s="249">
        <v>1</v>
      </c>
      <c r="E6650" s="249">
        <v>0</v>
      </c>
      <c r="F6650" s="249">
        <v>0</v>
      </c>
      <c r="G6650" s="249">
        <v>0</v>
      </c>
      <c r="H6650" s="249">
        <v>0.1</v>
      </c>
      <c r="I6650" s="249">
        <v>0</v>
      </c>
      <c r="J6650" s="250">
        <f t="shared" si="316"/>
        <v>11300.003000000001</v>
      </c>
      <c r="K6650" s="250">
        <f t="shared" si="317"/>
        <v>1.1000000000000001</v>
      </c>
      <c r="M6650" s="237"/>
    </row>
    <row r="6651" spans="1:13" ht="13">
      <c r="A6651" s="249">
        <v>2394230</v>
      </c>
      <c r="B6651" s="249" t="s">
        <v>138</v>
      </c>
      <c r="C6651" s="249">
        <v>10681.82</v>
      </c>
      <c r="D6651" s="249">
        <v>1</v>
      </c>
      <c r="E6651" s="249">
        <v>0</v>
      </c>
      <c r="F6651" s="249">
        <v>0</v>
      </c>
      <c r="G6651" s="249">
        <v>0</v>
      </c>
      <c r="H6651" s="249">
        <v>0.1</v>
      </c>
      <c r="I6651" s="249">
        <v>0</v>
      </c>
      <c r="J6651" s="250">
        <f t="shared" si="316"/>
        <v>11750.002</v>
      </c>
      <c r="K6651" s="250">
        <f t="shared" si="317"/>
        <v>1.1000000000000001</v>
      </c>
      <c r="M6651" s="237"/>
    </row>
    <row r="6652" spans="1:13" ht="13">
      <c r="A6652" s="249">
        <v>2269940</v>
      </c>
      <c r="B6652" s="249" t="s">
        <v>109</v>
      </c>
      <c r="C6652" s="249">
        <v>4645.45</v>
      </c>
      <c r="D6652" s="249">
        <v>1</v>
      </c>
      <c r="E6652" s="249">
        <v>0</v>
      </c>
      <c r="F6652" s="249">
        <v>0</v>
      </c>
      <c r="G6652" s="249">
        <v>0</v>
      </c>
      <c r="H6652" s="249">
        <v>0.1</v>
      </c>
      <c r="I6652" s="249">
        <v>0</v>
      </c>
      <c r="J6652" s="250">
        <f t="shared" si="316"/>
        <v>5109.9949999999999</v>
      </c>
      <c r="K6652" s="250">
        <f t="shared" si="317"/>
        <v>1.1000000000000001</v>
      </c>
      <c r="M6652" s="237"/>
    </row>
    <row r="6653" spans="1:13" ht="13">
      <c r="A6653" s="249">
        <v>3096118</v>
      </c>
      <c r="B6653" s="249" t="s">
        <v>424</v>
      </c>
      <c r="C6653" s="249">
        <v>75181.820000000007</v>
      </c>
      <c r="D6653" s="249">
        <v>1</v>
      </c>
      <c r="E6653" s="249">
        <v>0</v>
      </c>
      <c r="F6653" s="249">
        <v>0</v>
      </c>
      <c r="G6653" s="249">
        <v>0</v>
      </c>
      <c r="H6653" s="249">
        <v>0.1</v>
      </c>
      <c r="I6653" s="249">
        <v>0</v>
      </c>
      <c r="J6653" s="250">
        <f t="shared" si="316"/>
        <v>82700.002000000008</v>
      </c>
      <c r="K6653" s="250">
        <f t="shared" si="317"/>
        <v>1.1000000000000001</v>
      </c>
      <c r="M6653" s="237"/>
    </row>
    <row r="6654" spans="1:13" ht="13">
      <c r="A6654" s="249">
        <v>2457672</v>
      </c>
      <c r="B6654" s="249" t="s">
        <v>294</v>
      </c>
      <c r="C6654" s="249">
        <v>16363.64</v>
      </c>
      <c r="D6654" s="249">
        <v>1</v>
      </c>
      <c r="E6654" s="249">
        <v>0</v>
      </c>
      <c r="F6654" s="249">
        <v>0</v>
      </c>
      <c r="G6654" s="249">
        <v>0</v>
      </c>
      <c r="H6654" s="249">
        <v>0.1</v>
      </c>
      <c r="I6654" s="249">
        <v>0</v>
      </c>
      <c r="J6654" s="250">
        <f t="shared" si="316"/>
        <v>18000.004000000001</v>
      </c>
      <c r="K6654" s="250">
        <f t="shared" si="317"/>
        <v>1.1000000000000001</v>
      </c>
      <c r="M6654" s="237"/>
    </row>
    <row r="6655" spans="1:13" ht="13">
      <c r="A6655" s="249">
        <v>3108859</v>
      </c>
      <c r="B6655" s="249" t="s">
        <v>109</v>
      </c>
      <c r="C6655" s="249">
        <v>10272.73</v>
      </c>
      <c r="D6655" s="249">
        <v>1</v>
      </c>
      <c r="E6655" s="249">
        <v>0</v>
      </c>
      <c r="F6655" s="249">
        <v>0</v>
      </c>
      <c r="G6655" s="249">
        <v>0</v>
      </c>
      <c r="H6655" s="249">
        <v>0.1</v>
      </c>
      <c r="I6655" s="249">
        <v>0</v>
      </c>
      <c r="J6655" s="250">
        <f t="shared" si="316"/>
        <v>11300.003000000001</v>
      </c>
      <c r="K6655" s="250">
        <f t="shared" si="317"/>
        <v>1.1000000000000001</v>
      </c>
      <c r="M6655" s="237"/>
    </row>
    <row r="6656" spans="1:13" ht="13">
      <c r="A6656" s="249">
        <v>1266749</v>
      </c>
      <c r="B6656" s="249" t="s">
        <v>137</v>
      </c>
      <c r="C6656" s="249">
        <v>36727.269999999997</v>
      </c>
      <c r="D6656" s="249">
        <v>1</v>
      </c>
      <c r="E6656" s="249">
        <v>0</v>
      </c>
      <c r="F6656" s="249">
        <v>0</v>
      </c>
      <c r="G6656" s="249">
        <v>0</v>
      </c>
      <c r="H6656" s="249">
        <v>0.1</v>
      </c>
      <c r="I6656" s="249">
        <v>0</v>
      </c>
      <c r="J6656" s="250">
        <f t="shared" si="316"/>
        <v>40399.997000000003</v>
      </c>
      <c r="K6656" s="250">
        <f t="shared" si="317"/>
        <v>1.1000000000000001</v>
      </c>
      <c r="M6656" s="237"/>
    </row>
    <row r="6657" spans="1:13" ht="13">
      <c r="A6657" s="249">
        <v>752011</v>
      </c>
      <c r="B6657" s="249" t="s">
        <v>119</v>
      </c>
      <c r="C6657" s="249">
        <v>11753.09</v>
      </c>
      <c r="D6657" s="249">
        <v>8</v>
      </c>
      <c r="E6657" s="249">
        <v>0</v>
      </c>
      <c r="F6657" s="249">
        <v>0</v>
      </c>
      <c r="G6657" s="249">
        <v>0</v>
      </c>
      <c r="H6657" s="249">
        <v>0.1</v>
      </c>
      <c r="I6657" s="249">
        <v>0</v>
      </c>
      <c r="J6657" s="250">
        <f t="shared" si="316"/>
        <v>95200.028999999995</v>
      </c>
      <c r="K6657" s="250">
        <f t="shared" si="317"/>
        <v>8.1</v>
      </c>
      <c r="M6657" s="237"/>
    </row>
    <row r="6658" spans="1:13" ht="13">
      <c r="A6658" s="249">
        <v>3050863</v>
      </c>
      <c r="B6658" s="249" t="s">
        <v>119</v>
      </c>
      <c r="C6658" s="249">
        <v>10765.43</v>
      </c>
      <c r="D6658" s="249">
        <v>8</v>
      </c>
      <c r="E6658" s="249">
        <v>0</v>
      </c>
      <c r="F6658" s="249">
        <v>0</v>
      </c>
      <c r="G6658" s="249">
        <v>0</v>
      </c>
      <c r="H6658" s="249">
        <v>0.1</v>
      </c>
      <c r="I6658" s="249">
        <v>0</v>
      </c>
      <c r="J6658" s="250">
        <f t="shared" si="316"/>
        <v>87199.982999999993</v>
      </c>
      <c r="K6658" s="250">
        <f t="shared" si="317"/>
        <v>8.1</v>
      </c>
      <c r="M6658" s="237"/>
    </row>
    <row r="6659" spans="1:13" ht="13">
      <c r="A6659" s="249">
        <v>3169065</v>
      </c>
      <c r="B6659" s="249" t="s">
        <v>119</v>
      </c>
      <c r="C6659" s="249">
        <v>8618.18</v>
      </c>
      <c r="D6659" s="249">
        <v>12</v>
      </c>
      <c r="E6659" s="249">
        <v>0</v>
      </c>
      <c r="F6659" s="249">
        <v>0</v>
      </c>
      <c r="G6659" s="249">
        <v>0</v>
      </c>
      <c r="H6659" s="249">
        <v>0.1</v>
      </c>
      <c r="I6659" s="249">
        <v>0</v>
      </c>
      <c r="J6659" s="250">
        <f t="shared" ref="J6659:J6722" si="318">C6659*K6659</f>
        <v>104279.978</v>
      </c>
      <c r="K6659" s="250">
        <f t="shared" ref="K6659:K6722" si="319">SUM(D6659:I6659)</f>
        <v>12.1</v>
      </c>
      <c r="M6659" s="237"/>
    </row>
    <row r="6660" spans="1:13" ht="13">
      <c r="A6660" s="249">
        <v>2552208</v>
      </c>
      <c r="B6660" s="249" t="s">
        <v>402</v>
      </c>
      <c r="C6660" s="249">
        <v>10980.39</v>
      </c>
      <c r="D6660" s="249">
        <v>5</v>
      </c>
      <c r="E6660" s="249">
        <v>0</v>
      </c>
      <c r="F6660" s="249">
        <v>0</v>
      </c>
      <c r="G6660" s="249">
        <v>0</v>
      </c>
      <c r="H6660" s="249">
        <v>0.1</v>
      </c>
      <c r="I6660" s="249">
        <v>0</v>
      </c>
      <c r="J6660" s="250">
        <f t="shared" si="318"/>
        <v>55999.988999999994</v>
      </c>
      <c r="K6660" s="250">
        <f t="shared" si="319"/>
        <v>5.0999999999999996</v>
      </c>
      <c r="M6660" s="237"/>
    </row>
    <row r="6661" spans="1:13" ht="13">
      <c r="A6661" s="249">
        <v>658425</v>
      </c>
      <c r="B6661" s="249" t="s">
        <v>394</v>
      </c>
      <c r="C6661" s="249">
        <v>4230.99</v>
      </c>
      <c r="D6661" s="249">
        <v>9</v>
      </c>
      <c r="E6661" s="249">
        <v>0</v>
      </c>
      <c r="F6661" s="249">
        <v>0</v>
      </c>
      <c r="G6661" s="249">
        <v>0</v>
      </c>
      <c r="H6661" s="249">
        <v>0.9</v>
      </c>
      <c r="I6661" s="249">
        <v>1.9</v>
      </c>
      <c r="J6661" s="250">
        <f t="shared" si="318"/>
        <v>49925.682000000001</v>
      </c>
      <c r="K6661" s="250">
        <f t="shared" si="319"/>
        <v>11.8</v>
      </c>
      <c r="M6661" s="237"/>
    </row>
    <row r="6662" spans="1:13" ht="13">
      <c r="A6662" s="249">
        <v>429623</v>
      </c>
      <c r="B6662" s="249" t="s">
        <v>112</v>
      </c>
      <c r="C6662" s="249">
        <v>18038.310000000001</v>
      </c>
      <c r="D6662" s="249">
        <v>3</v>
      </c>
      <c r="E6662" s="249">
        <v>0</v>
      </c>
      <c r="F6662" s="249">
        <v>0</v>
      </c>
      <c r="G6662" s="249">
        <v>0</v>
      </c>
      <c r="H6662" s="249">
        <v>0.9</v>
      </c>
      <c r="I6662" s="249">
        <v>0</v>
      </c>
      <c r="J6662" s="250">
        <f t="shared" si="318"/>
        <v>70349.409</v>
      </c>
      <c r="K6662" s="250">
        <f t="shared" si="319"/>
        <v>3.9</v>
      </c>
      <c r="M6662" s="237"/>
    </row>
    <row r="6663" spans="1:13" ht="13">
      <c r="A6663" s="249">
        <v>3108721</v>
      </c>
      <c r="B6663" s="249" t="s">
        <v>294</v>
      </c>
      <c r="C6663" s="249">
        <v>19869.57</v>
      </c>
      <c r="D6663" s="249">
        <v>6</v>
      </c>
      <c r="E6663" s="249">
        <v>0</v>
      </c>
      <c r="F6663" s="249">
        <v>0</v>
      </c>
      <c r="G6663" s="249">
        <v>0</v>
      </c>
      <c r="H6663" s="249">
        <v>0.9</v>
      </c>
      <c r="I6663" s="249">
        <v>0</v>
      </c>
      <c r="J6663" s="250">
        <f t="shared" si="318"/>
        <v>137100.033</v>
      </c>
      <c r="K6663" s="250">
        <f t="shared" si="319"/>
        <v>6.9</v>
      </c>
      <c r="M6663" s="237"/>
    </row>
    <row r="6664" spans="1:13" ht="13">
      <c r="A6664" s="249">
        <v>1039024</v>
      </c>
      <c r="B6664" s="249" t="s">
        <v>218</v>
      </c>
      <c r="C6664" s="249">
        <v>61257.35</v>
      </c>
      <c r="D6664" s="249">
        <v>0</v>
      </c>
      <c r="E6664" s="249">
        <v>0</v>
      </c>
      <c r="F6664" s="249">
        <v>0</v>
      </c>
      <c r="G6664" s="249">
        <v>0</v>
      </c>
      <c r="H6664" s="249">
        <v>1.7</v>
      </c>
      <c r="I6664" s="249">
        <v>0</v>
      </c>
      <c r="J6664" s="250">
        <f t="shared" si="318"/>
        <v>104137.495</v>
      </c>
      <c r="K6664" s="250">
        <f t="shared" si="319"/>
        <v>1.7</v>
      </c>
      <c r="M6664" s="237"/>
    </row>
    <row r="6665" spans="1:13" ht="13">
      <c r="A6665" s="249">
        <v>1788417</v>
      </c>
      <c r="B6665" s="249" t="s">
        <v>241</v>
      </c>
      <c r="C6665" s="249">
        <v>13940.69</v>
      </c>
      <c r="D6665" s="249">
        <v>4</v>
      </c>
      <c r="E6665" s="249">
        <v>0</v>
      </c>
      <c r="F6665" s="249">
        <v>0</v>
      </c>
      <c r="G6665" s="249">
        <v>0</v>
      </c>
      <c r="H6665" s="249">
        <v>1.7</v>
      </c>
      <c r="I6665" s="249">
        <v>1.1000000000000001</v>
      </c>
      <c r="J6665" s="250">
        <f t="shared" si="318"/>
        <v>94796.69200000001</v>
      </c>
      <c r="K6665" s="250">
        <f t="shared" si="319"/>
        <v>6.8000000000000007</v>
      </c>
      <c r="M6665" s="237"/>
    </row>
    <row r="6666" spans="1:13" ht="13">
      <c r="A6666" s="249">
        <v>1160954</v>
      </c>
      <c r="B6666" s="249" t="s">
        <v>440</v>
      </c>
      <c r="C6666" s="249">
        <v>19424.650000000001</v>
      </c>
      <c r="D6666" s="249">
        <v>199</v>
      </c>
      <c r="E6666" s="249">
        <v>0</v>
      </c>
      <c r="F6666" s="249">
        <v>0</v>
      </c>
      <c r="G6666" s="249">
        <v>0</v>
      </c>
      <c r="H6666" s="249">
        <v>9.9</v>
      </c>
      <c r="I6666" s="249">
        <v>0</v>
      </c>
      <c r="J6666" s="250">
        <f t="shared" si="318"/>
        <v>4057809.3850000002</v>
      </c>
      <c r="K6666" s="250">
        <f t="shared" si="319"/>
        <v>208.9</v>
      </c>
      <c r="M6666" s="237"/>
    </row>
    <row r="6667" spans="1:13" ht="13">
      <c r="A6667" s="249">
        <v>296916</v>
      </c>
      <c r="B6667" s="249" t="s">
        <v>317</v>
      </c>
      <c r="C6667" s="249">
        <v>14419.89</v>
      </c>
      <c r="D6667" s="249">
        <v>340</v>
      </c>
      <c r="E6667" s="249">
        <v>0</v>
      </c>
      <c r="F6667" s="249">
        <v>0</v>
      </c>
      <c r="G6667" s="249">
        <v>0</v>
      </c>
      <c r="H6667" s="249">
        <v>272.5</v>
      </c>
      <c r="I6667" s="249">
        <v>0</v>
      </c>
      <c r="J6667" s="250">
        <f t="shared" si="318"/>
        <v>8832182.625</v>
      </c>
      <c r="K6667" s="250">
        <f t="shared" si="319"/>
        <v>612.5</v>
      </c>
      <c r="M6667" s="237"/>
    </row>
    <row r="6668" spans="1:13" ht="13">
      <c r="A6668" s="249">
        <v>2669644</v>
      </c>
      <c r="B6668" s="249" t="s">
        <v>294</v>
      </c>
      <c r="C6668" s="249">
        <v>20364.11</v>
      </c>
      <c r="D6668" s="249">
        <v>233</v>
      </c>
      <c r="E6668" s="249">
        <v>0</v>
      </c>
      <c r="F6668" s="249">
        <v>0</v>
      </c>
      <c r="G6668" s="249">
        <v>0</v>
      </c>
      <c r="H6668" s="249">
        <v>80.900000000000006</v>
      </c>
      <c r="I6668" s="249">
        <v>0</v>
      </c>
      <c r="J6668" s="250">
        <f t="shared" si="318"/>
        <v>6392294.1289999997</v>
      </c>
      <c r="K6668" s="250">
        <f t="shared" si="319"/>
        <v>313.89999999999998</v>
      </c>
      <c r="M6668" s="237"/>
    </row>
    <row r="6669" spans="1:13" ht="13">
      <c r="A6669" s="249">
        <v>2417983</v>
      </c>
      <c r="B6669" s="249" t="s">
        <v>363</v>
      </c>
      <c r="C6669" s="249">
        <v>16483.04</v>
      </c>
      <c r="D6669" s="249">
        <v>21</v>
      </c>
      <c r="E6669" s="249">
        <v>0</v>
      </c>
      <c r="F6669" s="249">
        <v>0</v>
      </c>
      <c r="G6669" s="249">
        <v>0</v>
      </c>
      <c r="H6669" s="249">
        <v>7.4</v>
      </c>
      <c r="I6669" s="249">
        <v>0</v>
      </c>
      <c r="J6669" s="250">
        <f t="shared" si="318"/>
        <v>468118.33600000001</v>
      </c>
      <c r="K6669" s="250">
        <f t="shared" si="319"/>
        <v>28.4</v>
      </c>
      <c r="M6669" s="237"/>
    </row>
    <row r="6670" spans="1:13" ht="13">
      <c r="A6670" s="249">
        <v>1982906</v>
      </c>
      <c r="B6670" s="249" t="s">
        <v>460</v>
      </c>
      <c r="C6670" s="249">
        <v>13547.45</v>
      </c>
      <c r="D6670" s="249">
        <v>8</v>
      </c>
      <c r="E6670" s="249">
        <v>0</v>
      </c>
      <c r="F6670" s="249">
        <v>0</v>
      </c>
      <c r="G6670" s="249">
        <v>0</v>
      </c>
      <c r="H6670" s="249">
        <v>5.7</v>
      </c>
      <c r="I6670" s="249">
        <v>0</v>
      </c>
      <c r="J6670" s="250">
        <f t="shared" si="318"/>
        <v>185600.065</v>
      </c>
      <c r="K6670" s="250">
        <f t="shared" si="319"/>
        <v>13.7</v>
      </c>
      <c r="M6670" s="237"/>
    </row>
    <row r="6671" spans="1:13" ht="13">
      <c r="A6671" s="249">
        <v>2015874</v>
      </c>
      <c r="B6671" s="249" t="s">
        <v>210</v>
      </c>
      <c r="C6671" s="249">
        <v>9697.3700000000008</v>
      </c>
      <c r="D6671" s="249">
        <v>35</v>
      </c>
      <c r="E6671" s="249">
        <v>0</v>
      </c>
      <c r="F6671" s="249">
        <v>0</v>
      </c>
      <c r="G6671" s="249">
        <v>0</v>
      </c>
      <c r="H6671" s="249">
        <v>3.1</v>
      </c>
      <c r="I6671" s="249">
        <v>0</v>
      </c>
      <c r="J6671" s="250">
        <f t="shared" si="318"/>
        <v>369469.79700000002</v>
      </c>
      <c r="K6671" s="250">
        <f t="shared" si="319"/>
        <v>38.1</v>
      </c>
      <c r="M6671" s="237"/>
    </row>
    <row r="6672" spans="1:13" ht="13">
      <c r="A6672" s="249">
        <v>2648806</v>
      </c>
      <c r="B6672" s="249" t="s">
        <v>250</v>
      </c>
      <c r="C6672" s="249">
        <v>23656.05</v>
      </c>
      <c r="D6672" s="249">
        <v>15</v>
      </c>
      <c r="E6672" s="249">
        <v>0</v>
      </c>
      <c r="F6672" s="249">
        <v>0</v>
      </c>
      <c r="G6672" s="249">
        <v>0</v>
      </c>
      <c r="H6672" s="249">
        <v>6.4</v>
      </c>
      <c r="I6672" s="249">
        <v>0</v>
      </c>
      <c r="J6672" s="250">
        <f t="shared" si="318"/>
        <v>506239.47</v>
      </c>
      <c r="K6672" s="250">
        <f t="shared" si="319"/>
        <v>21.4</v>
      </c>
      <c r="M6672" s="237"/>
    </row>
    <row r="6673" spans="1:13" ht="13">
      <c r="A6673" s="249">
        <v>1076286</v>
      </c>
      <c r="B6673" s="249" t="s">
        <v>277</v>
      </c>
      <c r="C6673" s="249">
        <v>15864.46</v>
      </c>
      <c r="D6673" s="249">
        <v>99</v>
      </c>
      <c r="E6673" s="249">
        <v>0</v>
      </c>
      <c r="F6673" s="249">
        <v>0</v>
      </c>
      <c r="G6673" s="249">
        <v>0</v>
      </c>
      <c r="H6673" s="249">
        <v>38.6</v>
      </c>
      <c r="I6673" s="249">
        <v>0</v>
      </c>
      <c r="J6673" s="250">
        <f t="shared" si="318"/>
        <v>2182949.696</v>
      </c>
      <c r="K6673" s="250">
        <f t="shared" si="319"/>
        <v>137.6</v>
      </c>
      <c r="M6673" s="237"/>
    </row>
    <row r="6674" spans="1:13" ht="13">
      <c r="A6674" s="249">
        <v>1557247</v>
      </c>
      <c r="B6674" s="249" t="s">
        <v>385</v>
      </c>
      <c r="C6674" s="249">
        <v>15858</v>
      </c>
      <c r="D6674" s="249">
        <v>106.3</v>
      </c>
      <c r="E6674" s="249">
        <v>0</v>
      </c>
      <c r="F6674" s="249">
        <v>0</v>
      </c>
      <c r="G6674" s="249">
        <v>0</v>
      </c>
      <c r="H6674" s="249">
        <v>106.3</v>
      </c>
      <c r="I6674" s="249">
        <v>0</v>
      </c>
      <c r="J6674" s="250">
        <f t="shared" si="318"/>
        <v>3371410.8</v>
      </c>
      <c r="K6674" s="250">
        <f t="shared" si="319"/>
        <v>212.6</v>
      </c>
      <c r="M6674" s="237"/>
    </row>
    <row r="6675" spans="1:13" ht="13">
      <c r="A6675" s="249">
        <v>2522472</v>
      </c>
      <c r="B6675" s="249" t="s">
        <v>341</v>
      </c>
      <c r="C6675" s="249">
        <v>32777.78</v>
      </c>
      <c r="D6675" s="249">
        <v>0</v>
      </c>
      <c r="E6675" s="249">
        <v>0</v>
      </c>
      <c r="F6675" s="249">
        <v>0</v>
      </c>
      <c r="G6675" s="249">
        <v>0</v>
      </c>
      <c r="H6675" s="249">
        <v>8</v>
      </c>
      <c r="I6675" s="249">
        <v>0</v>
      </c>
      <c r="J6675" s="250">
        <f t="shared" si="318"/>
        <v>262222.24</v>
      </c>
      <c r="K6675" s="250">
        <f t="shared" si="319"/>
        <v>8</v>
      </c>
      <c r="M6675" s="237"/>
    </row>
    <row r="6676" spans="1:13" ht="13">
      <c r="A6676" s="249">
        <v>1870622</v>
      </c>
      <c r="B6676" s="249" t="s">
        <v>137</v>
      </c>
      <c r="C6676" s="249">
        <v>42654.96</v>
      </c>
      <c r="D6676" s="249">
        <v>220</v>
      </c>
      <c r="E6676" s="249">
        <v>0</v>
      </c>
      <c r="F6676" s="249">
        <v>0</v>
      </c>
      <c r="G6676" s="249">
        <v>0</v>
      </c>
      <c r="H6676" s="249">
        <v>27.8</v>
      </c>
      <c r="I6676" s="249">
        <v>0</v>
      </c>
      <c r="J6676" s="250">
        <f t="shared" si="318"/>
        <v>10569899.088</v>
      </c>
      <c r="K6676" s="250">
        <f t="shared" si="319"/>
        <v>247.8</v>
      </c>
      <c r="M6676" s="237"/>
    </row>
    <row r="6677" spans="1:13" ht="13">
      <c r="A6677" s="249">
        <v>2685958</v>
      </c>
      <c r="B6677" s="249" t="s">
        <v>294</v>
      </c>
      <c r="C6677" s="249">
        <v>14783.59</v>
      </c>
      <c r="D6677" s="249">
        <v>14.5</v>
      </c>
      <c r="E6677" s="249">
        <v>0</v>
      </c>
      <c r="F6677" s="249">
        <v>0</v>
      </c>
      <c r="G6677" s="249">
        <v>0</v>
      </c>
      <c r="H6677" s="249">
        <v>2.2000000000000002</v>
      </c>
      <c r="I6677" s="249">
        <v>0</v>
      </c>
      <c r="J6677" s="250">
        <f t="shared" si="318"/>
        <v>246885.95299999998</v>
      </c>
      <c r="K6677" s="250">
        <f t="shared" si="319"/>
        <v>16.7</v>
      </c>
      <c r="M6677" s="237"/>
    </row>
    <row r="6678" spans="1:13" ht="13">
      <c r="A6678" s="249">
        <v>1038845</v>
      </c>
      <c r="B6678" s="249" t="s">
        <v>284</v>
      </c>
      <c r="C6678" s="249">
        <v>19590.91</v>
      </c>
      <c r="D6678" s="249">
        <v>88</v>
      </c>
      <c r="E6678" s="249">
        <v>0</v>
      </c>
      <c r="F6678" s="249">
        <v>0</v>
      </c>
      <c r="G6678" s="249">
        <v>0</v>
      </c>
      <c r="H6678" s="249">
        <v>8.8000000000000007</v>
      </c>
      <c r="I6678" s="249">
        <v>0</v>
      </c>
      <c r="J6678" s="250">
        <f t="shared" si="318"/>
        <v>1896400.088</v>
      </c>
      <c r="K6678" s="250">
        <f t="shared" si="319"/>
        <v>96.8</v>
      </c>
      <c r="M6678" s="237"/>
    </row>
    <row r="6679" spans="1:13" ht="13">
      <c r="A6679" s="249">
        <v>767308</v>
      </c>
      <c r="B6679" s="249" t="s">
        <v>377</v>
      </c>
      <c r="C6679" s="249">
        <v>35213.33</v>
      </c>
      <c r="D6679" s="249">
        <v>15</v>
      </c>
      <c r="E6679" s="249">
        <v>0</v>
      </c>
      <c r="F6679" s="249">
        <v>0</v>
      </c>
      <c r="G6679" s="249">
        <v>0</v>
      </c>
      <c r="H6679" s="249">
        <v>3</v>
      </c>
      <c r="I6679" s="249">
        <v>0</v>
      </c>
      <c r="J6679" s="250">
        <f t="shared" si="318"/>
        <v>633839.94000000006</v>
      </c>
      <c r="K6679" s="250">
        <f t="shared" si="319"/>
        <v>18</v>
      </c>
      <c r="M6679" s="237"/>
    </row>
    <row r="6680" spans="1:13" ht="13">
      <c r="A6680" s="249">
        <v>332012</v>
      </c>
      <c r="B6680" s="249" t="s">
        <v>204</v>
      </c>
      <c r="C6680" s="249">
        <v>13586.3</v>
      </c>
      <c r="D6680" s="249">
        <v>10</v>
      </c>
      <c r="E6680" s="249">
        <v>0</v>
      </c>
      <c r="F6680" s="249">
        <v>0</v>
      </c>
      <c r="G6680" s="249">
        <v>0</v>
      </c>
      <c r="H6680" s="249">
        <v>3.8</v>
      </c>
      <c r="I6680" s="249">
        <v>0</v>
      </c>
      <c r="J6680" s="250">
        <f t="shared" si="318"/>
        <v>187490.94</v>
      </c>
      <c r="K6680" s="250">
        <f t="shared" si="319"/>
        <v>13.8</v>
      </c>
      <c r="M6680" s="237"/>
    </row>
    <row r="6681" spans="1:13" ht="13">
      <c r="A6681" s="249">
        <v>2567856</v>
      </c>
      <c r="B6681" s="249" t="s">
        <v>294</v>
      </c>
      <c r="C6681" s="249">
        <v>16992.169999999998</v>
      </c>
      <c r="D6681" s="249">
        <v>10</v>
      </c>
      <c r="E6681" s="249">
        <v>0</v>
      </c>
      <c r="F6681" s="249">
        <v>0</v>
      </c>
      <c r="G6681" s="249">
        <v>0</v>
      </c>
      <c r="H6681" s="249">
        <v>3.8</v>
      </c>
      <c r="I6681" s="249">
        <v>0</v>
      </c>
      <c r="J6681" s="250">
        <f t="shared" si="318"/>
        <v>234491.946</v>
      </c>
      <c r="K6681" s="250">
        <f t="shared" si="319"/>
        <v>13.8</v>
      </c>
      <c r="M6681" s="237"/>
    </row>
    <row r="6682" spans="1:13" ht="13">
      <c r="A6682" s="249">
        <v>2698826</v>
      </c>
      <c r="B6682" s="249" t="s">
        <v>377</v>
      </c>
      <c r="C6682" s="249">
        <v>28994.17</v>
      </c>
      <c r="D6682" s="249">
        <v>14.5</v>
      </c>
      <c r="E6682" s="249">
        <v>0</v>
      </c>
      <c r="F6682" s="249">
        <v>0</v>
      </c>
      <c r="G6682" s="249">
        <v>0</v>
      </c>
      <c r="H6682" s="249">
        <v>2.9</v>
      </c>
      <c r="I6682" s="249">
        <v>0</v>
      </c>
      <c r="J6682" s="250">
        <f t="shared" si="318"/>
        <v>504498.5579999999</v>
      </c>
      <c r="K6682" s="250">
        <f t="shared" si="319"/>
        <v>17.399999999999999</v>
      </c>
      <c r="M6682" s="237"/>
    </row>
    <row r="6683" spans="1:13" ht="13">
      <c r="A6683" s="249">
        <v>1039024</v>
      </c>
      <c r="B6683" s="249" t="s">
        <v>253</v>
      </c>
      <c r="C6683" s="249">
        <v>18951</v>
      </c>
      <c r="D6683" s="249">
        <v>30</v>
      </c>
      <c r="E6683" s="249">
        <v>0</v>
      </c>
      <c r="F6683" s="249">
        <v>0</v>
      </c>
      <c r="G6683" s="249">
        <v>0</v>
      </c>
      <c r="H6683" s="249">
        <v>2.9</v>
      </c>
      <c r="I6683" s="249">
        <v>0</v>
      </c>
      <c r="J6683" s="250">
        <f t="shared" si="318"/>
        <v>623487.9</v>
      </c>
      <c r="K6683" s="250">
        <f t="shared" si="319"/>
        <v>32.9</v>
      </c>
      <c r="M6683" s="237"/>
    </row>
    <row r="6684" spans="1:13" ht="13">
      <c r="A6684" s="249">
        <v>332012</v>
      </c>
      <c r="B6684" s="249" t="s">
        <v>294</v>
      </c>
      <c r="C6684" s="249">
        <v>15840</v>
      </c>
      <c r="D6684" s="249">
        <v>30</v>
      </c>
      <c r="E6684" s="249">
        <v>0</v>
      </c>
      <c r="F6684" s="249">
        <v>0</v>
      </c>
      <c r="G6684" s="249">
        <v>0</v>
      </c>
      <c r="H6684" s="249">
        <v>4.5</v>
      </c>
      <c r="I6684" s="249">
        <v>0</v>
      </c>
      <c r="J6684" s="250">
        <f t="shared" si="318"/>
        <v>546480</v>
      </c>
      <c r="K6684" s="250">
        <f t="shared" si="319"/>
        <v>34.5</v>
      </c>
      <c r="M6684" s="237"/>
    </row>
    <row r="6685" spans="1:13" ht="13">
      <c r="A6685" s="249">
        <v>934838</v>
      </c>
      <c r="B6685" s="249" t="s">
        <v>112</v>
      </c>
      <c r="C6685" s="249">
        <v>18208.740000000002</v>
      </c>
      <c r="D6685" s="249">
        <v>50</v>
      </c>
      <c r="E6685" s="249">
        <v>0</v>
      </c>
      <c r="F6685" s="249">
        <v>0</v>
      </c>
      <c r="G6685" s="249">
        <v>0</v>
      </c>
      <c r="H6685" s="249">
        <v>22.6</v>
      </c>
      <c r="I6685" s="249">
        <v>0</v>
      </c>
      <c r="J6685" s="250">
        <f t="shared" si="318"/>
        <v>1321954.524</v>
      </c>
      <c r="K6685" s="250">
        <f t="shared" si="319"/>
        <v>72.599999999999994</v>
      </c>
      <c r="M6685" s="237"/>
    </row>
    <row r="6686" spans="1:13" ht="13">
      <c r="A6686" s="249">
        <v>2351067</v>
      </c>
      <c r="B6686" s="249" t="s">
        <v>192</v>
      </c>
      <c r="C6686" s="249">
        <v>42507.24</v>
      </c>
      <c r="D6686" s="249">
        <v>34</v>
      </c>
      <c r="E6686" s="249">
        <v>0</v>
      </c>
      <c r="F6686" s="249">
        <v>0</v>
      </c>
      <c r="G6686" s="249">
        <v>0</v>
      </c>
      <c r="H6686" s="249">
        <v>3.6</v>
      </c>
      <c r="I6686" s="249">
        <v>0</v>
      </c>
      <c r="J6686" s="250">
        <f t="shared" si="318"/>
        <v>1598272.2239999999</v>
      </c>
      <c r="K6686" s="250">
        <f t="shared" si="319"/>
        <v>37.6</v>
      </c>
      <c r="M6686" s="237"/>
    </row>
    <row r="6687" spans="1:13" ht="13">
      <c r="A6687" s="249">
        <v>2172572</v>
      </c>
      <c r="B6687" s="249" t="s">
        <v>286</v>
      </c>
      <c r="C6687" s="249">
        <v>19024.080000000002</v>
      </c>
      <c r="D6687" s="249">
        <v>99</v>
      </c>
      <c r="E6687" s="249">
        <v>0</v>
      </c>
      <c r="F6687" s="249">
        <v>0</v>
      </c>
      <c r="G6687" s="249">
        <v>0</v>
      </c>
      <c r="H6687" s="249">
        <v>6.9</v>
      </c>
      <c r="I6687" s="249">
        <v>0</v>
      </c>
      <c r="J6687" s="250">
        <f t="shared" si="318"/>
        <v>2014650.0720000004</v>
      </c>
      <c r="K6687" s="250">
        <f t="shared" si="319"/>
        <v>105.9</v>
      </c>
      <c r="M6687" s="237"/>
    </row>
    <row r="6688" spans="1:13" ht="13">
      <c r="A6688" s="249">
        <v>296916</v>
      </c>
      <c r="B6688" s="249" t="s">
        <v>215</v>
      </c>
      <c r="C6688" s="249">
        <v>12272.73</v>
      </c>
      <c r="D6688" s="249">
        <v>300</v>
      </c>
      <c r="E6688" s="249">
        <v>0</v>
      </c>
      <c r="F6688" s="249">
        <v>0</v>
      </c>
      <c r="G6688" s="249">
        <v>0</v>
      </c>
      <c r="H6688" s="249">
        <v>30</v>
      </c>
      <c r="I6688" s="249">
        <v>0</v>
      </c>
      <c r="J6688" s="250">
        <f t="shared" si="318"/>
        <v>4050000.9</v>
      </c>
      <c r="K6688" s="250">
        <f t="shared" si="319"/>
        <v>330</v>
      </c>
      <c r="M6688" s="237"/>
    </row>
    <row r="6689" spans="1:13" ht="13">
      <c r="A6689" s="249">
        <v>1982906</v>
      </c>
      <c r="B6689" s="249" t="s">
        <v>440</v>
      </c>
      <c r="C6689" s="249">
        <v>37711.910000000003</v>
      </c>
      <c r="D6689" s="249">
        <v>5</v>
      </c>
      <c r="E6689" s="249">
        <v>0</v>
      </c>
      <c r="F6689" s="249">
        <v>0</v>
      </c>
      <c r="G6689" s="249">
        <v>0</v>
      </c>
      <c r="H6689" s="249">
        <v>4.4000000000000004</v>
      </c>
      <c r="I6689" s="249">
        <v>0</v>
      </c>
      <c r="J6689" s="250">
        <f t="shared" si="318"/>
        <v>354491.95400000003</v>
      </c>
      <c r="K6689" s="250">
        <f t="shared" si="319"/>
        <v>9.4</v>
      </c>
      <c r="M6689" s="237"/>
    </row>
    <row r="6690" spans="1:13" ht="13">
      <c r="A6690" s="249">
        <v>767308</v>
      </c>
      <c r="B6690" s="249" t="s">
        <v>250</v>
      </c>
      <c r="C6690" s="249">
        <v>29994.77</v>
      </c>
      <c r="D6690" s="249">
        <v>28</v>
      </c>
      <c r="E6690" s="249">
        <v>0</v>
      </c>
      <c r="F6690" s="249">
        <v>0</v>
      </c>
      <c r="G6690" s="249">
        <v>0</v>
      </c>
      <c r="H6690" s="249">
        <v>11</v>
      </c>
      <c r="I6690" s="249">
        <v>0</v>
      </c>
      <c r="J6690" s="250">
        <f t="shared" si="318"/>
        <v>1169796.03</v>
      </c>
      <c r="K6690" s="250">
        <f t="shared" si="319"/>
        <v>39</v>
      </c>
      <c r="M6690" s="237"/>
    </row>
    <row r="6691" spans="1:13" ht="13">
      <c r="A6691" s="249">
        <v>767308</v>
      </c>
      <c r="B6691" s="249" t="s">
        <v>385</v>
      </c>
      <c r="C6691" s="249">
        <v>23380</v>
      </c>
      <c r="D6691" s="249">
        <v>25</v>
      </c>
      <c r="E6691" s="249">
        <v>0</v>
      </c>
      <c r="F6691" s="249">
        <v>0</v>
      </c>
      <c r="G6691" s="249">
        <v>0</v>
      </c>
      <c r="H6691" s="249">
        <v>25</v>
      </c>
      <c r="I6691" s="249">
        <v>0</v>
      </c>
      <c r="J6691" s="250">
        <f t="shared" si="318"/>
        <v>1169000</v>
      </c>
      <c r="K6691" s="250">
        <f t="shared" si="319"/>
        <v>50</v>
      </c>
      <c r="M6691" s="237"/>
    </row>
    <row r="6692" spans="1:13" ht="13">
      <c r="A6692" s="249">
        <v>1557247</v>
      </c>
      <c r="B6692" s="249" t="s">
        <v>363</v>
      </c>
      <c r="C6692" s="249">
        <v>9322.0300000000007</v>
      </c>
      <c r="D6692" s="249">
        <v>15</v>
      </c>
      <c r="E6692" s="249">
        <v>0</v>
      </c>
      <c r="F6692" s="249">
        <v>0</v>
      </c>
      <c r="G6692" s="249">
        <v>0</v>
      </c>
      <c r="H6692" s="249">
        <v>2.7</v>
      </c>
      <c r="I6692" s="249">
        <v>0</v>
      </c>
      <c r="J6692" s="250">
        <f t="shared" si="318"/>
        <v>164999.93100000001</v>
      </c>
      <c r="K6692" s="250">
        <f t="shared" si="319"/>
        <v>17.7</v>
      </c>
      <c r="M6692" s="237"/>
    </row>
    <row r="6693" spans="1:13" ht="13">
      <c r="A6693" s="249">
        <v>2208602</v>
      </c>
      <c r="B6693" s="249" t="s">
        <v>112</v>
      </c>
      <c r="C6693" s="249">
        <v>18599.759999999998</v>
      </c>
      <c r="D6693" s="249">
        <v>19</v>
      </c>
      <c r="E6693" s="249">
        <v>0</v>
      </c>
      <c r="F6693" s="249">
        <v>0</v>
      </c>
      <c r="G6693" s="249">
        <v>0</v>
      </c>
      <c r="H6693" s="249">
        <v>6</v>
      </c>
      <c r="I6693" s="249">
        <v>0</v>
      </c>
      <c r="J6693" s="250">
        <f t="shared" si="318"/>
        <v>464993.99999999994</v>
      </c>
      <c r="K6693" s="250">
        <f t="shared" si="319"/>
        <v>25</v>
      </c>
      <c r="M6693" s="237"/>
    </row>
    <row r="6694" spans="1:13" ht="13">
      <c r="A6694" s="249">
        <v>749395</v>
      </c>
      <c r="B6694" s="249" t="s">
        <v>224</v>
      </c>
      <c r="C6694" s="249">
        <v>16467.29</v>
      </c>
      <c r="D6694" s="249">
        <v>119</v>
      </c>
      <c r="E6694" s="249">
        <v>0</v>
      </c>
      <c r="F6694" s="249">
        <v>0</v>
      </c>
      <c r="G6694" s="249">
        <v>0</v>
      </c>
      <c r="H6694" s="249">
        <v>13.4</v>
      </c>
      <c r="I6694" s="249">
        <v>0</v>
      </c>
      <c r="J6694" s="250">
        <f t="shared" si="318"/>
        <v>2180269.196</v>
      </c>
      <c r="K6694" s="250">
        <f t="shared" si="319"/>
        <v>132.4</v>
      </c>
      <c r="M6694" s="237"/>
    </row>
    <row r="6695" spans="1:13" ht="13">
      <c r="A6695" s="249">
        <v>1411852</v>
      </c>
      <c r="B6695" s="249" t="s">
        <v>250</v>
      </c>
      <c r="C6695" s="249">
        <v>32341.82</v>
      </c>
      <c r="D6695" s="249">
        <v>10</v>
      </c>
      <c r="E6695" s="249">
        <v>0</v>
      </c>
      <c r="F6695" s="249">
        <v>0</v>
      </c>
      <c r="G6695" s="249">
        <v>0</v>
      </c>
      <c r="H6695" s="249">
        <v>4.3</v>
      </c>
      <c r="I6695" s="249">
        <v>0</v>
      </c>
      <c r="J6695" s="250">
        <f t="shared" si="318"/>
        <v>462488.02600000001</v>
      </c>
      <c r="K6695" s="250">
        <f t="shared" si="319"/>
        <v>14.3</v>
      </c>
      <c r="M6695" s="237"/>
    </row>
    <row r="6696" spans="1:13" ht="13">
      <c r="A6696" s="249">
        <v>2399621</v>
      </c>
      <c r="B6696" s="249" t="s">
        <v>250</v>
      </c>
      <c r="C6696" s="249">
        <v>32587.27</v>
      </c>
      <c r="D6696" s="249">
        <v>10</v>
      </c>
      <c r="E6696" s="249">
        <v>0</v>
      </c>
      <c r="F6696" s="249">
        <v>0</v>
      </c>
      <c r="G6696" s="249">
        <v>0</v>
      </c>
      <c r="H6696" s="249">
        <v>4.3</v>
      </c>
      <c r="I6696" s="249">
        <v>0</v>
      </c>
      <c r="J6696" s="250">
        <f t="shared" si="318"/>
        <v>465997.96100000001</v>
      </c>
      <c r="K6696" s="250">
        <f t="shared" si="319"/>
        <v>14.3</v>
      </c>
      <c r="M6696" s="237"/>
    </row>
    <row r="6697" spans="1:13" ht="13">
      <c r="A6697" s="249">
        <v>2052897</v>
      </c>
      <c r="B6697" s="249" t="s">
        <v>132</v>
      </c>
      <c r="C6697" s="249">
        <v>14351.82</v>
      </c>
      <c r="D6697" s="249">
        <v>43</v>
      </c>
      <c r="E6697" s="249">
        <v>0</v>
      </c>
      <c r="F6697" s="249">
        <v>0</v>
      </c>
      <c r="G6697" s="249">
        <v>0</v>
      </c>
      <c r="H6697" s="249">
        <v>4.3</v>
      </c>
      <c r="I6697" s="249">
        <v>0</v>
      </c>
      <c r="J6697" s="250">
        <f t="shared" si="318"/>
        <v>678841.08599999989</v>
      </c>
      <c r="K6697" s="250">
        <f t="shared" si="319"/>
        <v>47.3</v>
      </c>
      <c r="M6697" s="237"/>
    </row>
    <row r="6698" spans="1:13" ht="13">
      <c r="A6698" s="249">
        <v>52533</v>
      </c>
      <c r="B6698" s="249" t="s">
        <v>385</v>
      </c>
      <c r="C6698" s="249">
        <v>22881</v>
      </c>
      <c r="D6698" s="249">
        <v>15</v>
      </c>
      <c r="E6698" s="249">
        <v>0</v>
      </c>
      <c r="F6698" s="249">
        <v>0</v>
      </c>
      <c r="G6698" s="249">
        <v>0</v>
      </c>
      <c r="H6698" s="249">
        <v>15</v>
      </c>
      <c r="I6698" s="249">
        <v>0</v>
      </c>
      <c r="J6698" s="250">
        <f t="shared" si="318"/>
        <v>686430</v>
      </c>
      <c r="K6698" s="250">
        <f t="shared" si="319"/>
        <v>30</v>
      </c>
      <c r="M6698" s="237"/>
    </row>
    <row r="6699" spans="1:13" ht="13">
      <c r="A6699" s="249">
        <v>445938</v>
      </c>
      <c r="B6699" s="249" t="s">
        <v>385</v>
      </c>
      <c r="C6699" s="249">
        <v>22975</v>
      </c>
      <c r="D6699" s="249">
        <v>10</v>
      </c>
      <c r="E6699" s="249">
        <v>0</v>
      </c>
      <c r="F6699" s="249">
        <v>0</v>
      </c>
      <c r="G6699" s="249">
        <v>0</v>
      </c>
      <c r="H6699" s="249">
        <v>10</v>
      </c>
      <c r="I6699" s="249">
        <v>0</v>
      </c>
      <c r="J6699" s="250">
        <f t="shared" si="318"/>
        <v>459500</v>
      </c>
      <c r="K6699" s="250">
        <f t="shared" si="319"/>
        <v>20</v>
      </c>
      <c r="M6699" s="237"/>
    </row>
    <row r="6700" spans="1:13" ht="13">
      <c r="A6700" s="249">
        <v>486194</v>
      </c>
      <c r="B6700" s="249" t="s">
        <v>411</v>
      </c>
      <c r="C6700" s="249">
        <v>25410.7</v>
      </c>
      <c r="D6700" s="249">
        <v>20</v>
      </c>
      <c r="E6700" s="249">
        <v>0</v>
      </c>
      <c r="F6700" s="249">
        <v>0</v>
      </c>
      <c r="G6700" s="249">
        <v>0</v>
      </c>
      <c r="H6700" s="249">
        <v>13.3</v>
      </c>
      <c r="I6700" s="249">
        <v>0</v>
      </c>
      <c r="J6700" s="250">
        <f t="shared" si="318"/>
        <v>846176.30999999994</v>
      </c>
      <c r="K6700" s="250">
        <f t="shared" si="319"/>
        <v>33.299999999999997</v>
      </c>
      <c r="M6700" s="237"/>
    </row>
    <row r="6701" spans="1:13" ht="13">
      <c r="A6701" s="249">
        <v>705564</v>
      </c>
      <c r="B6701" s="249" t="s">
        <v>420</v>
      </c>
      <c r="C6701" s="249">
        <v>35517.699999999997</v>
      </c>
      <c r="D6701" s="249">
        <v>21</v>
      </c>
      <c r="E6701" s="249">
        <v>0</v>
      </c>
      <c r="F6701" s="249">
        <v>0</v>
      </c>
      <c r="G6701" s="249">
        <v>0</v>
      </c>
      <c r="H6701" s="249">
        <v>10.8</v>
      </c>
      <c r="I6701" s="249">
        <v>0</v>
      </c>
      <c r="J6701" s="250">
        <f t="shared" si="318"/>
        <v>1129462.8599999999</v>
      </c>
      <c r="K6701" s="250">
        <f t="shared" si="319"/>
        <v>31.8</v>
      </c>
      <c r="M6701" s="237"/>
    </row>
    <row r="6702" spans="1:13" ht="13">
      <c r="A6702" s="249">
        <v>1039024</v>
      </c>
      <c r="B6702" s="249" t="s">
        <v>420</v>
      </c>
      <c r="C6702" s="249">
        <v>34299.32</v>
      </c>
      <c r="D6702" s="249">
        <v>10</v>
      </c>
      <c r="E6702" s="249">
        <v>0</v>
      </c>
      <c r="F6702" s="249">
        <v>0</v>
      </c>
      <c r="G6702" s="249">
        <v>0</v>
      </c>
      <c r="H6702" s="249">
        <v>5</v>
      </c>
      <c r="I6702" s="249">
        <v>0</v>
      </c>
      <c r="J6702" s="250">
        <f t="shared" si="318"/>
        <v>514489.8</v>
      </c>
      <c r="K6702" s="250">
        <f t="shared" si="319"/>
        <v>15</v>
      </c>
      <c r="M6702" s="237"/>
    </row>
    <row r="6703" spans="1:13" ht="13">
      <c r="A6703" s="249">
        <v>426951</v>
      </c>
      <c r="B6703" s="249" t="s">
        <v>250</v>
      </c>
      <c r="C6703" s="249">
        <v>32053.759999999998</v>
      </c>
      <c r="D6703" s="249">
        <v>27</v>
      </c>
      <c r="E6703" s="249">
        <v>0</v>
      </c>
      <c r="F6703" s="249">
        <v>0</v>
      </c>
      <c r="G6703" s="249">
        <v>0</v>
      </c>
      <c r="H6703" s="249">
        <v>11.6</v>
      </c>
      <c r="I6703" s="249">
        <v>0</v>
      </c>
      <c r="J6703" s="250">
        <f t="shared" si="318"/>
        <v>1237275.1359999999</v>
      </c>
      <c r="K6703" s="250">
        <f t="shared" si="319"/>
        <v>38.6</v>
      </c>
      <c r="M6703" s="237"/>
    </row>
    <row r="6704" spans="1:13" ht="13">
      <c r="A6704" s="249">
        <v>296916</v>
      </c>
      <c r="B6704" s="249" t="s">
        <v>300</v>
      </c>
      <c r="C6704" s="249">
        <v>15294.62</v>
      </c>
      <c r="D6704" s="249">
        <v>850</v>
      </c>
      <c r="E6704" s="249">
        <v>0</v>
      </c>
      <c r="F6704" s="249">
        <v>0</v>
      </c>
      <c r="G6704" s="249">
        <v>0</v>
      </c>
      <c r="H6704" s="249">
        <v>586.5</v>
      </c>
      <c r="I6704" s="249">
        <v>0</v>
      </c>
      <c r="J6704" s="250">
        <f t="shared" si="318"/>
        <v>21970721.630000003</v>
      </c>
      <c r="K6704" s="250">
        <f t="shared" si="319"/>
        <v>1436.5</v>
      </c>
      <c r="M6704" s="237"/>
    </row>
    <row r="6705" spans="1:13" ht="13">
      <c r="A6705" s="249">
        <v>2851697</v>
      </c>
      <c r="B6705" s="249" t="s">
        <v>378</v>
      </c>
      <c r="C6705" s="249">
        <v>0</v>
      </c>
      <c r="D6705" s="249">
        <v>0.3</v>
      </c>
      <c r="E6705" s="249">
        <v>0</v>
      </c>
      <c r="F6705" s="249">
        <v>0</v>
      </c>
      <c r="G6705" s="249">
        <v>0</v>
      </c>
      <c r="H6705" s="249">
        <v>0</v>
      </c>
      <c r="I6705" s="249">
        <v>0</v>
      </c>
      <c r="J6705" s="250">
        <f t="shared" si="318"/>
        <v>0</v>
      </c>
      <c r="K6705" s="250">
        <f t="shared" si="319"/>
        <v>0.3</v>
      </c>
      <c r="M6705" s="237"/>
    </row>
    <row r="6706" spans="1:13" ht="13">
      <c r="A6706" s="249">
        <v>2707704</v>
      </c>
      <c r="B6706" s="249" t="s">
        <v>444</v>
      </c>
      <c r="C6706" s="249">
        <v>0</v>
      </c>
      <c r="D6706" s="249">
        <v>0.3</v>
      </c>
      <c r="E6706" s="249">
        <v>0</v>
      </c>
      <c r="F6706" s="249">
        <v>0</v>
      </c>
      <c r="G6706" s="249">
        <v>0</v>
      </c>
      <c r="H6706" s="249">
        <v>0</v>
      </c>
      <c r="I6706" s="249">
        <v>0</v>
      </c>
      <c r="J6706" s="250">
        <f t="shared" si="318"/>
        <v>0</v>
      </c>
      <c r="K6706" s="250">
        <f t="shared" si="319"/>
        <v>0.3</v>
      </c>
      <c r="M6706" s="237"/>
    </row>
    <row r="6707" spans="1:13" ht="13">
      <c r="A6707" s="249">
        <v>2733168</v>
      </c>
      <c r="B6707" s="249" t="s">
        <v>218</v>
      </c>
      <c r="C6707" s="249">
        <v>0</v>
      </c>
      <c r="D6707" s="249">
        <v>0.3</v>
      </c>
      <c r="E6707" s="249">
        <v>0</v>
      </c>
      <c r="F6707" s="249">
        <v>0</v>
      </c>
      <c r="G6707" s="249">
        <v>0</v>
      </c>
      <c r="H6707" s="249">
        <v>0</v>
      </c>
      <c r="I6707" s="249">
        <v>0</v>
      </c>
      <c r="J6707" s="250">
        <f t="shared" si="318"/>
        <v>0</v>
      </c>
      <c r="K6707" s="250">
        <f t="shared" si="319"/>
        <v>0.3</v>
      </c>
      <c r="M6707" s="237"/>
    </row>
    <row r="6708" spans="1:13" ht="13">
      <c r="A6708" s="249">
        <v>2263458</v>
      </c>
      <c r="B6708" s="249" t="s">
        <v>432</v>
      </c>
      <c r="C6708" s="249">
        <v>0</v>
      </c>
      <c r="D6708" s="249">
        <v>0.3</v>
      </c>
      <c r="E6708" s="249">
        <v>0</v>
      </c>
      <c r="F6708" s="249">
        <v>0</v>
      </c>
      <c r="G6708" s="249">
        <v>0</v>
      </c>
      <c r="H6708" s="249">
        <v>0</v>
      </c>
      <c r="I6708" s="249">
        <v>0</v>
      </c>
      <c r="J6708" s="250">
        <f t="shared" si="318"/>
        <v>0</v>
      </c>
      <c r="K6708" s="250">
        <f t="shared" si="319"/>
        <v>0.3</v>
      </c>
      <c r="M6708" s="237"/>
    </row>
    <row r="6709" spans="1:13" ht="13">
      <c r="A6709" s="249">
        <v>926357</v>
      </c>
      <c r="B6709" s="249" t="s">
        <v>444</v>
      </c>
      <c r="C6709" s="249">
        <v>0</v>
      </c>
      <c r="D6709" s="249">
        <v>0.3</v>
      </c>
      <c r="E6709" s="249">
        <v>0</v>
      </c>
      <c r="F6709" s="249">
        <v>0</v>
      </c>
      <c r="G6709" s="249">
        <v>0</v>
      </c>
      <c r="H6709" s="249">
        <v>0</v>
      </c>
      <c r="I6709" s="249">
        <v>0</v>
      </c>
      <c r="J6709" s="250">
        <f t="shared" si="318"/>
        <v>0</v>
      </c>
      <c r="K6709" s="250">
        <f t="shared" si="319"/>
        <v>0.3</v>
      </c>
      <c r="M6709" s="237"/>
    </row>
    <row r="6710" spans="1:13" ht="13">
      <c r="A6710" s="249">
        <v>2698399</v>
      </c>
      <c r="B6710" s="249" t="s">
        <v>432</v>
      </c>
      <c r="C6710" s="249">
        <v>0</v>
      </c>
      <c r="D6710" s="249">
        <v>0.3</v>
      </c>
      <c r="E6710" s="249">
        <v>0</v>
      </c>
      <c r="F6710" s="249">
        <v>0</v>
      </c>
      <c r="G6710" s="249">
        <v>0</v>
      </c>
      <c r="H6710" s="249">
        <v>0</v>
      </c>
      <c r="I6710" s="249">
        <v>0</v>
      </c>
      <c r="J6710" s="250">
        <f t="shared" si="318"/>
        <v>0</v>
      </c>
      <c r="K6710" s="250">
        <f t="shared" si="319"/>
        <v>0.3</v>
      </c>
      <c r="M6710" s="237"/>
    </row>
    <row r="6711" spans="1:13" ht="13">
      <c r="A6711" s="249">
        <v>1432183</v>
      </c>
      <c r="B6711" s="249" t="s">
        <v>335</v>
      </c>
      <c r="C6711" s="249">
        <v>0</v>
      </c>
      <c r="D6711" s="249">
        <v>0.3</v>
      </c>
      <c r="E6711" s="249">
        <v>0</v>
      </c>
      <c r="F6711" s="249">
        <v>0</v>
      </c>
      <c r="G6711" s="249">
        <v>0</v>
      </c>
      <c r="H6711" s="249">
        <v>0</v>
      </c>
      <c r="I6711" s="249">
        <v>0</v>
      </c>
      <c r="J6711" s="250">
        <f t="shared" si="318"/>
        <v>0</v>
      </c>
      <c r="K6711" s="250">
        <f t="shared" si="319"/>
        <v>0.3</v>
      </c>
      <c r="M6711" s="237"/>
    </row>
    <row r="6712" spans="1:13" ht="13">
      <c r="A6712" s="249">
        <v>2733720</v>
      </c>
      <c r="B6712" s="249" t="s">
        <v>432</v>
      </c>
      <c r="C6712" s="249">
        <v>0</v>
      </c>
      <c r="D6712" s="249">
        <v>0.3</v>
      </c>
      <c r="E6712" s="249">
        <v>0</v>
      </c>
      <c r="F6712" s="249">
        <v>0</v>
      </c>
      <c r="G6712" s="249">
        <v>0</v>
      </c>
      <c r="H6712" s="249">
        <v>0</v>
      </c>
      <c r="I6712" s="249">
        <v>0</v>
      </c>
      <c r="J6712" s="250">
        <f t="shared" si="318"/>
        <v>0</v>
      </c>
      <c r="K6712" s="250">
        <f t="shared" si="319"/>
        <v>0.3</v>
      </c>
      <c r="M6712" s="237"/>
    </row>
    <row r="6713" spans="1:13" ht="13">
      <c r="A6713" s="249">
        <v>2853739</v>
      </c>
      <c r="B6713" s="249" t="s">
        <v>378</v>
      </c>
      <c r="C6713" s="249">
        <v>0</v>
      </c>
      <c r="D6713" s="249">
        <v>0.3</v>
      </c>
      <c r="E6713" s="249">
        <v>0</v>
      </c>
      <c r="F6713" s="249">
        <v>0</v>
      </c>
      <c r="G6713" s="249">
        <v>0</v>
      </c>
      <c r="H6713" s="249">
        <v>0</v>
      </c>
      <c r="I6713" s="249">
        <v>0</v>
      </c>
      <c r="J6713" s="250">
        <f t="shared" si="318"/>
        <v>0</v>
      </c>
      <c r="K6713" s="250">
        <f t="shared" si="319"/>
        <v>0.3</v>
      </c>
      <c r="M6713" s="237"/>
    </row>
    <row r="6714" spans="1:13" ht="13">
      <c r="A6714" s="249">
        <v>2739990</v>
      </c>
      <c r="B6714" s="249" t="s">
        <v>424</v>
      </c>
      <c r="C6714" s="249">
        <v>0</v>
      </c>
      <c r="D6714" s="249">
        <v>0.3</v>
      </c>
      <c r="E6714" s="249">
        <v>0</v>
      </c>
      <c r="F6714" s="249">
        <v>0</v>
      </c>
      <c r="G6714" s="249">
        <v>0</v>
      </c>
      <c r="H6714" s="249">
        <v>0</v>
      </c>
      <c r="I6714" s="249">
        <v>0</v>
      </c>
      <c r="J6714" s="250">
        <f t="shared" si="318"/>
        <v>0</v>
      </c>
      <c r="K6714" s="250">
        <f t="shared" si="319"/>
        <v>0.3</v>
      </c>
      <c r="M6714" s="237"/>
    </row>
    <row r="6715" spans="1:13" ht="13">
      <c r="A6715" s="249">
        <v>2748914</v>
      </c>
      <c r="B6715" s="249" t="s">
        <v>218</v>
      </c>
      <c r="C6715" s="249">
        <v>0</v>
      </c>
      <c r="D6715" s="249">
        <v>0.3</v>
      </c>
      <c r="E6715" s="249">
        <v>0</v>
      </c>
      <c r="F6715" s="249">
        <v>0</v>
      </c>
      <c r="G6715" s="249">
        <v>0</v>
      </c>
      <c r="H6715" s="249">
        <v>0</v>
      </c>
      <c r="I6715" s="249">
        <v>0</v>
      </c>
      <c r="J6715" s="250">
        <f t="shared" si="318"/>
        <v>0</v>
      </c>
      <c r="K6715" s="250">
        <f t="shared" si="319"/>
        <v>0.3</v>
      </c>
      <c r="M6715" s="237"/>
    </row>
    <row r="6716" spans="1:13" ht="13">
      <c r="A6716" s="249">
        <v>2712153</v>
      </c>
      <c r="B6716" s="249" t="s">
        <v>444</v>
      </c>
      <c r="C6716" s="249">
        <v>0</v>
      </c>
      <c r="D6716" s="249">
        <v>0.3</v>
      </c>
      <c r="E6716" s="249">
        <v>0</v>
      </c>
      <c r="F6716" s="249">
        <v>0</v>
      </c>
      <c r="G6716" s="249">
        <v>0</v>
      </c>
      <c r="H6716" s="249">
        <v>0</v>
      </c>
      <c r="I6716" s="249">
        <v>0</v>
      </c>
      <c r="J6716" s="250">
        <f t="shared" si="318"/>
        <v>0</v>
      </c>
      <c r="K6716" s="250">
        <f t="shared" si="319"/>
        <v>0.3</v>
      </c>
      <c r="M6716" s="237"/>
    </row>
    <row r="6717" spans="1:13" ht="13">
      <c r="A6717" s="249">
        <v>2097921</v>
      </c>
      <c r="B6717" s="249" t="s">
        <v>424</v>
      </c>
      <c r="C6717" s="249">
        <v>0</v>
      </c>
      <c r="D6717" s="249">
        <v>0.3</v>
      </c>
      <c r="E6717" s="249">
        <v>0</v>
      </c>
      <c r="F6717" s="249">
        <v>0</v>
      </c>
      <c r="G6717" s="249">
        <v>0</v>
      </c>
      <c r="H6717" s="249">
        <v>0</v>
      </c>
      <c r="I6717" s="249">
        <v>0</v>
      </c>
      <c r="J6717" s="250">
        <f t="shared" si="318"/>
        <v>0</v>
      </c>
      <c r="K6717" s="250">
        <f t="shared" si="319"/>
        <v>0.3</v>
      </c>
      <c r="M6717" s="237"/>
    </row>
    <row r="6718" spans="1:13" ht="13">
      <c r="A6718" s="249">
        <v>2780691</v>
      </c>
      <c r="B6718" s="249" t="s">
        <v>335</v>
      </c>
      <c r="C6718" s="249">
        <v>0</v>
      </c>
      <c r="D6718" s="249">
        <v>0.3</v>
      </c>
      <c r="E6718" s="249">
        <v>0</v>
      </c>
      <c r="F6718" s="249">
        <v>0</v>
      </c>
      <c r="G6718" s="249">
        <v>0</v>
      </c>
      <c r="H6718" s="249">
        <v>0</v>
      </c>
      <c r="I6718" s="249">
        <v>0</v>
      </c>
      <c r="J6718" s="250">
        <f t="shared" si="318"/>
        <v>0</v>
      </c>
      <c r="K6718" s="250">
        <f t="shared" si="319"/>
        <v>0.3</v>
      </c>
      <c r="M6718" s="237"/>
    </row>
    <row r="6719" spans="1:13" ht="13">
      <c r="A6719" s="249">
        <v>2707345</v>
      </c>
      <c r="B6719" s="249" t="s">
        <v>335</v>
      </c>
      <c r="C6719" s="249">
        <v>0</v>
      </c>
      <c r="D6719" s="249">
        <v>0.3</v>
      </c>
      <c r="E6719" s="249">
        <v>0</v>
      </c>
      <c r="F6719" s="249">
        <v>0</v>
      </c>
      <c r="G6719" s="249">
        <v>0</v>
      </c>
      <c r="H6719" s="249">
        <v>0</v>
      </c>
      <c r="I6719" s="249">
        <v>0</v>
      </c>
      <c r="J6719" s="250">
        <f t="shared" si="318"/>
        <v>0</v>
      </c>
      <c r="K6719" s="250">
        <f t="shared" si="319"/>
        <v>0.3</v>
      </c>
      <c r="M6719" s="237"/>
    </row>
    <row r="6720" spans="1:13" ht="13">
      <c r="A6720" s="249">
        <v>2769071</v>
      </c>
      <c r="B6720" s="249" t="s">
        <v>218</v>
      </c>
      <c r="C6720" s="249">
        <v>0</v>
      </c>
      <c r="D6720" s="249">
        <v>0.3</v>
      </c>
      <c r="E6720" s="249">
        <v>0</v>
      </c>
      <c r="F6720" s="249">
        <v>0</v>
      </c>
      <c r="G6720" s="249">
        <v>0</v>
      </c>
      <c r="H6720" s="249">
        <v>0</v>
      </c>
      <c r="I6720" s="249">
        <v>0</v>
      </c>
      <c r="J6720" s="250">
        <f t="shared" si="318"/>
        <v>0</v>
      </c>
      <c r="K6720" s="250">
        <f t="shared" si="319"/>
        <v>0.3</v>
      </c>
      <c r="M6720" s="237"/>
    </row>
    <row r="6721" spans="1:13" ht="13">
      <c r="A6721" s="249">
        <v>341532</v>
      </c>
      <c r="B6721" s="249" t="s">
        <v>335</v>
      </c>
      <c r="C6721" s="249">
        <v>0</v>
      </c>
      <c r="D6721" s="249">
        <v>0.3</v>
      </c>
      <c r="E6721" s="249">
        <v>0</v>
      </c>
      <c r="F6721" s="249">
        <v>0</v>
      </c>
      <c r="G6721" s="249">
        <v>0</v>
      </c>
      <c r="H6721" s="249">
        <v>0</v>
      </c>
      <c r="I6721" s="249">
        <v>0</v>
      </c>
      <c r="J6721" s="250">
        <f t="shared" si="318"/>
        <v>0</v>
      </c>
      <c r="K6721" s="250">
        <f t="shared" si="319"/>
        <v>0.3</v>
      </c>
      <c r="M6721" s="237"/>
    </row>
    <row r="6722" spans="1:13" ht="13">
      <c r="A6722" s="249">
        <v>2774985</v>
      </c>
      <c r="B6722" s="249" t="s">
        <v>218</v>
      </c>
      <c r="C6722" s="249">
        <v>0</v>
      </c>
      <c r="D6722" s="249">
        <v>0.3</v>
      </c>
      <c r="E6722" s="249">
        <v>0</v>
      </c>
      <c r="F6722" s="249">
        <v>0</v>
      </c>
      <c r="G6722" s="249">
        <v>0</v>
      </c>
      <c r="H6722" s="249">
        <v>0</v>
      </c>
      <c r="I6722" s="249">
        <v>0</v>
      </c>
      <c r="J6722" s="250">
        <f t="shared" si="318"/>
        <v>0</v>
      </c>
      <c r="K6722" s="250">
        <f t="shared" si="319"/>
        <v>0.3</v>
      </c>
      <c r="M6722" s="237"/>
    </row>
    <row r="6723" spans="1:13" ht="13">
      <c r="A6723" s="249">
        <v>2703748</v>
      </c>
      <c r="B6723" s="249" t="s">
        <v>335</v>
      </c>
      <c r="C6723" s="249">
        <v>0</v>
      </c>
      <c r="D6723" s="249">
        <v>0.3</v>
      </c>
      <c r="E6723" s="249">
        <v>0</v>
      </c>
      <c r="F6723" s="249">
        <v>0</v>
      </c>
      <c r="G6723" s="249">
        <v>0</v>
      </c>
      <c r="H6723" s="249">
        <v>0</v>
      </c>
      <c r="I6723" s="249">
        <v>0</v>
      </c>
      <c r="J6723" s="250">
        <f t="shared" ref="J6723:J6786" si="320">C6723*K6723</f>
        <v>0</v>
      </c>
      <c r="K6723" s="250">
        <f t="shared" ref="K6723:K6786" si="321">SUM(D6723:I6723)</f>
        <v>0.3</v>
      </c>
      <c r="M6723" s="237"/>
    </row>
    <row r="6724" spans="1:13" ht="13">
      <c r="A6724" s="249">
        <v>2703610</v>
      </c>
      <c r="B6724" s="249" t="s">
        <v>424</v>
      </c>
      <c r="C6724" s="249">
        <v>0</v>
      </c>
      <c r="D6724" s="249">
        <v>0.3</v>
      </c>
      <c r="E6724" s="249">
        <v>0</v>
      </c>
      <c r="F6724" s="249">
        <v>0</v>
      </c>
      <c r="G6724" s="249">
        <v>0</v>
      </c>
      <c r="H6724" s="249">
        <v>0</v>
      </c>
      <c r="I6724" s="249">
        <v>0</v>
      </c>
      <c r="J6724" s="250">
        <f t="shared" si="320"/>
        <v>0</v>
      </c>
      <c r="K6724" s="250">
        <f t="shared" si="321"/>
        <v>0.3</v>
      </c>
      <c r="M6724" s="237"/>
    </row>
    <row r="6725" spans="1:13" ht="13">
      <c r="A6725" s="249">
        <v>2734614</v>
      </c>
      <c r="B6725" s="249" t="s">
        <v>218</v>
      </c>
      <c r="C6725" s="249">
        <v>0</v>
      </c>
      <c r="D6725" s="249">
        <v>0.3</v>
      </c>
      <c r="E6725" s="249">
        <v>0</v>
      </c>
      <c r="F6725" s="249">
        <v>0</v>
      </c>
      <c r="G6725" s="249">
        <v>0</v>
      </c>
      <c r="H6725" s="249">
        <v>0</v>
      </c>
      <c r="I6725" s="249">
        <v>0</v>
      </c>
      <c r="J6725" s="250">
        <f t="shared" si="320"/>
        <v>0</v>
      </c>
      <c r="K6725" s="250">
        <f t="shared" si="321"/>
        <v>0.3</v>
      </c>
      <c r="M6725" s="237"/>
    </row>
    <row r="6726" spans="1:13" ht="13">
      <c r="A6726" s="249">
        <v>2698872</v>
      </c>
      <c r="B6726" s="249" t="s">
        <v>432</v>
      </c>
      <c r="C6726" s="249">
        <v>0</v>
      </c>
      <c r="D6726" s="249">
        <v>0.3</v>
      </c>
      <c r="E6726" s="249">
        <v>0</v>
      </c>
      <c r="F6726" s="249">
        <v>0</v>
      </c>
      <c r="G6726" s="249">
        <v>0</v>
      </c>
      <c r="H6726" s="249">
        <v>0</v>
      </c>
      <c r="I6726" s="249">
        <v>0</v>
      </c>
      <c r="J6726" s="250">
        <f t="shared" si="320"/>
        <v>0</v>
      </c>
      <c r="K6726" s="250">
        <f t="shared" si="321"/>
        <v>0.3</v>
      </c>
      <c r="M6726" s="237"/>
    </row>
    <row r="6727" spans="1:13" ht="13">
      <c r="A6727" s="249">
        <v>2174058</v>
      </c>
      <c r="B6727" s="249" t="s">
        <v>432</v>
      </c>
      <c r="C6727" s="249">
        <v>0</v>
      </c>
      <c r="D6727" s="249">
        <v>0.3</v>
      </c>
      <c r="E6727" s="249">
        <v>0</v>
      </c>
      <c r="F6727" s="249">
        <v>0</v>
      </c>
      <c r="G6727" s="249">
        <v>0</v>
      </c>
      <c r="H6727" s="249">
        <v>0</v>
      </c>
      <c r="I6727" s="249">
        <v>0</v>
      </c>
      <c r="J6727" s="250">
        <f t="shared" si="320"/>
        <v>0</v>
      </c>
      <c r="K6727" s="250">
        <f t="shared" si="321"/>
        <v>0.3</v>
      </c>
      <c r="M6727" s="237"/>
    </row>
    <row r="6728" spans="1:13" ht="13">
      <c r="A6728" s="249">
        <v>2680541</v>
      </c>
      <c r="B6728" s="249" t="s">
        <v>432</v>
      </c>
      <c r="C6728" s="249">
        <v>0</v>
      </c>
      <c r="D6728" s="249">
        <v>0.3</v>
      </c>
      <c r="E6728" s="249">
        <v>0</v>
      </c>
      <c r="F6728" s="249">
        <v>0</v>
      </c>
      <c r="G6728" s="249">
        <v>0</v>
      </c>
      <c r="H6728" s="249">
        <v>0</v>
      </c>
      <c r="I6728" s="249">
        <v>0</v>
      </c>
      <c r="J6728" s="250">
        <f t="shared" si="320"/>
        <v>0</v>
      </c>
      <c r="K6728" s="250">
        <f t="shared" si="321"/>
        <v>0.3</v>
      </c>
      <c r="M6728" s="237"/>
    </row>
    <row r="6729" spans="1:13" ht="13">
      <c r="A6729" s="249">
        <v>2595873</v>
      </c>
      <c r="B6729" s="249" t="s">
        <v>432</v>
      </c>
      <c r="C6729" s="249">
        <v>0</v>
      </c>
      <c r="D6729" s="249">
        <v>0.3</v>
      </c>
      <c r="E6729" s="249">
        <v>0</v>
      </c>
      <c r="F6729" s="249">
        <v>0</v>
      </c>
      <c r="G6729" s="249">
        <v>0</v>
      </c>
      <c r="H6729" s="249">
        <v>0</v>
      </c>
      <c r="I6729" s="249">
        <v>0</v>
      </c>
      <c r="J6729" s="250">
        <f t="shared" si="320"/>
        <v>0</v>
      </c>
      <c r="K6729" s="250">
        <f t="shared" si="321"/>
        <v>0.3</v>
      </c>
      <c r="M6729" s="237"/>
    </row>
    <row r="6730" spans="1:13" ht="13">
      <c r="A6730" s="249">
        <v>2671516</v>
      </c>
      <c r="B6730" s="249" t="s">
        <v>432</v>
      </c>
      <c r="C6730" s="249">
        <v>0</v>
      </c>
      <c r="D6730" s="249">
        <v>0.3</v>
      </c>
      <c r="E6730" s="249">
        <v>0</v>
      </c>
      <c r="F6730" s="249">
        <v>0</v>
      </c>
      <c r="G6730" s="249">
        <v>0</v>
      </c>
      <c r="H6730" s="249">
        <v>0</v>
      </c>
      <c r="I6730" s="249">
        <v>0</v>
      </c>
      <c r="J6730" s="250">
        <f t="shared" si="320"/>
        <v>0</v>
      </c>
      <c r="K6730" s="250">
        <f t="shared" si="321"/>
        <v>0.3</v>
      </c>
      <c r="M6730" s="237"/>
    </row>
    <row r="6731" spans="1:13" ht="13">
      <c r="A6731" s="249">
        <v>2730121</v>
      </c>
      <c r="B6731" s="249" t="s">
        <v>302</v>
      </c>
      <c r="C6731" s="249">
        <v>0</v>
      </c>
      <c r="D6731" s="249">
        <v>0.2</v>
      </c>
      <c r="E6731" s="249">
        <v>0</v>
      </c>
      <c r="F6731" s="249">
        <v>0</v>
      </c>
      <c r="G6731" s="249">
        <v>0</v>
      </c>
      <c r="H6731" s="249">
        <v>0</v>
      </c>
      <c r="I6731" s="249">
        <v>0</v>
      </c>
      <c r="J6731" s="250">
        <f t="shared" si="320"/>
        <v>0</v>
      </c>
      <c r="K6731" s="250">
        <f t="shared" si="321"/>
        <v>0.2</v>
      </c>
      <c r="M6731" s="237"/>
    </row>
    <row r="6732" spans="1:13" ht="13">
      <c r="A6732" s="249">
        <v>2739789</v>
      </c>
      <c r="B6732" s="249" t="s">
        <v>222</v>
      </c>
      <c r="C6732" s="249">
        <v>0</v>
      </c>
      <c r="D6732" s="249">
        <v>0.2</v>
      </c>
      <c r="E6732" s="249">
        <v>0</v>
      </c>
      <c r="F6732" s="249">
        <v>0</v>
      </c>
      <c r="G6732" s="249">
        <v>0</v>
      </c>
      <c r="H6732" s="249">
        <v>0</v>
      </c>
      <c r="I6732" s="249">
        <v>0</v>
      </c>
      <c r="J6732" s="250">
        <f t="shared" si="320"/>
        <v>0</v>
      </c>
      <c r="K6732" s="250">
        <f t="shared" si="321"/>
        <v>0.2</v>
      </c>
      <c r="M6732" s="237"/>
    </row>
    <row r="6733" spans="1:13" ht="13">
      <c r="A6733" s="249">
        <v>2853739</v>
      </c>
      <c r="B6733" s="249" t="s">
        <v>250</v>
      </c>
      <c r="C6733" s="249">
        <v>0</v>
      </c>
      <c r="D6733" s="249">
        <v>0.2</v>
      </c>
      <c r="E6733" s="249">
        <v>0</v>
      </c>
      <c r="F6733" s="249">
        <v>0</v>
      </c>
      <c r="G6733" s="249">
        <v>0</v>
      </c>
      <c r="H6733" s="249">
        <v>0</v>
      </c>
      <c r="I6733" s="249">
        <v>0</v>
      </c>
      <c r="J6733" s="250">
        <f t="shared" si="320"/>
        <v>0</v>
      </c>
      <c r="K6733" s="250">
        <f t="shared" si="321"/>
        <v>0.2</v>
      </c>
      <c r="M6733" s="237"/>
    </row>
    <row r="6734" spans="1:13" ht="13">
      <c r="A6734" s="249">
        <v>309417</v>
      </c>
      <c r="B6734" s="249" t="s">
        <v>222</v>
      </c>
      <c r="C6734" s="249">
        <v>0</v>
      </c>
      <c r="D6734" s="249">
        <v>0.2</v>
      </c>
      <c r="E6734" s="249">
        <v>0</v>
      </c>
      <c r="F6734" s="249">
        <v>0</v>
      </c>
      <c r="G6734" s="249">
        <v>0</v>
      </c>
      <c r="H6734" s="249">
        <v>0</v>
      </c>
      <c r="I6734" s="249">
        <v>0</v>
      </c>
      <c r="J6734" s="250">
        <f t="shared" si="320"/>
        <v>0</v>
      </c>
      <c r="K6734" s="250">
        <f t="shared" si="321"/>
        <v>0.2</v>
      </c>
      <c r="M6734" s="237"/>
    </row>
    <row r="6735" spans="1:13" ht="13">
      <c r="A6735" s="249">
        <v>837748</v>
      </c>
      <c r="B6735" s="249" t="s">
        <v>222</v>
      </c>
      <c r="C6735" s="249">
        <v>0</v>
      </c>
      <c r="D6735" s="249">
        <v>0.2</v>
      </c>
      <c r="E6735" s="249">
        <v>0</v>
      </c>
      <c r="F6735" s="249">
        <v>0</v>
      </c>
      <c r="G6735" s="249">
        <v>0</v>
      </c>
      <c r="H6735" s="249">
        <v>0</v>
      </c>
      <c r="I6735" s="249">
        <v>0</v>
      </c>
      <c r="J6735" s="250">
        <f t="shared" si="320"/>
        <v>0</v>
      </c>
      <c r="K6735" s="250">
        <f t="shared" si="321"/>
        <v>0.2</v>
      </c>
      <c r="M6735" s="237"/>
    </row>
    <row r="6736" spans="1:13" ht="13">
      <c r="A6736" s="249">
        <v>2722138</v>
      </c>
      <c r="B6736" s="249" t="s">
        <v>222</v>
      </c>
      <c r="C6736" s="249">
        <v>0</v>
      </c>
      <c r="D6736" s="249">
        <v>0.2</v>
      </c>
      <c r="E6736" s="249">
        <v>0</v>
      </c>
      <c r="F6736" s="249">
        <v>0</v>
      </c>
      <c r="G6736" s="249">
        <v>0</v>
      </c>
      <c r="H6736" s="249">
        <v>0</v>
      </c>
      <c r="I6736" s="249">
        <v>0</v>
      </c>
      <c r="J6736" s="250">
        <f t="shared" si="320"/>
        <v>0</v>
      </c>
      <c r="K6736" s="250">
        <f t="shared" si="321"/>
        <v>0.2</v>
      </c>
      <c r="M6736" s="237"/>
    </row>
    <row r="6737" spans="1:13" ht="13">
      <c r="A6737" s="249">
        <v>2527813</v>
      </c>
      <c r="B6737" s="249" t="s">
        <v>112</v>
      </c>
      <c r="C6737" s="249">
        <v>0</v>
      </c>
      <c r="D6737" s="249">
        <v>0.2</v>
      </c>
      <c r="E6737" s="249">
        <v>0</v>
      </c>
      <c r="F6737" s="249">
        <v>0</v>
      </c>
      <c r="G6737" s="249">
        <v>0</v>
      </c>
      <c r="H6737" s="249">
        <v>0</v>
      </c>
      <c r="I6737" s="249">
        <v>0</v>
      </c>
      <c r="J6737" s="250">
        <f t="shared" si="320"/>
        <v>0</v>
      </c>
      <c r="K6737" s="250">
        <f t="shared" si="321"/>
        <v>0.2</v>
      </c>
      <c r="M6737" s="237"/>
    </row>
    <row r="6738" spans="1:13" ht="13">
      <c r="A6738" s="249">
        <v>2703745</v>
      </c>
      <c r="B6738" s="249" t="s">
        <v>222</v>
      </c>
      <c r="C6738" s="249">
        <v>0</v>
      </c>
      <c r="D6738" s="249">
        <v>0.2</v>
      </c>
      <c r="E6738" s="249">
        <v>0</v>
      </c>
      <c r="F6738" s="249">
        <v>0</v>
      </c>
      <c r="G6738" s="249">
        <v>0</v>
      </c>
      <c r="H6738" s="249">
        <v>0</v>
      </c>
      <c r="I6738" s="249">
        <v>0</v>
      </c>
      <c r="J6738" s="250">
        <f t="shared" si="320"/>
        <v>0</v>
      </c>
      <c r="K6738" s="250">
        <f t="shared" si="321"/>
        <v>0.2</v>
      </c>
      <c r="M6738" s="237"/>
    </row>
    <row r="6739" spans="1:13" ht="13">
      <c r="A6739" s="249">
        <v>323950</v>
      </c>
      <c r="B6739" s="249" t="s">
        <v>222</v>
      </c>
      <c r="C6739" s="249">
        <v>0</v>
      </c>
      <c r="D6739" s="249">
        <v>0.2</v>
      </c>
      <c r="E6739" s="249">
        <v>0</v>
      </c>
      <c r="F6739" s="249">
        <v>0</v>
      </c>
      <c r="G6739" s="249">
        <v>0</v>
      </c>
      <c r="H6739" s="249">
        <v>0</v>
      </c>
      <c r="I6739" s="249">
        <v>0</v>
      </c>
      <c r="J6739" s="250">
        <f t="shared" si="320"/>
        <v>0</v>
      </c>
      <c r="K6739" s="250">
        <f t="shared" si="321"/>
        <v>0.2</v>
      </c>
      <c r="M6739" s="237"/>
    </row>
    <row r="6740" spans="1:13" ht="13">
      <c r="A6740" s="249">
        <v>2715667</v>
      </c>
      <c r="B6740" s="249" t="s">
        <v>302</v>
      </c>
      <c r="C6740" s="249">
        <v>0</v>
      </c>
      <c r="D6740" s="249">
        <v>0.2</v>
      </c>
      <c r="E6740" s="249">
        <v>0</v>
      </c>
      <c r="F6740" s="249">
        <v>0</v>
      </c>
      <c r="G6740" s="249">
        <v>0</v>
      </c>
      <c r="H6740" s="249">
        <v>0</v>
      </c>
      <c r="I6740" s="249">
        <v>0</v>
      </c>
      <c r="J6740" s="250">
        <f t="shared" si="320"/>
        <v>0</v>
      </c>
      <c r="K6740" s="250">
        <f t="shared" si="321"/>
        <v>0.2</v>
      </c>
      <c r="M6740" s="237"/>
    </row>
    <row r="6741" spans="1:13" ht="13">
      <c r="A6741" s="249">
        <v>2744163</v>
      </c>
      <c r="B6741" s="249" t="s">
        <v>222</v>
      </c>
      <c r="C6741" s="249">
        <v>0</v>
      </c>
      <c r="D6741" s="249">
        <v>0.2</v>
      </c>
      <c r="E6741" s="249">
        <v>0</v>
      </c>
      <c r="F6741" s="249">
        <v>0</v>
      </c>
      <c r="G6741" s="249">
        <v>0</v>
      </c>
      <c r="H6741" s="249">
        <v>0</v>
      </c>
      <c r="I6741" s="249">
        <v>0</v>
      </c>
      <c r="J6741" s="250">
        <f t="shared" si="320"/>
        <v>0</v>
      </c>
      <c r="K6741" s="250">
        <f t="shared" si="321"/>
        <v>0.2</v>
      </c>
      <c r="M6741" s="237"/>
    </row>
    <row r="6742" spans="1:13" ht="13">
      <c r="A6742" s="249">
        <v>2495368</v>
      </c>
      <c r="B6742" s="249" t="s">
        <v>222</v>
      </c>
      <c r="C6742" s="249">
        <v>0</v>
      </c>
      <c r="D6742" s="249">
        <v>0.2</v>
      </c>
      <c r="E6742" s="249">
        <v>0</v>
      </c>
      <c r="F6742" s="249">
        <v>0</v>
      </c>
      <c r="G6742" s="249">
        <v>0</v>
      </c>
      <c r="H6742" s="249">
        <v>0</v>
      </c>
      <c r="I6742" s="249">
        <v>0</v>
      </c>
      <c r="J6742" s="250">
        <f t="shared" si="320"/>
        <v>0</v>
      </c>
      <c r="K6742" s="250">
        <f t="shared" si="321"/>
        <v>0.2</v>
      </c>
      <c r="M6742" s="237"/>
    </row>
    <row r="6743" spans="1:13" ht="13">
      <c r="A6743" s="249">
        <v>2711602</v>
      </c>
      <c r="B6743" s="249" t="s">
        <v>302</v>
      </c>
      <c r="C6743" s="249">
        <v>0</v>
      </c>
      <c r="D6743" s="249">
        <v>0.2</v>
      </c>
      <c r="E6743" s="249">
        <v>0</v>
      </c>
      <c r="F6743" s="249">
        <v>0</v>
      </c>
      <c r="G6743" s="249">
        <v>0</v>
      </c>
      <c r="H6743" s="249">
        <v>0</v>
      </c>
      <c r="I6743" s="249">
        <v>0</v>
      </c>
      <c r="J6743" s="250">
        <f t="shared" si="320"/>
        <v>0</v>
      </c>
      <c r="K6743" s="250">
        <f t="shared" si="321"/>
        <v>0.2</v>
      </c>
      <c r="M6743" s="237"/>
    </row>
    <row r="6744" spans="1:13" ht="13">
      <c r="A6744" s="249">
        <v>1871989</v>
      </c>
      <c r="B6744" s="249" t="s">
        <v>454</v>
      </c>
      <c r="C6744" s="249">
        <v>0</v>
      </c>
      <c r="D6744" s="249">
        <v>1</v>
      </c>
      <c r="E6744" s="249">
        <v>0</v>
      </c>
      <c r="F6744" s="249">
        <v>0</v>
      </c>
      <c r="G6744" s="249">
        <v>0</v>
      </c>
      <c r="H6744" s="249">
        <v>0</v>
      </c>
      <c r="I6744" s="249">
        <v>0</v>
      </c>
      <c r="J6744" s="250">
        <f t="shared" si="320"/>
        <v>0</v>
      </c>
      <c r="K6744" s="250">
        <f t="shared" si="321"/>
        <v>1</v>
      </c>
      <c r="M6744" s="237"/>
    </row>
    <row r="6745" spans="1:13" ht="13">
      <c r="A6745" s="249">
        <v>2438825</v>
      </c>
      <c r="B6745" s="249" t="s">
        <v>454</v>
      </c>
      <c r="C6745" s="249">
        <v>0</v>
      </c>
      <c r="D6745" s="249">
        <v>1</v>
      </c>
      <c r="E6745" s="249">
        <v>0</v>
      </c>
      <c r="F6745" s="249">
        <v>0</v>
      </c>
      <c r="G6745" s="249">
        <v>0</v>
      </c>
      <c r="H6745" s="249">
        <v>0</v>
      </c>
      <c r="I6745" s="249">
        <v>0</v>
      </c>
      <c r="J6745" s="250">
        <f t="shared" si="320"/>
        <v>0</v>
      </c>
      <c r="K6745" s="250">
        <f t="shared" si="321"/>
        <v>1</v>
      </c>
      <c r="M6745" s="237"/>
    </row>
    <row r="6746" spans="1:13" ht="13">
      <c r="A6746" s="249">
        <v>212470</v>
      </c>
      <c r="B6746" s="249" t="s">
        <v>337</v>
      </c>
      <c r="C6746" s="249">
        <v>0</v>
      </c>
      <c r="D6746" s="249">
        <v>1</v>
      </c>
      <c r="E6746" s="249">
        <v>0</v>
      </c>
      <c r="F6746" s="249">
        <v>0</v>
      </c>
      <c r="G6746" s="249">
        <v>0</v>
      </c>
      <c r="H6746" s="249">
        <v>0</v>
      </c>
      <c r="I6746" s="249">
        <v>0</v>
      </c>
      <c r="J6746" s="250">
        <f t="shared" si="320"/>
        <v>0</v>
      </c>
      <c r="K6746" s="250">
        <f t="shared" si="321"/>
        <v>1</v>
      </c>
      <c r="M6746" s="237"/>
    </row>
    <row r="6747" spans="1:13" ht="13">
      <c r="A6747" s="249">
        <v>2525619</v>
      </c>
      <c r="B6747" s="249" t="s">
        <v>454</v>
      </c>
      <c r="C6747" s="249">
        <v>0</v>
      </c>
      <c r="D6747" s="249">
        <v>1</v>
      </c>
      <c r="E6747" s="249">
        <v>0</v>
      </c>
      <c r="F6747" s="249">
        <v>0</v>
      </c>
      <c r="G6747" s="249">
        <v>0</v>
      </c>
      <c r="H6747" s="249">
        <v>0</v>
      </c>
      <c r="I6747" s="249">
        <v>0</v>
      </c>
      <c r="J6747" s="250">
        <f t="shared" si="320"/>
        <v>0</v>
      </c>
      <c r="K6747" s="250">
        <f t="shared" si="321"/>
        <v>1</v>
      </c>
      <c r="M6747" s="237"/>
    </row>
    <row r="6748" spans="1:13" ht="13">
      <c r="A6748" s="249">
        <v>2487793</v>
      </c>
      <c r="B6748" s="249" t="s">
        <v>337</v>
      </c>
      <c r="C6748" s="249">
        <v>0</v>
      </c>
      <c r="D6748" s="249">
        <v>1</v>
      </c>
      <c r="E6748" s="249">
        <v>0</v>
      </c>
      <c r="F6748" s="249">
        <v>0</v>
      </c>
      <c r="G6748" s="249">
        <v>0</v>
      </c>
      <c r="H6748" s="249">
        <v>0</v>
      </c>
      <c r="I6748" s="249">
        <v>0</v>
      </c>
      <c r="J6748" s="250">
        <f t="shared" si="320"/>
        <v>0</v>
      </c>
      <c r="K6748" s="250">
        <f t="shared" si="321"/>
        <v>1</v>
      </c>
      <c r="M6748" s="237"/>
    </row>
    <row r="6749" spans="1:13" ht="13">
      <c r="A6749" s="249">
        <v>238879</v>
      </c>
      <c r="B6749" s="249" t="s">
        <v>337</v>
      </c>
      <c r="C6749" s="249">
        <v>0</v>
      </c>
      <c r="D6749" s="249">
        <v>1</v>
      </c>
      <c r="E6749" s="249">
        <v>0</v>
      </c>
      <c r="F6749" s="249">
        <v>0</v>
      </c>
      <c r="G6749" s="249">
        <v>0</v>
      </c>
      <c r="H6749" s="249">
        <v>0</v>
      </c>
      <c r="I6749" s="249">
        <v>0</v>
      </c>
      <c r="J6749" s="250">
        <f t="shared" si="320"/>
        <v>0</v>
      </c>
      <c r="K6749" s="250">
        <f t="shared" si="321"/>
        <v>1</v>
      </c>
      <c r="M6749" s="237"/>
    </row>
    <row r="6750" spans="1:13" ht="13">
      <c r="A6750" s="249">
        <v>2467701</v>
      </c>
      <c r="B6750" s="249" t="s">
        <v>337</v>
      </c>
      <c r="C6750" s="249">
        <v>0</v>
      </c>
      <c r="D6750" s="249">
        <v>1</v>
      </c>
      <c r="E6750" s="249">
        <v>0</v>
      </c>
      <c r="F6750" s="249">
        <v>0</v>
      </c>
      <c r="G6750" s="249">
        <v>0</v>
      </c>
      <c r="H6750" s="249">
        <v>0</v>
      </c>
      <c r="I6750" s="249">
        <v>0</v>
      </c>
      <c r="J6750" s="250">
        <f t="shared" si="320"/>
        <v>0</v>
      </c>
      <c r="K6750" s="250">
        <f t="shared" si="321"/>
        <v>1</v>
      </c>
      <c r="M6750" s="237"/>
    </row>
    <row r="6751" spans="1:13" ht="13">
      <c r="A6751" s="249">
        <v>2774647</v>
      </c>
      <c r="B6751" s="249" t="s">
        <v>222</v>
      </c>
      <c r="C6751" s="249">
        <v>0</v>
      </c>
      <c r="D6751" s="249">
        <v>0.1</v>
      </c>
      <c r="E6751" s="249">
        <v>0</v>
      </c>
      <c r="F6751" s="249">
        <v>0</v>
      </c>
      <c r="G6751" s="249">
        <v>0</v>
      </c>
      <c r="H6751" s="249">
        <v>0</v>
      </c>
      <c r="I6751" s="249">
        <v>0</v>
      </c>
      <c r="J6751" s="250">
        <f t="shared" si="320"/>
        <v>0</v>
      </c>
      <c r="K6751" s="250">
        <f t="shared" si="321"/>
        <v>0.1</v>
      </c>
      <c r="M6751" s="237"/>
    </row>
    <row r="6752" spans="1:13" ht="13">
      <c r="A6752" s="249">
        <v>1314276</v>
      </c>
      <c r="B6752" s="249" t="s">
        <v>385</v>
      </c>
      <c r="C6752" s="249">
        <v>0</v>
      </c>
      <c r="D6752" s="249">
        <v>0.5</v>
      </c>
      <c r="E6752" s="249">
        <v>0</v>
      </c>
      <c r="F6752" s="249">
        <v>0</v>
      </c>
      <c r="G6752" s="249">
        <v>0</v>
      </c>
      <c r="H6752" s="249">
        <v>0.5</v>
      </c>
      <c r="I6752" s="249">
        <v>0</v>
      </c>
      <c r="J6752" s="250">
        <f t="shared" si="320"/>
        <v>0</v>
      </c>
      <c r="K6752" s="250">
        <f t="shared" si="321"/>
        <v>1</v>
      </c>
      <c r="M6752" s="237"/>
    </row>
    <row r="6753" spans="1:13" ht="13">
      <c r="A6753" s="249">
        <v>2716321</v>
      </c>
      <c r="B6753" s="249" t="s">
        <v>385</v>
      </c>
      <c r="C6753" s="249">
        <v>0</v>
      </c>
      <c r="D6753" s="249">
        <v>0.5</v>
      </c>
      <c r="E6753" s="249">
        <v>0</v>
      </c>
      <c r="F6753" s="249">
        <v>0</v>
      </c>
      <c r="G6753" s="249">
        <v>0</v>
      </c>
      <c r="H6753" s="249">
        <v>0.5</v>
      </c>
      <c r="I6753" s="249">
        <v>0</v>
      </c>
      <c r="J6753" s="250">
        <f t="shared" si="320"/>
        <v>0</v>
      </c>
      <c r="K6753" s="250">
        <f t="shared" si="321"/>
        <v>1</v>
      </c>
      <c r="M6753" s="237"/>
    </row>
    <row r="6754" spans="1:13" ht="13">
      <c r="A6754" s="249">
        <v>2790395</v>
      </c>
      <c r="B6754" s="249" t="s">
        <v>385</v>
      </c>
      <c r="C6754" s="249">
        <v>0</v>
      </c>
      <c r="D6754" s="249">
        <v>0.5</v>
      </c>
      <c r="E6754" s="249">
        <v>0</v>
      </c>
      <c r="F6754" s="249">
        <v>0</v>
      </c>
      <c r="G6754" s="249">
        <v>0</v>
      </c>
      <c r="H6754" s="249">
        <v>0.5</v>
      </c>
      <c r="I6754" s="249">
        <v>0</v>
      </c>
      <c r="J6754" s="250">
        <f t="shared" si="320"/>
        <v>0</v>
      </c>
      <c r="K6754" s="250">
        <f t="shared" si="321"/>
        <v>1</v>
      </c>
      <c r="M6754" s="237"/>
    </row>
    <row r="6755" spans="1:13" ht="13">
      <c r="A6755" s="249">
        <v>2413540</v>
      </c>
      <c r="B6755" s="249" t="s">
        <v>112</v>
      </c>
      <c r="C6755" s="249">
        <v>0</v>
      </c>
      <c r="D6755" s="249">
        <v>1</v>
      </c>
      <c r="E6755" s="249">
        <v>0</v>
      </c>
      <c r="F6755" s="249">
        <v>0</v>
      </c>
      <c r="G6755" s="249">
        <v>0</v>
      </c>
      <c r="H6755" s="249">
        <v>0.4</v>
      </c>
      <c r="I6755" s="249">
        <v>0</v>
      </c>
      <c r="J6755" s="250">
        <f t="shared" si="320"/>
        <v>0</v>
      </c>
      <c r="K6755" s="250">
        <f t="shared" si="321"/>
        <v>1.4</v>
      </c>
      <c r="M6755" s="237"/>
    </row>
    <row r="6756" spans="1:13" ht="13">
      <c r="A6756" s="249">
        <v>2309744</v>
      </c>
      <c r="B6756" s="249" t="s">
        <v>112</v>
      </c>
      <c r="C6756" s="249">
        <v>0</v>
      </c>
      <c r="D6756" s="249">
        <v>1</v>
      </c>
      <c r="E6756" s="249">
        <v>0</v>
      </c>
      <c r="F6756" s="249">
        <v>0</v>
      </c>
      <c r="G6756" s="249">
        <v>0</v>
      </c>
      <c r="H6756" s="249">
        <v>0.4</v>
      </c>
      <c r="I6756" s="249">
        <v>0</v>
      </c>
      <c r="J6756" s="250">
        <f t="shared" si="320"/>
        <v>0</v>
      </c>
      <c r="K6756" s="250">
        <f t="shared" si="321"/>
        <v>1.4</v>
      </c>
      <c r="M6756" s="237"/>
    </row>
    <row r="6757" spans="1:13" ht="13">
      <c r="A6757" s="249">
        <v>2509669</v>
      </c>
      <c r="B6757" s="249" t="s">
        <v>241</v>
      </c>
      <c r="C6757" s="249">
        <v>0</v>
      </c>
      <c r="D6757" s="249">
        <v>1</v>
      </c>
      <c r="E6757" s="249">
        <v>0</v>
      </c>
      <c r="F6757" s="249">
        <v>0</v>
      </c>
      <c r="G6757" s="249">
        <v>0</v>
      </c>
      <c r="H6757" s="249">
        <v>0.3</v>
      </c>
      <c r="I6757" s="249">
        <v>0.2</v>
      </c>
      <c r="J6757" s="250">
        <f t="shared" si="320"/>
        <v>0</v>
      </c>
      <c r="K6757" s="250">
        <f t="shared" si="321"/>
        <v>1.5</v>
      </c>
      <c r="M6757" s="237"/>
    </row>
    <row r="6758" spans="1:13" ht="13">
      <c r="A6758" s="249">
        <v>2522288</v>
      </c>
      <c r="B6758" s="249" t="s">
        <v>294</v>
      </c>
      <c r="C6758" s="249">
        <v>0</v>
      </c>
      <c r="D6758" s="249">
        <v>1</v>
      </c>
      <c r="E6758" s="249">
        <v>0</v>
      </c>
      <c r="F6758" s="249">
        <v>0</v>
      </c>
      <c r="G6758" s="249">
        <v>0</v>
      </c>
      <c r="H6758" s="249">
        <v>0.3</v>
      </c>
      <c r="I6758" s="249">
        <v>0</v>
      </c>
      <c r="J6758" s="250">
        <f t="shared" si="320"/>
        <v>0</v>
      </c>
      <c r="K6758" s="250">
        <f t="shared" si="321"/>
        <v>1.3</v>
      </c>
      <c r="M6758" s="237"/>
    </row>
    <row r="6759" spans="1:13" ht="13">
      <c r="A6759" s="249">
        <v>2517024</v>
      </c>
      <c r="B6759" s="249" t="s">
        <v>241</v>
      </c>
      <c r="C6759" s="249">
        <v>0</v>
      </c>
      <c r="D6759" s="249">
        <v>1</v>
      </c>
      <c r="E6759" s="249">
        <v>0</v>
      </c>
      <c r="F6759" s="249">
        <v>0</v>
      </c>
      <c r="G6759" s="249">
        <v>0</v>
      </c>
      <c r="H6759" s="249">
        <v>0.3</v>
      </c>
      <c r="I6759" s="249">
        <v>0.2</v>
      </c>
      <c r="J6759" s="250">
        <f t="shared" si="320"/>
        <v>0</v>
      </c>
      <c r="K6759" s="250">
        <f t="shared" si="321"/>
        <v>1.5</v>
      </c>
      <c r="M6759" s="237"/>
    </row>
    <row r="6760" spans="1:13" ht="13">
      <c r="A6760" s="249">
        <v>2509193</v>
      </c>
      <c r="B6760" s="249" t="s">
        <v>294</v>
      </c>
      <c r="C6760" s="249">
        <v>0</v>
      </c>
      <c r="D6760" s="249">
        <v>1</v>
      </c>
      <c r="E6760" s="249">
        <v>0</v>
      </c>
      <c r="F6760" s="249">
        <v>0</v>
      </c>
      <c r="G6760" s="249">
        <v>0</v>
      </c>
      <c r="H6760" s="249">
        <v>0.3</v>
      </c>
      <c r="I6760" s="249">
        <v>0</v>
      </c>
      <c r="J6760" s="250">
        <f t="shared" si="320"/>
        <v>0</v>
      </c>
      <c r="K6760" s="250">
        <f t="shared" si="321"/>
        <v>1.3</v>
      </c>
      <c r="M6760" s="237"/>
    </row>
    <row r="6761" spans="1:13" ht="13">
      <c r="A6761" s="249">
        <v>2449499</v>
      </c>
      <c r="B6761" s="249" t="s">
        <v>241</v>
      </c>
      <c r="C6761" s="249">
        <v>0</v>
      </c>
      <c r="D6761" s="249">
        <v>1</v>
      </c>
      <c r="E6761" s="249">
        <v>0</v>
      </c>
      <c r="F6761" s="249">
        <v>0</v>
      </c>
      <c r="G6761" s="249">
        <v>0</v>
      </c>
      <c r="H6761" s="249">
        <v>0.3</v>
      </c>
      <c r="I6761" s="249">
        <v>0.2</v>
      </c>
      <c r="J6761" s="250">
        <f t="shared" si="320"/>
        <v>0</v>
      </c>
      <c r="K6761" s="250">
        <f t="shared" si="321"/>
        <v>1.5</v>
      </c>
      <c r="M6761" s="237"/>
    </row>
    <row r="6762" spans="1:13" ht="13">
      <c r="A6762" s="249">
        <v>1252808</v>
      </c>
      <c r="B6762" s="249" t="s">
        <v>180</v>
      </c>
      <c r="C6762" s="249">
        <v>0</v>
      </c>
      <c r="D6762" s="249">
        <v>0</v>
      </c>
      <c r="E6762" s="249">
        <v>0</v>
      </c>
      <c r="F6762" s="249">
        <v>0</v>
      </c>
      <c r="G6762" s="249">
        <v>0</v>
      </c>
      <c r="H6762" s="249">
        <v>0.2</v>
      </c>
      <c r="I6762" s="249">
        <v>0</v>
      </c>
      <c r="J6762" s="250">
        <f t="shared" si="320"/>
        <v>0</v>
      </c>
      <c r="K6762" s="250">
        <f t="shared" si="321"/>
        <v>0.2</v>
      </c>
      <c r="M6762" s="237"/>
    </row>
    <row r="6763" spans="1:13" ht="13">
      <c r="A6763" s="249">
        <v>2729130</v>
      </c>
      <c r="B6763" s="249" t="s">
        <v>294</v>
      </c>
      <c r="C6763" s="249">
        <v>0</v>
      </c>
      <c r="D6763" s="249">
        <v>0.7</v>
      </c>
      <c r="E6763" s="249">
        <v>0</v>
      </c>
      <c r="F6763" s="249">
        <v>0</v>
      </c>
      <c r="G6763" s="249">
        <v>0</v>
      </c>
      <c r="H6763" s="249">
        <v>0.2</v>
      </c>
      <c r="I6763" s="249">
        <v>0</v>
      </c>
      <c r="J6763" s="250">
        <f t="shared" si="320"/>
        <v>0</v>
      </c>
      <c r="K6763" s="250">
        <f t="shared" si="321"/>
        <v>0.89999999999999991</v>
      </c>
      <c r="M6763" s="237"/>
    </row>
    <row r="6764" spans="1:13" ht="13">
      <c r="A6764" s="249">
        <v>2754909</v>
      </c>
      <c r="B6764" s="249" t="s">
        <v>294</v>
      </c>
      <c r="C6764" s="249">
        <v>0</v>
      </c>
      <c r="D6764" s="249">
        <v>0.7</v>
      </c>
      <c r="E6764" s="249">
        <v>0</v>
      </c>
      <c r="F6764" s="249">
        <v>0</v>
      </c>
      <c r="G6764" s="249">
        <v>0</v>
      </c>
      <c r="H6764" s="249">
        <v>0.2</v>
      </c>
      <c r="I6764" s="249">
        <v>0</v>
      </c>
      <c r="J6764" s="250">
        <f t="shared" si="320"/>
        <v>0</v>
      </c>
      <c r="K6764" s="250">
        <f t="shared" si="321"/>
        <v>0.89999999999999991</v>
      </c>
      <c r="M6764" s="237"/>
    </row>
    <row r="6765" spans="1:13" ht="13">
      <c r="A6765" s="249">
        <v>2719418</v>
      </c>
      <c r="B6765" s="249" t="s">
        <v>294</v>
      </c>
      <c r="C6765" s="249">
        <v>0</v>
      </c>
      <c r="D6765" s="249">
        <v>0.7</v>
      </c>
      <c r="E6765" s="249">
        <v>0</v>
      </c>
      <c r="F6765" s="249">
        <v>0</v>
      </c>
      <c r="G6765" s="249">
        <v>0</v>
      </c>
      <c r="H6765" s="249">
        <v>0.2</v>
      </c>
      <c r="I6765" s="249">
        <v>0</v>
      </c>
      <c r="J6765" s="250">
        <f t="shared" si="320"/>
        <v>0</v>
      </c>
      <c r="K6765" s="250">
        <f t="shared" si="321"/>
        <v>0.89999999999999991</v>
      </c>
      <c r="M6765" s="237"/>
    </row>
    <row r="6766" spans="1:13" ht="13">
      <c r="A6766" s="249">
        <v>2746053</v>
      </c>
      <c r="B6766" s="249" t="s">
        <v>294</v>
      </c>
      <c r="C6766" s="249">
        <v>0</v>
      </c>
      <c r="D6766" s="249">
        <v>0.7</v>
      </c>
      <c r="E6766" s="249">
        <v>0</v>
      </c>
      <c r="F6766" s="249">
        <v>0</v>
      </c>
      <c r="G6766" s="249">
        <v>0</v>
      </c>
      <c r="H6766" s="249">
        <v>0.2</v>
      </c>
      <c r="I6766" s="249">
        <v>0</v>
      </c>
      <c r="J6766" s="250">
        <f t="shared" si="320"/>
        <v>0</v>
      </c>
      <c r="K6766" s="250">
        <f t="shared" si="321"/>
        <v>0.89999999999999991</v>
      </c>
      <c r="M6766" s="237"/>
    </row>
    <row r="6767" spans="1:13" ht="13">
      <c r="A6767" s="249">
        <v>2662515</v>
      </c>
      <c r="B6767" s="249" t="s">
        <v>294</v>
      </c>
      <c r="C6767" s="249">
        <v>0</v>
      </c>
      <c r="D6767" s="249">
        <v>0.7</v>
      </c>
      <c r="E6767" s="249">
        <v>0</v>
      </c>
      <c r="F6767" s="249">
        <v>0</v>
      </c>
      <c r="G6767" s="249">
        <v>0</v>
      </c>
      <c r="H6767" s="249">
        <v>0.2</v>
      </c>
      <c r="I6767" s="249">
        <v>0</v>
      </c>
      <c r="J6767" s="250">
        <f t="shared" si="320"/>
        <v>0</v>
      </c>
      <c r="K6767" s="250">
        <f t="shared" si="321"/>
        <v>0.89999999999999991</v>
      </c>
      <c r="M6767" s="237"/>
    </row>
    <row r="6768" spans="1:13" ht="13">
      <c r="A6768" s="249">
        <v>2755860</v>
      </c>
      <c r="B6768" s="249" t="s">
        <v>294</v>
      </c>
      <c r="C6768" s="249">
        <v>0</v>
      </c>
      <c r="D6768" s="249">
        <v>0.7</v>
      </c>
      <c r="E6768" s="249">
        <v>0</v>
      </c>
      <c r="F6768" s="249">
        <v>0</v>
      </c>
      <c r="G6768" s="249">
        <v>0</v>
      </c>
      <c r="H6768" s="249">
        <v>0.2</v>
      </c>
      <c r="I6768" s="249">
        <v>0</v>
      </c>
      <c r="J6768" s="250">
        <f t="shared" si="320"/>
        <v>0</v>
      </c>
      <c r="K6768" s="250">
        <f t="shared" si="321"/>
        <v>0.89999999999999991</v>
      </c>
      <c r="M6768" s="237"/>
    </row>
    <row r="6769" spans="1:13" ht="13">
      <c r="A6769" s="249">
        <v>2771854</v>
      </c>
      <c r="B6769" s="249" t="s">
        <v>294</v>
      </c>
      <c r="C6769" s="249">
        <v>0</v>
      </c>
      <c r="D6769" s="249">
        <v>0.7</v>
      </c>
      <c r="E6769" s="249">
        <v>0</v>
      </c>
      <c r="F6769" s="249">
        <v>0</v>
      </c>
      <c r="G6769" s="249">
        <v>0</v>
      </c>
      <c r="H6769" s="249">
        <v>0.2</v>
      </c>
      <c r="I6769" s="249">
        <v>0</v>
      </c>
      <c r="J6769" s="250">
        <f t="shared" si="320"/>
        <v>0</v>
      </c>
      <c r="K6769" s="250">
        <f t="shared" si="321"/>
        <v>0.89999999999999991</v>
      </c>
      <c r="M6769" s="237"/>
    </row>
    <row r="6770" spans="1:13" ht="13">
      <c r="A6770" s="249">
        <v>2793829</v>
      </c>
      <c r="B6770" s="249" t="s">
        <v>377</v>
      </c>
      <c r="C6770" s="249">
        <v>0</v>
      </c>
      <c r="D6770" s="249">
        <v>0.5</v>
      </c>
      <c r="E6770" s="249">
        <v>0</v>
      </c>
      <c r="F6770" s="249">
        <v>0</v>
      </c>
      <c r="G6770" s="249">
        <v>0</v>
      </c>
      <c r="H6770" s="249">
        <v>0.1</v>
      </c>
      <c r="I6770" s="249">
        <v>0</v>
      </c>
      <c r="J6770" s="250">
        <f t="shared" si="320"/>
        <v>0</v>
      </c>
      <c r="K6770" s="250">
        <f t="shared" si="321"/>
        <v>0.6</v>
      </c>
      <c r="M6770" s="237"/>
    </row>
    <row r="6771" spans="1:13" ht="13">
      <c r="A6771" s="249">
        <v>2345189</v>
      </c>
      <c r="B6771" s="249" t="s">
        <v>377</v>
      </c>
      <c r="C6771" s="249">
        <v>0</v>
      </c>
      <c r="D6771" s="249">
        <v>0.5</v>
      </c>
      <c r="E6771" s="249">
        <v>0</v>
      </c>
      <c r="F6771" s="249">
        <v>0</v>
      </c>
      <c r="G6771" s="249">
        <v>0</v>
      </c>
      <c r="H6771" s="249">
        <v>0.1</v>
      </c>
      <c r="I6771" s="249">
        <v>0</v>
      </c>
      <c r="J6771" s="250">
        <f t="shared" si="320"/>
        <v>0</v>
      </c>
      <c r="K6771" s="250">
        <f t="shared" si="321"/>
        <v>0.6</v>
      </c>
      <c r="M6771" s="237"/>
    </row>
    <row r="6772" spans="1:13" ht="13">
      <c r="A6772" s="249">
        <v>2438416</v>
      </c>
      <c r="B6772" s="249" t="s">
        <v>377</v>
      </c>
      <c r="C6772" s="249">
        <v>0</v>
      </c>
      <c r="D6772" s="249">
        <v>0.5</v>
      </c>
      <c r="E6772" s="249">
        <v>0</v>
      </c>
      <c r="F6772" s="249">
        <v>0</v>
      </c>
      <c r="G6772" s="249">
        <v>0</v>
      </c>
      <c r="H6772" s="249">
        <v>0.1</v>
      </c>
      <c r="I6772" s="249">
        <v>0</v>
      </c>
      <c r="J6772" s="250">
        <f t="shared" si="320"/>
        <v>0</v>
      </c>
      <c r="K6772" s="250">
        <f t="shared" si="321"/>
        <v>0.6</v>
      </c>
      <c r="M6772" s="237"/>
    </row>
    <row r="6773" spans="1:13" ht="13">
      <c r="A6773" s="249">
        <v>1824349</v>
      </c>
      <c r="B6773" s="249" t="s">
        <v>119</v>
      </c>
      <c r="C6773" s="249">
        <v>7324.32</v>
      </c>
      <c r="D6773" s="249">
        <v>0.7</v>
      </c>
      <c r="E6773" s="249">
        <v>0</v>
      </c>
      <c r="F6773" s="249">
        <v>0</v>
      </c>
      <c r="G6773" s="249">
        <v>0</v>
      </c>
      <c r="H6773" s="249">
        <v>0</v>
      </c>
      <c r="I6773" s="249">
        <v>0</v>
      </c>
      <c r="J6773" s="250">
        <f t="shared" si="320"/>
        <v>5127.0239999999994</v>
      </c>
      <c r="K6773" s="250">
        <f t="shared" si="321"/>
        <v>0.7</v>
      </c>
      <c r="M6773" s="237"/>
    </row>
    <row r="6774" spans="1:13" ht="13">
      <c r="A6774" s="249">
        <v>1984441</v>
      </c>
      <c r="B6774" s="249" t="s">
        <v>127</v>
      </c>
      <c r="C6774" s="249">
        <v>8728</v>
      </c>
      <c r="D6774" s="249">
        <v>0.6</v>
      </c>
      <c r="E6774" s="249">
        <v>0</v>
      </c>
      <c r="F6774" s="249">
        <v>0</v>
      </c>
      <c r="G6774" s="249">
        <v>0</v>
      </c>
      <c r="H6774" s="249">
        <v>0</v>
      </c>
      <c r="I6774" s="249">
        <v>0</v>
      </c>
      <c r="J6774" s="250">
        <f t="shared" si="320"/>
        <v>5236.8</v>
      </c>
      <c r="K6774" s="250">
        <f t="shared" si="321"/>
        <v>0.6</v>
      </c>
      <c r="M6774" s="237"/>
    </row>
    <row r="6775" spans="1:13" ht="13">
      <c r="A6775" s="249">
        <v>2806908</v>
      </c>
      <c r="B6775" s="249" t="s">
        <v>108</v>
      </c>
      <c r="C6775" s="249">
        <v>14300</v>
      </c>
      <c r="D6775" s="249">
        <v>0.5</v>
      </c>
      <c r="E6775" s="249">
        <v>0</v>
      </c>
      <c r="F6775" s="249">
        <v>0</v>
      </c>
      <c r="G6775" s="249">
        <v>0</v>
      </c>
      <c r="H6775" s="249">
        <v>0</v>
      </c>
      <c r="I6775" s="249">
        <v>0</v>
      </c>
      <c r="J6775" s="250">
        <f t="shared" si="320"/>
        <v>7150</v>
      </c>
      <c r="K6775" s="250">
        <f t="shared" si="321"/>
        <v>0.5</v>
      </c>
      <c r="M6775" s="237"/>
    </row>
    <row r="6776" spans="1:13" ht="13">
      <c r="A6776" s="249">
        <v>2705630</v>
      </c>
      <c r="B6776" s="249" t="s">
        <v>127</v>
      </c>
      <c r="C6776" s="249">
        <v>13400</v>
      </c>
      <c r="D6776" s="249">
        <v>0.5</v>
      </c>
      <c r="E6776" s="249">
        <v>0</v>
      </c>
      <c r="F6776" s="249">
        <v>0</v>
      </c>
      <c r="G6776" s="249">
        <v>0</v>
      </c>
      <c r="H6776" s="249">
        <v>0</v>
      </c>
      <c r="I6776" s="249">
        <v>0</v>
      </c>
      <c r="J6776" s="250">
        <f t="shared" si="320"/>
        <v>6700</v>
      </c>
      <c r="K6776" s="250">
        <f t="shared" si="321"/>
        <v>0.5</v>
      </c>
      <c r="M6776" s="237"/>
    </row>
    <row r="6777" spans="1:13" ht="13">
      <c r="A6777" s="249">
        <v>2666571</v>
      </c>
      <c r="B6777" s="249" t="s">
        <v>137</v>
      </c>
      <c r="C6777" s="249">
        <v>44250</v>
      </c>
      <c r="D6777" s="249">
        <v>0.5</v>
      </c>
      <c r="E6777" s="249">
        <v>0</v>
      </c>
      <c r="F6777" s="249">
        <v>0</v>
      </c>
      <c r="G6777" s="249">
        <v>0</v>
      </c>
      <c r="H6777" s="249">
        <v>0</v>
      </c>
      <c r="I6777" s="249">
        <v>0</v>
      </c>
      <c r="J6777" s="250">
        <f t="shared" si="320"/>
        <v>22125</v>
      </c>
      <c r="K6777" s="250">
        <f t="shared" si="321"/>
        <v>0.5</v>
      </c>
      <c r="M6777" s="237"/>
    </row>
    <row r="6778" spans="1:13" ht="13">
      <c r="A6778" s="249">
        <v>2036842</v>
      </c>
      <c r="B6778" s="249" t="s">
        <v>250</v>
      </c>
      <c r="C6778" s="249">
        <v>25380.21</v>
      </c>
      <c r="D6778" s="249">
        <v>0.5</v>
      </c>
      <c r="E6778" s="249">
        <v>0</v>
      </c>
      <c r="F6778" s="249">
        <v>0</v>
      </c>
      <c r="G6778" s="249">
        <v>0</v>
      </c>
      <c r="H6778" s="249">
        <v>0</v>
      </c>
      <c r="I6778" s="249">
        <v>0</v>
      </c>
      <c r="J6778" s="250">
        <f t="shared" si="320"/>
        <v>12690.105</v>
      </c>
      <c r="K6778" s="250">
        <f t="shared" si="321"/>
        <v>0.5</v>
      </c>
      <c r="M6778" s="237"/>
    </row>
    <row r="6779" spans="1:13" ht="13">
      <c r="A6779" s="249">
        <v>628616</v>
      </c>
      <c r="B6779" s="249" t="s">
        <v>292</v>
      </c>
      <c r="C6779" s="249">
        <v>14705.16</v>
      </c>
      <c r="D6779" s="249">
        <v>0.4</v>
      </c>
      <c r="E6779" s="249">
        <v>0</v>
      </c>
      <c r="F6779" s="249">
        <v>0</v>
      </c>
      <c r="G6779" s="249">
        <v>0</v>
      </c>
      <c r="H6779" s="249">
        <v>0</v>
      </c>
      <c r="I6779" s="249">
        <v>0</v>
      </c>
      <c r="J6779" s="250">
        <f t="shared" si="320"/>
        <v>5882.0640000000003</v>
      </c>
      <c r="K6779" s="250">
        <f t="shared" si="321"/>
        <v>0.4</v>
      </c>
      <c r="M6779" s="237"/>
    </row>
    <row r="6780" spans="1:13" ht="13">
      <c r="A6780" s="249">
        <v>2687423</v>
      </c>
      <c r="B6780" s="249" t="s">
        <v>432</v>
      </c>
      <c r="C6780" s="249">
        <v>80450</v>
      </c>
      <c r="D6780" s="249">
        <v>2</v>
      </c>
      <c r="E6780" s="249">
        <v>0</v>
      </c>
      <c r="F6780" s="249">
        <v>0</v>
      </c>
      <c r="G6780" s="249">
        <v>0</v>
      </c>
      <c r="H6780" s="249">
        <v>0</v>
      </c>
      <c r="I6780" s="249">
        <v>0</v>
      </c>
      <c r="J6780" s="250">
        <f t="shared" si="320"/>
        <v>160900</v>
      </c>
      <c r="K6780" s="250">
        <f t="shared" si="321"/>
        <v>2</v>
      </c>
      <c r="M6780" s="237"/>
    </row>
    <row r="6781" spans="1:13" ht="13">
      <c r="A6781" s="249">
        <v>841611</v>
      </c>
      <c r="B6781" s="249" t="s">
        <v>107</v>
      </c>
      <c r="C6781" s="249">
        <v>12350</v>
      </c>
      <c r="D6781" s="249">
        <v>2</v>
      </c>
      <c r="E6781" s="249">
        <v>0</v>
      </c>
      <c r="F6781" s="249">
        <v>0</v>
      </c>
      <c r="G6781" s="249">
        <v>0</v>
      </c>
      <c r="H6781" s="249">
        <v>0</v>
      </c>
      <c r="I6781" s="249">
        <v>0</v>
      </c>
      <c r="J6781" s="250">
        <f t="shared" si="320"/>
        <v>24700</v>
      </c>
      <c r="K6781" s="250">
        <f t="shared" si="321"/>
        <v>2</v>
      </c>
      <c r="M6781" s="237"/>
    </row>
    <row r="6782" spans="1:13" ht="13">
      <c r="A6782" s="249">
        <v>2730500</v>
      </c>
      <c r="B6782" s="249" t="s">
        <v>176</v>
      </c>
      <c r="C6782" s="249">
        <v>19750</v>
      </c>
      <c r="D6782" s="249">
        <v>2</v>
      </c>
      <c r="E6782" s="249">
        <v>0</v>
      </c>
      <c r="F6782" s="249">
        <v>0</v>
      </c>
      <c r="G6782" s="249">
        <v>0</v>
      </c>
      <c r="H6782" s="249">
        <v>0</v>
      </c>
      <c r="I6782" s="249">
        <v>0</v>
      </c>
      <c r="J6782" s="250">
        <f t="shared" si="320"/>
        <v>39500</v>
      </c>
      <c r="K6782" s="250">
        <f t="shared" si="321"/>
        <v>2</v>
      </c>
      <c r="M6782" s="237"/>
    </row>
    <row r="6783" spans="1:13" ht="13">
      <c r="A6783" s="249">
        <v>548333</v>
      </c>
      <c r="B6783" s="249" t="s">
        <v>120</v>
      </c>
      <c r="C6783" s="249">
        <v>4260</v>
      </c>
      <c r="D6783" s="249">
        <v>2</v>
      </c>
      <c r="E6783" s="249">
        <v>0</v>
      </c>
      <c r="F6783" s="249">
        <v>0</v>
      </c>
      <c r="G6783" s="249">
        <v>0</v>
      </c>
      <c r="H6783" s="249">
        <v>0</v>
      </c>
      <c r="I6783" s="249">
        <v>0</v>
      </c>
      <c r="J6783" s="250">
        <f t="shared" si="320"/>
        <v>8520</v>
      </c>
      <c r="K6783" s="250">
        <f t="shared" si="321"/>
        <v>2</v>
      </c>
      <c r="M6783" s="237"/>
    </row>
    <row r="6784" spans="1:13" ht="13">
      <c r="A6784" s="249">
        <v>1123066</v>
      </c>
      <c r="B6784" s="249" t="s">
        <v>110</v>
      </c>
      <c r="C6784" s="249">
        <v>12000</v>
      </c>
      <c r="D6784" s="249">
        <v>2</v>
      </c>
      <c r="E6784" s="249">
        <v>0</v>
      </c>
      <c r="F6784" s="249">
        <v>0</v>
      </c>
      <c r="G6784" s="249">
        <v>0</v>
      </c>
      <c r="H6784" s="249">
        <v>0</v>
      </c>
      <c r="I6784" s="249">
        <v>0</v>
      </c>
      <c r="J6784" s="250">
        <f t="shared" si="320"/>
        <v>24000</v>
      </c>
      <c r="K6784" s="250">
        <f t="shared" si="321"/>
        <v>2</v>
      </c>
      <c r="M6784" s="237"/>
    </row>
    <row r="6785" spans="1:13" ht="13">
      <c r="A6785" s="249">
        <v>747677</v>
      </c>
      <c r="B6785" s="249" t="s">
        <v>409</v>
      </c>
      <c r="C6785" s="249">
        <v>9990</v>
      </c>
      <c r="D6785" s="249">
        <v>2</v>
      </c>
      <c r="E6785" s="249">
        <v>0</v>
      </c>
      <c r="F6785" s="249">
        <v>0</v>
      </c>
      <c r="G6785" s="249">
        <v>0</v>
      </c>
      <c r="H6785" s="249">
        <v>0</v>
      </c>
      <c r="I6785" s="249">
        <v>0</v>
      </c>
      <c r="J6785" s="250">
        <f t="shared" si="320"/>
        <v>19980</v>
      </c>
      <c r="K6785" s="250">
        <f t="shared" si="321"/>
        <v>2</v>
      </c>
      <c r="M6785" s="237"/>
    </row>
    <row r="6786" spans="1:13" ht="13">
      <c r="A6786" s="249">
        <v>2581508</v>
      </c>
      <c r="B6786" s="249" t="s">
        <v>119</v>
      </c>
      <c r="C6786" s="249">
        <v>21050</v>
      </c>
      <c r="D6786" s="249">
        <v>2</v>
      </c>
      <c r="E6786" s="249">
        <v>0</v>
      </c>
      <c r="F6786" s="249">
        <v>0</v>
      </c>
      <c r="G6786" s="249">
        <v>0</v>
      </c>
      <c r="H6786" s="249">
        <v>0</v>
      </c>
      <c r="I6786" s="249">
        <v>0</v>
      </c>
      <c r="J6786" s="250">
        <f t="shared" si="320"/>
        <v>42100</v>
      </c>
      <c r="K6786" s="250">
        <f t="shared" si="321"/>
        <v>2</v>
      </c>
      <c r="M6786" s="237"/>
    </row>
    <row r="6787" spans="1:13" ht="13">
      <c r="A6787" s="249">
        <v>2619793</v>
      </c>
      <c r="B6787" s="249" t="s">
        <v>352</v>
      </c>
      <c r="C6787" s="249">
        <v>5160</v>
      </c>
      <c r="D6787" s="249">
        <v>2</v>
      </c>
      <c r="E6787" s="249">
        <v>0</v>
      </c>
      <c r="F6787" s="249">
        <v>0</v>
      </c>
      <c r="G6787" s="249">
        <v>0</v>
      </c>
      <c r="H6787" s="249">
        <v>0</v>
      </c>
      <c r="I6787" s="249">
        <v>0</v>
      </c>
      <c r="J6787" s="250">
        <f t="shared" ref="J6787:J6850" si="322">C6787*K6787</f>
        <v>10320</v>
      </c>
      <c r="K6787" s="250">
        <f t="shared" ref="K6787:K6850" si="323">SUM(D6787:I6787)</f>
        <v>2</v>
      </c>
      <c r="M6787" s="237"/>
    </row>
    <row r="6788" spans="1:13" ht="13">
      <c r="A6788" s="249">
        <v>2215830</v>
      </c>
      <c r="B6788" s="249" t="s">
        <v>107</v>
      </c>
      <c r="C6788" s="249">
        <v>17300</v>
      </c>
      <c r="D6788" s="249">
        <v>2</v>
      </c>
      <c r="E6788" s="249">
        <v>0</v>
      </c>
      <c r="F6788" s="249">
        <v>0</v>
      </c>
      <c r="G6788" s="249">
        <v>0</v>
      </c>
      <c r="H6788" s="249">
        <v>0</v>
      </c>
      <c r="I6788" s="249">
        <v>0</v>
      </c>
      <c r="J6788" s="250">
        <f t="shared" si="322"/>
        <v>34600</v>
      </c>
      <c r="K6788" s="250">
        <f t="shared" si="323"/>
        <v>2</v>
      </c>
      <c r="M6788" s="237"/>
    </row>
    <row r="6789" spans="1:13" ht="13">
      <c r="A6789" s="249">
        <v>2215830</v>
      </c>
      <c r="B6789" s="249" t="s">
        <v>216</v>
      </c>
      <c r="C6789" s="249">
        <v>14100</v>
      </c>
      <c r="D6789" s="249">
        <v>2</v>
      </c>
      <c r="E6789" s="249">
        <v>0</v>
      </c>
      <c r="F6789" s="249">
        <v>0</v>
      </c>
      <c r="G6789" s="249">
        <v>0</v>
      </c>
      <c r="H6789" s="249">
        <v>0</v>
      </c>
      <c r="I6789" s="249">
        <v>0</v>
      </c>
      <c r="J6789" s="250">
        <f t="shared" si="322"/>
        <v>28200</v>
      </c>
      <c r="K6789" s="250">
        <f t="shared" si="323"/>
        <v>2</v>
      </c>
      <c r="M6789" s="237"/>
    </row>
    <row r="6790" spans="1:13" ht="13">
      <c r="A6790" s="249">
        <v>984183</v>
      </c>
      <c r="B6790" s="249" t="s">
        <v>178</v>
      </c>
      <c r="C6790" s="249">
        <v>10400</v>
      </c>
      <c r="D6790" s="249">
        <v>2</v>
      </c>
      <c r="E6790" s="249">
        <v>0</v>
      </c>
      <c r="F6790" s="249">
        <v>0</v>
      </c>
      <c r="G6790" s="249">
        <v>0</v>
      </c>
      <c r="H6790" s="249">
        <v>0</v>
      </c>
      <c r="I6790" s="249">
        <v>0</v>
      </c>
      <c r="J6790" s="250">
        <f t="shared" si="322"/>
        <v>20800</v>
      </c>
      <c r="K6790" s="250">
        <f t="shared" si="323"/>
        <v>2</v>
      </c>
      <c r="M6790" s="237"/>
    </row>
    <row r="6791" spans="1:13" ht="13">
      <c r="A6791" s="249">
        <v>2003171</v>
      </c>
      <c r="B6791" s="249" t="s">
        <v>432</v>
      </c>
      <c r="C6791" s="249">
        <v>66860</v>
      </c>
      <c r="D6791" s="249">
        <v>2</v>
      </c>
      <c r="E6791" s="249">
        <v>0</v>
      </c>
      <c r="F6791" s="249">
        <v>0</v>
      </c>
      <c r="G6791" s="249">
        <v>0</v>
      </c>
      <c r="H6791" s="249">
        <v>0</v>
      </c>
      <c r="I6791" s="249">
        <v>0</v>
      </c>
      <c r="J6791" s="250">
        <f t="shared" si="322"/>
        <v>133720</v>
      </c>
      <c r="K6791" s="250">
        <f t="shared" si="323"/>
        <v>2</v>
      </c>
      <c r="M6791" s="237"/>
    </row>
    <row r="6792" spans="1:13" ht="13">
      <c r="A6792" s="249">
        <v>1365033</v>
      </c>
      <c r="B6792" s="249" t="s">
        <v>233</v>
      </c>
      <c r="C6792" s="249">
        <v>6560</v>
      </c>
      <c r="D6792" s="249">
        <v>2</v>
      </c>
      <c r="E6792" s="249">
        <v>0</v>
      </c>
      <c r="F6792" s="249">
        <v>0</v>
      </c>
      <c r="G6792" s="249">
        <v>0</v>
      </c>
      <c r="H6792" s="249">
        <v>0</v>
      </c>
      <c r="I6792" s="249">
        <v>0</v>
      </c>
      <c r="J6792" s="250">
        <f t="shared" si="322"/>
        <v>13120</v>
      </c>
      <c r="K6792" s="250">
        <f t="shared" si="323"/>
        <v>2</v>
      </c>
      <c r="M6792" s="237"/>
    </row>
    <row r="6793" spans="1:13" ht="13">
      <c r="A6793" s="249">
        <v>1365033</v>
      </c>
      <c r="B6793" s="249" t="s">
        <v>193</v>
      </c>
      <c r="C6793" s="249">
        <v>7650</v>
      </c>
      <c r="D6793" s="249">
        <v>2</v>
      </c>
      <c r="E6793" s="249">
        <v>0</v>
      </c>
      <c r="F6793" s="249">
        <v>0</v>
      </c>
      <c r="G6793" s="249">
        <v>0</v>
      </c>
      <c r="H6793" s="249">
        <v>0</v>
      </c>
      <c r="I6793" s="249">
        <v>0</v>
      </c>
      <c r="J6793" s="250">
        <f t="shared" si="322"/>
        <v>15300</v>
      </c>
      <c r="K6793" s="250">
        <f t="shared" si="323"/>
        <v>2</v>
      </c>
      <c r="M6793" s="237"/>
    </row>
    <row r="6794" spans="1:13" ht="13">
      <c r="A6794" s="249">
        <v>2893753</v>
      </c>
      <c r="B6794" s="249" t="s">
        <v>113</v>
      </c>
      <c r="C6794" s="249">
        <v>18000</v>
      </c>
      <c r="D6794" s="249">
        <v>2</v>
      </c>
      <c r="E6794" s="249">
        <v>0</v>
      </c>
      <c r="F6794" s="249">
        <v>0</v>
      </c>
      <c r="G6794" s="249">
        <v>0</v>
      </c>
      <c r="H6794" s="249">
        <v>0</v>
      </c>
      <c r="I6794" s="249">
        <v>0</v>
      </c>
      <c r="J6794" s="250">
        <f t="shared" si="322"/>
        <v>36000</v>
      </c>
      <c r="K6794" s="250">
        <f t="shared" si="323"/>
        <v>2</v>
      </c>
      <c r="M6794" s="237"/>
    </row>
    <row r="6795" spans="1:13" ht="13">
      <c r="A6795" s="249">
        <v>1482039</v>
      </c>
      <c r="B6795" s="249" t="s">
        <v>119</v>
      </c>
      <c r="C6795" s="249">
        <v>21000</v>
      </c>
      <c r="D6795" s="249">
        <v>2</v>
      </c>
      <c r="E6795" s="249">
        <v>0</v>
      </c>
      <c r="F6795" s="249">
        <v>0</v>
      </c>
      <c r="G6795" s="249">
        <v>0</v>
      </c>
      <c r="H6795" s="249">
        <v>0</v>
      </c>
      <c r="I6795" s="249">
        <v>0</v>
      </c>
      <c r="J6795" s="250">
        <f t="shared" si="322"/>
        <v>42000</v>
      </c>
      <c r="K6795" s="250">
        <f t="shared" si="323"/>
        <v>2</v>
      </c>
      <c r="M6795" s="237"/>
    </row>
    <row r="6796" spans="1:13" ht="13">
      <c r="A6796" s="249">
        <v>1745776</v>
      </c>
      <c r="B6796" s="249" t="s">
        <v>139</v>
      </c>
      <c r="C6796" s="249">
        <v>26400</v>
      </c>
      <c r="D6796" s="249">
        <v>2</v>
      </c>
      <c r="E6796" s="249">
        <v>0</v>
      </c>
      <c r="F6796" s="249">
        <v>0</v>
      </c>
      <c r="G6796" s="249">
        <v>0</v>
      </c>
      <c r="H6796" s="249">
        <v>0</v>
      </c>
      <c r="I6796" s="249">
        <v>0</v>
      </c>
      <c r="J6796" s="250">
        <f t="shared" si="322"/>
        <v>52800</v>
      </c>
      <c r="K6796" s="250">
        <f t="shared" si="323"/>
        <v>2</v>
      </c>
      <c r="M6796" s="237"/>
    </row>
    <row r="6797" spans="1:13" ht="13">
      <c r="A6797" s="249">
        <v>2163732</v>
      </c>
      <c r="B6797" s="249" t="s">
        <v>142</v>
      </c>
      <c r="C6797" s="249">
        <v>16400</v>
      </c>
      <c r="D6797" s="249">
        <v>2</v>
      </c>
      <c r="E6797" s="249">
        <v>0</v>
      </c>
      <c r="F6797" s="249">
        <v>0</v>
      </c>
      <c r="G6797" s="249">
        <v>0</v>
      </c>
      <c r="H6797" s="249">
        <v>0</v>
      </c>
      <c r="I6797" s="249">
        <v>0</v>
      </c>
      <c r="J6797" s="250">
        <f t="shared" si="322"/>
        <v>32800</v>
      </c>
      <c r="K6797" s="250">
        <f t="shared" si="323"/>
        <v>2</v>
      </c>
      <c r="M6797" s="237"/>
    </row>
    <row r="6798" spans="1:13" ht="13">
      <c r="A6798" s="249">
        <v>1951328</v>
      </c>
      <c r="B6798" s="249" t="s">
        <v>142</v>
      </c>
      <c r="C6798" s="249">
        <v>16100</v>
      </c>
      <c r="D6798" s="249">
        <v>2</v>
      </c>
      <c r="E6798" s="249">
        <v>0</v>
      </c>
      <c r="F6798" s="249">
        <v>0</v>
      </c>
      <c r="G6798" s="249">
        <v>0</v>
      </c>
      <c r="H6798" s="249">
        <v>0</v>
      </c>
      <c r="I6798" s="249">
        <v>0</v>
      </c>
      <c r="J6798" s="250">
        <f t="shared" si="322"/>
        <v>32200</v>
      </c>
      <c r="K6798" s="250">
        <f t="shared" si="323"/>
        <v>2</v>
      </c>
      <c r="M6798" s="237"/>
    </row>
    <row r="6799" spans="1:13" ht="13">
      <c r="A6799" s="249">
        <v>3076695</v>
      </c>
      <c r="B6799" s="249" t="s">
        <v>234</v>
      </c>
      <c r="C6799" s="249">
        <v>7590</v>
      </c>
      <c r="D6799" s="249">
        <v>2</v>
      </c>
      <c r="E6799" s="249">
        <v>0</v>
      </c>
      <c r="F6799" s="249">
        <v>0</v>
      </c>
      <c r="G6799" s="249">
        <v>0</v>
      </c>
      <c r="H6799" s="249">
        <v>0</v>
      </c>
      <c r="I6799" s="249">
        <v>0</v>
      </c>
      <c r="J6799" s="250">
        <f t="shared" si="322"/>
        <v>15180</v>
      </c>
      <c r="K6799" s="250">
        <f t="shared" si="323"/>
        <v>2</v>
      </c>
      <c r="M6799" s="237"/>
    </row>
    <row r="6800" spans="1:13" ht="13">
      <c r="A6800" s="249">
        <v>2501076</v>
      </c>
      <c r="B6800" s="249" t="s">
        <v>108</v>
      </c>
      <c r="C6800" s="249">
        <v>12400</v>
      </c>
      <c r="D6800" s="249">
        <v>2</v>
      </c>
      <c r="E6800" s="249">
        <v>0</v>
      </c>
      <c r="F6800" s="249">
        <v>0</v>
      </c>
      <c r="G6800" s="249">
        <v>0</v>
      </c>
      <c r="H6800" s="249">
        <v>0</v>
      </c>
      <c r="I6800" s="249">
        <v>0</v>
      </c>
      <c r="J6800" s="250">
        <f t="shared" si="322"/>
        <v>24800</v>
      </c>
      <c r="K6800" s="250">
        <f t="shared" si="323"/>
        <v>2</v>
      </c>
      <c r="M6800" s="237"/>
    </row>
    <row r="6801" spans="1:13" ht="13">
      <c r="A6801" s="249">
        <v>1249790</v>
      </c>
      <c r="B6801" s="249" t="s">
        <v>255</v>
      </c>
      <c r="C6801" s="249">
        <v>19200</v>
      </c>
      <c r="D6801" s="249">
        <v>2</v>
      </c>
      <c r="E6801" s="249">
        <v>0</v>
      </c>
      <c r="F6801" s="249">
        <v>0</v>
      </c>
      <c r="G6801" s="249">
        <v>0</v>
      </c>
      <c r="H6801" s="249">
        <v>0</v>
      </c>
      <c r="I6801" s="249">
        <v>0</v>
      </c>
      <c r="J6801" s="250">
        <f t="shared" si="322"/>
        <v>38400</v>
      </c>
      <c r="K6801" s="250">
        <f t="shared" si="323"/>
        <v>2</v>
      </c>
      <c r="M6801" s="237"/>
    </row>
    <row r="6802" spans="1:13" ht="13">
      <c r="A6802" s="249">
        <v>2782616</v>
      </c>
      <c r="B6802" s="249" t="s">
        <v>107</v>
      </c>
      <c r="C6802" s="249">
        <v>10400</v>
      </c>
      <c r="D6802" s="249">
        <v>2</v>
      </c>
      <c r="E6802" s="249">
        <v>0</v>
      </c>
      <c r="F6802" s="249">
        <v>0</v>
      </c>
      <c r="G6802" s="249">
        <v>0</v>
      </c>
      <c r="H6802" s="249">
        <v>0</v>
      </c>
      <c r="I6802" s="249">
        <v>0</v>
      </c>
      <c r="J6802" s="250">
        <f t="shared" si="322"/>
        <v>20800</v>
      </c>
      <c r="K6802" s="250">
        <f t="shared" si="323"/>
        <v>2</v>
      </c>
      <c r="M6802" s="237"/>
    </row>
    <row r="6803" spans="1:13" ht="13">
      <c r="A6803" s="249">
        <v>1177871</v>
      </c>
      <c r="B6803" s="249" t="s">
        <v>350</v>
      </c>
      <c r="C6803" s="249">
        <v>6170</v>
      </c>
      <c r="D6803" s="249">
        <v>2</v>
      </c>
      <c r="E6803" s="249">
        <v>0</v>
      </c>
      <c r="F6803" s="249">
        <v>0</v>
      </c>
      <c r="G6803" s="249">
        <v>0</v>
      </c>
      <c r="H6803" s="249">
        <v>0</v>
      </c>
      <c r="I6803" s="249">
        <v>0</v>
      </c>
      <c r="J6803" s="250">
        <f t="shared" si="322"/>
        <v>12340</v>
      </c>
      <c r="K6803" s="250">
        <f t="shared" si="323"/>
        <v>2</v>
      </c>
      <c r="M6803" s="237"/>
    </row>
    <row r="6804" spans="1:13" ht="13">
      <c r="A6804" s="249">
        <v>2372070</v>
      </c>
      <c r="B6804" s="249" t="s">
        <v>107</v>
      </c>
      <c r="C6804" s="249">
        <v>21450</v>
      </c>
      <c r="D6804" s="249">
        <v>2</v>
      </c>
      <c r="E6804" s="249">
        <v>0</v>
      </c>
      <c r="F6804" s="249">
        <v>0</v>
      </c>
      <c r="G6804" s="249">
        <v>0</v>
      </c>
      <c r="H6804" s="249">
        <v>0</v>
      </c>
      <c r="I6804" s="249">
        <v>0</v>
      </c>
      <c r="J6804" s="250">
        <f t="shared" si="322"/>
        <v>42900</v>
      </c>
      <c r="K6804" s="250">
        <f t="shared" si="323"/>
        <v>2</v>
      </c>
      <c r="M6804" s="237"/>
    </row>
    <row r="6805" spans="1:13" ht="13">
      <c r="A6805" s="249">
        <v>135220</v>
      </c>
      <c r="B6805" s="249" t="s">
        <v>395</v>
      </c>
      <c r="C6805" s="249">
        <v>7160</v>
      </c>
      <c r="D6805" s="249">
        <v>0.3</v>
      </c>
      <c r="E6805" s="249">
        <v>0</v>
      </c>
      <c r="F6805" s="249">
        <v>0</v>
      </c>
      <c r="G6805" s="249">
        <v>0</v>
      </c>
      <c r="H6805" s="249">
        <v>0</v>
      </c>
      <c r="I6805" s="249">
        <v>0</v>
      </c>
      <c r="J6805" s="250">
        <f t="shared" si="322"/>
        <v>2148</v>
      </c>
      <c r="K6805" s="250">
        <f t="shared" si="323"/>
        <v>0.3</v>
      </c>
      <c r="M6805" s="237"/>
    </row>
    <row r="6806" spans="1:13" ht="13">
      <c r="A6806" s="249">
        <v>2712701</v>
      </c>
      <c r="B6806" s="249" t="s">
        <v>298</v>
      </c>
      <c r="C6806" s="249">
        <v>6800</v>
      </c>
      <c r="D6806" s="249">
        <v>0.3</v>
      </c>
      <c r="E6806" s="249">
        <v>0</v>
      </c>
      <c r="F6806" s="249">
        <v>0</v>
      </c>
      <c r="G6806" s="249">
        <v>0</v>
      </c>
      <c r="H6806" s="249">
        <v>0</v>
      </c>
      <c r="I6806" s="249">
        <v>0</v>
      </c>
      <c r="J6806" s="250">
        <f t="shared" si="322"/>
        <v>2040</v>
      </c>
      <c r="K6806" s="250">
        <f t="shared" si="323"/>
        <v>0.3</v>
      </c>
      <c r="M6806" s="237"/>
    </row>
    <row r="6807" spans="1:13" ht="13">
      <c r="A6807" s="249">
        <v>2511834</v>
      </c>
      <c r="B6807" s="249" t="s">
        <v>294</v>
      </c>
      <c r="C6807" s="249">
        <v>19420</v>
      </c>
      <c r="D6807" s="249">
        <v>1.9</v>
      </c>
      <c r="E6807" s="249">
        <v>0</v>
      </c>
      <c r="F6807" s="249">
        <v>0</v>
      </c>
      <c r="G6807" s="249">
        <v>0</v>
      </c>
      <c r="H6807" s="249">
        <v>0</v>
      </c>
      <c r="I6807" s="249">
        <v>0</v>
      </c>
      <c r="J6807" s="250">
        <f t="shared" si="322"/>
        <v>36898</v>
      </c>
      <c r="K6807" s="250">
        <f t="shared" si="323"/>
        <v>1.9</v>
      </c>
      <c r="M6807" s="237"/>
    </row>
    <row r="6808" spans="1:13" ht="13">
      <c r="A6808" s="249">
        <v>2246248</v>
      </c>
      <c r="B6808" s="249" t="s">
        <v>255</v>
      </c>
      <c r="C6808" s="249">
        <v>25550</v>
      </c>
      <c r="D6808" s="249">
        <v>0.2</v>
      </c>
      <c r="E6808" s="249">
        <v>0</v>
      </c>
      <c r="F6808" s="249">
        <v>0</v>
      </c>
      <c r="G6808" s="249">
        <v>0</v>
      </c>
      <c r="H6808" s="249">
        <v>0</v>
      </c>
      <c r="I6808" s="249">
        <v>0</v>
      </c>
      <c r="J6808" s="250">
        <f t="shared" si="322"/>
        <v>5110</v>
      </c>
      <c r="K6808" s="250">
        <f t="shared" si="323"/>
        <v>0.2</v>
      </c>
      <c r="M6808" s="237"/>
    </row>
    <row r="6809" spans="1:13" ht="13">
      <c r="A6809" s="249">
        <v>2004873</v>
      </c>
      <c r="B6809" s="249" t="s">
        <v>119</v>
      </c>
      <c r="C6809" s="249">
        <v>6891.55</v>
      </c>
      <c r="D6809" s="249">
        <v>0.2</v>
      </c>
      <c r="E6809" s="249">
        <v>0</v>
      </c>
      <c r="F6809" s="249">
        <v>0</v>
      </c>
      <c r="G6809" s="249">
        <v>0</v>
      </c>
      <c r="H6809" s="249">
        <v>0</v>
      </c>
      <c r="I6809" s="249">
        <v>0</v>
      </c>
      <c r="J6809" s="250">
        <f t="shared" si="322"/>
        <v>1378.3100000000002</v>
      </c>
      <c r="K6809" s="250">
        <f t="shared" si="323"/>
        <v>0.2</v>
      </c>
      <c r="M6809" s="237"/>
    </row>
    <row r="6810" spans="1:13" ht="13">
      <c r="A6810" s="249">
        <v>2811367</v>
      </c>
      <c r="B6810" s="249" t="s">
        <v>145</v>
      </c>
      <c r="C6810" s="249">
        <v>49900</v>
      </c>
      <c r="D6810" s="249">
        <v>0.2</v>
      </c>
      <c r="E6810" s="249">
        <v>0</v>
      </c>
      <c r="F6810" s="249">
        <v>0</v>
      </c>
      <c r="G6810" s="249">
        <v>0</v>
      </c>
      <c r="H6810" s="249">
        <v>0</v>
      </c>
      <c r="I6810" s="249">
        <v>0</v>
      </c>
   